t="s">
        <v>749</v>
      </c>
      <c r="UL183" t="s">
        <v>749</v>
      </c>
      <c r="UM183" t="s">
        <v>749</v>
      </c>
      <c r="UN183" t="s">
        <v>749</v>
      </c>
      <c r="UO183" t="s">
        <v>749</v>
      </c>
      <c r="UP183" t="s">
        <v>749</v>
      </c>
      <c r="UQ183" t="s">
        <v>749</v>
      </c>
      <c r="UR183" t="s">
        <v>749</v>
      </c>
      <c r="US183" t="s">
        <v>749</v>
      </c>
      <c r="UT183" t="s">
        <v>749</v>
      </c>
      <c r="UU183" t="s">
        <v>749</v>
      </c>
      <c r="UV183" t="s">
        <v>749</v>
      </c>
      <c r="UW183" t="s">
        <v>749</v>
      </c>
      <c r="UX183" t="s">
        <v>749</v>
      </c>
      <c r="UY183" t="s">
        <v>749</v>
      </c>
      <c r="UZ183" t="s">
        <v>749</v>
      </c>
      <c r="VA183" t="s">
        <v>749</v>
      </c>
      <c r="VB183" t="s">
        <v>749</v>
      </c>
      <c r="VC183" t="s">
        <v>749</v>
      </c>
      <c r="VD183" t="s">
        <v>749</v>
      </c>
      <c r="VE183" t="s">
        <v>749</v>
      </c>
      <c r="VF183" t="s">
        <v>749</v>
      </c>
      <c r="VG183" t="s">
        <v>749</v>
      </c>
      <c r="VH183" t="s">
        <v>749</v>
      </c>
      <c r="VI183" t="s">
        <v>749</v>
      </c>
      <c r="VJ183" t="s">
        <v>749</v>
      </c>
      <c r="VK183" t="s">
        <v>749</v>
      </c>
      <c r="VL183" t="s">
        <v>749</v>
      </c>
      <c r="VM183" t="s">
        <v>749</v>
      </c>
      <c r="VN183" t="s">
        <v>749</v>
      </c>
      <c r="VO183" t="s">
        <v>749</v>
      </c>
      <c r="VP183" t="s">
        <v>749</v>
      </c>
      <c r="VQ183" t="s">
        <v>749</v>
      </c>
      <c r="VR183" t="s">
        <v>749</v>
      </c>
      <c r="VS183" t="s">
        <v>749</v>
      </c>
      <c r="VT183" t="s">
        <v>749</v>
      </c>
      <c r="VU183" t="s">
        <v>749</v>
      </c>
      <c r="VV183" t="s">
        <v>749</v>
      </c>
      <c r="VW183" t="s">
        <v>749</v>
      </c>
      <c r="VX183" t="s">
        <v>749</v>
      </c>
      <c r="VY183" t="s">
        <v>749</v>
      </c>
      <c r="VZ183" t="s">
        <v>749</v>
      </c>
      <c r="WA183" t="s">
        <v>749</v>
      </c>
      <c r="WB183" t="s">
        <v>749</v>
      </c>
      <c r="WC183" t="s">
        <v>749</v>
      </c>
      <c r="WD183" t="s">
        <v>749</v>
      </c>
      <c r="WE183" t="s">
        <v>749</v>
      </c>
      <c r="WF183" t="s">
        <v>749</v>
      </c>
      <c r="WG183" t="s">
        <v>749</v>
      </c>
      <c r="WH183" t="s">
        <v>749</v>
      </c>
      <c r="WI183" t="s">
        <v>749</v>
      </c>
      <c r="WJ183" t="s">
        <v>749</v>
      </c>
      <c r="WK183" t="s">
        <v>749</v>
      </c>
      <c r="WL183" t="s">
        <v>749</v>
      </c>
      <c r="WM183" t="s">
        <v>749</v>
      </c>
      <c r="WN183" t="s">
        <v>749</v>
      </c>
      <c r="WO183" t="s">
        <v>749</v>
      </c>
      <c r="WP183" t="s">
        <v>749</v>
      </c>
      <c r="WQ183" t="s">
        <v>749</v>
      </c>
      <c r="WR183" t="s">
        <v>749</v>
      </c>
      <c r="WS183" t="s">
        <v>749</v>
      </c>
      <c r="WT183" t="s">
        <v>749</v>
      </c>
      <c r="WU183" t="s">
        <v>749</v>
      </c>
      <c r="WV183" t="s">
        <v>749</v>
      </c>
      <c r="WW183" t="s">
        <v>749</v>
      </c>
      <c r="WX183" t="s">
        <v>749</v>
      </c>
      <c r="WY183" t="s">
        <v>749</v>
      </c>
      <c r="WZ183" t="s">
        <v>749</v>
      </c>
      <c r="XA183" t="s">
        <v>749</v>
      </c>
      <c r="XB183" t="s">
        <v>749</v>
      </c>
      <c r="XC183" t="s">
        <v>749</v>
      </c>
      <c r="XD183" t="s">
        <v>749</v>
      </c>
      <c r="XE183" t="s">
        <v>749</v>
      </c>
      <c r="XF183" t="s">
        <v>749</v>
      </c>
      <c r="XG183" t="s">
        <v>749</v>
      </c>
      <c r="XH183" t="s">
        <v>749</v>
      </c>
      <c r="XI183" t="s">
        <v>749</v>
      </c>
      <c r="XJ183" t="s">
        <v>749</v>
      </c>
      <c r="XK183" t="s">
        <v>749</v>
      </c>
      <c r="XL183" t="s">
        <v>749</v>
      </c>
      <c r="XM183" t="s">
        <v>749</v>
      </c>
      <c r="XN183" t="s">
        <v>749</v>
      </c>
      <c r="XO183" t="s">
        <v>749</v>
      </c>
      <c r="XP183" t="s">
        <v>749</v>
      </c>
      <c r="XQ183" t="s">
        <v>749</v>
      </c>
      <c r="XR183" t="s">
        <v>749</v>
      </c>
      <c r="XS183" t="s">
        <v>749</v>
      </c>
      <c r="XT183" t="s">
        <v>749</v>
      </c>
      <c r="XU183" t="s">
        <v>749</v>
      </c>
      <c r="XV183" t="s">
        <v>749</v>
      </c>
      <c r="XW183" t="s">
        <v>749</v>
      </c>
      <c r="XX183" t="s">
        <v>749</v>
      </c>
      <c r="XY183" t="s">
        <v>749</v>
      </c>
      <c r="XZ183" t="s">
        <v>749</v>
      </c>
      <c r="YA183" t="s">
        <v>749</v>
      </c>
      <c r="YB183" t="s">
        <v>749</v>
      </c>
      <c r="YC183" t="s">
        <v>749</v>
      </c>
      <c r="YD183" t="s">
        <v>749</v>
      </c>
      <c r="YE183" t="s">
        <v>749</v>
      </c>
      <c r="YF183" t="s">
        <v>749</v>
      </c>
      <c r="YG183" t="s">
        <v>749</v>
      </c>
      <c r="YH183" t="s">
        <v>749</v>
      </c>
      <c r="YI183" t="s">
        <v>749</v>
      </c>
      <c r="YJ183" t="s">
        <v>749</v>
      </c>
      <c r="YK183" t="s">
        <v>749</v>
      </c>
      <c r="YL183" t="s">
        <v>749</v>
      </c>
      <c r="YM183" t="s">
        <v>749</v>
      </c>
      <c r="YN183" t="s">
        <v>749</v>
      </c>
      <c r="YO183" t="s">
        <v>749</v>
      </c>
      <c r="YP183" t="s">
        <v>749</v>
      </c>
      <c r="YQ183" t="s">
        <v>749</v>
      </c>
      <c r="YR183" t="s">
        <v>749</v>
      </c>
      <c r="YS183" t="s">
        <v>749</v>
      </c>
      <c r="YT183" t="s">
        <v>749</v>
      </c>
      <c r="YU183" t="s">
        <v>749</v>
      </c>
      <c r="YV183" t="s">
        <v>749</v>
      </c>
      <c r="YW183" t="s">
        <v>749</v>
      </c>
      <c r="YX183" t="s">
        <v>749</v>
      </c>
      <c r="YY183" t="s">
        <v>749</v>
      </c>
      <c r="YZ183" t="s">
        <v>749</v>
      </c>
      <c r="ZA183" t="s">
        <v>749</v>
      </c>
      <c r="ZB183" t="s">
        <v>749</v>
      </c>
      <c r="ZC183" t="s">
        <v>749</v>
      </c>
      <c r="ZD183" t="s">
        <v>749</v>
      </c>
      <c r="ZE183" t="s">
        <v>749</v>
      </c>
      <c r="ZF183" t="s">
        <v>749</v>
      </c>
      <c r="ZG183" t="s">
        <v>749</v>
      </c>
      <c r="ZH183" t="s">
        <v>749</v>
      </c>
      <c r="ZI183" t="s">
        <v>749</v>
      </c>
      <c r="ZJ183" t="s">
        <v>749</v>
      </c>
      <c r="ZK183" t="s">
        <v>749</v>
      </c>
      <c r="ZL183" t="s">
        <v>749</v>
      </c>
      <c r="ZM183" t="s">
        <v>749</v>
      </c>
      <c r="ZN183" t="s">
        <v>749</v>
      </c>
      <c r="ZO183" t="s">
        <v>749</v>
      </c>
      <c r="ZP183" t="s">
        <v>749</v>
      </c>
      <c r="ZQ183" t="s">
        <v>749</v>
      </c>
      <c r="ZR183" t="s">
        <v>749</v>
      </c>
      <c r="ZS183" t="s">
        <v>749</v>
      </c>
      <c r="ZT183" t="s">
        <v>749</v>
      </c>
      <c r="ZU183" t="s">
        <v>749</v>
      </c>
      <c r="ZV183" t="s">
        <v>749</v>
      </c>
      <c r="ZW183" t="s">
        <v>749</v>
      </c>
      <c r="ZX183" t="s">
        <v>749</v>
      </c>
      <c r="ZY183" t="s">
        <v>749</v>
      </c>
      <c r="ZZ183" t="s">
        <v>749</v>
      </c>
      <c r="AAA183" t="s">
        <v>749</v>
      </c>
      <c r="AAB183" t="s">
        <v>749</v>
      </c>
      <c r="AAC183" t="s">
        <v>749</v>
      </c>
      <c r="AAD183" t="s">
        <v>749</v>
      </c>
      <c r="AAE183" t="s">
        <v>749</v>
      </c>
      <c r="AAF183" t="s">
        <v>749</v>
      </c>
      <c r="AAG183" t="s">
        <v>749</v>
      </c>
      <c r="AAH183" t="s">
        <v>749</v>
      </c>
      <c r="AAI183" t="s">
        <v>749</v>
      </c>
      <c r="AAJ183" t="s">
        <v>749</v>
      </c>
      <c r="AAK183" t="s">
        <v>749</v>
      </c>
      <c r="AAL183" t="s">
        <v>749</v>
      </c>
      <c r="AAM183" t="s">
        <v>749</v>
      </c>
      <c r="AAN183" t="s">
        <v>749</v>
      </c>
      <c r="AAO183" t="s">
        <v>749</v>
      </c>
      <c r="AAP183" t="s">
        <v>749</v>
      </c>
      <c r="AAQ183" t="s">
        <v>749</v>
      </c>
      <c r="AAR183" t="s">
        <v>749</v>
      </c>
      <c r="AAS183" t="s">
        <v>749</v>
      </c>
      <c r="AAT183" t="s">
        <v>749</v>
      </c>
      <c r="AAU183" t="s">
        <v>749</v>
      </c>
      <c r="AAV183" t="s">
        <v>749</v>
      </c>
      <c r="AAW183" t="s">
        <v>749</v>
      </c>
      <c r="AAX183" t="s">
        <v>749</v>
      </c>
      <c r="AAY183" t="s">
        <v>749</v>
      </c>
      <c r="AAZ183" t="s">
        <v>749</v>
      </c>
      <c r="ABA183" t="s">
        <v>749</v>
      </c>
      <c r="ABB183" t="s">
        <v>749</v>
      </c>
      <c r="ABC183" t="s">
        <v>749</v>
      </c>
      <c r="ABD183" t="s">
        <v>749</v>
      </c>
      <c r="ABE183" t="s">
        <v>749</v>
      </c>
      <c r="ABF183" t="s">
        <v>749</v>
      </c>
      <c r="ABG183" t="s">
        <v>749</v>
      </c>
      <c r="ABH183" t="s">
        <v>749</v>
      </c>
      <c r="ABI183" t="s">
        <v>749</v>
      </c>
      <c r="ABJ183" t="s">
        <v>749</v>
      </c>
      <c r="ABK183" t="s">
        <v>749</v>
      </c>
      <c r="ABL183" t="s">
        <v>749</v>
      </c>
    </row>
    <row r="184" spans="1:740">
      <c r="A184" t="s">
        <v>1229</v>
      </c>
      <c r="B184" t="s">
        <v>1230</v>
      </c>
      <c r="C184" t="s">
        <v>742</v>
      </c>
      <c r="D184" t="s">
        <v>1212</v>
      </c>
      <c r="E184" t="s">
        <v>744</v>
      </c>
      <c r="F184" s="1">
        <v>35</v>
      </c>
      <c r="G184" t="s">
        <v>1213</v>
      </c>
      <c r="H184" t="s">
        <v>896</v>
      </c>
      <c r="I184" t="s">
        <v>1214</v>
      </c>
      <c r="J184" s="1">
        <v>0</v>
      </c>
      <c r="K184" t="s">
        <v>1212</v>
      </c>
      <c r="L184" t="s">
        <v>749</v>
      </c>
      <c r="M184" s="1">
        <v>0</v>
      </c>
      <c r="N184" t="s">
        <v>749</v>
      </c>
      <c r="O184" t="s">
        <v>837</v>
      </c>
      <c r="P184" t="s">
        <v>749</v>
      </c>
      <c r="Q184" t="s">
        <v>749</v>
      </c>
      <c r="R184" t="s">
        <v>749</v>
      </c>
      <c r="S184" t="s">
        <v>749</v>
      </c>
      <c r="T184" t="s">
        <v>749</v>
      </c>
      <c r="U184" t="s">
        <v>749</v>
      </c>
      <c r="V184" t="s">
        <v>749</v>
      </c>
      <c r="W184" t="s">
        <v>749</v>
      </c>
      <c r="X184" t="s">
        <v>749</v>
      </c>
      <c r="Y184" t="s">
        <v>749</v>
      </c>
      <c r="Z184" t="s">
        <v>749</v>
      </c>
      <c r="AA184" t="s">
        <v>749</v>
      </c>
      <c r="AB184" t="s">
        <v>749</v>
      </c>
      <c r="AC184" t="s">
        <v>749</v>
      </c>
      <c r="AD184" t="s">
        <v>749</v>
      </c>
      <c r="AE184" t="s">
        <v>749</v>
      </c>
      <c r="AF184" t="s">
        <v>749</v>
      </c>
      <c r="AG184" t="s">
        <v>749</v>
      </c>
      <c r="AH184" t="s">
        <v>749</v>
      </c>
      <c r="AI184" t="s">
        <v>749</v>
      </c>
      <c r="AJ184" t="s">
        <v>749</v>
      </c>
      <c r="AK184" t="s">
        <v>749</v>
      </c>
      <c r="AL184" t="s">
        <v>749</v>
      </c>
      <c r="AM184" t="s">
        <v>749</v>
      </c>
      <c r="AN184" t="s">
        <v>749</v>
      </c>
      <c r="AO184" t="s">
        <v>749</v>
      </c>
      <c r="AP184" t="s">
        <v>749</v>
      </c>
      <c r="AQ184" t="s">
        <v>749</v>
      </c>
      <c r="AR184" t="s">
        <v>749</v>
      </c>
      <c r="AS184" t="s">
        <v>749</v>
      </c>
      <c r="AT184" t="s">
        <v>749</v>
      </c>
      <c r="AU184" t="s">
        <v>749</v>
      </c>
      <c r="AV184" t="s">
        <v>749</v>
      </c>
      <c r="AW184" t="s">
        <v>749</v>
      </c>
      <c r="AX184" t="s">
        <v>749</v>
      </c>
      <c r="AY184" t="s">
        <v>749</v>
      </c>
      <c r="AZ184" t="s">
        <v>749</v>
      </c>
      <c r="BA184" t="s">
        <v>749</v>
      </c>
      <c r="BB184" t="s">
        <v>749</v>
      </c>
      <c r="BC184" t="s">
        <v>749</v>
      </c>
      <c r="BD184" t="s">
        <v>749</v>
      </c>
      <c r="BE184" t="s">
        <v>749</v>
      </c>
      <c r="BF184" t="s">
        <v>749</v>
      </c>
      <c r="BG184" t="s">
        <v>749</v>
      </c>
      <c r="BH184" t="s">
        <v>749</v>
      </c>
      <c r="BI184" t="s">
        <v>749</v>
      </c>
      <c r="BJ184" t="s">
        <v>749</v>
      </c>
      <c r="BK184" t="s">
        <v>749</v>
      </c>
      <c r="BL184" t="s">
        <v>749</v>
      </c>
      <c r="BM184" t="s">
        <v>749</v>
      </c>
      <c r="BN184" t="s">
        <v>749</v>
      </c>
      <c r="BO184" t="s">
        <v>749</v>
      </c>
      <c r="BP184" t="s">
        <v>749</v>
      </c>
      <c r="BQ184" t="s">
        <v>749</v>
      </c>
      <c r="BR184" t="s">
        <v>749</v>
      </c>
      <c r="BS184" t="s">
        <v>749</v>
      </c>
      <c r="BT184" t="s">
        <v>749</v>
      </c>
      <c r="BU184" t="s">
        <v>749</v>
      </c>
      <c r="BV184" t="s">
        <v>749</v>
      </c>
      <c r="BW184" t="s">
        <v>749</v>
      </c>
      <c r="BX184" t="s">
        <v>749</v>
      </c>
      <c r="BY184" t="s">
        <v>749</v>
      </c>
      <c r="BZ184" t="s">
        <v>749</v>
      </c>
      <c r="CA184" t="s">
        <v>749</v>
      </c>
      <c r="CB184" t="s">
        <v>749</v>
      </c>
      <c r="CC184" t="s">
        <v>749</v>
      </c>
      <c r="CD184" t="s">
        <v>749</v>
      </c>
      <c r="CE184" t="s">
        <v>749</v>
      </c>
      <c r="CF184" t="s">
        <v>749</v>
      </c>
      <c r="CG184" t="s">
        <v>749</v>
      </c>
      <c r="CH184" t="s">
        <v>749</v>
      </c>
      <c r="CI184" t="s">
        <v>749</v>
      </c>
      <c r="CJ184" t="s">
        <v>749</v>
      </c>
      <c r="CK184" t="s">
        <v>749</v>
      </c>
      <c r="CL184" t="s">
        <v>749</v>
      </c>
      <c r="CM184" t="s">
        <v>749</v>
      </c>
      <c r="CN184" t="s">
        <v>749</v>
      </c>
      <c r="CO184" t="s">
        <v>749</v>
      </c>
      <c r="CP184" t="s">
        <v>749</v>
      </c>
      <c r="CQ184" t="s">
        <v>749</v>
      </c>
      <c r="CR184" t="s">
        <v>749</v>
      </c>
      <c r="CS184" t="s">
        <v>749</v>
      </c>
      <c r="CT184" t="s">
        <v>749</v>
      </c>
      <c r="CU184" t="s">
        <v>749</v>
      </c>
      <c r="CV184" t="s">
        <v>749</v>
      </c>
      <c r="CW184" t="s">
        <v>749</v>
      </c>
      <c r="CX184" t="s">
        <v>749</v>
      </c>
      <c r="CY184" t="s">
        <v>749</v>
      </c>
      <c r="CZ184" t="s">
        <v>749</v>
      </c>
      <c r="DA184" t="s">
        <v>749</v>
      </c>
      <c r="DB184" t="s">
        <v>749</v>
      </c>
      <c r="DC184" t="s">
        <v>749</v>
      </c>
      <c r="DD184" t="s">
        <v>749</v>
      </c>
      <c r="DE184" t="s">
        <v>749</v>
      </c>
      <c r="DF184" t="s">
        <v>749</v>
      </c>
      <c r="DG184" t="s">
        <v>749</v>
      </c>
      <c r="DH184" t="s">
        <v>749</v>
      </c>
      <c r="DI184" t="s">
        <v>749</v>
      </c>
      <c r="DJ184" t="s">
        <v>749</v>
      </c>
      <c r="DK184" t="s">
        <v>749</v>
      </c>
      <c r="DL184" t="s">
        <v>749</v>
      </c>
      <c r="DM184" t="s">
        <v>749</v>
      </c>
      <c r="DN184" t="s">
        <v>749</v>
      </c>
      <c r="DO184" t="s">
        <v>749</v>
      </c>
      <c r="DP184" t="s">
        <v>749</v>
      </c>
      <c r="DQ184" t="s">
        <v>749</v>
      </c>
      <c r="DR184" t="s">
        <v>749</v>
      </c>
      <c r="DS184" t="s">
        <v>749</v>
      </c>
      <c r="DT184" t="s">
        <v>749</v>
      </c>
      <c r="DU184" t="s">
        <v>749</v>
      </c>
      <c r="DV184" t="s">
        <v>749</v>
      </c>
      <c r="DW184" t="s">
        <v>749</v>
      </c>
      <c r="DX184" t="s">
        <v>749</v>
      </c>
      <c r="DY184" t="s">
        <v>749</v>
      </c>
      <c r="DZ184" t="s">
        <v>749</v>
      </c>
      <c r="EA184" t="s">
        <v>749</v>
      </c>
      <c r="EB184" t="s">
        <v>749</v>
      </c>
      <c r="EC184" t="s">
        <v>749</v>
      </c>
      <c r="ED184" t="s">
        <v>749</v>
      </c>
      <c r="EE184" t="s">
        <v>749</v>
      </c>
      <c r="EF184" t="s">
        <v>749</v>
      </c>
      <c r="EG184" t="s">
        <v>749</v>
      </c>
      <c r="EH184" t="s">
        <v>749</v>
      </c>
      <c r="EI184" t="s">
        <v>749</v>
      </c>
      <c r="EJ184" t="s">
        <v>749</v>
      </c>
      <c r="EK184" t="s">
        <v>749</v>
      </c>
      <c r="EL184" t="s">
        <v>749</v>
      </c>
      <c r="EM184" t="s">
        <v>749</v>
      </c>
      <c r="EN184" t="s">
        <v>749</v>
      </c>
      <c r="EO184" t="s">
        <v>749</v>
      </c>
      <c r="EP184" t="s">
        <v>749</v>
      </c>
      <c r="EQ184" t="s">
        <v>749</v>
      </c>
      <c r="ER184" t="s">
        <v>749</v>
      </c>
      <c r="ES184" t="s">
        <v>749</v>
      </c>
      <c r="ET184" t="s">
        <v>749</v>
      </c>
      <c r="EU184" t="s">
        <v>749</v>
      </c>
      <c r="EV184" t="s">
        <v>749</v>
      </c>
      <c r="EW184" t="s">
        <v>749</v>
      </c>
      <c r="EX184" t="s">
        <v>749</v>
      </c>
      <c r="EY184" t="s">
        <v>749</v>
      </c>
      <c r="EZ184" t="s">
        <v>749</v>
      </c>
      <c r="FA184" t="s">
        <v>749</v>
      </c>
      <c r="FB184" t="s">
        <v>749</v>
      </c>
      <c r="FC184" t="s">
        <v>749</v>
      </c>
      <c r="FD184" t="s">
        <v>749</v>
      </c>
      <c r="FE184" t="s">
        <v>749</v>
      </c>
      <c r="FF184" t="s">
        <v>749</v>
      </c>
      <c r="FG184" t="s">
        <v>749</v>
      </c>
      <c r="FH184" t="s">
        <v>749</v>
      </c>
      <c r="FI184" t="s">
        <v>749</v>
      </c>
      <c r="FJ184" t="s">
        <v>749</v>
      </c>
      <c r="FK184" t="s">
        <v>749</v>
      </c>
      <c r="FL184" t="s">
        <v>749</v>
      </c>
      <c r="FM184" t="s">
        <v>749</v>
      </c>
      <c r="FN184" t="s">
        <v>749</v>
      </c>
      <c r="FO184" t="s">
        <v>749</v>
      </c>
      <c r="FP184" t="s">
        <v>749</v>
      </c>
      <c r="FQ184" t="s">
        <v>749</v>
      </c>
      <c r="FR184" t="s">
        <v>749</v>
      </c>
      <c r="FS184" t="s">
        <v>749</v>
      </c>
      <c r="FT184" t="s">
        <v>749</v>
      </c>
      <c r="FU184" t="s">
        <v>749</v>
      </c>
      <c r="FV184" t="s">
        <v>749</v>
      </c>
      <c r="FW184" t="s">
        <v>749</v>
      </c>
      <c r="FX184" t="s">
        <v>749</v>
      </c>
      <c r="FY184" t="s">
        <v>749</v>
      </c>
      <c r="FZ184" t="s">
        <v>749</v>
      </c>
      <c r="GA184" t="s">
        <v>749</v>
      </c>
      <c r="GB184" t="s">
        <v>749</v>
      </c>
      <c r="GC184" t="s">
        <v>749</v>
      </c>
      <c r="GD184" t="s">
        <v>749</v>
      </c>
      <c r="GE184" t="s">
        <v>749</v>
      </c>
      <c r="GF184" t="s">
        <v>749</v>
      </c>
      <c r="GG184" t="s">
        <v>749</v>
      </c>
      <c r="GH184" t="s">
        <v>749</v>
      </c>
      <c r="GI184" t="s">
        <v>749</v>
      </c>
      <c r="GJ184" t="s">
        <v>749</v>
      </c>
      <c r="GK184" t="s">
        <v>749</v>
      </c>
      <c r="GL184" t="s">
        <v>749</v>
      </c>
      <c r="GM184" t="s">
        <v>749</v>
      </c>
      <c r="GN184" t="s">
        <v>749</v>
      </c>
      <c r="GO184" t="s">
        <v>749</v>
      </c>
      <c r="GP184" t="s">
        <v>749</v>
      </c>
      <c r="GQ184" t="s">
        <v>749</v>
      </c>
      <c r="GR184" t="s">
        <v>749</v>
      </c>
      <c r="GS184" t="s">
        <v>749</v>
      </c>
      <c r="GT184" t="s">
        <v>749</v>
      </c>
      <c r="GU184" t="s">
        <v>749</v>
      </c>
      <c r="GV184" t="s">
        <v>749</v>
      </c>
      <c r="GW184" t="s">
        <v>749</v>
      </c>
      <c r="GX184" t="s">
        <v>749</v>
      </c>
      <c r="GY184" t="s">
        <v>749</v>
      </c>
      <c r="GZ184" t="s">
        <v>749</v>
      </c>
      <c r="HA184" t="s">
        <v>749</v>
      </c>
      <c r="HB184" t="s">
        <v>749</v>
      </c>
      <c r="HC184" t="s">
        <v>749</v>
      </c>
      <c r="HD184" t="s">
        <v>749</v>
      </c>
      <c r="HE184" t="s">
        <v>749</v>
      </c>
      <c r="HF184" t="s">
        <v>749</v>
      </c>
      <c r="HG184" t="s">
        <v>749</v>
      </c>
      <c r="HH184" t="s">
        <v>749</v>
      </c>
      <c r="HI184" t="s">
        <v>749</v>
      </c>
      <c r="HJ184" t="s">
        <v>749</v>
      </c>
      <c r="HK184" t="s">
        <v>749</v>
      </c>
      <c r="HL184" t="s">
        <v>749</v>
      </c>
      <c r="HM184" t="s">
        <v>749</v>
      </c>
      <c r="HN184" t="s">
        <v>749</v>
      </c>
      <c r="HO184" t="s">
        <v>749</v>
      </c>
      <c r="HP184" t="s">
        <v>749</v>
      </c>
      <c r="HQ184" t="s">
        <v>749</v>
      </c>
      <c r="HR184" t="s">
        <v>749</v>
      </c>
      <c r="HS184" t="s">
        <v>749</v>
      </c>
      <c r="HT184" t="s">
        <v>749</v>
      </c>
      <c r="HU184" t="s">
        <v>749</v>
      </c>
      <c r="HV184" t="s">
        <v>749</v>
      </c>
      <c r="HW184" t="s">
        <v>749</v>
      </c>
      <c r="HX184" t="s">
        <v>749</v>
      </c>
      <c r="HY184" t="s">
        <v>749</v>
      </c>
      <c r="HZ184" t="s">
        <v>749</v>
      </c>
      <c r="IA184" t="s">
        <v>749</v>
      </c>
      <c r="IB184" t="s">
        <v>749</v>
      </c>
      <c r="IC184" t="s">
        <v>749</v>
      </c>
      <c r="ID184" t="s">
        <v>749</v>
      </c>
      <c r="IE184" t="s">
        <v>749</v>
      </c>
      <c r="IF184" t="s">
        <v>749</v>
      </c>
      <c r="IG184" t="s">
        <v>749</v>
      </c>
      <c r="IH184" t="s">
        <v>749</v>
      </c>
      <c r="II184" t="s">
        <v>749</v>
      </c>
      <c r="IJ184" t="s">
        <v>749</v>
      </c>
      <c r="IK184" t="s">
        <v>749</v>
      </c>
      <c r="IL184" t="s">
        <v>749</v>
      </c>
      <c r="IM184" t="s">
        <v>749</v>
      </c>
      <c r="IN184" t="s">
        <v>749</v>
      </c>
      <c r="IO184" t="s">
        <v>749</v>
      </c>
      <c r="IP184" t="s">
        <v>749</v>
      </c>
      <c r="IQ184" t="s">
        <v>749</v>
      </c>
      <c r="IR184" t="s">
        <v>749</v>
      </c>
      <c r="IS184" t="s">
        <v>749</v>
      </c>
      <c r="IT184" t="s">
        <v>749</v>
      </c>
      <c r="IU184" t="s">
        <v>749</v>
      </c>
      <c r="IV184" t="s">
        <v>749</v>
      </c>
      <c r="IW184" t="s">
        <v>749</v>
      </c>
      <c r="IX184" t="s">
        <v>749</v>
      </c>
      <c r="IY184" t="s">
        <v>749</v>
      </c>
      <c r="IZ184" t="s">
        <v>749</v>
      </c>
      <c r="JA184" t="s">
        <v>749</v>
      </c>
      <c r="JB184" t="s">
        <v>749</v>
      </c>
      <c r="JC184" t="s">
        <v>749</v>
      </c>
      <c r="JD184" t="s">
        <v>749</v>
      </c>
      <c r="JE184" t="s">
        <v>749</v>
      </c>
      <c r="JF184" t="s">
        <v>749</v>
      </c>
      <c r="JG184" t="s">
        <v>749</v>
      </c>
      <c r="JH184" t="s">
        <v>749</v>
      </c>
      <c r="JI184" t="s">
        <v>749</v>
      </c>
      <c r="JJ184" t="s">
        <v>749</v>
      </c>
      <c r="JK184" t="s">
        <v>749</v>
      </c>
      <c r="JL184" t="s">
        <v>749</v>
      </c>
      <c r="JM184" t="s">
        <v>749</v>
      </c>
      <c r="JN184" t="s">
        <v>749</v>
      </c>
      <c r="JO184" t="s">
        <v>749</v>
      </c>
      <c r="JP184" t="s">
        <v>749</v>
      </c>
      <c r="JQ184" t="s">
        <v>749</v>
      </c>
      <c r="JR184" t="s">
        <v>749</v>
      </c>
      <c r="JS184" t="s">
        <v>749</v>
      </c>
      <c r="JT184" t="s">
        <v>749</v>
      </c>
      <c r="JU184" t="s">
        <v>749</v>
      </c>
      <c r="JV184" t="s">
        <v>749</v>
      </c>
      <c r="JW184" t="s">
        <v>749</v>
      </c>
      <c r="JX184" t="s">
        <v>749</v>
      </c>
      <c r="JY184" t="s">
        <v>749</v>
      </c>
      <c r="JZ184" t="s">
        <v>749</v>
      </c>
      <c r="KA184" t="s">
        <v>749</v>
      </c>
      <c r="KB184" t="s">
        <v>749</v>
      </c>
      <c r="KC184" t="s">
        <v>749</v>
      </c>
      <c r="KD184" t="s">
        <v>749</v>
      </c>
      <c r="KE184" t="s">
        <v>749</v>
      </c>
      <c r="KF184" t="s">
        <v>749</v>
      </c>
      <c r="KG184" t="s">
        <v>749</v>
      </c>
      <c r="KH184" t="s">
        <v>749</v>
      </c>
      <c r="KI184" t="s">
        <v>749</v>
      </c>
      <c r="KJ184" t="s">
        <v>749</v>
      </c>
      <c r="KK184" t="s">
        <v>749</v>
      </c>
      <c r="KL184" t="s">
        <v>749</v>
      </c>
      <c r="KM184" t="s">
        <v>749</v>
      </c>
      <c r="KN184" t="s">
        <v>749</v>
      </c>
      <c r="KO184" t="s">
        <v>749</v>
      </c>
      <c r="KP184" t="s">
        <v>749</v>
      </c>
      <c r="KQ184" t="s">
        <v>749</v>
      </c>
      <c r="KR184" t="s">
        <v>749</v>
      </c>
      <c r="KS184" t="s">
        <v>749</v>
      </c>
      <c r="KT184" t="s">
        <v>749</v>
      </c>
      <c r="KU184" t="s">
        <v>749</v>
      </c>
      <c r="KV184" t="s">
        <v>749</v>
      </c>
      <c r="KW184" t="s">
        <v>749</v>
      </c>
      <c r="KX184" t="s">
        <v>749</v>
      </c>
      <c r="KY184" t="s">
        <v>749</v>
      </c>
      <c r="KZ184" t="s">
        <v>749</v>
      </c>
      <c r="LA184" t="s">
        <v>749</v>
      </c>
      <c r="LB184" t="s">
        <v>749</v>
      </c>
      <c r="LC184" t="s">
        <v>749</v>
      </c>
      <c r="LD184" t="s">
        <v>749</v>
      </c>
      <c r="LE184" t="s">
        <v>749</v>
      </c>
      <c r="LF184" t="s">
        <v>749</v>
      </c>
      <c r="LG184" t="s">
        <v>749</v>
      </c>
      <c r="LH184" t="s">
        <v>749</v>
      </c>
      <c r="LI184" t="s">
        <v>749</v>
      </c>
      <c r="LJ184" t="s">
        <v>749</v>
      </c>
      <c r="LK184" t="s">
        <v>749</v>
      </c>
      <c r="LL184" t="s">
        <v>749</v>
      </c>
      <c r="LM184" t="s">
        <v>749</v>
      </c>
      <c r="LN184" t="s">
        <v>749</v>
      </c>
      <c r="LO184" t="s">
        <v>749</v>
      </c>
      <c r="LP184" t="s">
        <v>749</v>
      </c>
      <c r="LQ184" t="s">
        <v>749</v>
      </c>
      <c r="LR184" t="s">
        <v>749</v>
      </c>
      <c r="LS184" t="s">
        <v>749</v>
      </c>
      <c r="LT184" t="s">
        <v>749</v>
      </c>
      <c r="LU184" t="s">
        <v>749</v>
      </c>
      <c r="LV184" t="s">
        <v>749</v>
      </c>
      <c r="LW184" t="s">
        <v>749</v>
      </c>
      <c r="LX184" t="s">
        <v>749</v>
      </c>
      <c r="LY184" t="s">
        <v>749</v>
      </c>
      <c r="LZ184" t="s">
        <v>749</v>
      </c>
      <c r="MA184" t="s">
        <v>749</v>
      </c>
      <c r="MB184" t="s">
        <v>749</v>
      </c>
      <c r="MC184" t="s">
        <v>749</v>
      </c>
      <c r="MD184" t="s">
        <v>749</v>
      </c>
      <c r="ME184" t="s">
        <v>749</v>
      </c>
      <c r="MF184" t="s">
        <v>749</v>
      </c>
      <c r="MG184" t="s">
        <v>749</v>
      </c>
      <c r="MH184" t="s">
        <v>749</v>
      </c>
      <c r="MI184" t="s">
        <v>749</v>
      </c>
      <c r="MJ184" t="s">
        <v>749</v>
      </c>
      <c r="MK184" t="s">
        <v>749</v>
      </c>
      <c r="ML184" t="s">
        <v>749</v>
      </c>
      <c r="MM184" t="s">
        <v>749</v>
      </c>
      <c r="MN184" t="s">
        <v>749</v>
      </c>
      <c r="MO184" t="s">
        <v>749</v>
      </c>
      <c r="MP184" t="s">
        <v>749</v>
      </c>
      <c r="MQ184" t="s">
        <v>749</v>
      </c>
      <c r="MR184" t="s">
        <v>749</v>
      </c>
      <c r="MS184" t="s">
        <v>749</v>
      </c>
      <c r="MT184" t="s">
        <v>749</v>
      </c>
      <c r="MU184" t="s">
        <v>749</v>
      </c>
      <c r="MV184" t="s">
        <v>749</v>
      </c>
      <c r="MW184" t="s">
        <v>749</v>
      </c>
      <c r="MX184" t="s">
        <v>749</v>
      </c>
      <c r="MY184" t="s">
        <v>749</v>
      </c>
      <c r="MZ184" t="s">
        <v>749</v>
      </c>
      <c r="NA184" t="s">
        <v>749</v>
      </c>
      <c r="NB184" t="s">
        <v>749</v>
      </c>
      <c r="NC184" t="s">
        <v>749</v>
      </c>
      <c r="ND184" t="s">
        <v>749</v>
      </c>
      <c r="NE184" t="s">
        <v>749</v>
      </c>
      <c r="NF184" t="s">
        <v>749</v>
      </c>
      <c r="NG184" t="s">
        <v>749</v>
      </c>
      <c r="NH184" t="s">
        <v>749</v>
      </c>
      <c r="NI184" t="s">
        <v>749</v>
      </c>
      <c r="NJ184" t="s">
        <v>749</v>
      </c>
      <c r="NK184" t="s">
        <v>749</v>
      </c>
      <c r="NL184" t="s">
        <v>749</v>
      </c>
      <c r="NM184" t="s">
        <v>749</v>
      </c>
      <c r="NN184" t="s">
        <v>749</v>
      </c>
      <c r="NO184" t="s">
        <v>749</v>
      </c>
      <c r="NP184" t="s">
        <v>749</v>
      </c>
      <c r="NQ184" t="s">
        <v>749</v>
      </c>
      <c r="NR184" t="s">
        <v>749</v>
      </c>
      <c r="NS184" t="s">
        <v>749</v>
      </c>
      <c r="NT184" t="s">
        <v>749</v>
      </c>
      <c r="NU184" t="s">
        <v>749</v>
      </c>
      <c r="NV184" t="s">
        <v>749</v>
      </c>
      <c r="NW184" t="s">
        <v>749</v>
      </c>
      <c r="NX184" t="s">
        <v>749</v>
      </c>
      <c r="NY184" t="s">
        <v>749</v>
      </c>
      <c r="NZ184" t="s">
        <v>749</v>
      </c>
      <c r="OA184" t="s">
        <v>749</v>
      </c>
      <c r="OB184" t="s">
        <v>749</v>
      </c>
      <c r="OC184" t="s">
        <v>749</v>
      </c>
      <c r="OD184" t="s">
        <v>749</v>
      </c>
      <c r="OE184" t="s">
        <v>749</v>
      </c>
      <c r="OF184" t="s">
        <v>749</v>
      </c>
      <c r="OG184" t="s">
        <v>749</v>
      </c>
      <c r="OH184" t="s">
        <v>749</v>
      </c>
      <c r="OI184" t="s">
        <v>749</v>
      </c>
      <c r="OJ184" t="s">
        <v>749</v>
      </c>
      <c r="OK184" t="s">
        <v>749</v>
      </c>
      <c r="OL184" t="s">
        <v>749</v>
      </c>
      <c r="OM184" t="s">
        <v>749</v>
      </c>
      <c r="ON184" t="s">
        <v>749</v>
      </c>
      <c r="OO184" t="s">
        <v>749</v>
      </c>
      <c r="OP184" t="s">
        <v>749</v>
      </c>
      <c r="OQ184" t="s">
        <v>749</v>
      </c>
      <c r="OR184" t="s">
        <v>749</v>
      </c>
      <c r="OS184" t="s">
        <v>749</v>
      </c>
      <c r="OT184" t="s">
        <v>749</v>
      </c>
      <c r="OU184" t="s">
        <v>749</v>
      </c>
      <c r="OV184" t="s">
        <v>749</v>
      </c>
      <c r="OW184" t="s">
        <v>749</v>
      </c>
      <c r="OX184" t="s">
        <v>749</v>
      </c>
      <c r="OY184" t="s">
        <v>749</v>
      </c>
      <c r="OZ184" t="s">
        <v>749</v>
      </c>
      <c r="PA184" t="s">
        <v>749</v>
      </c>
      <c r="PB184" t="s">
        <v>749</v>
      </c>
      <c r="PC184" t="s">
        <v>749</v>
      </c>
      <c r="PD184" t="s">
        <v>749</v>
      </c>
      <c r="PE184" t="s">
        <v>749</v>
      </c>
      <c r="PF184" t="s">
        <v>749</v>
      </c>
      <c r="PG184" t="s">
        <v>749</v>
      </c>
      <c r="PH184" t="s">
        <v>749</v>
      </c>
      <c r="PI184" t="s">
        <v>749</v>
      </c>
      <c r="PJ184" t="s">
        <v>749</v>
      </c>
      <c r="PK184" t="s">
        <v>749</v>
      </c>
      <c r="PL184" t="s">
        <v>749</v>
      </c>
      <c r="PM184" t="s">
        <v>749</v>
      </c>
      <c r="PN184" t="s">
        <v>749</v>
      </c>
      <c r="PO184" t="s">
        <v>749</v>
      </c>
      <c r="PP184" t="s">
        <v>749</v>
      </c>
      <c r="PQ184" t="s">
        <v>749</v>
      </c>
      <c r="PR184" t="s">
        <v>749</v>
      </c>
      <c r="PS184" t="s">
        <v>749</v>
      </c>
      <c r="PT184" t="s">
        <v>749</v>
      </c>
      <c r="PU184" t="s">
        <v>749</v>
      </c>
      <c r="PV184" t="s">
        <v>749</v>
      </c>
      <c r="PW184" t="s">
        <v>749</v>
      </c>
      <c r="PX184" t="s">
        <v>749</v>
      </c>
      <c r="PY184" t="s">
        <v>749</v>
      </c>
      <c r="PZ184" t="s">
        <v>749</v>
      </c>
      <c r="QA184" t="s">
        <v>749</v>
      </c>
      <c r="QB184" t="s">
        <v>749</v>
      </c>
      <c r="QC184" t="s">
        <v>749</v>
      </c>
      <c r="QD184" t="s">
        <v>749</v>
      </c>
      <c r="QE184" t="s">
        <v>749</v>
      </c>
      <c r="QF184" t="s">
        <v>749</v>
      </c>
      <c r="QG184" t="s">
        <v>749</v>
      </c>
      <c r="QH184" t="s">
        <v>749</v>
      </c>
      <c r="QI184" t="s">
        <v>749</v>
      </c>
      <c r="QJ184" t="s">
        <v>749</v>
      </c>
      <c r="QK184" t="s">
        <v>749</v>
      </c>
      <c r="QL184" t="s">
        <v>749</v>
      </c>
      <c r="QM184" t="s">
        <v>749</v>
      </c>
      <c r="QN184" t="s">
        <v>749</v>
      </c>
      <c r="QO184" t="s">
        <v>749</v>
      </c>
      <c r="QP184" t="s">
        <v>749</v>
      </c>
      <c r="QQ184" t="s">
        <v>749</v>
      </c>
      <c r="QR184" t="s">
        <v>749</v>
      </c>
      <c r="QS184" t="s">
        <v>749</v>
      </c>
      <c r="QT184" t="s">
        <v>749</v>
      </c>
      <c r="QU184" t="s">
        <v>749</v>
      </c>
      <c r="QV184" t="s">
        <v>749</v>
      </c>
      <c r="QW184" t="s">
        <v>749</v>
      </c>
      <c r="QX184" t="s">
        <v>749</v>
      </c>
      <c r="QY184" t="s">
        <v>749</v>
      </c>
      <c r="QZ184" t="s">
        <v>749</v>
      </c>
      <c r="RA184" t="s">
        <v>749</v>
      </c>
      <c r="RB184" t="s">
        <v>749</v>
      </c>
      <c r="RC184" t="s">
        <v>749</v>
      </c>
      <c r="RD184" t="s">
        <v>749</v>
      </c>
      <c r="RE184" t="s">
        <v>749</v>
      </c>
      <c r="RF184" t="s">
        <v>749</v>
      </c>
      <c r="RG184" t="s">
        <v>749</v>
      </c>
      <c r="RH184" t="s">
        <v>749</v>
      </c>
      <c r="RI184" t="s">
        <v>749</v>
      </c>
      <c r="RJ184" t="s">
        <v>749</v>
      </c>
      <c r="RK184" t="s">
        <v>749</v>
      </c>
      <c r="RL184" t="s">
        <v>749</v>
      </c>
      <c r="RM184" t="s">
        <v>749</v>
      </c>
      <c r="RN184" t="s">
        <v>749</v>
      </c>
      <c r="RO184" t="s">
        <v>749</v>
      </c>
      <c r="RP184" t="s">
        <v>749</v>
      </c>
      <c r="RQ184" t="s">
        <v>749</v>
      </c>
      <c r="RR184" t="s">
        <v>749</v>
      </c>
      <c r="RS184" t="s">
        <v>749</v>
      </c>
      <c r="RT184" t="s">
        <v>749</v>
      </c>
      <c r="RU184" t="s">
        <v>749</v>
      </c>
      <c r="RV184" t="s">
        <v>749</v>
      </c>
      <c r="RW184" t="s">
        <v>749</v>
      </c>
      <c r="RX184" t="s">
        <v>749</v>
      </c>
      <c r="RY184" t="s">
        <v>749</v>
      </c>
      <c r="RZ184" t="s">
        <v>749</v>
      </c>
      <c r="SA184" t="s">
        <v>749</v>
      </c>
      <c r="SB184" t="s">
        <v>749</v>
      </c>
      <c r="SC184" t="s">
        <v>749</v>
      </c>
      <c r="SD184" t="s">
        <v>749</v>
      </c>
      <c r="SE184" t="s">
        <v>749</v>
      </c>
      <c r="SF184" t="s">
        <v>749</v>
      </c>
      <c r="SG184" t="s">
        <v>749</v>
      </c>
      <c r="SH184" t="s">
        <v>749</v>
      </c>
      <c r="SI184" t="s">
        <v>749</v>
      </c>
      <c r="SJ184" t="s">
        <v>749</v>
      </c>
      <c r="SK184" t="s">
        <v>749</v>
      </c>
      <c r="SL184" t="s">
        <v>749</v>
      </c>
      <c r="SM184" t="s">
        <v>749</v>
      </c>
      <c r="SN184" t="s">
        <v>749</v>
      </c>
      <c r="SO184" t="s">
        <v>749</v>
      </c>
      <c r="SP184" t="s">
        <v>749</v>
      </c>
      <c r="SQ184" t="s">
        <v>749</v>
      </c>
      <c r="SR184" t="s">
        <v>749</v>
      </c>
      <c r="SS184" t="s">
        <v>749</v>
      </c>
      <c r="ST184" t="s">
        <v>749</v>
      </c>
      <c r="SU184" t="s">
        <v>749</v>
      </c>
      <c r="SV184" t="s">
        <v>749</v>
      </c>
      <c r="SW184" t="s">
        <v>749</v>
      </c>
      <c r="SX184" t="s">
        <v>749</v>
      </c>
      <c r="SY184" t="s">
        <v>749</v>
      </c>
      <c r="SZ184" t="s">
        <v>749</v>
      </c>
      <c r="TA184" t="s">
        <v>749</v>
      </c>
      <c r="TB184" t="s">
        <v>749</v>
      </c>
      <c r="TC184" t="s">
        <v>749</v>
      </c>
      <c r="TD184" t="s">
        <v>749</v>
      </c>
      <c r="TE184" t="s">
        <v>749</v>
      </c>
      <c r="TF184" t="s">
        <v>749</v>
      </c>
      <c r="TG184" t="s">
        <v>749</v>
      </c>
      <c r="TH184" t="s">
        <v>749</v>
      </c>
      <c r="TI184" t="s">
        <v>749</v>
      </c>
      <c r="TJ184" t="s">
        <v>749</v>
      </c>
      <c r="TK184" t="s">
        <v>749</v>
      </c>
      <c r="TL184" t="s">
        <v>749</v>
      </c>
      <c r="TM184" t="s">
        <v>749</v>
      </c>
      <c r="TN184" t="s">
        <v>749</v>
      </c>
      <c r="TO184" t="s">
        <v>749</v>
      </c>
      <c r="TP184" t="s">
        <v>749</v>
      </c>
      <c r="TQ184" t="s">
        <v>749</v>
      </c>
      <c r="TR184" t="s">
        <v>749</v>
      </c>
      <c r="TS184" t="s">
        <v>749</v>
      </c>
      <c r="TT184" t="s">
        <v>749</v>
      </c>
      <c r="TU184" t="s">
        <v>749</v>
      </c>
      <c r="TV184" t="s">
        <v>749</v>
      </c>
      <c r="TW184" t="s">
        <v>749</v>
      </c>
      <c r="TX184" t="s">
        <v>749</v>
      </c>
      <c r="TY184" t="s">
        <v>749</v>
      </c>
      <c r="TZ184" t="s">
        <v>749</v>
      </c>
      <c r="UA184" t="s">
        <v>749</v>
      </c>
      <c r="UB184" t="s">
        <v>749</v>
      </c>
      <c r="UC184" t="s">
        <v>749</v>
      </c>
      <c r="UD184" t="s">
        <v>749</v>
      </c>
      <c r="UE184" t="s">
        <v>749</v>
      </c>
      <c r="UF184" t="s">
        <v>749</v>
      </c>
      <c r="UG184" t="s">
        <v>749</v>
      </c>
      <c r="UH184" t="s">
        <v>749</v>
      </c>
      <c r="UI184" t="s">
        <v>749</v>
      </c>
      <c r="UJ184" t="s">
        <v>749</v>
      </c>
      <c r="UK184" t="s">
        <v>749</v>
      </c>
      <c r="UL184" t="s">
        <v>749</v>
      </c>
      <c r="UM184" t="s">
        <v>749</v>
      </c>
      <c r="UN184" t="s">
        <v>749</v>
      </c>
      <c r="UO184" t="s">
        <v>749</v>
      </c>
      <c r="UP184" t="s">
        <v>749</v>
      </c>
      <c r="UQ184" t="s">
        <v>749</v>
      </c>
      <c r="UR184" t="s">
        <v>749</v>
      </c>
      <c r="US184" t="s">
        <v>749</v>
      </c>
      <c r="UT184" t="s">
        <v>749</v>
      </c>
      <c r="UU184" t="s">
        <v>749</v>
      </c>
      <c r="UV184" t="s">
        <v>749</v>
      </c>
      <c r="UW184" t="s">
        <v>749</v>
      </c>
      <c r="UX184" t="s">
        <v>749</v>
      </c>
      <c r="UY184" t="s">
        <v>749</v>
      </c>
      <c r="UZ184" t="s">
        <v>749</v>
      </c>
      <c r="VA184" t="s">
        <v>749</v>
      </c>
      <c r="VB184" t="s">
        <v>749</v>
      </c>
      <c r="VC184" t="s">
        <v>749</v>
      </c>
      <c r="VD184" t="s">
        <v>749</v>
      </c>
      <c r="VE184" t="s">
        <v>749</v>
      </c>
      <c r="VF184" t="s">
        <v>749</v>
      </c>
      <c r="VG184" t="s">
        <v>749</v>
      </c>
      <c r="VH184" t="s">
        <v>749</v>
      </c>
      <c r="VI184" t="s">
        <v>749</v>
      </c>
      <c r="VJ184" t="s">
        <v>749</v>
      </c>
      <c r="VK184" t="s">
        <v>749</v>
      </c>
      <c r="VL184" t="s">
        <v>749</v>
      </c>
      <c r="VM184" t="s">
        <v>749</v>
      </c>
      <c r="VN184" t="s">
        <v>749</v>
      </c>
      <c r="VO184" t="s">
        <v>749</v>
      </c>
      <c r="VP184" t="s">
        <v>749</v>
      </c>
      <c r="VQ184" t="s">
        <v>749</v>
      </c>
      <c r="VR184" t="s">
        <v>749</v>
      </c>
      <c r="VS184" t="s">
        <v>749</v>
      </c>
      <c r="VT184" t="s">
        <v>749</v>
      </c>
      <c r="VU184" t="s">
        <v>749</v>
      </c>
      <c r="VV184" t="s">
        <v>749</v>
      </c>
      <c r="VW184" t="s">
        <v>749</v>
      </c>
      <c r="VX184" t="s">
        <v>749</v>
      </c>
      <c r="VY184" t="s">
        <v>749</v>
      </c>
      <c r="VZ184" t="s">
        <v>749</v>
      </c>
      <c r="WA184" t="s">
        <v>749</v>
      </c>
      <c r="WB184" t="s">
        <v>749</v>
      </c>
      <c r="WC184" t="s">
        <v>749</v>
      </c>
      <c r="WD184" t="s">
        <v>749</v>
      </c>
      <c r="WE184" t="s">
        <v>749</v>
      </c>
      <c r="WF184" t="s">
        <v>749</v>
      </c>
      <c r="WG184" t="s">
        <v>749</v>
      </c>
      <c r="WH184" t="s">
        <v>749</v>
      </c>
      <c r="WI184" t="s">
        <v>749</v>
      </c>
      <c r="WJ184" t="s">
        <v>749</v>
      </c>
      <c r="WK184" t="s">
        <v>749</v>
      </c>
      <c r="WL184" t="s">
        <v>749</v>
      </c>
      <c r="WM184" t="s">
        <v>749</v>
      </c>
      <c r="WN184" t="s">
        <v>749</v>
      </c>
      <c r="WO184" t="s">
        <v>749</v>
      </c>
      <c r="WP184" t="s">
        <v>749</v>
      </c>
      <c r="WQ184" t="s">
        <v>749</v>
      </c>
      <c r="WR184" t="s">
        <v>749</v>
      </c>
      <c r="WS184" t="s">
        <v>749</v>
      </c>
      <c r="WT184" t="s">
        <v>749</v>
      </c>
      <c r="WU184" t="s">
        <v>749</v>
      </c>
      <c r="WV184" t="s">
        <v>749</v>
      </c>
      <c r="WW184" t="s">
        <v>749</v>
      </c>
      <c r="WX184" t="s">
        <v>749</v>
      </c>
      <c r="WY184" t="s">
        <v>749</v>
      </c>
      <c r="WZ184" t="s">
        <v>749</v>
      </c>
      <c r="XA184" t="s">
        <v>749</v>
      </c>
      <c r="XB184" t="s">
        <v>749</v>
      </c>
      <c r="XC184" t="s">
        <v>749</v>
      </c>
      <c r="XD184" t="s">
        <v>749</v>
      </c>
      <c r="XE184" t="s">
        <v>749</v>
      </c>
      <c r="XF184" t="s">
        <v>749</v>
      </c>
      <c r="XG184" t="s">
        <v>749</v>
      </c>
      <c r="XH184" t="s">
        <v>749</v>
      </c>
      <c r="XI184" t="s">
        <v>749</v>
      </c>
      <c r="XJ184" t="s">
        <v>749</v>
      </c>
      <c r="XK184" t="s">
        <v>749</v>
      </c>
      <c r="XL184" t="s">
        <v>749</v>
      </c>
      <c r="XM184" t="s">
        <v>749</v>
      </c>
      <c r="XN184" t="s">
        <v>749</v>
      </c>
      <c r="XO184" t="s">
        <v>749</v>
      </c>
      <c r="XP184" t="s">
        <v>749</v>
      </c>
      <c r="XQ184" t="s">
        <v>749</v>
      </c>
      <c r="XR184" t="s">
        <v>749</v>
      </c>
      <c r="XS184" t="s">
        <v>749</v>
      </c>
      <c r="XT184" t="s">
        <v>749</v>
      </c>
      <c r="XU184" t="s">
        <v>749</v>
      </c>
      <c r="XV184" t="s">
        <v>749</v>
      </c>
      <c r="XW184" t="s">
        <v>749</v>
      </c>
      <c r="XX184" t="s">
        <v>749</v>
      </c>
      <c r="XY184" t="s">
        <v>749</v>
      </c>
      <c r="XZ184" t="s">
        <v>749</v>
      </c>
      <c r="YA184" t="s">
        <v>749</v>
      </c>
      <c r="YB184" t="s">
        <v>749</v>
      </c>
      <c r="YC184" t="s">
        <v>749</v>
      </c>
      <c r="YD184" t="s">
        <v>749</v>
      </c>
      <c r="YE184" t="s">
        <v>749</v>
      </c>
      <c r="YF184" t="s">
        <v>749</v>
      </c>
      <c r="YG184" t="s">
        <v>749</v>
      </c>
      <c r="YH184" t="s">
        <v>749</v>
      </c>
      <c r="YI184" t="s">
        <v>749</v>
      </c>
      <c r="YJ184" t="s">
        <v>749</v>
      </c>
      <c r="YK184" t="s">
        <v>749</v>
      </c>
      <c r="YL184" t="s">
        <v>749</v>
      </c>
      <c r="YM184" t="s">
        <v>749</v>
      </c>
      <c r="YN184" t="s">
        <v>749</v>
      </c>
      <c r="YO184" t="s">
        <v>749</v>
      </c>
      <c r="YP184" t="s">
        <v>749</v>
      </c>
      <c r="YQ184" t="s">
        <v>749</v>
      </c>
      <c r="YR184" t="s">
        <v>749</v>
      </c>
      <c r="YS184" t="s">
        <v>749</v>
      </c>
      <c r="YT184" t="s">
        <v>749</v>
      </c>
      <c r="YU184" t="s">
        <v>749</v>
      </c>
      <c r="YV184" t="s">
        <v>749</v>
      </c>
      <c r="YW184" t="s">
        <v>749</v>
      </c>
      <c r="YX184" t="s">
        <v>749</v>
      </c>
      <c r="YY184" t="s">
        <v>749</v>
      </c>
      <c r="YZ184" t="s">
        <v>749</v>
      </c>
      <c r="ZA184" t="s">
        <v>749</v>
      </c>
      <c r="ZB184" t="s">
        <v>749</v>
      </c>
      <c r="ZC184" t="s">
        <v>749</v>
      </c>
      <c r="ZD184" t="s">
        <v>749</v>
      </c>
      <c r="ZE184" t="s">
        <v>749</v>
      </c>
      <c r="ZF184" t="s">
        <v>749</v>
      </c>
      <c r="ZG184" t="s">
        <v>749</v>
      </c>
      <c r="ZH184" t="s">
        <v>749</v>
      </c>
      <c r="ZI184" t="s">
        <v>749</v>
      </c>
      <c r="ZJ184" t="s">
        <v>749</v>
      </c>
      <c r="ZK184" t="s">
        <v>749</v>
      </c>
      <c r="ZL184" t="s">
        <v>749</v>
      </c>
      <c r="ZM184" t="s">
        <v>749</v>
      </c>
      <c r="ZN184" t="s">
        <v>749</v>
      </c>
      <c r="ZO184" t="s">
        <v>749</v>
      </c>
      <c r="ZP184" t="s">
        <v>749</v>
      </c>
      <c r="ZQ184" t="s">
        <v>749</v>
      </c>
      <c r="ZR184" t="s">
        <v>749</v>
      </c>
      <c r="ZS184" t="s">
        <v>749</v>
      </c>
      <c r="ZT184" t="s">
        <v>749</v>
      </c>
      <c r="ZU184" t="s">
        <v>749</v>
      </c>
      <c r="ZV184" t="s">
        <v>749</v>
      </c>
      <c r="ZW184" t="s">
        <v>749</v>
      </c>
      <c r="ZX184" t="s">
        <v>749</v>
      </c>
      <c r="ZY184" t="s">
        <v>749</v>
      </c>
      <c r="ZZ184" t="s">
        <v>749</v>
      </c>
      <c r="AAA184" t="s">
        <v>749</v>
      </c>
      <c r="AAB184" t="s">
        <v>749</v>
      </c>
      <c r="AAC184" t="s">
        <v>749</v>
      </c>
      <c r="AAD184" t="s">
        <v>749</v>
      </c>
      <c r="AAE184" t="s">
        <v>749</v>
      </c>
      <c r="AAF184" t="s">
        <v>749</v>
      </c>
      <c r="AAG184" t="s">
        <v>749</v>
      </c>
      <c r="AAH184" t="s">
        <v>749</v>
      </c>
      <c r="AAI184" t="s">
        <v>749</v>
      </c>
      <c r="AAJ184" t="s">
        <v>749</v>
      </c>
      <c r="AAK184" t="s">
        <v>749</v>
      </c>
      <c r="AAL184" t="s">
        <v>749</v>
      </c>
      <c r="AAM184" t="s">
        <v>749</v>
      </c>
      <c r="AAN184" t="s">
        <v>749</v>
      </c>
      <c r="AAO184" t="s">
        <v>749</v>
      </c>
      <c r="AAP184" t="s">
        <v>749</v>
      </c>
      <c r="AAQ184" t="s">
        <v>749</v>
      </c>
      <c r="AAR184" t="s">
        <v>749</v>
      </c>
      <c r="AAS184" t="s">
        <v>749</v>
      </c>
      <c r="AAT184" t="s">
        <v>749</v>
      </c>
      <c r="AAU184" t="s">
        <v>749</v>
      </c>
      <c r="AAV184" t="s">
        <v>749</v>
      </c>
      <c r="AAW184" t="s">
        <v>749</v>
      </c>
      <c r="AAX184" t="s">
        <v>749</v>
      </c>
      <c r="AAY184" t="s">
        <v>749</v>
      </c>
      <c r="AAZ184" t="s">
        <v>749</v>
      </c>
      <c r="ABA184" t="s">
        <v>749</v>
      </c>
      <c r="ABB184" t="s">
        <v>749</v>
      </c>
      <c r="ABC184" t="s">
        <v>749</v>
      </c>
      <c r="ABD184" t="s">
        <v>749</v>
      </c>
      <c r="ABE184" t="s">
        <v>749</v>
      </c>
      <c r="ABF184" t="s">
        <v>749</v>
      </c>
      <c r="ABG184" t="s">
        <v>749</v>
      </c>
      <c r="ABH184" t="s">
        <v>749</v>
      </c>
      <c r="ABI184" t="s">
        <v>749</v>
      </c>
      <c r="ABJ184" t="s">
        <v>749</v>
      </c>
      <c r="ABK184" t="s">
        <v>749</v>
      </c>
      <c r="ABL184" t="s">
        <v>749</v>
      </c>
    </row>
    <row r="185" spans="1:740">
      <c r="A185" t="s">
        <v>1231</v>
      </c>
      <c r="B185" t="s">
        <v>1232</v>
      </c>
      <c r="C185" t="s">
        <v>742</v>
      </c>
      <c r="D185" t="s">
        <v>1212</v>
      </c>
      <c r="E185" t="s">
        <v>744</v>
      </c>
      <c r="F185" s="1">
        <v>46</v>
      </c>
      <c r="G185" t="s">
        <v>1213</v>
      </c>
      <c r="H185" t="s">
        <v>749</v>
      </c>
      <c r="I185" t="s">
        <v>1214</v>
      </c>
      <c r="J185" s="1">
        <v>0</v>
      </c>
      <c r="K185" t="s">
        <v>1212</v>
      </c>
      <c r="L185" t="s">
        <v>749</v>
      </c>
      <c r="M185" s="1">
        <v>0</v>
      </c>
      <c r="N185" t="s">
        <v>749</v>
      </c>
      <c r="O185" t="s">
        <v>837</v>
      </c>
      <c r="P185" t="s">
        <v>749</v>
      </c>
      <c r="Q185" t="s">
        <v>749</v>
      </c>
      <c r="R185" t="s">
        <v>749</v>
      </c>
      <c r="S185" t="s">
        <v>749</v>
      </c>
      <c r="T185" t="s">
        <v>749</v>
      </c>
      <c r="U185" t="s">
        <v>749</v>
      </c>
      <c r="V185" t="s">
        <v>749</v>
      </c>
      <c r="W185" t="s">
        <v>749</v>
      </c>
      <c r="X185" t="s">
        <v>749</v>
      </c>
      <c r="Y185" t="s">
        <v>749</v>
      </c>
      <c r="Z185" t="s">
        <v>749</v>
      </c>
      <c r="AA185" t="s">
        <v>749</v>
      </c>
      <c r="AB185" t="s">
        <v>749</v>
      </c>
      <c r="AC185" t="s">
        <v>749</v>
      </c>
      <c r="AD185" t="s">
        <v>749</v>
      </c>
      <c r="AE185" t="s">
        <v>749</v>
      </c>
      <c r="AF185" t="s">
        <v>749</v>
      </c>
      <c r="AG185" t="s">
        <v>749</v>
      </c>
      <c r="AH185" t="s">
        <v>749</v>
      </c>
      <c r="AI185" t="s">
        <v>749</v>
      </c>
      <c r="AJ185" t="s">
        <v>749</v>
      </c>
      <c r="AK185" t="s">
        <v>749</v>
      </c>
      <c r="AL185" t="s">
        <v>749</v>
      </c>
      <c r="AM185" t="s">
        <v>749</v>
      </c>
      <c r="AN185" t="s">
        <v>749</v>
      </c>
      <c r="AO185" t="s">
        <v>749</v>
      </c>
      <c r="AP185" t="s">
        <v>749</v>
      </c>
      <c r="AQ185" t="s">
        <v>749</v>
      </c>
      <c r="AR185" t="s">
        <v>749</v>
      </c>
      <c r="AS185" t="s">
        <v>749</v>
      </c>
      <c r="AT185" t="s">
        <v>749</v>
      </c>
      <c r="AU185" t="s">
        <v>749</v>
      </c>
      <c r="AV185" t="s">
        <v>749</v>
      </c>
      <c r="AW185" t="s">
        <v>749</v>
      </c>
      <c r="AX185" t="s">
        <v>749</v>
      </c>
      <c r="AY185" t="s">
        <v>749</v>
      </c>
      <c r="AZ185" t="s">
        <v>749</v>
      </c>
      <c r="BA185" t="s">
        <v>749</v>
      </c>
      <c r="BB185" t="s">
        <v>749</v>
      </c>
      <c r="BC185" t="s">
        <v>749</v>
      </c>
      <c r="BD185" t="s">
        <v>749</v>
      </c>
      <c r="BE185" t="s">
        <v>749</v>
      </c>
      <c r="BF185" t="s">
        <v>749</v>
      </c>
      <c r="BG185" t="s">
        <v>749</v>
      </c>
      <c r="BH185" t="s">
        <v>749</v>
      </c>
      <c r="BI185" t="s">
        <v>749</v>
      </c>
      <c r="BJ185" t="s">
        <v>749</v>
      </c>
      <c r="BK185" t="s">
        <v>749</v>
      </c>
      <c r="BL185" t="s">
        <v>749</v>
      </c>
      <c r="BM185" t="s">
        <v>749</v>
      </c>
      <c r="BN185" t="s">
        <v>749</v>
      </c>
      <c r="BO185" t="s">
        <v>749</v>
      </c>
      <c r="BP185" t="s">
        <v>749</v>
      </c>
      <c r="BQ185" t="s">
        <v>749</v>
      </c>
      <c r="BR185" t="s">
        <v>749</v>
      </c>
      <c r="BS185" t="s">
        <v>749</v>
      </c>
      <c r="BT185" t="s">
        <v>749</v>
      </c>
      <c r="BU185" t="s">
        <v>749</v>
      </c>
      <c r="BV185" t="s">
        <v>749</v>
      </c>
      <c r="BW185" t="s">
        <v>749</v>
      </c>
      <c r="BX185" t="s">
        <v>749</v>
      </c>
      <c r="BY185" t="s">
        <v>749</v>
      </c>
      <c r="BZ185" t="s">
        <v>749</v>
      </c>
      <c r="CA185" t="s">
        <v>749</v>
      </c>
      <c r="CB185" t="s">
        <v>749</v>
      </c>
      <c r="CC185" t="s">
        <v>749</v>
      </c>
      <c r="CD185" t="s">
        <v>749</v>
      </c>
      <c r="CE185" t="s">
        <v>749</v>
      </c>
      <c r="CF185" t="s">
        <v>749</v>
      </c>
      <c r="CG185" t="s">
        <v>749</v>
      </c>
      <c r="CH185" t="s">
        <v>749</v>
      </c>
      <c r="CI185" t="s">
        <v>749</v>
      </c>
      <c r="CJ185" t="s">
        <v>749</v>
      </c>
      <c r="CK185" t="s">
        <v>749</v>
      </c>
      <c r="CL185" t="s">
        <v>749</v>
      </c>
      <c r="CM185" t="s">
        <v>749</v>
      </c>
      <c r="CN185" t="s">
        <v>749</v>
      </c>
      <c r="CO185" t="s">
        <v>749</v>
      </c>
      <c r="CP185" t="s">
        <v>749</v>
      </c>
      <c r="CQ185" t="s">
        <v>749</v>
      </c>
      <c r="CR185" t="s">
        <v>749</v>
      </c>
      <c r="CS185" t="s">
        <v>749</v>
      </c>
      <c r="CT185" t="s">
        <v>749</v>
      </c>
      <c r="CU185" t="s">
        <v>749</v>
      </c>
      <c r="CV185" t="s">
        <v>749</v>
      </c>
      <c r="CW185" t="s">
        <v>749</v>
      </c>
      <c r="CX185" t="s">
        <v>749</v>
      </c>
      <c r="CY185" t="s">
        <v>749</v>
      </c>
      <c r="CZ185" t="s">
        <v>749</v>
      </c>
      <c r="DA185" t="s">
        <v>749</v>
      </c>
      <c r="DB185" t="s">
        <v>749</v>
      </c>
      <c r="DC185" t="s">
        <v>749</v>
      </c>
      <c r="DD185" t="s">
        <v>749</v>
      </c>
      <c r="DE185" t="s">
        <v>749</v>
      </c>
      <c r="DF185" t="s">
        <v>749</v>
      </c>
      <c r="DG185" t="s">
        <v>749</v>
      </c>
      <c r="DH185" t="s">
        <v>749</v>
      </c>
      <c r="DI185" t="s">
        <v>749</v>
      </c>
      <c r="DJ185" t="s">
        <v>749</v>
      </c>
      <c r="DK185" t="s">
        <v>749</v>
      </c>
      <c r="DL185" t="s">
        <v>749</v>
      </c>
      <c r="DM185" t="s">
        <v>749</v>
      </c>
      <c r="DN185" t="s">
        <v>749</v>
      </c>
      <c r="DO185" t="s">
        <v>749</v>
      </c>
      <c r="DP185" t="s">
        <v>749</v>
      </c>
      <c r="DQ185" t="s">
        <v>749</v>
      </c>
      <c r="DR185" t="s">
        <v>749</v>
      </c>
      <c r="DS185" t="s">
        <v>749</v>
      </c>
      <c r="DT185" t="s">
        <v>749</v>
      </c>
      <c r="DU185" t="s">
        <v>749</v>
      </c>
      <c r="DV185" t="s">
        <v>749</v>
      </c>
      <c r="DW185" t="s">
        <v>749</v>
      </c>
      <c r="DX185" t="s">
        <v>749</v>
      </c>
      <c r="DY185" t="s">
        <v>749</v>
      </c>
      <c r="DZ185" t="s">
        <v>749</v>
      </c>
      <c r="EA185" t="s">
        <v>749</v>
      </c>
      <c r="EB185" t="s">
        <v>749</v>
      </c>
      <c r="EC185" t="s">
        <v>749</v>
      </c>
      <c r="ED185" t="s">
        <v>749</v>
      </c>
      <c r="EE185" t="s">
        <v>749</v>
      </c>
      <c r="EF185" t="s">
        <v>749</v>
      </c>
      <c r="EG185" t="s">
        <v>749</v>
      </c>
      <c r="EH185" t="s">
        <v>749</v>
      </c>
      <c r="EI185" t="s">
        <v>749</v>
      </c>
      <c r="EJ185" t="s">
        <v>749</v>
      </c>
      <c r="EK185" t="s">
        <v>749</v>
      </c>
      <c r="EL185" t="s">
        <v>749</v>
      </c>
      <c r="EM185" t="s">
        <v>749</v>
      </c>
      <c r="EN185" t="s">
        <v>749</v>
      </c>
      <c r="EO185" t="s">
        <v>749</v>
      </c>
      <c r="EP185" t="s">
        <v>749</v>
      </c>
      <c r="EQ185" t="s">
        <v>749</v>
      </c>
      <c r="ER185" t="s">
        <v>749</v>
      </c>
      <c r="ES185" t="s">
        <v>749</v>
      </c>
      <c r="ET185" t="s">
        <v>749</v>
      </c>
      <c r="EU185" t="s">
        <v>749</v>
      </c>
      <c r="EV185" t="s">
        <v>749</v>
      </c>
      <c r="EW185" t="s">
        <v>749</v>
      </c>
      <c r="EX185" t="s">
        <v>749</v>
      </c>
      <c r="EY185" t="s">
        <v>749</v>
      </c>
      <c r="EZ185" t="s">
        <v>749</v>
      </c>
      <c r="FA185" t="s">
        <v>749</v>
      </c>
      <c r="FB185" t="s">
        <v>749</v>
      </c>
      <c r="FC185" t="s">
        <v>749</v>
      </c>
      <c r="FD185" t="s">
        <v>749</v>
      </c>
      <c r="FE185" t="s">
        <v>749</v>
      </c>
      <c r="FF185" t="s">
        <v>749</v>
      </c>
      <c r="FG185" t="s">
        <v>749</v>
      </c>
      <c r="FH185" t="s">
        <v>749</v>
      </c>
      <c r="FI185" t="s">
        <v>749</v>
      </c>
      <c r="FJ185" t="s">
        <v>749</v>
      </c>
      <c r="FK185" t="s">
        <v>749</v>
      </c>
      <c r="FL185" t="s">
        <v>749</v>
      </c>
      <c r="FM185" t="s">
        <v>749</v>
      </c>
      <c r="FN185" t="s">
        <v>749</v>
      </c>
      <c r="FO185" t="s">
        <v>749</v>
      </c>
      <c r="FP185" t="s">
        <v>749</v>
      </c>
      <c r="FQ185" t="s">
        <v>749</v>
      </c>
      <c r="FR185" t="s">
        <v>749</v>
      </c>
      <c r="FS185" t="s">
        <v>749</v>
      </c>
      <c r="FT185" t="s">
        <v>749</v>
      </c>
      <c r="FU185" t="s">
        <v>749</v>
      </c>
      <c r="FV185" t="s">
        <v>749</v>
      </c>
      <c r="FW185" t="s">
        <v>749</v>
      </c>
      <c r="FX185" t="s">
        <v>749</v>
      </c>
      <c r="FY185" t="s">
        <v>749</v>
      </c>
      <c r="FZ185" t="s">
        <v>749</v>
      </c>
      <c r="GA185" t="s">
        <v>749</v>
      </c>
      <c r="GB185" t="s">
        <v>749</v>
      </c>
      <c r="GC185" t="s">
        <v>749</v>
      </c>
      <c r="GD185" t="s">
        <v>749</v>
      </c>
      <c r="GE185" t="s">
        <v>749</v>
      </c>
      <c r="GF185" t="s">
        <v>749</v>
      </c>
      <c r="GG185" t="s">
        <v>749</v>
      </c>
      <c r="GH185" t="s">
        <v>749</v>
      </c>
      <c r="GI185" t="s">
        <v>749</v>
      </c>
      <c r="GJ185" t="s">
        <v>749</v>
      </c>
      <c r="GK185" t="s">
        <v>749</v>
      </c>
      <c r="GL185" t="s">
        <v>749</v>
      </c>
      <c r="GM185" t="s">
        <v>749</v>
      </c>
      <c r="GN185" t="s">
        <v>749</v>
      </c>
      <c r="GO185" t="s">
        <v>749</v>
      </c>
      <c r="GP185" t="s">
        <v>749</v>
      </c>
      <c r="GQ185" t="s">
        <v>749</v>
      </c>
      <c r="GR185" t="s">
        <v>749</v>
      </c>
      <c r="GS185" t="s">
        <v>749</v>
      </c>
      <c r="GT185" t="s">
        <v>749</v>
      </c>
      <c r="GU185" t="s">
        <v>749</v>
      </c>
      <c r="GV185" t="s">
        <v>749</v>
      </c>
      <c r="GW185" t="s">
        <v>749</v>
      </c>
      <c r="GX185" t="s">
        <v>749</v>
      </c>
      <c r="GY185" t="s">
        <v>749</v>
      </c>
      <c r="GZ185" t="s">
        <v>749</v>
      </c>
      <c r="HA185" t="s">
        <v>749</v>
      </c>
      <c r="HB185" t="s">
        <v>749</v>
      </c>
      <c r="HC185" t="s">
        <v>749</v>
      </c>
      <c r="HD185" t="s">
        <v>749</v>
      </c>
      <c r="HE185" t="s">
        <v>749</v>
      </c>
      <c r="HF185" t="s">
        <v>749</v>
      </c>
      <c r="HG185" t="s">
        <v>749</v>
      </c>
      <c r="HH185" t="s">
        <v>749</v>
      </c>
      <c r="HI185" t="s">
        <v>749</v>
      </c>
      <c r="HJ185" t="s">
        <v>749</v>
      </c>
      <c r="HK185" t="s">
        <v>749</v>
      </c>
      <c r="HL185" t="s">
        <v>749</v>
      </c>
      <c r="HM185" t="s">
        <v>749</v>
      </c>
      <c r="HN185" t="s">
        <v>749</v>
      </c>
      <c r="HO185" t="s">
        <v>749</v>
      </c>
      <c r="HP185" t="s">
        <v>749</v>
      </c>
      <c r="HQ185" t="s">
        <v>749</v>
      </c>
      <c r="HR185" t="s">
        <v>749</v>
      </c>
      <c r="HS185" t="s">
        <v>749</v>
      </c>
      <c r="HT185" t="s">
        <v>749</v>
      </c>
      <c r="HU185" t="s">
        <v>749</v>
      </c>
      <c r="HV185" t="s">
        <v>749</v>
      </c>
      <c r="HW185" t="s">
        <v>749</v>
      </c>
      <c r="HX185" t="s">
        <v>749</v>
      </c>
      <c r="HY185" t="s">
        <v>749</v>
      </c>
      <c r="HZ185" t="s">
        <v>749</v>
      </c>
      <c r="IA185" t="s">
        <v>749</v>
      </c>
      <c r="IB185" t="s">
        <v>749</v>
      </c>
      <c r="IC185" t="s">
        <v>749</v>
      </c>
      <c r="ID185" t="s">
        <v>749</v>
      </c>
      <c r="IE185" t="s">
        <v>749</v>
      </c>
      <c r="IF185" t="s">
        <v>749</v>
      </c>
      <c r="IG185" t="s">
        <v>749</v>
      </c>
      <c r="IH185" t="s">
        <v>749</v>
      </c>
      <c r="II185" t="s">
        <v>749</v>
      </c>
      <c r="IJ185" t="s">
        <v>749</v>
      </c>
      <c r="IK185" t="s">
        <v>749</v>
      </c>
      <c r="IL185" t="s">
        <v>749</v>
      </c>
      <c r="IM185" t="s">
        <v>749</v>
      </c>
      <c r="IN185" t="s">
        <v>749</v>
      </c>
      <c r="IO185" t="s">
        <v>749</v>
      </c>
      <c r="IP185" t="s">
        <v>749</v>
      </c>
      <c r="IQ185" t="s">
        <v>749</v>
      </c>
      <c r="IR185" t="s">
        <v>749</v>
      </c>
      <c r="IS185" t="s">
        <v>749</v>
      </c>
      <c r="IT185" t="s">
        <v>749</v>
      </c>
      <c r="IU185" t="s">
        <v>749</v>
      </c>
      <c r="IV185" t="s">
        <v>749</v>
      </c>
      <c r="IW185" t="s">
        <v>749</v>
      </c>
      <c r="IX185" t="s">
        <v>749</v>
      </c>
      <c r="IY185" t="s">
        <v>749</v>
      </c>
      <c r="IZ185" t="s">
        <v>749</v>
      </c>
      <c r="JA185" t="s">
        <v>749</v>
      </c>
      <c r="JB185" t="s">
        <v>749</v>
      </c>
      <c r="JC185" t="s">
        <v>749</v>
      </c>
      <c r="JD185" t="s">
        <v>749</v>
      </c>
      <c r="JE185" t="s">
        <v>749</v>
      </c>
      <c r="JF185" t="s">
        <v>749</v>
      </c>
      <c r="JG185" t="s">
        <v>749</v>
      </c>
      <c r="JH185" t="s">
        <v>749</v>
      </c>
      <c r="JI185" t="s">
        <v>749</v>
      </c>
      <c r="JJ185" t="s">
        <v>749</v>
      </c>
      <c r="JK185" t="s">
        <v>749</v>
      </c>
      <c r="JL185" t="s">
        <v>749</v>
      </c>
      <c r="JM185" t="s">
        <v>749</v>
      </c>
      <c r="JN185" t="s">
        <v>749</v>
      </c>
      <c r="JO185" t="s">
        <v>749</v>
      </c>
      <c r="JP185" t="s">
        <v>749</v>
      </c>
      <c r="JQ185" t="s">
        <v>749</v>
      </c>
      <c r="JR185" t="s">
        <v>749</v>
      </c>
      <c r="JS185" t="s">
        <v>749</v>
      </c>
      <c r="JT185" t="s">
        <v>749</v>
      </c>
      <c r="JU185" t="s">
        <v>749</v>
      </c>
      <c r="JV185" t="s">
        <v>749</v>
      </c>
      <c r="JW185" t="s">
        <v>749</v>
      </c>
      <c r="JX185" t="s">
        <v>749</v>
      </c>
      <c r="JY185" t="s">
        <v>749</v>
      </c>
      <c r="JZ185" t="s">
        <v>749</v>
      </c>
      <c r="KA185" t="s">
        <v>749</v>
      </c>
      <c r="KB185" t="s">
        <v>749</v>
      </c>
      <c r="KC185" t="s">
        <v>749</v>
      </c>
      <c r="KD185" t="s">
        <v>749</v>
      </c>
      <c r="KE185" t="s">
        <v>749</v>
      </c>
      <c r="KF185" t="s">
        <v>749</v>
      </c>
      <c r="KG185" t="s">
        <v>749</v>
      </c>
      <c r="KH185" t="s">
        <v>749</v>
      </c>
      <c r="KI185" t="s">
        <v>749</v>
      </c>
      <c r="KJ185" t="s">
        <v>749</v>
      </c>
      <c r="KK185" t="s">
        <v>749</v>
      </c>
      <c r="KL185" t="s">
        <v>749</v>
      </c>
      <c r="KM185" t="s">
        <v>749</v>
      </c>
      <c r="KN185" t="s">
        <v>749</v>
      </c>
      <c r="KO185" t="s">
        <v>749</v>
      </c>
      <c r="KP185" t="s">
        <v>749</v>
      </c>
      <c r="KQ185" t="s">
        <v>749</v>
      </c>
      <c r="KR185" t="s">
        <v>749</v>
      </c>
      <c r="KS185" t="s">
        <v>749</v>
      </c>
      <c r="KT185" t="s">
        <v>749</v>
      </c>
      <c r="KU185" t="s">
        <v>749</v>
      </c>
      <c r="KV185" t="s">
        <v>749</v>
      </c>
      <c r="KW185" t="s">
        <v>749</v>
      </c>
      <c r="KX185" t="s">
        <v>749</v>
      </c>
      <c r="KY185" t="s">
        <v>749</v>
      </c>
      <c r="KZ185" t="s">
        <v>749</v>
      </c>
      <c r="LA185" t="s">
        <v>749</v>
      </c>
      <c r="LB185" t="s">
        <v>749</v>
      </c>
      <c r="LC185" t="s">
        <v>749</v>
      </c>
      <c r="LD185" t="s">
        <v>749</v>
      </c>
      <c r="LE185" t="s">
        <v>749</v>
      </c>
      <c r="LF185" t="s">
        <v>749</v>
      </c>
      <c r="LG185" t="s">
        <v>749</v>
      </c>
      <c r="LH185" t="s">
        <v>749</v>
      </c>
      <c r="LI185" t="s">
        <v>749</v>
      </c>
      <c r="LJ185" t="s">
        <v>749</v>
      </c>
      <c r="LK185" t="s">
        <v>749</v>
      </c>
      <c r="LL185" t="s">
        <v>749</v>
      </c>
      <c r="LM185" t="s">
        <v>749</v>
      </c>
      <c r="LN185" t="s">
        <v>749</v>
      </c>
      <c r="LO185" t="s">
        <v>749</v>
      </c>
      <c r="LP185" t="s">
        <v>749</v>
      </c>
      <c r="LQ185" t="s">
        <v>749</v>
      </c>
      <c r="LR185" t="s">
        <v>749</v>
      </c>
      <c r="LS185" t="s">
        <v>749</v>
      </c>
      <c r="LT185" t="s">
        <v>749</v>
      </c>
      <c r="LU185" t="s">
        <v>749</v>
      </c>
      <c r="LV185" t="s">
        <v>749</v>
      </c>
      <c r="LW185" t="s">
        <v>749</v>
      </c>
      <c r="LX185" t="s">
        <v>749</v>
      </c>
      <c r="LY185" t="s">
        <v>749</v>
      </c>
      <c r="LZ185" t="s">
        <v>749</v>
      </c>
      <c r="MA185" t="s">
        <v>749</v>
      </c>
      <c r="MB185" t="s">
        <v>749</v>
      </c>
      <c r="MC185" t="s">
        <v>749</v>
      </c>
      <c r="MD185" t="s">
        <v>749</v>
      </c>
      <c r="ME185" t="s">
        <v>749</v>
      </c>
      <c r="MF185" t="s">
        <v>749</v>
      </c>
      <c r="MG185" t="s">
        <v>749</v>
      </c>
      <c r="MH185" t="s">
        <v>749</v>
      </c>
      <c r="MI185" t="s">
        <v>749</v>
      </c>
      <c r="MJ185" t="s">
        <v>749</v>
      </c>
      <c r="MK185" t="s">
        <v>749</v>
      </c>
      <c r="ML185" t="s">
        <v>749</v>
      </c>
      <c r="MM185" t="s">
        <v>749</v>
      </c>
      <c r="MN185" t="s">
        <v>749</v>
      </c>
      <c r="MO185" t="s">
        <v>749</v>
      </c>
      <c r="MP185" t="s">
        <v>749</v>
      </c>
      <c r="MQ185" t="s">
        <v>749</v>
      </c>
      <c r="MR185" t="s">
        <v>749</v>
      </c>
      <c r="MS185" t="s">
        <v>749</v>
      </c>
      <c r="MT185" t="s">
        <v>749</v>
      </c>
      <c r="MU185" t="s">
        <v>749</v>
      </c>
      <c r="MV185" t="s">
        <v>749</v>
      </c>
      <c r="MW185" t="s">
        <v>749</v>
      </c>
      <c r="MX185" t="s">
        <v>749</v>
      </c>
      <c r="MY185" t="s">
        <v>749</v>
      </c>
      <c r="MZ185" t="s">
        <v>749</v>
      </c>
      <c r="NA185" t="s">
        <v>749</v>
      </c>
      <c r="NB185" t="s">
        <v>749</v>
      </c>
      <c r="NC185" t="s">
        <v>749</v>
      </c>
      <c r="ND185" t="s">
        <v>749</v>
      </c>
      <c r="NE185" t="s">
        <v>749</v>
      </c>
      <c r="NF185" t="s">
        <v>749</v>
      </c>
      <c r="NG185" t="s">
        <v>749</v>
      </c>
      <c r="NH185" t="s">
        <v>749</v>
      </c>
      <c r="NI185" t="s">
        <v>749</v>
      </c>
      <c r="NJ185" t="s">
        <v>749</v>
      </c>
      <c r="NK185" t="s">
        <v>749</v>
      </c>
      <c r="NL185" t="s">
        <v>749</v>
      </c>
      <c r="NM185" t="s">
        <v>749</v>
      </c>
      <c r="NN185" t="s">
        <v>749</v>
      </c>
      <c r="NO185" t="s">
        <v>749</v>
      </c>
      <c r="NP185" t="s">
        <v>749</v>
      </c>
      <c r="NQ185" t="s">
        <v>749</v>
      </c>
      <c r="NR185" t="s">
        <v>749</v>
      </c>
      <c r="NS185" t="s">
        <v>749</v>
      </c>
      <c r="NT185" t="s">
        <v>749</v>
      </c>
      <c r="NU185" t="s">
        <v>749</v>
      </c>
      <c r="NV185" t="s">
        <v>749</v>
      </c>
      <c r="NW185" t="s">
        <v>749</v>
      </c>
      <c r="NX185" t="s">
        <v>749</v>
      </c>
      <c r="NY185" t="s">
        <v>749</v>
      </c>
      <c r="NZ185" t="s">
        <v>749</v>
      </c>
      <c r="OA185" t="s">
        <v>749</v>
      </c>
      <c r="OB185" t="s">
        <v>749</v>
      </c>
      <c r="OC185" t="s">
        <v>749</v>
      </c>
      <c r="OD185" t="s">
        <v>749</v>
      </c>
      <c r="OE185" t="s">
        <v>749</v>
      </c>
      <c r="OF185" t="s">
        <v>749</v>
      </c>
      <c r="OG185" t="s">
        <v>749</v>
      </c>
      <c r="OH185" t="s">
        <v>749</v>
      </c>
      <c r="OI185" t="s">
        <v>749</v>
      </c>
      <c r="OJ185" t="s">
        <v>749</v>
      </c>
      <c r="OK185" t="s">
        <v>749</v>
      </c>
      <c r="OL185" t="s">
        <v>749</v>
      </c>
      <c r="OM185" t="s">
        <v>749</v>
      </c>
      <c r="ON185" t="s">
        <v>749</v>
      </c>
      <c r="OO185" t="s">
        <v>749</v>
      </c>
      <c r="OP185" t="s">
        <v>749</v>
      </c>
      <c r="OQ185" t="s">
        <v>749</v>
      </c>
      <c r="OR185" t="s">
        <v>749</v>
      </c>
      <c r="OS185" t="s">
        <v>749</v>
      </c>
      <c r="OT185" t="s">
        <v>749</v>
      </c>
      <c r="OU185" t="s">
        <v>749</v>
      </c>
      <c r="OV185" t="s">
        <v>749</v>
      </c>
      <c r="OW185" t="s">
        <v>749</v>
      </c>
      <c r="OX185" t="s">
        <v>749</v>
      </c>
      <c r="OY185" t="s">
        <v>749</v>
      </c>
      <c r="OZ185" t="s">
        <v>749</v>
      </c>
      <c r="PA185" t="s">
        <v>749</v>
      </c>
      <c r="PB185" t="s">
        <v>749</v>
      </c>
      <c r="PC185" t="s">
        <v>749</v>
      </c>
      <c r="PD185" t="s">
        <v>749</v>
      </c>
      <c r="PE185" t="s">
        <v>749</v>
      </c>
      <c r="PF185" t="s">
        <v>749</v>
      </c>
      <c r="PG185" t="s">
        <v>749</v>
      </c>
      <c r="PH185" t="s">
        <v>749</v>
      </c>
      <c r="PI185" t="s">
        <v>749</v>
      </c>
      <c r="PJ185" t="s">
        <v>749</v>
      </c>
      <c r="PK185" t="s">
        <v>749</v>
      </c>
      <c r="PL185" t="s">
        <v>749</v>
      </c>
      <c r="PM185" t="s">
        <v>749</v>
      </c>
      <c r="PN185" t="s">
        <v>749</v>
      </c>
      <c r="PO185" t="s">
        <v>749</v>
      </c>
      <c r="PP185" t="s">
        <v>749</v>
      </c>
      <c r="PQ185" t="s">
        <v>749</v>
      </c>
      <c r="PR185" t="s">
        <v>749</v>
      </c>
      <c r="PS185" t="s">
        <v>749</v>
      </c>
      <c r="PT185" t="s">
        <v>749</v>
      </c>
      <c r="PU185" t="s">
        <v>749</v>
      </c>
      <c r="PV185" t="s">
        <v>749</v>
      </c>
      <c r="PW185" t="s">
        <v>749</v>
      </c>
      <c r="PX185" t="s">
        <v>749</v>
      </c>
      <c r="PY185" t="s">
        <v>749</v>
      </c>
      <c r="PZ185" t="s">
        <v>749</v>
      </c>
      <c r="QA185" t="s">
        <v>749</v>
      </c>
      <c r="QB185" t="s">
        <v>749</v>
      </c>
      <c r="QC185" t="s">
        <v>749</v>
      </c>
      <c r="QD185" t="s">
        <v>749</v>
      </c>
      <c r="QE185" t="s">
        <v>749</v>
      </c>
      <c r="QF185" t="s">
        <v>749</v>
      </c>
      <c r="QG185" t="s">
        <v>749</v>
      </c>
      <c r="QH185" t="s">
        <v>749</v>
      </c>
      <c r="QI185" t="s">
        <v>749</v>
      </c>
      <c r="QJ185" t="s">
        <v>749</v>
      </c>
      <c r="QK185" t="s">
        <v>749</v>
      </c>
      <c r="QL185" t="s">
        <v>749</v>
      </c>
      <c r="QM185" t="s">
        <v>749</v>
      </c>
      <c r="QN185" t="s">
        <v>749</v>
      </c>
      <c r="QO185" t="s">
        <v>749</v>
      </c>
      <c r="QP185" t="s">
        <v>749</v>
      </c>
      <c r="QQ185" t="s">
        <v>749</v>
      </c>
      <c r="QR185" t="s">
        <v>749</v>
      </c>
      <c r="QS185" t="s">
        <v>749</v>
      </c>
      <c r="QT185" t="s">
        <v>749</v>
      </c>
      <c r="QU185" t="s">
        <v>749</v>
      </c>
      <c r="QV185" t="s">
        <v>749</v>
      </c>
      <c r="QW185" t="s">
        <v>749</v>
      </c>
      <c r="QX185" t="s">
        <v>749</v>
      </c>
      <c r="QY185" t="s">
        <v>749</v>
      </c>
      <c r="QZ185" t="s">
        <v>749</v>
      </c>
      <c r="RA185" t="s">
        <v>749</v>
      </c>
      <c r="RB185" t="s">
        <v>749</v>
      </c>
      <c r="RC185" t="s">
        <v>749</v>
      </c>
      <c r="RD185" t="s">
        <v>749</v>
      </c>
      <c r="RE185" t="s">
        <v>749</v>
      </c>
      <c r="RF185" t="s">
        <v>749</v>
      </c>
      <c r="RG185" t="s">
        <v>749</v>
      </c>
      <c r="RH185" t="s">
        <v>749</v>
      </c>
      <c r="RI185" t="s">
        <v>749</v>
      </c>
      <c r="RJ185" t="s">
        <v>749</v>
      </c>
      <c r="RK185" t="s">
        <v>749</v>
      </c>
      <c r="RL185" t="s">
        <v>749</v>
      </c>
      <c r="RM185" t="s">
        <v>749</v>
      </c>
      <c r="RN185" t="s">
        <v>749</v>
      </c>
      <c r="RO185" t="s">
        <v>749</v>
      </c>
      <c r="RP185" t="s">
        <v>749</v>
      </c>
      <c r="RQ185" t="s">
        <v>749</v>
      </c>
      <c r="RR185" t="s">
        <v>749</v>
      </c>
      <c r="RS185" t="s">
        <v>749</v>
      </c>
      <c r="RT185" t="s">
        <v>749</v>
      </c>
      <c r="RU185" t="s">
        <v>749</v>
      </c>
      <c r="RV185" t="s">
        <v>749</v>
      </c>
      <c r="RW185" t="s">
        <v>749</v>
      </c>
      <c r="RX185" t="s">
        <v>749</v>
      </c>
      <c r="RY185" t="s">
        <v>749</v>
      </c>
      <c r="RZ185" t="s">
        <v>749</v>
      </c>
      <c r="SA185" t="s">
        <v>749</v>
      </c>
      <c r="SB185" t="s">
        <v>749</v>
      </c>
      <c r="SC185" t="s">
        <v>749</v>
      </c>
      <c r="SD185" t="s">
        <v>749</v>
      </c>
      <c r="SE185" t="s">
        <v>749</v>
      </c>
      <c r="SF185" t="s">
        <v>749</v>
      </c>
      <c r="SG185" t="s">
        <v>749</v>
      </c>
      <c r="SH185" t="s">
        <v>749</v>
      </c>
      <c r="SI185" t="s">
        <v>749</v>
      </c>
      <c r="SJ185" t="s">
        <v>749</v>
      </c>
      <c r="SK185" t="s">
        <v>749</v>
      </c>
      <c r="SL185" t="s">
        <v>749</v>
      </c>
      <c r="SM185" t="s">
        <v>749</v>
      </c>
      <c r="SN185" t="s">
        <v>749</v>
      </c>
      <c r="SO185" t="s">
        <v>749</v>
      </c>
      <c r="SP185" t="s">
        <v>749</v>
      </c>
      <c r="SQ185" t="s">
        <v>749</v>
      </c>
      <c r="SR185" t="s">
        <v>749</v>
      </c>
      <c r="SS185" t="s">
        <v>749</v>
      </c>
      <c r="ST185" t="s">
        <v>749</v>
      </c>
      <c r="SU185" t="s">
        <v>749</v>
      </c>
      <c r="SV185" t="s">
        <v>749</v>
      </c>
      <c r="SW185" t="s">
        <v>749</v>
      </c>
      <c r="SX185" t="s">
        <v>749</v>
      </c>
      <c r="SY185" t="s">
        <v>749</v>
      </c>
      <c r="SZ185" t="s">
        <v>749</v>
      </c>
      <c r="TA185" t="s">
        <v>749</v>
      </c>
      <c r="TB185" t="s">
        <v>749</v>
      </c>
      <c r="TC185" t="s">
        <v>749</v>
      </c>
      <c r="TD185" t="s">
        <v>749</v>
      </c>
      <c r="TE185" t="s">
        <v>749</v>
      </c>
      <c r="TF185" t="s">
        <v>749</v>
      </c>
      <c r="TG185" t="s">
        <v>749</v>
      </c>
      <c r="TH185" t="s">
        <v>749</v>
      </c>
      <c r="TI185" t="s">
        <v>749</v>
      </c>
      <c r="TJ185" t="s">
        <v>749</v>
      </c>
      <c r="TK185" t="s">
        <v>749</v>
      </c>
      <c r="TL185" t="s">
        <v>749</v>
      </c>
      <c r="TM185" t="s">
        <v>749</v>
      </c>
      <c r="TN185" t="s">
        <v>749</v>
      </c>
      <c r="TO185" t="s">
        <v>749</v>
      </c>
      <c r="TP185" t="s">
        <v>749</v>
      </c>
      <c r="TQ185" t="s">
        <v>749</v>
      </c>
      <c r="TR185" t="s">
        <v>749</v>
      </c>
      <c r="TS185" t="s">
        <v>749</v>
      </c>
      <c r="TT185" t="s">
        <v>749</v>
      </c>
      <c r="TU185" t="s">
        <v>749</v>
      </c>
      <c r="TV185" t="s">
        <v>749</v>
      </c>
      <c r="TW185" t="s">
        <v>749</v>
      </c>
      <c r="TX185" t="s">
        <v>749</v>
      </c>
      <c r="TY185" t="s">
        <v>749</v>
      </c>
      <c r="TZ185" t="s">
        <v>749</v>
      </c>
      <c r="UA185" t="s">
        <v>749</v>
      </c>
      <c r="UB185" t="s">
        <v>749</v>
      </c>
      <c r="UC185" t="s">
        <v>749</v>
      </c>
      <c r="UD185" t="s">
        <v>749</v>
      </c>
      <c r="UE185" t="s">
        <v>749</v>
      </c>
      <c r="UF185" t="s">
        <v>749</v>
      </c>
      <c r="UG185" t="s">
        <v>749</v>
      </c>
      <c r="UH185" t="s">
        <v>749</v>
      </c>
      <c r="UI185" t="s">
        <v>749</v>
      </c>
      <c r="UJ185" t="s">
        <v>749</v>
      </c>
      <c r="UK185" t="s">
        <v>749</v>
      </c>
      <c r="UL185" t="s">
        <v>749</v>
      </c>
      <c r="UM185" t="s">
        <v>749</v>
      </c>
      <c r="UN185" t="s">
        <v>749</v>
      </c>
      <c r="UO185" t="s">
        <v>749</v>
      </c>
      <c r="UP185" t="s">
        <v>749</v>
      </c>
      <c r="UQ185" t="s">
        <v>749</v>
      </c>
      <c r="UR185" t="s">
        <v>749</v>
      </c>
      <c r="US185" t="s">
        <v>749</v>
      </c>
      <c r="UT185" t="s">
        <v>749</v>
      </c>
      <c r="UU185" t="s">
        <v>749</v>
      </c>
      <c r="UV185" t="s">
        <v>749</v>
      </c>
      <c r="UW185" t="s">
        <v>749</v>
      </c>
      <c r="UX185" t="s">
        <v>749</v>
      </c>
      <c r="UY185" t="s">
        <v>749</v>
      </c>
      <c r="UZ185" t="s">
        <v>749</v>
      </c>
      <c r="VA185" t="s">
        <v>749</v>
      </c>
      <c r="VB185" t="s">
        <v>749</v>
      </c>
      <c r="VC185" t="s">
        <v>749</v>
      </c>
      <c r="VD185" t="s">
        <v>749</v>
      </c>
      <c r="VE185" t="s">
        <v>749</v>
      </c>
      <c r="VF185" t="s">
        <v>749</v>
      </c>
      <c r="VG185" t="s">
        <v>749</v>
      </c>
      <c r="VH185" t="s">
        <v>749</v>
      </c>
      <c r="VI185" t="s">
        <v>749</v>
      </c>
      <c r="VJ185" t="s">
        <v>749</v>
      </c>
      <c r="VK185" t="s">
        <v>749</v>
      </c>
      <c r="VL185" t="s">
        <v>749</v>
      </c>
      <c r="VM185" t="s">
        <v>749</v>
      </c>
      <c r="VN185" t="s">
        <v>749</v>
      </c>
      <c r="VO185" t="s">
        <v>749</v>
      </c>
      <c r="VP185" t="s">
        <v>749</v>
      </c>
      <c r="VQ185" t="s">
        <v>749</v>
      </c>
      <c r="VR185" t="s">
        <v>749</v>
      </c>
      <c r="VS185" t="s">
        <v>749</v>
      </c>
      <c r="VT185" t="s">
        <v>749</v>
      </c>
      <c r="VU185" t="s">
        <v>749</v>
      </c>
      <c r="VV185" t="s">
        <v>749</v>
      </c>
      <c r="VW185" t="s">
        <v>749</v>
      </c>
      <c r="VX185" t="s">
        <v>749</v>
      </c>
      <c r="VY185" t="s">
        <v>749</v>
      </c>
      <c r="VZ185" t="s">
        <v>749</v>
      </c>
      <c r="WA185" t="s">
        <v>749</v>
      </c>
      <c r="WB185" t="s">
        <v>749</v>
      </c>
      <c r="WC185" t="s">
        <v>749</v>
      </c>
      <c r="WD185" t="s">
        <v>749</v>
      </c>
      <c r="WE185" t="s">
        <v>749</v>
      </c>
      <c r="WF185" t="s">
        <v>749</v>
      </c>
      <c r="WG185" t="s">
        <v>749</v>
      </c>
      <c r="WH185" t="s">
        <v>749</v>
      </c>
      <c r="WI185" t="s">
        <v>749</v>
      </c>
      <c r="WJ185" t="s">
        <v>749</v>
      </c>
      <c r="WK185" t="s">
        <v>749</v>
      </c>
      <c r="WL185" t="s">
        <v>749</v>
      </c>
      <c r="WM185" t="s">
        <v>749</v>
      </c>
      <c r="WN185" t="s">
        <v>749</v>
      </c>
      <c r="WO185" t="s">
        <v>749</v>
      </c>
      <c r="WP185" t="s">
        <v>749</v>
      </c>
      <c r="WQ185" t="s">
        <v>749</v>
      </c>
      <c r="WR185" t="s">
        <v>749</v>
      </c>
      <c r="WS185" t="s">
        <v>749</v>
      </c>
      <c r="WT185" t="s">
        <v>749</v>
      </c>
      <c r="WU185" t="s">
        <v>749</v>
      </c>
      <c r="WV185" t="s">
        <v>749</v>
      </c>
      <c r="WW185" t="s">
        <v>749</v>
      </c>
      <c r="WX185" t="s">
        <v>749</v>
      </c>
      <c r="WY185" t="s">
        <v>749</v>
      </c>
      <c r="WZ185" t="s">
        <v>749</v>
      </c>
      <c r="XA185" t="s">
        <v>749</v>
      </c>
      <c r="XB185" t="s">
        <v>749</v>
      </c>
      <c r="XC185" t="s">
        <v>749</v>
      </c>
      <c r="XD185" t="s">
        <v>749</v>
      </c>
      <c r="XE185" t="s">
        <v>749</v>
      </c>
      <c r="XF185" t="s">
        <v>749</v>
      </c>
      <c r="XG185" t="s">
        <v>749</v>
      </c>
      <c r="XH185" t="s">
        <v>749</v>
      </c>
      <c r="XI185" t="s">
        <v>749</v>
      </c>
      <c r="XJ185" t="s">
        <v>749</v>
      </c>
      <c r="XK185" t="s">
        <v>749</v>
      </c>
      <c r="XL185" t="s">
        <v>749</v>
      </c>
      <c r="XM185" t="s">
        <v>749</v>
      </c>
      <c r="XN185" t="s">
        <v>749</v>
      </c>
      <c r="XO185" t="s">
        <v>749</v>
      </c>
      <c r="XP185" t="s">
        <v>749</v>
      </c>
      <c r="XQ185" t="s">
        <v>749</v>
      </c>
      <c r="XR185" t="s">
        <v>749</v>
      </c>
      <c r="XS185" t="s">
        <v>749</v>
      </c>
      <c r="XT185" t="s">
        <v>749</v>
      </c>
      <c r="XU185" t="s">
        <v>749</v>
      </c>
      <c r="XV185" t="s">
        <v>749</v>
      </c>
      <c r="XW185" t="s">
        <v>749</v>
      </c>
      <c r="XX185" t="s">
        <v>749</v>
      </c>
      <c r="XY185" t="s">
        <v>749</v>
      </c>
      <c r="XZ185" t="s">
        <v>749</v>
      </c>
      <c r="YA185" t="s">
        <v>749</v>
      </c>
      <c r="YB185" t="s">
        <v>749</v>
      </c>
      <c r="YC185" t="s">
        <v>749</v>
      </c>
      <c r="YD185" t="s">
        <v>749</v>
      </c>
      <c r="YE185" t="s">
        <v>749</v>
      </c>
      <c r="YF185" t="s">
        <v>749</v>
      </c>
      <c r="YG185" t="s">
        <v>749</v>
      </c>
      <c r="YH185" t="s">
        <v>749</v>
      </c>
      <c r="YI185" t="s">
        <v>749</v>
      </c>
      <c r="YJ185" t="s">
        <v>749</v>
      </c>
      <c r="YK185" t="s">
        <v>749</v>
      </c>
      <c r="YL185" t="s">
        <v>749</v>
      </c>
      <c r="YM185" t="s">
        <v>749</v>
      </c>
      <c r="YN185" t="s">
        <v>749</v>
      </c>
      <c r="YO185" t="s">
        <v>749</v>
      </c>
      <c r="YP185" t="s">
        <v>749</v>
      </c>
      <c r="YQ185" t="s">
        <v>749</v>
      </c>
      <c r="YR185" t="s">
        <v>749</v>
      </c>
      <c r="YS185" t="s">
        <v>749</v>
      </c>
      <c r="YT185" t="s">
        <v>749</v>
      </c>
      <c r="YU185" t="s">
        <v>749</v>
      </c>
      <c r="YV185" t="s">
        <v>749</v>
      </c>
      <c r="YW185" t="s">
        <v>749</v>
      </c>
      <c r="YX185" t="s">
        <v>749</v>
      </c>
      <c r="YY185" t="s">
        <v>749</v>
      </c>
      <c r="YZ185" t="s">
        <v>749</v>
      </c>
      <c r="ZA185" t="s">
        <v>749</v>
      </c>
      <c r="ZB185" t="s">
        <v>749</v>
      </c>
      <c r="ZC185" t="s">
        <v>749</v>
      </c>
      <c r="ZD185" t="s">
        <v>749</v>
      </c>
      <c r="ZE185" t="s">
        <v>749</v>
      </c>
      <c r="ZF185" t="s">
        <v>749</v>
      </c>
      <c r="ZG185" t="s">
        <v>749</v>
      </c>
      <c r="ZH185" t="s">
        <v>749</v>
      </c>
      <c r="ZI185" t="s">
        <v>749</v>
      </c>
      <c r="ZJ185" t="s">
        <v>749</v>
      </c>
      <c r="ZK185" t="s">
        <v>749</v>
      </c>
      <c r="ZL185" t="s">
        <v>749</v>
      </c>
      <c r="ZM185" t="s">
        <v>749</v>
      </c>
      <c r="ZN185" t="s">
        <v>749</v>
      </c>
      <c r="ZO185" t="s">
        <v>749</v>
      </c>
      <c r="ZP185" t="s">
        <v>749</v>
      </c>
      <c r="ZQ185" t="s">
        <v>749</v>
      </c>
      <c r="ZR185" t="s">
        <v>749</v>
      </c>
      <c r="ZS185" t="s">
        <v>749</v>
      </c>
      <c r="ZT185" t="s">
        <v>749</v>
      </c>
      <c r="ZU185" t="s">
        <v>749</v>
      </c>
      <c r="ZV185" t="s">
        <v>749</v>
      </c>
      <c r="ZW185" t="s">
        <v>749</v>
      </c>
      <c r="ZX185" t="s">
        <v>749</v>
      </c>
      <c r="ZY185" t="s">
        <v>749</v>
      </c>
      <c r="ZZ185" t="s">
        <v>749</v>
      </c>
      <c r="AAA185" t="s">
        <v>749</v>
      </c>
      <c r="AAB185" t="s">
        <v>749</v>
      </c>
      <c r="AAC185" t="s">
        <v>749</v>
      </c>
      <c r="AAD185" t="s">
        <v>749</v>
      </c>
      <c r="AAE185" t="s">
        <v>749</v>
      </c>
      <c r="AAF185" t="s">
        <v>749</v>
      </c>
      <c r="AAG185" t="s">
        <v>749</v>
      </c>
      <c r="AAH185" t="s">
        <v>749</v>
      </c>
      <c r="AAI185" t="s">
        <v>749</v>
      </c>
      <c r="AAJ185" t="s">
        <v>749</v>
      </c>
      <c r="AAK185" t="s">
        <v>749</v>
      </c>
      <c r="AAL185" t="s">
        <v>749</v>
      </c>
      <c r="AAM185" t="s">
        <v>749</v>
      </c>
      <c r="AAN185" t="s">
        <v>749</v>
      </c>
      <c r="AAO185" t="s">
        <v>749</v>
      </c>
      <c r="AAP185" t="s">
        <v>749</v>
      </c>
      <c r="AAQ185" t="s">
        <v>749</v>
      </c>
      <c r="AAR185" t="s">
        <v>749</v>
      </c>
      <c r="AAS185" t="s">
        <v>749</v>
      </c>
      <c r="AAT185" t="s">
        <v>749</v>
      </c>
      <c r="AAU185" t="s">
        <v>749</v>
      </c>
      <c r="AAV185" t="s">
        <v>749</v>
      </c>
      <c r="AAW185" t="s">
        <v>749</v>
      </c>
      <c r="AAX185" t="s">
        <v>749</v>
      </c>
      <c r="AAY185" t="s">
        <v>749</v>
      </c>
      <c r="AAZ185" t="s">
        <v>749</v>
      </c>
      <c r="ABA185" t="s">
        <v>749</v>
      </c>
      <c r="ABB185" t="s">
        <v>749</v>
      </c>
      <c r="ABC185" t="s">
        <v>749</v>
      </c>
      <c r="ABD185" t="s">
        <v>749</v>
      </c>
      <c r="ABE185" t="s">
        <v>749</v>
      </c>
      <c r="ABF185" t="s">
        <v>749</v>
      </c>
      <c r="ABG185" t="s">
        <v>749</v>
      </c>
      <c r="ABH185" t="s">
        <v>749</v>
      </c>
      <c r="ABI185" t="s">
        <v>749</v>
      </c>
      <c r="ABJ185" t="s">
        <v>749</v>
      </c>
      <c r="ABK185" t="s">
        <v>749</v>
      </c>
      <c r="ABL185" t="s">
        <v>749</v>
      </c>
    </row>
    <row r="186" spans="1:740">
      <c r="A186" t="s">
        <v>1233</v>
      </c>
      <c r="B186" t="s">
        <v>1234</v>
      </c>
      <c r="C186" t="s">
        <v>742</v>
      </c>
      <c r="D186" t="s">
        <v>1212</v>
      </c>
      <c r="E186" t="s">
        <v>744</v>
      </c>
      <c r="F186" s="1">
        <v>47</v>
      </c>
      <c r="G186" t="s">
        <v>1213</v>
      </c>
      <c r="H186" t="s">
        <v>749</v>
      </c>
      <c r="I186" t="s">
        <v>1214</v>
      </c>
      <c r="J186" s="1">
        <v>0</v>
      </c>
      <c r="K186" t="s">
        <v>1212</v>
      </c>
      <c r="L186" t="s">
        <v>749</v>
      </c>
      <c r="M186" s="1">
        <v>0</v>
      </c>
      <c r="N186" t="s">
        <v>749</v>
      </c>
      <c r="O186" t="s">
        <v>837</v>
      </c>
      <c r="P186" t="s">
        <v>749</v>
      </c>
      <c r="Q186" t="s">
        <v>749</v>
      </c>
      <c r="R186" t="s">
        <v>749</v>
      </c>
      <c r="S186" t="s">
        <v>749</v>
      </c>
      <c r="T186" t="s">
        <v>749</v>
      </c>
      <c r="U186" t="s">
        <v>749</v>
      </c>
      <c r="V186" t="s">
        <v>749</v>
      </c>
      <c r="W186" t="s">
        <v>749</v>
      </c>
      <c r="X186" t="s">
        <v>749</v>
      </c>
      <c r="Y186" t="s">
        <v>749</v>
      </c>
      <c r="Z186" t="s">
        <v>749</v>
      </c>
      <c r="AA186" t="s">
        <v>749</v>
      </c>
      <c r="AB186" t="s">
        <v>749</v>
      </c>
      <c r="AC186" t="s">
        <v>749</v>
      </c>
      <c r="AD186" t="s">
        <v>749</v>
      </c>
      <c r="AE186" t="s">
        <v>749</v>
      </c>
      <c r="AF186" t="s">
        <v>749</v>
      </c>
      <c r="AG186" t="s">
        <v>749</v>
      </c>
      <c r="AH186" t="s">
        <v>749</v>
      </c>
      <c r="AI186" t="s">
        <v>749</v>
      </c>
      <c r="AJ186" t="s">
        <v>749</v>
      </c>
      <c r="AK186" t="s">
        <v>749</v>
      </c>
      <c r="AL186" t="s">
        <v>749</v>
      </c>
      <c r="AM186" t="s">
        <v>749</v>
      </c>
      <c r="AN186" t="s">
        <v>749</v>
      </c>
      <c r="AO186" t="s">
        <v>749</v>
      </c>
      <c r="AP186" t="s">
        <v>749</v>
      </c>
      <c r="AQ186" t="s">
        <v>749</v>
      </c>
      <c r="AR186" t="s">
        <v>749</v>
      </c>
      <c r="AS186" t="s">
        <v>749</v>
      </c>
      <c r="AT186" t="s">
        <v>749</v>
      </c>
      <c r="AU186" t="s">
        <v>749</v>
      </c>
      <c r="AV186" t="s">
        <v>749</v>
      </c>
      <c r="AW186" t="s">
        <v>749</v>
      </c>
      <c r="AX186" t="s">
        <v>749</v>
      </c>
      <c r="AY186" t="s">
        <v>749</v>
      </c>
      <c r="AZ186" t="s">
        <v>749</v>
      </c>
      <c r="BA186" t="s">
        <v>749</v>
      </c>
      <c r="BB186" t="s">
        <v>749</v>
      </c>
      <c r="BC186" t="s">
        <v>749</v>
      </c>
      <c r="BD186" t="s">
        <v>749</v>
      </c>
      <c r="BE186" t="s">
        <v>749</v>
      </c>
      <c r="BF186" t="s">
        <v>749</v>
      </c>
      <c r="BG186" t="s">
        <v>749</v>
      </c>
      <c r="BH186" t="s">
        <v>749</v>
      </c>
      <c r="BI186" t="s">
        <v>749</v>
      </c>
      <c r="BJ186" t="s">
        <v>749</v>
      </c>
      <c r="BK186" t="s">
        <v>749</v>
      </c>
      <c r="BL186" t="s">
        <v>749</v>
      </c>
      <c r="BM186" t="s">
        <v>749</v>
      </c>
      <c r="BN186" t="s">
        <v>749</v>
      </c>
      <c r="BO186" t="s">
        <v>749</v>
      </c>
      <c r="BP186" t="s">
        <v>749</v>
      </c>
      <c r="BQ186" t="s">
        <v>749</v>
      </c>
      <c r="BR186" t="s">
        <v>749</v>
      </c>
      <c r="BS186" t="s">
        <v>749</v>
      </c>
      <c r="BT186" t="s">
        <v>749</v>
      </c>
      <c r="BU186" t="s">
        <v>749</v>
      </c>
      <c r="BV186" t="s">
        <v>749</v>
      </c>
      <c r="BW186" t="s">
        <v>749</v>
      </c>
      <c r="BX186" t="s">
        <v>749</v>
      </c>
      <c r="BY186" t="s">
        <v>749</v>
      </c>
      <c r="BZ186" t="s">
        <v>749</v>
      </c>
      <c r="CA186" t="s">
        <v>749</v>
      </c>
      <c r="CB186" t="s">
        <v>749</v>
      </c>
      <c r="CC186" t="s">
        <v>749</v>
      </c>
      <c r="CD186" t="s">
        <v>749</v>
      </c>
      <c r="CE186" t="s">
        <v>749</v>
      </c>
      <c r="CF186" t="s">
        <v>749</v>
      </c>
      <c r="CG186" t="s">
        <v>749</v>
      </c>
      <c r="CH186" t="s">
        <v>749</v>
      </c>
      <c r="CI186" t="s">
        <v>749</v>
      </c>
      <c r="CJ186" t="s">
        <v>749</v>
      </c>
      <c r="CK186" t="s">
        <v>749</v>
      </c>
      <c r="CL186" t="s">
        <v>749</v>
      </c>
      <c r="CM186" t="s">
        <v>749</v>
      </c>
      <c r="CN186" t="s">
        <v>749</v>
      </c>
      <c r="CO186" t="s">
        <v>749</v>
      </c>
      <c r="CP186" t="s">
        <v>749</v>
      </c>
      <c r="CQ186" t="s">
        <v>749</v>
      </c>
      <c r="CR186" t="s">
        <v>749</v>
      </c>
      <c r="CS186" t="s">
        <v>749</v>
      </c>
      <c r="CT186" t="s">
        <v>749</v>
      </c>
      <c r="CU186" t="s">
        <v>749</v>
      </c>
      <c r="CV186" t="s">
        <v>749</v>
      </c>
      <c r="CW186" t="s">
        <v>749</v>
      </c>
      <c r="CX186" t="s">
        <v>749</v>
      </c>
      <c r="CY186" t="s">
        <v>749</v>
      </c>
      <c r="CZ186" t="s">
        <v>749</v>
      </c>
      <c r="DA186" t="s">
        <v>749</v>
      </c>
      <c r="DB186" t="s">
        <v>749</v>
      </c>
      <c r="DC186" t="s">
        <v>749</v>
      </c>
      <c r="DD186" t="s">
        <v>749</v>
      </c>
      <c r="DE186" t="s">
        <v>749</v>
      </c>
      <c r="DF186" t="s">
        <v>749</v>
      </c>
      <c r="DG186" t="s">
        <v>749</v>
      </c>
      <c r="DH186" t="s">
        <v>749</v>
      </c>
      <c r="DI186" t="s">
        <v>749</v>
      </c>
      <c r="DJ186" t="s">
        <v>749</v>
      </c>
      <c r="DK186" t="s">
        <v>749</v>
      </c>
      <c r="DL186" t="s">
        <v>749</v>
      </c>
      <c r="DM186" t="s">
        <v>749</v>
      </c>
      <c r="DN186" t="s">
        <v>749</v>
      </c>
      <c r="DO186" t="s">
        <v>749</v>
      </c>
      <c r="DP186" t="s">
        <v>749</v>
      </c>
      <c r="DQ186" t="s">
        <v>749</v>
      </c>
      <c r="DR186" t="s">
        <v>749</v>
      </c>
      <c r="DS186" t="s">
        <v>749</v>
      </c>
      <c r="DT186" t="s">
        <v>749</v>
      </c>
      <c r="DU186" t="s">
        <v>749</v>
      </c>
      <c r="DV186" t="s">
        <v>749</v>
      </c>
      <c r="DW186" t="s">
        <v>749</v>
      </c>
      <c r="DX186" t="s">
        <v>749</v>
      </c>
      <c r="DY186" t="s">
        <v>749</v>
      </c>
      <c r="DZ186" t="s">
        <v>749</v>
      </c>
      <c r="EA186" t="s">
        <v>749</v>
      </c>
      <c r="EB186" t="s">
        <v>749</v>
      </c>
      <c r="EC186" t="s">
        <v>749</v>
      </c>
      <c r="ED186" t="s">
        <v>749</v>
      </c>
      <c r="EE186" t="s">
        <v>749</v>
      </c>
      <c r="EF186" t="s">
        <v>749</v>
      </c>
      <c r="EG186" t="s">
        <v>749</v>
      </c>
      <c r="EH186" t="s">
        <v>749</v>
      </c>
      <c r="EI186" t="s">
        <v>749</v>
      </c>
      <c r="EJ186" t="s">
        <v>749</v>
      </c>
      <c r="EK186" t="s">
        <v>749</v>
      </c>
      <c r="EL186" t="s">
        <v>749</v>
      </c>
      <c r="EM186" t="s">
        <v>749</v>
      </c>
      <c r="EN186" t="s">
        <v>749</v>
      </c>
      <c r="EO186" t="s">
        <v>749</v>
      </c>
      <c r="EP186" t="s">
        <v>749</v>
      </c>
      <c r="EQ186" t="s">
        <v>749</v>
      </c>
      <c r="ER186" t="s">
        <v>749</v>
      </c>
      <c r="ES186" t="s">
        <v>749</v>
      </c>
      <c r="ET186" t="s">
        <v>749</v>
      </c>
      <c r="EU186" t="s">
        <v>749</v>
      </c>
      <c r="EV186" t="s">
        <v>749</v>
      </c>
      <c r="EW186" t="s">
        <v>749</v>
      </c>
      <c r="EX186" t="s">
        <v>749</v>
      </c>
      <c r="EY186" t="s">
        <v>749</v>
      </c>
      <c r="EZ186" t="s">
        <v>749</v>
      </c>
      <c r="FA186" t="s">
        <v>749</v>
      </c>
      <c r="FB186" t="s">
        <v>749</v>
      </c>
      <c r="FC186" t="s">
        <v>749</v>
      </c>
      <c r="FD186" t="s">
        <v>749</v>
      </c>
      <c r="FE186" t="s">
        <v>749</v>
      </c>
      <c r="FF186" t="s">
        <v>749</v>
      </c>
      <c r="FG186" t="s">
        <v>749</v>
      </c>
      <c r="FH186" t="s">
        <v>749</v>
      </c>
      <c r="FI186" t="s">
        <v>749</v>
      </c>
      <c r="FJ186" t="s">
        <v>749</v>
      </c>
      <c r="FK186" t="s">
        <v>749</v>
      </c>
      <c r="FL186" t="s">
        <v>749</v>
      </c>
      <c r="FM186" t="s">
        <v>749</v>
      </c>
      <c r="FN186" t="s">
        <v>749</v>
      </c>
      <c r="FO186" t="s">
        <v>749</v>
      </c>
      <c r="FP186" t="s">
        <v>749</v>
      </c>
      <c r="FQ186" t="s">
        <v>749</v>
      </c>
      <c r="FR186" t="s">
        <v>749</v>
      </c>
      <c r="FS186" t="s">
        <v>749</v>
      </c>
      <c r="FT186" t="s">
        <v>749</v>
      </c>
      <c r="FU186" t="s">
        <v>749</v>
      </c>
      <c r="FV186" t="s">
        <v>749</v>
      </c>
      <c r="FW186" t="s">
        <v>749</v>
      </c>
      <c r="FX186" t="s">
        <v>749</v>
      </c>
      <c r="FY186" t="s">
        <v>749</v>
      </c>
      <c r="FZ186" t="s">
        <v>749</v>
      </c>
      <c r="GA186" t="s">
        <v>749</v>
      </c>
      <c r="GB186" t="s">
        <v>749</v>
      </c>
      <c r="GC186" t="s">
        <v>749</v>
      </c>
      <c r="GD186" t="s">
        <v>749</v>
      </c>
      <c r="GE186" t="s">
        <v>749</v>
      </c>
      <c r="GF186" t="s">
        <v>749</v>
      </c>
      <c r="GG186" t="s">
        <v>749</v>
      </c>
      <c r="GH186" t="s">
        <v>749</v>
      </c>
      <c r="GI186" t="s">
        <v>749</v>
      </c>
      <c r="GJ186" t="s">
        <v>749</v>
      </c>
      <c r="GK186" t="s">
        <v>749</v>
      </c>
      <c r="GL186" t="s">
        <v>749</v>
      </c>
      <c r="GM186" t="s">
        <v>749</v>
      </c>
      <c r="GN186" t="s">
        <v>749</v>
      </c>
      <c r="GO186" t="s">
        <v>749</v>
      </c>
      <c r="GP186" t="s">
        <v>749</v>
      </c>
      <c r="GQ186" t="s">
        <v>749</v>
      </c>
      <c r="GR186" t="s">
        <v>749</v>
      </c>
      <c r="GS186" t="s">
        <v>749</v>
      </c>
      <c r="GT186" t="s">
        <v>749</v>
      </c>
      <c r="GU186" t="s">
        <v>749</v>
      </c>
      <c r="GV186" t="s">
        <v>749</v>
      </c>
      <c r="GW186" t="s">
        <v>749</v>
      </c>
      <c r="GX186" t="s">
        <v>749</v>
      </c>
      <c r="GY186" t="s">
        <v>749</v>
      </c>
      <c r="GZ186" t="s">
        <v>749</v>
      </c>
      <c r="HA186" t="s">
        <v>749</v>
      </c>
      <c r="HB186" t="s">
        <v>749</v>
      </c>
      <c r="HC186" t="s">
        <v>749</v>
      </c>
      <c r="HD186" t="s">
        <v>749</v>
      </c>
      <c r="HE186" t="s">
        <v>749</v>
      </c>
      <c r="HF186" t="s">
        <v>749</v>
      </c>
      <c r="HG186" t="s">
        <v>749</v>
      </c>
      <c r="HH186" t="s">
        <v>749</v>
      </c>
      <c r="HI186" t="s">
        <v>749</v>
      </c>
      <c r="HJ186" t="s">
        <v>749</v>
      </c>
      <c r="HK186" t="s">
        <v>749</v>
      </c>
      <c r="HL186" t="s">
        <v>749</v>
      </c>
      <c r="HM186" t="s">
        <v>749</v>
      </c>
      <c r="HN186" t="s">
        <v>749</v>
      </c>
      <c r="HO186" t="s">
        <v>749</v>
      </c>
      <c r="HP186" t="s">
        <v>749</v>
      </c>
      <c r="HQ186" t="s">
        <v>749</v>
      </c>
      <c r="HR186" t="s">
        <v>749</v>
      </c>
      <c r="HS186" t="s">
        <v>749</v>
      </c>
      <c r="HT186" t="s">
        <v>749</v>
      </c>
      <c r="HU186" t="s">
        <v>749</v>
      </c>
      <c r="HV186" t="s">
        <v>749</v>
      </c>
      <c r="HW186" t="s">
        <v>749</v>
      </c>
      <c r="HX186" t="s">
        <v>749</v>
      </c>
      <c r="HY186" t="s">
        <v>749</v>
      </c>
      <c r="HZ186" t="s">
        <v>749</v>
      </c>
      <c r="IA186" t="s">
        <v>749</v>
      </c>
      <c r="IB186" t="s">
        <v>749</v>
      </c>
      <c r="IC186" t="s">
        <v>749</v>
      </c>
      <c r="ID186" t="s">
        <v>749</v>
      </c>
      <c r="IE186" t="s">
        <v>749</v>
      </c>
      <c r="IF186" t="s">
        <v>749</v>
      </c>
      <c r="IG186" t="s">
        <v>749</v>
      </c>
      <c r="IH186" t="s">
        <v>749</v>
      </c>
      <c r="II186" t="s">
        <v>749</v>
      </c>
      <c r="IJ186" t="s">
        <v>749</v>
      </c>
      <c r="IK186" t="s">
        <v>749</v>
      </c>
      <c r="IL186" t="s">
        <v>749</v>
      </c>
      <c r="IM186" t="s">
        <v>749</v>
      </c>
      <c r="IN186" t="s">
        <v>749</v>
      </c>
      <c r="IO186" t="s">
        <v>749</v>
      </c>
      <c r="IP186" t="s">
        <v>749</v>
      </c>
      <c r="IQ186" t="s">
        <v>749</v>
      </c>
      <c r="IR186" t="s">
        <v>749</v>
      </c>
      <c r="IS186" t="s">
        <v>749</v>
      </c>
      <c r="IT186" t="s">
        <v>749</v>
      </c>
      <c r="IU186" t="s">
        <v>749</v>
      </c>
      <c r="IV186" t="s">
        <v>749</v>
      </c>
      <c r="IW186" t="s">
        <v>749</v>
      </c>
      <c r="IX186" t="s">
        <v>749</v>
      </c>
      <c r="IY186" t="s">
        <v>749</v>
      </c>
      <c r="IZ186" t="s">
        <v>749</v>
      </c>
      <c r="JA186" t="s">
        <v>749</v>
      </c>
      <c r="JB186" t="s">
        <v>749</v>
      </c>
      <c r="JC186" t="s">
        <v>749</v>
      </c>
      <c r="JD186" t="s">
        <v>749</v>
      </c>
      <c r="JE186" t="s">
        <v>749</v>
      </c>
      <c r="JF186" t="s">
        <v>749</v>
      </c>
      <c r="JG186" t="s">
        <v>749</v>
      </c>
      <c r="JH186" t="s">
        <v>749</v>
      </c>
      <c r="JI186" t="s">
        <v>749</v>
      </c>
      <c r="JJ186" t="s">
        <v>749</v>
      </c>
      <c r="JK186" t="s">
        <v>749</v>
      </c>
      <c r="JL186" t="s">
        <v>749</v>
      </c>
      <c r="JM186" t="s">
        <v>749</v>
      </c>
      <c r="JN186" t="s">
        <v>749</v>
      </c>
      <c r="JO186" t="s">
        <v>749</v>
      </c>
      <c r="JP186" t="s">
        <v>749</v>
      </c>
      <c r="JQ186" t="s">
        <v>749</v>
      </c>
      <c r="JR186" t="s">
        <v>749</v>
      </c>
      <c r="JS186" t="s">
        <v>749</v>
      </c>
      <c r="JT186" t="s">
        <v>749</v>
      </c>
      <c r="JU186" t="s">
        <v>749</v>
      </c>
      <c r="JV186" t="s">
        <v>749</v>
      </c>
      <c r="JW186" t="s">
        <v>749</v>
      </c>
      <c r="JX186" t="s">
        <v>749</v>
      </c>
      <c r="JY186" t="s">
        <v>749</v>
      </c>
      <c r="JZ186" t="s">
        <v>749</v>
      </c>
      <c r="KA186" t="s">
        <v>749</v>
      </c>
      <c r="KB186" t="s">
        <v>749</v>
      </c>
      <c r="KC186" t="s">
        <v>749</v>
      </c>
      <c r="KD186" t="s">
        <v>749</v>
      </c>
      <c r="KE186" t="s">
        <v>749</v>
      </c>
      <c r="KF186" t="s">
        <v>749</v>
      </c>
      <c r="KG186" t="s">
        <v>749</v>
      </c>
      <c r="KH186" t="s">
        <v>749</v>
      </c>
      <c r="KI186" t="s">
        <v>749</v>
      </c>
      <c r="KJ186" t="s">
        <v>749</v>
      </c>
      <c r="KK186" t="s">
        <v>749</v>
      </c>
      <c r="KL186" t="s">
        <v>749</v>
      </c>
      <c r="KM186" t="s">
        <v>749</v>
      </c>
      <c r="KN186" t="s">
        <v>749</v>
      </c>
      <c r="KO186" t="s">
        <v>749</v>
      </c>
      <c r="KP186" t="s">
        <v>749</v>
      </c>
      <c r="KQ186" t="s">
        <v>749</v>
      </c>
      <c r="KR186" t="s">
        <v>749</v>
      </c>
      <c r="KS186" t="s">
        <v>749</v>
      </c>
      <c r="KT186" t="s">
        <v>749</v>
      </c>
      <c r="KU186" t="s">
        <v>749</v>
      </c>
      <c r="KV186" t="s">
        <v>749</v>
      </c>
      <c r="KW186" t="s">
        <v>749</v>
      </c>
      <c r="KX186" t="s">
        <v>749</v>
      </c>
      <c r="KY186" t="s">
        <v>749</v>
      </c>
      <c r="KZ186" t="s">
        <v>749</v>
      </c>
      <c r="LA186" t="s">
        <v>749</v>
      </c>
      <c r="LB186" t="s">
        <v>749</v>
      </c>
      <c r="LC186" t="s">
        <v>749</v>
      </c>
      <c r="LD186" t="s">
        <v>749</v>
      </c>
      <c r="LE186" t="s">
        <v>749</v>
      </c>
      <c r="LF186" t="s">
        <v>749</v>
      </c>
      <c r="LG186" t="s">
        <v>749</v>
      </c>
      <c r="LH186" t="s">
        <v>749</v>
      </c>
      <c r="LI186" t="s">
        <v>749</v>
      </c>
      <c r="LJ186" t="s">
        <v>749</v>
      </c>
      <c r="LK186" t="s">
        <v>749</v>
      </c>
      <c r="LL186" t="s">
        <v>749</v>
      </c>
      <c r="LM186" t="s">
        <v>749</v>
      </c>
      <c r="LN186" t="s">
        <v>749</v>
      </c>
      <c r="LO186" t="s">
        <v>749</v>
      </c>
      <c r="LP186" t="s">
        <v>749</v>
      </c>
      <c r="LQ186" t="s">
        <v>749</v>
      </c>
      <c r="LR186" t="s">
        <v>749</v>
      </c>
      <c r="LS186" t="s">
        <v>749</v>
      </c>
      <c r="LT186" t="s">
        <v>749</v>
      </c>
      <c r="LU186" t="s">
        <v>749</v>
      </c>
      <c r="LV186" t="s">
        <v>749</v>
      </c>
      <c r="LW186" t="s">
        <v>749</v>
      </c>
      <c r="LX186" t="s">
        <v>749</v>
      </c>
      <c r="LY186" t="s">
        <v>749</v>
      </c>
      <c r="LZ186" t="s">
        <v>749</v>
      </c>
      <c r="MA186" t="s">
        <v>749</v>
      </c>
      <c r="MB186" t="s">
        <v>749</v>
      </c>
      <c r="MC186" t="s">
        <v>749</v>
      </c>
      <c r="MD186" t="s">
        <v>749</v>
      </c>
      <c r="ME186" t="s">
        <v>749</v>
      </c>
      <c r="MF186" t="s">
        <v>749</v>
      </c>
      <c r="MG186" t="s">
        <v>749</v>
      </c>
      <c r="MH186" t="s">
        <v>749</v>
      </c>
      <c r="MI186" t="s">
        <v>749</v>
      </c>
      <c r="MJ186" t="s">
        <v>749</v>
      </c>
      <c r="MK186" t="s">
        <v>749</v>
      </c>
      <c r="ML186" t="s">
        <v>749</v>
      </c>
      <c r="MM186" t="s">
        <v>749</v>
      </c>
      <c r="MN186" t="s">
        <v>749</v>
      </c>
      <c r="MO186" t="s">
        <v>749</v>
      </c>
      <c r="MP186" t="s">
        <v>749</v>
      </c>
      <c r="MQ186" t="s">
        <v>749</v>
      </c>
      <c r="MR186" t="s">
        <v>749</v>
      </c>
      <c r="MS186" t="s">
        <v>749</v>
      </c>
      <c r="MT186" t="s">
        <v>749</v>
      </c>
      <c r="MU186" t="s">
        <v>749</v>
      </c>
      <c r="MV186" t="s">
        <v>749</v>
      </c>
      <c r="MW186" t="s">
        <v>749</v>
      </c>
      <c r="MX186" t="s">
        <v>749</v>
      </c>
      <c r="MY186" t="s">
        <v>749</v>
      </c>
      <c r="MZ186" t="s">
        <v>749</v>
      </c>
      <c r="NA186" t="s">
        <v>749</v>
      </c>
      <c r="NB186" t="s">
        <v>749</v>
      </c>
      <c r="NC186" t="s">
        <v>749</v>
      </c>
      <c r="ND186" t="s">
        <v>749</v>
      </c>
      <c r="NE186" t="s">
        <v>749</v>
      </c>
      <c r="NF186" t="s">
        <v>749</v>
      </c>
      <c r="NG186" t="s">
        <v>749</v>
      </c>
      <c r="NH186" t="s">
        <v>749</v>
      </c>
      <c r="NI186" t="s">
        <v>749</v>
      </c>
      <c r="NJ186" t="s">
        <v>749</v>
      </c>
      <c r="NK186" t="s">
        <v>749</v>
      </c>
      <c r="NL186" t="s">
        <v>749</v>
      </c>
      <c r="NM186" t="s">
        <v>749</v>
      </c>
      <c r="NN186" t="s">
        <v>749</v>
      </c>
      <c r="NO186" t="s">
        <v>749</v>
      </c>
      <c r="NP186" t="s">
        <v>749</v>
      </c>
      <c r="NQ186" t="s">
        <v>749</v>
      </c>
      <c r="NR186" t="s">
        <v>749</v>
      </c>
      <c r="NS186" t="s">
        <v>749</v>
      </c>
      <c r="NT186" t="s">
        <v>749</v>
      </c>
      <c r="NU186" t="s">
        <v>749</v>
      </c>
      <c r="NV186" t="s">
        <v>749</v>
      </c>
      <c r="NW186" t="s">
        <v>749</v>
      </c>
      <c r="NX186" t="s">
        <v>749</v>
      </c>
      <c r="NY186" t="s">
        <v>749</v>
      </c>
      <c r="NZ186" t="s">
        <v>749</v>
      </c>
      <c r="OA186" t="s">
        <v>749</v>
      </c>
      <c r="OB186" t="s">
        <v>749</v>
      </c>
      <c r="OC186" t="s">
        <v>749</v>
      </c>
      <c r="OD186" t="s">
        <v>749</v>
      </c>
      <c r="OE186" t="s">
        <v>749</v>
      </c>
      <c r="OF186" t="s">
        <v>749</v>
      </c>
      <c r="OG186" t="s">
        <v>749</v>
      </c>
      <c r="OH186" t="s">
        <v>749</v>
      </c>
      <c r="OI186" t="s">
        <v>749</v>
      </c>
      <c r="OJ186" t="s">
        <v>749</v>
      </c>
      <c r="OK186" t="s">
        <v>749</v>
      </c>
      <c r="OL186" t="s">
        <v>749</v>
      </c>
      <c r="OM186" t="s">
        <v>749</v>
      </c>
      <c r="ON186" t="s">
        <v>749</v>
      </c>
      <c r="OO186" t="s">
        <v>749</v>
      </c>
      <c r="OP186" t="s">
        <v>749</v>
      </c>
      <c r="OQ186" t="s">
        <v>749</v>
      </c>
      <c r="OR186" t="s">
        <v>749</v>
      </c>
      <c r="OS186" t="s">
        <v>749</v>
      </c>
      <c r="OT186" t="s">
        <v>749</v>
      </c>
      <c r="OU186" t="s">
        <v>749</v>
      </c>
      <c r="OV186" t="s">
        <v>749</v>
      </c>
      <c r="OW186" t="s">
        <v>749</v>
      </c>
      <c r="OX186" t="s">
        <v>749</v>
      </c>
      <c r="OY186" t="s">
        <v>749</v>
      </c>
      <c r="OZ186" t="s">
        <v>749</v>
      </c>
      <c r="PA186" t="s">
        <v>749</v>
      </c>
      <c r="PB186" t="s">
        <v>749</v>
      </c>
      <c r="PC186" t="s">
        <v>749</v>
      </c>
      <c r="PD186" t="s">
        <v>749</v>
      </c>
      <c r="PE186" t="s">
        <v>749</v>
      </c>
      <c r="PF186" t="s">
        <v>749</v>
      </c>
      <c r="PG186" t="s">
        <v>749</v>
      </c>
      <c r="PH186" t="s">
        <v>749</v>
      </c>
      <c r="PI186" t="s">
        <v>749</v>
      </c>
      <c r="PJ186" t="s">
        <v>749</v>
      </c>
      <c r="PK186" t="s">
        <v>749</v>
      </c>
      <c r="PL186" t="s">
        <v>749</v>
      </c>
      <c r="PM186" t="s">
        <v>749</v>
      </c>
      <c r="PN186" t="s">
        <v>749</v>
      </c>
      <c r="PO186" t="s">
        <v>749</v>
      </c>
      <c r="PP186" t="s">
        <v>749</v>
      </c>
      <c r="PQ186" t="s">
        <v>749</v>
      </c>
      <c r="PR186" t="s">
        <v>749</v>
      </c>
      <c r="PS186" t="s">
        <v>749</v>
      </c>
      <c r="PT186" t="s">
        <v>749</v>
      </c>
      <c r="PU186" t="s">
        <v>749</v>
      </c>
      <c r="PV186" t="s">
        <v>749</v>
      </c>
      <c r="PW186" t="s">
        <v>749</v>
      </c>
      <c r="PX186" t="s">
        <v>749</v>
      </c>
      <c r="PY186" t="s">
        <v>749</v>
      </c>
      <c r="PZ186" t="s">
        <v>749</v>
      </c>
      <c r="QA186" t="s">
        <v>749</v>
      </c>
      <c r="QB186" t="s">
        <v>749</v>
      </c>
      <c r="QC186" t="s">
        <v>749</v>
      </c>
      <c r="QD186" t="s">
        <v>749</v>
      </c>
      <c r="QE186" t="s">
        <v>749</v>
      </c>
      <c r="QF186" t="s">
        <v>749</v>
      </c>
      <c r="QG186" t="s">
        <v>749</v>
      </c>
      <c r="QH186" t="s">
        <v>749</v>
      </c>
      <c r="QI186" t="s">
        <v>749</v>
      </c>
      <c r="QJ186" t="s">
        <v>749</v>
      </c>
      <c r="QK186" t="s">
        <v>749</v>
      </c>
      <c r="QL186" t="s">
        <v>749</v>
      </c>
      <c r="QM186" t="s">
        <v>749</v>
      </c>
      <c r="QN186" t="s">
        <v>749</v>
      </c>
      <c r="QO186" t="s">
        <v>749</v>
      </c>
      <c r="QP186" t="s">
        <v>749</v>
      </c>
      <c r="QQ186" t="s">
        <v>749</v>
      </c>
      <c r="QR186" t="s">
        <v>749</v>
      </c>
      <c r="QS186" t="s">
        <v>749</v>
      </c>
      <c r="QT186" t="s">
        <v>749</v>
      </c>
      <c r="QU186" t="s">
        <v>749</v>
      </c>
      <c r="QV186" t="s">
        <v>749</v>
      </c>
      <c r="QW186" t="s">
        <v>749</v>
      </c>
      <c r="QX186" t="s">
        <v>749</v>
      </c>
      <c r="QY186" t="s">
        <v>749</v>
      </c>
      <c r="QZ186" t="s">
        <v>749</v>
      </c>
      <c r="RA186" t="s">
        <v>749</v>
      </c>
      <c r="RB186" t="s">
        <v>749</v>
      </c>
      <c r="RC186" t="s">
        <v>749</v>
      </c>
      <c r="RD186" t="s">
        <v>749</v>
      </c>
      <c r="RE186" t="s">
        <v>749</v>
      </c>
      <c r="RF186" t="s">
        <v>749</v>
      </c>
      <c r="RG186" t="s">
        <v>749</v>
      </c>
      <c r="RH186" t="s">
        <v>749</v>
      </c>
      <c r="RI186" t="s">
        <v>749</v>
      </c>
      <c r="RJ186" t="s">
        <v>749</v>
      </c>
      <c r="RK186" t="s">
        <v>749</v>
      </c>
      <c r="RL186" t="s">
        <v>749</v>
      </c>
      <c r="RM186" t="s">
        <v>749</v>
      </c>
      <c r="RN186" t="s">
        <v>749</v>
      </c>
      <c r="RO186" t="s">
        <v>749</v>
      </c>
      <c r="RP186" t="s">
        <v>749</v>
      </c>
      <c r="RQ186" t="s">
        <v>749</v>
      </c>
      <c r="RR186" t="s">
        <v>749</v>
      </c>
      <c r="RS186" t="s">
        <v>749</v>
      </c>
      <c r="RT186" t="s">
        <v>749</v>
      </c>
      <c r="RU186" t="s">
        <v>749</v>
      </c>
      <c r="RV186" t="s">
        <v>749</v>
      </c>
      <c r="RW186" t="s">
        <v>749</v>
      </c>
      <c r="RX186" t="s">
        <v>749</v>
      </c>
      <c r="RY186" t="s">
        <v>749</v>
      </c>
      <c r="RZ186" t="s">
        <v>749</v>
      </c>
      <c r="SA186" t="s">
        <v>749</v>
      </c>
      <c r="SB186" t="s">
        <v>749</v>
      </c>
      <c r="SC186" t="s">
        <v>749</v>
      </c>
      <c r="SD186" t="s">
        <v>749</v>
      </c>
      <c r="SE186" t="s">
        <v>749</v>
      </c>
      <c r="SF186" t="s">
        <v>749</v>
      </c>
      <c r="SG186" t="s">
        <v>749</v>
      </c>
      <c r="SH186" t="s">
        <v>749</v>
      </c>
      <c r="SI186" t="s">
        <v>749</v>
      </c>
      <c r="SJ186" t="s">
        <v>749</v>
      </c>
      <c r="SK186" t="s">
        <v>749</v>
      </c>
      <c r="SL186" t="s">
        <v>749</v>
      </c>
      <c r="SM186" t="s">
        <v>749</v>
      </c>
      <c r="SN186" t="s">
        <v>749</v>
      </c>
      <c r="SO186" t="s">
        <v>749</v>
      </c>
      <c r="SP186" t="s">
        <v>749</v>
      </c>
      <c r="SQ186" t="s">
        <v>749</v>
      </c>
      <c r="SR186" t="s">
        <v>749</v>
      </c>
      <c r="SS186" t="s">
        <v>749</v>
      </c>
      <c r="ST186" t="s">
        <v>749</v>
      </c>
      <c r="SU186" t="s">
        <v>749</v>
      </c>
      <c r="SV186" t="s">
        <v>749</v>
      </c>
      <c r="SW186" t="s">
        <v>749</v>
      </c>
      <c r="SX186" t="s">
        <v>749</v>
      </c>
      <c r="SY186" t="s">
        <v>749</v>
      </c>
      <c r="SZ186" t="s">
        <v>749</v>
      </c>
      <c r="TA186" t="s">
        <v>749</v>
      </c>
      <c r="TB186" t="s">
        <v>749</v>
      </c>
      <c r="TC186" t="s">
        <v>749</v>
      </c>
      <c r="TD186" t="s">
        <v>749</v>
      </c>
      <c r="TE186" t="s">
        <v>749</v>
      </c>
      <c r="TF186" t="s">
        <v>749</v>
      </c>
      <c r="TG186" t="s">
        <v>749</v>
      </c>
      <c r="TH186" t="s">
        <v>749</v>
      </c>
      <c r="TI186" t="s">
        <v>749</v>
      </c>
      <c r="TJ186" t="s">
        <v>749</v>
      </c>
      <c r="TK186" t="s">
        <v>749</v>
      </c>
      <c r="TL186" t="s">
        <v>749</v>
      </c>
      <c r="TM186" t="s">
        <v>749</v>
      </c>
      <c r="TN186" t="s">
        <v>749</v>
      </c>
      <c r="TO186" t="s">
        <v>749</v>
      </c>
      <c r="TP186" t="s">
        <v>749</v>
      </c>
      <c r="TQ186" t="s">
        <v>749</v>
      </c>
      <c r="TR186" t="s">
        <v>749</v>
      </c>
      <c r="TS186" t="s">
        <v>749</v>
      </c>
      <c r="TT186" t="s">
        <v>749</v>
      </c>
      <c r="TU186" t="s">
        <v>749</v>
      </c>
      <c r="TV186" t="s">
        <v>749</v>
      </c>
      <c r="TW186" t="s">
        <v>749</v>
      </c>
      <c r="TX186" t="s">
        <v>749</v>
      </c>
      <c r="TY186" t="s">
        <v>749</v>
      </c>
      <c r="TZ186" t="s">
        <v>749</v>
      </c>
      <c r="UA186" t="s">
        <v>749</v>
      </c>
      <c r="UB186" t="s">
        <v>749</v>
      </c>
      <c r="UC186" t="s">
        <v>749</v>
      </c>
      <c r="UD186" t="s">
        <v>749</v>
      </c>
      <c r="UE186" t="s">
        <v>749</v>
      </c>
      <c r="UF186" t="s">
        <v>749</v>
      </c>
      <c r="UG186" t="s">
        <v>749</v>
      </c>
      <c r="UH186" t="s">
        <v>749</v>
      </c>
      <c r="UI186" t="s">
        <v>749</v>
      </c>
      <c r="UJ186" t="s">
        <v>749</v>
      </c>
      <c r="UK186" t="s">
        <v>749</v>
      </c>
      <c r="UL186" t="s">
        <v>749</v>
      </c>
      <c r="UM186" t="s">
        <v>749</v>
      </c>
      <c r="UN186" t="s">
        <v>749</v>
      </c>
      <c r="UO186" t="s">
        <v>749</v>
      </c>
      <c r="UP186" t="s">
        <v>749</v>
      </c>
      <c r="UQ186" t="s">
        <v>749</v>
      </c>
      <c r="UR186" t="s">
        <v>749</v>
      </c>
      <c r="US186" t="s">
        <v>749</v>
      </c>
      <c r="UT186" t="s">
        <v>749</v>
      </c>
      <c r="UU186" t="s">
        <v>749</v>
      </c>
      <c r="UV186" t="s">
        <v>749</v>
      </c>
      <c r="UW186" t="s">
        <v>749</v>
      </c>
      <c r="UX186" t="s">
        <v>749</v>
      </c>
      <c r="UY186" t="s">
        <v>749</v>
      </c>
      <c r="UZ186" t="s">
        <v>749</v>
      </c>
      <c r="VA186" t="s">
        <v>749</v>
      </c>
      <c r="VB186" t="s">
        <v>749</v>
      </c>
      <c r="VC186" t="s">
        <v>749</v>
      </c>
      <c r="VD186" t="s">
        <v>749</v>
      </c>
      <c r="VE186" t="s">
        <v>749</v>
      </c>
      <c r="VF186" t="s">
        <v>749</v>
      </c>
      <c r="VG186" t="s">
        <v>749</v>
      </c>
      <c r="VH186" t="s">
        <v>749</v>
      </c>
      <c r="VI186" t="s">
        <v>749</v>
      </c>
      <c r="VJ186" t="s">
        <v>749</v>
      </c>
      <c r="VK186" t="s">
        <v>749</v>
      </c>
      <c r="VL186" t="s">
        <v>749</v>
      </c>
      <c r="VM186" t="s">
        <v>749</v>
      </c>
      <c r="VN186" t="s">
        <v>749</v>
      </c>
      <c r="VO186" t="s">
        <v>749</v>
      </c>
      <c r="VP186" t="s">
        <v>749</v>
      </c>
      <c r="VQ186" t="s">
        <v>749</v>
      </c>
      <c r="VR186" t="s">
        <v>749</v>
      </c>
      <c r="VS186" t="s">
        <v>749</v>
      </c>
      <c r="VT186" t="s">
        <v>749</v>
      </c>
      <c r="VU186" t="s">
        <v>749</v>
      </c>
      <c r="VV186" t="s">
        <v>749</v>
      </c>
      <c r="VW186" t="s">
        <v>749</v>
      </c>
      <c r="VX186" t="s">
        <v>749</v>
      </c>
      <c r="VY186" t="s">
        <v>749</v>
      </c>
      <c r="VZ186" t="s">
        <v>749</v>
      </c>
      <c r="WA186" t="s">
        <v>749</v>
      </c>
      <c r="WB186" t="s">
        <v>749</v>
      </c>
      <c r="WC186" t="s">
        <v>749</v>
      </c>
      <c r="WD186" t="s">
        <v>749</v>
      </c>
      <c r="WE186" t="s">
        <v>749</v>
      </c>
      <c r="WF186" t="s">
        <v>749</v>
      </c>
      <c r="WG186" t="s">
        <v>749</v>
      </c>
      <c r="WH186" t="s">
        <v>749</v>
      </c>
      <c r="WI186" t="s">
        <v>749</v>
      </c>
      <c r="WJ186" t="s">
        <v>749</v>
      </c>
      <c r="WK186" t="s">
        <v>749</v>
      </c>
      <c r="WL186" t="s">
        <v>749</v>
      </c>
      <c r="WM186" t="s">
        <v>749</v>
      </c>
      <c r="WN186" t="s">
        <v>749</v>
      </c>
      <c r="WO186" t="s">
        <v>749</v>
      </c>
      <c r="WP186" t="s">
        <v>749</v>
      </c>
      <c r="WQ186" t="s">
        <v>749</v>
      </c>
      <c r="WR186" t="s">
        <v>749</v>
      </c>
      <c r="WS186" t="s">
        <v>749</v>
      </c>
      <c r="WT186" t="s">
        <v>749</v>
      </c>
      <c r="WU186" t="s">
        <v>749</v>
      </c>
      <c r="WV186" t="s">
        <v>749</v>
      </c>
      <c r="WW186" t="s">
        <v>749</v>
      </c>
      <c r="WX186" t="s">
        <v>749</v>
      </c>
      <c r="WY186" t="s">
        <v>749</v>
      </c>
      <c r="WZ186" t="s">
        <v>749</v>
      </c>
      <c r="XA186" t="s">
        <v>749</v>
      </c>
      <c r="XB186" t="s">
        <v>749</v>
      </c>
      <c r="XC186" t="s">
        <v>749</v>
      </c>
      <c r="XD186" t="s">
        <v>749</v>
      </c>
      <c r="XE186" t="s">
        <v>749</v>
      </c>
      <c r="XF186" t="s">
        <v>749</v>
      </c>
      <c r="XG186" t="s">
        <v>749</v>
      </c>
      <c r="XH186" t="s">
        <v>749</v>
      </c>
      <c r="XI186" t="s">
        <v>749</v>
      </c>
      <c r="XJ186" t="s">
        <v>749</v>
      </c>
      <c r="XK186" t="s">
        <v>749</v>
      </c>
      <c r="XL186" t="s">
        <v>749</v>
      </c>
      <c r="XM186" t="s">
        <v>749</v>
      </c>
      <c r="XN186" t="s">
        <v>749</v>
      </c>
      <c r="XO186" t="s">
        <v>749</v>
      </c>
      <c r="XP186" t="s">
        <v>749</v>
      </c>
      <c r="XQ186" t="s">
        <v>749</v>
      </c>
      <c r="XR186" t="s">
        <v>749</v>
      </c>
      <c r="XS186" t="s">
        <v>749</v>
      </c>
      <c r="XT186" t="s">
        <v>749</v>
      </c>
      <c r="XU186" t="s">
        <v>749</v>
      </c>
      <c r="XV186" t="s">
        <v>749</v>
      </c>
      <c r="XW186" t="s">
        <v>749</v>
      </c>
      <c r="XX186" t="s">
        <v>749</v>
      </c>
      <c r="XY186" t="s">
        <v>749</v>
      </c>
      <c r="XZ186" t="s">
        <v>749</v>
      </c>
      <c r="YA186" t="s">
        <v>749</v>
      </c>
      <c r="YB186" t="s">
        <v>749</v>
      </c>
      <c r="YC186" t="s">
        <v>749</v>
      </c>
      <c r="YD186" t="s">
        <v>749</v>
      </c>
      <c r="YE186" t="s">
        <v>749</v>
      </c>
      <c r="YF186" t="s">
        <v>749</v>
      </c>
      <c r="YG186" t="s">
        <v>749</v>
      </c>
      <c r="YH186" t="s">
        <v>749</v>
      </c>
      <c r="YI186" t="s">
        <v>749</v>
      </c>
      <c r="YJ186" t="s">
        <v>749</v>
      </c>
      <c r="YK186" t="s">
        <v>749</v>
      </c>
      <c r="YL186" t="s">
        <v>749</v>
      </c>
      <c r="YM186" t="s">
        <v>749</v>
      </c>
      <c r="YN186" t="s">
        <v>749</v>
      </c>
      <c r="YO186" t="s">
        <v>749</v>
      </c>
      <c r="YP186" t="s">
        <v>749</v>
      </c>
      <c r="YQ186" t="s">
        <v>749</v>
      </c>
      <c r="YR186" t="s">
        <v>749</v>
      </c>
      <c r="YS186" t="s">
        <v>749</v>
      </c>
      <c r="YT186" t="s">
        <v>749</v>
      </c>
      <c r="YU186" t="s">
        <v>749</v>
      </c>
      <c r="YV186" t="s">
        <v>749</v>
      </c>
      <c r="YW186" t="s">
        <v>749</v>
      </c>
      <c r="YX186" t="s">
        <v>749</v>
      </c>
      <c r="YY186" t="s">
        <v>749</v>
      </c>
      <c r="YZ186" t="s">
        <v>749</v>
      </c>
      <c r="ZA186" t="s">
        <v>749</v>
      </c>
      <c r="ZB186" t="s">
        <v>749</v>
      </c>
      <c r="ZC186" t="s">
        <v>749</v>
      </c>
      <c r="ZD186" t="s">
        <v>749</v>
      </c>
      <c r="ZE186" t="s">
        <v>749</v>
      </c>
      <c r="ZF186" t="s">
        <v>749</v>
      </c>
      <c r="ZG186" t="s">
        <v>749</v>
      </c>
      <c r="ZH186" t="s">
        <v>749</v>
      </c>
      <c r="ZI186" t="s">
        <v>749</v>
      </c>
      <c r="ZJ186" t="s">
        <v>749</v>
      </c>
      <c r="ZK186" t="s">
        <v>749</v>
      </c>
      <c r="ZL186" t="s">
        <v>749</v>
      </c>
      <c r="ZM186" t="s">
        <v>749</v>
      </c>
      <c r="ZN186" t="s">
        <v>749</v>
      </c>
      <c r="ZO186" t="s">
        <v>749</v>
      </c>
      <c r="ZP186" t="s">
        <v>749</v>
      </c>
      <c r="ZQ186" t="s">
        <v>749</v>
      </c>
      <c r="ZR186" t="s">
        <v>749</v>
      </c>
      <c r="ZS186" t="s">
        <v>749</v>
      </c>
      <c r="ZT186" t="s">
        <v>749</v>
      </c>
      <c r="ZU186" t="s">
        <v>749</v>
      </c>
      <c r="ZV186" t="s">
        <v>749</v>
      </c>
      <c r="ZW186" t="s">
        <v>749</v>
      </c>
      <c r="ZX186" t="s">
        <v>749</v>
      </c>
      <c r="ZY186" t="s">
        <v>749</v>
      </c>
      <c r="ZZ186" t="s">
        <v>749</v>
      </c>
      <c r="AAA186" t="s">
        <v>749</v>
      </c>
      <c r="AAB186" t="s">
        <v>749</v>
      </c>
      <c r="AAC186" t="s">
        <v>749</v>
      </c>
      <c r="AAD186" t="s">
        <v>749</v>
      </c>
      <c r="AAE186" t="s">
        <v>749</v>
      </c>
      <c r="AAF186" t="s">
        <v>749</v>
      </c>
      <c r="AAG186" t="s">
        <v>749</v>
      </c>
      <c r="AAH186" t="s">
        <v>749</v>
      </c>
      <c r="AAI186" t="s">
        <v>749</v>
      </c>
      <c r="AAJ186" t="s">
        <v>749</v>
      </c>
      <c r="AAK186" t="s">
        <v>749</v>
      </c>
      <c r="AAL186" t="s">
        <v>749</v>
      </c>
      <c r="AAM186" t="s">
        <v>749</v>
      </c>
      <c r="AAN186" t="s">
        <v>749</v>
      </c>
      <c r="AAO186" t="s">
        <v>749</v>
      </c>
      <c r="AAP186" t="s">
        <v>749</v>
      </c>
      <c r="AAQ186" t="s">
        <v>749</v>
      </c>
      <c r="AAR186" t="s">
        <v>749</v>
      </c>
      <c r="AAS186" t="s">
        <v>749</v>
      </c>
      <c r="AAT186" t="s">
        <v>749</v>
      </c>
      <c r="AAU186" t="s">
        <v>749</v>
      </c>
      <c r="AAV186" t="s">
        <v>749</v>
      </c>
      <c r="AAW186" t="s">
        <v>749</v>
      </c>
      <c r="AAX186" t="s">
        <v>749</v>
      </c>
      <c r="AAY186" t="s">
        <v>749</v>
      </c>
      <c r="AAZ186" t="s">
        <v>749</v>
      </c>
      <c r="ABA186" t="s">
        <v>749</v>
      </c>
      <c r="ABB186" t="s">
        <v>749</v>
      </c>
      <c r="ABC186" t="s">
        <v>749</v>
      </c>
      <c r="ABD186" t="s">
        <v>749</v>
      </c>
      <c r="ABE186" t="s">
        <v>749</v>
      </c>
      <c r="ABF186" t="s">
        <v>749</v>
      </c>
      <c r="ABG186" t="s">
        <v>749</v>
      </c>
      <c r="ABH186" t="s">
        <v>749</v>
      </c>
      <c r="ABI186" t="s">
        <v>749</v>
      </c>
      <c r="ABJ186" t="s">
        <v>749</v>
      </c>
      <c r="ABK186" t="s">
        <v>749</v>
      </c>
      <c r="ABL186" t="s">
        <v>749</v>
      </c>
    </row>
    <row r="187" spans="1:740">
      <c r="A187" t="s">
        <v>1235</v>
      </c>
      <c r="B187" t="s">
        <v>1236</v>
      </c>
      <c r="C187" t="s">
        <v>742</v>
      </c>
      <c r="D187" t="s">
        <v>1212</v>
      </c>
      <c r="E187" t="s">
        <v>744</v>
      </c>
      <c r="F187" s="1">
        <v>61</v>
      </c>
      <c r="G187" t="s">
        <v>1213</v>
      </c>
      <c r="H187" t="s">
        <v>908</v>
      </c>
      <c r="I187" t="s">
        <v>1214</v>
      </c>
      <c r="J187" s="1">
        <v>0</v>
      </c>
      <c r="K187" t="s">
        <v>1212</v>
      </c>
      <c r="L187" t="s">
        <v>749</v>
      </c>
      <c r="M187" s="1">
        <v>0</v>
      </c>
      <c r="N187" t="s">
        <v>749</v>
      </c>
      <c r="O187" t="s">
        <v>837</v>
      </c>
      <c r="P187" t="s">
        <v>749</v>
      </c>
      <c r="Q187" t="s">
        <v>749</v>
      </c>
      <c r="R187" t="s">
        <v>749</v>
      </c>
      <c r="S187" t="s">
        <v>749</v>
      </c>
      <c r="T187" t="s">
        <v>749</v>
      </c>
      <c r="U187" t="s">
        <v>749</v>
      </c>
      <c r="V187" t="s">
        <v>749</v>
      </c>
      <c r="W187" t="s">
        <v>749</v>
      </c>
      <c r="X187" t="s">
        <v>749</v>
      </c>
      <c r="Y187" t="s">
        <v>749</v>
      </c>
      <c r="Z187" t="s">
        <v>749</v>
      </c>
      <c r="AA187" t="s">
        <v>749</v>
      </c>
      <c r="AB187" t="s">
        <v>749</v>
      </c>
      <c r="AC187" t="s">
        <v>749</v>
      </c>
      <c r="AD187" t="s">
        <v>749</v>
      </c>
      <c r="AE187" t="s">
        <v>749</v>
      </c>
      <c r="AF187" t="s">
        <v>749</v>
      </c>
      <c r="AG187" t="s">
        <v>749</v>
      </c>
      <c r="AH187" t="s">
        <v>749</v>
      </c>
      <c r="AI187" t="s">
        <v>749</v>
      </c>
      <c r="AJ187" t="s">
        <v>749</v>
      </c>
      <c r="AK187" t="s">
        <v>749</v>
      </c>
      <c r="AL187" t="s">
        <v>749</v>
      </c>
      <c r="AM187" t="s">
        <v>749</v>
      </c>
      <c r="AN187" t="s">
        <v>749</v>
      </c>
      <c r="AO187" t="s">
        <v>749</v>
      </c>
      <c r="AP187" t="s">
        <v>749</v>
      </c>
      <c r="AQ187" t="s">
        <v>749</v>
      </c>
      <c r="AR187" t="s">
        <v>749</v>
      </c>
      <c r="AS187" t="s">
        <v>749</v>
      </c>
      <c r="AT187" t="s">
        <v>749</v>
      </c>
      <c r="AU187" t="s">
        <v>749</v>
      </c>
      <c r="AV187" t="s">
        <v>749</v>
      </c>
      <c r="AW187" t="s">
        <v>749</v>
      </c>
      <c r="AX187" t="s">
        <v>749</v>
      </c>
      <c r="AY187" t="s">
        <v>749</v>
      </c>
      <c r="AZ187" t="s">
        <v>749</v>
      </c>
      <c r="BA187" t="s">
        <v>749</v>
      </c>
      <c r="BB187" t="s">
        <v>749</v>
      </c>
      <c r="BC187" t="s">
        <v>749</v>
      </c>
      <c r="BD187" t="s">
        <v>749</v>
      </c>
      <c r="BE187" t="s">
        <v>749</v>
      </c>
      <c r="BF187" t="s">
        <v>749</v>
      </c>
      <c r="BG187" t="s">
        <v>749</v>
      </c>
      <c r="BH187" t="s">
        <v>749</v>
      </c>
      <c r="BI187" t="s">
        <v>749</v>
      </c>
      <c r="BJ187" t="s">
        <v>749</v>
      </c>
      <c r="BK187" t="s">
        <v>749</v>
      </c>
      <c r="BL187" t="s">
        <v>749</v>
      </c>
      <c r="BM187" t="s">
        <v>749</v>
      </c>
      <c r="BN187" t="s">
        <v>749</v>
      </c>
      <c r="BO187" t="s">
        <v>749</v>
      </c>
      <c r="BP187" t="s">
        <v>749</v>
      </c>
      <c r="BQ187" t="s">
        <v>749</v>
      </c>
      <c r="BR187" t="s">
        <v>749</v>
      </c>
      <c r="BS187" t="s">
        <v>749</v>
      </c>
      <c r="BT187" t="s">
        <v>749</v>
      </c>
      <c r="BU187" t="s">
        <v>749</v>
      </c>
      <c r="BV187" t="s">
        <v>749</v>
      </c>
      <c r="BW187" t="s">
        <v>749</v>
      </c>
      <c r="BX187" t="s">
        <v>749</v>
      </c>
      <c r="BY187" t="s">
        <v>749</v>
      </c>
      <c r="BZ187" t="s">
        <v>749</v>
      </c>
      <c r="CA187" t="s">
        <v>749</v>
      </c>
      <c r="CB187" t="s">
        <v>749</v>
      </c>
      <c r="CC187" t="s">
        <v>749</v>
      </c>
      <c r="CD187" t="s">
        <v>749</v>
      </c>
      <c r="CE187" t="s">
        <v>749</v>
      </c>
      <c r="CF187" t="s">
        <v>749</v>
      </c>
      <c r="CG187" t="s">
        <v>749</v>
      </c>
      <c r="CH187" t="s">
        <v>749</v>
      </c>
      <c r="CI187" t="s">
        <v>749</v>
      </c>
      <c r="CJ187" t="s">
        <v>749</v>
      </c>
      <c r="CK187" t="s">
        <v>749</v>
      </c>
      <c r="CL187" t="s">
        <v>749</v>
      </c>
      <c r="CM187" t="s">
        <v>749</v>
      </c>
      <c r="CN187" t="s">
        <v>749</v>
      </c>
      <c r="CO187" t="s">
        <v>749</v>
      </c>
      <c r="CP187" t="s">
        <v>749</v>
      </c>
      <c r="CQ187" t="s">
        <v>749</v>
      </c>
      <c r="CR187" t="s">
        <v>749</v>
      </c>
      <c r="CS187" t="s">
        <v>749</v>
      </c>
      <c r="CT187" t="s">
        <v>749</v>
      </c>
      <c r="CU187" t="s">
        <v>749</v>
      </c>
      <c r="CV187" t="s">
        <v>749</v>
      </c>
      <c r="CW187" t="s">
        <v>749</v>
      </c>
      <c r="CX187" t="s">
        <v>749</v>
      </c>
      <c r="CY187" t="s">
        <v>749</v>
      </c>
      <c r="CZ187" t="s">
        <v>749</v>
      </c>
      <c r="DA187" t="s">
        <v>749</v>
      </c>
      <c r="DB187" t="s">
        <v>749</v>
      </c>
      <c r="DC187" t="s">
        <v>749</v>
      </c>
      <c r="DD187" t="s">
        <v>749</v>
      </c>
      <c r="DE187" t="s">
        <v>749</v>
      </c>
      <c r="DF187" t="s">
        <v>749</v>
      </c>
      <c r="DG187" t="s">
        <v>749</v>
      </c>
      <c r="DH187" t="s">
        <v>749</v>
      </c>
      <c r="DI187" t="s">
        <v>749</v>
      </c>
      <c r="DJ187" t="s">
        <v>749</v>
      </c>
      <c r="DK187" t="s">
        <v>749</v>
      </c>
      <c r="DL187" t="s">
        <v>749</v>
      </c>
      <c r="DM187" t="s">
        <v>749</v>
      </c>
      <c r="DN187" t="s">
        <v>749</v>
      </c>
      <c r="DO187" t="s">
        <v>749</v>
      </c>
      <c r="DP187" t="s">
        <v>749</v>
      </c>
      <c r="DQ187" t="s">
        <v>749</v>
      </c>
      <c r="DR187" t="s">
        <v>749</v>
      </c>
      <c r="DS187" t="s">
        <v>749</v>
      </c>
      <c r="DT187" t="s">
        <v>749</v>
      </c>
      <c r="DU187" t="s">
        <v>749</v>
      </c>
      <c r="DV187" t="s">
        <v>749</v>
      </c>
      <c r="DW187" t="s">
        <v>749</v>
      </c>
      <c r="DX187" t="s">
        <v>749</v>
      </c>
      <c r="DY187" t="s">
        <v>749</v>
      </c>
      <c r="DZ187" t="s">
        <v>749</v>
      </c>
      <c r="EA187" t="s">
        <v>749</v>
      </c>
      <c r="EB187" t="s">
        <v>749</v>
      </c>
      <c r="EC187" t="s">
        <v>749</v>
      </c>
      <c r="ED187" t="s">
        <v>749</v>
      </c>
      <c r="EE187" t="s">
        <v>749</v>
      </c>
      <c r="EF187" t="s">
        <v>749</v>
      </c>
      <c r="EG187" t="s">
        <v>749</v>
      </c>
      <c r="EH187" t="s">
        <v>749</v>
      </c>
      <c r="EI187" t="s">
        <v>749</v>
      </c>
      <c r="EJ187" t="s">
        <v>749</v>
      </c>
      <c r="EK187" t="s">
        <v>749</v>
      </c>
      <c r="EL187" t="s">
        <v>749</v>
      </c>
      <c r="EM187" t="s">
        <v>749</v>
      </c>
      <c r="EN187" t="s">
        <v>749</v>
      </c>
      <c r="EO187" t="s">
        <v>749</v>
      </c>
      <c r="EP187" t="s">
        <v>749</v>
      </c>
      <c r="EQ187" t="s">
        <v>749</v>
      </c>
      <c r="ER187" t="s">
        <v>749</v>
      </c>
      <c r="ES187" t="s">
        <v>749</v>
      </c>
      <c r="ET187" t="s">
        <v>749</v>
      </c>
      <c r="EU187" t="s">
        <v>749</v>
      </c>
      <c r="EV187" t="s">
        <v>749</v>
      </c>
      <c r="EW187" t="s">
        <v>749</v>
      </c>
      <c r="EX187" t="s">
        <v>749</v>
      </c>
      <c r="EY187" t="s">
        <v>749</v>
      </c>
      <c r="EZ187" t="s">
        <v>749</v>
      </c>
      <c r="FA187" t="s">
        <v>749</v>
      </c>
      <c r="FB187" t="s">
        <v>749</v>
      </c>
      <c r="FC187" t="s">
        <v>749</v>
      </c>
      <c r="FD187" t="s">
        <v>749</v>
      </c>
      <c r="FE187" t="s">
        <v>749</v>
      </c>
      <c r="FF187" t="s">
        <v>749</v>
      </c>
      <c r="FG187" t="s">
        <v>749</v>
      </c>
      <c r="FH187" t="s">
        <v>749</v>
      </c>
      <c r="FI187" t="s">
        <v>749</v>
      </c>
      <c r="FJ187" t="s">
        <v>749</v>
      </c>
      <c r="FK187" t="s">
        <v>749</v>
      </c>
      <c r="FL187" t="s">
        <v>749</v>
      </c>
      <c r="FM187" t="s">
        <v>749</v>
      </c>
      <c r="FN187" t="s">
        <v>749</v>
      </c>
      <c r="FO187" t="s">
        <v>749</v>
      </c>
      <c r="FP187" t="s">
        <v>749</v>
      </c>
      <c r="FQ187" t="s">
        <v>749</v>
      </c>
      <c r="FR187" t="s">
        <v>749</v>
      </c>
      <c r="FS187" t="s">
        <v>749</v>
      </c>
      <c r="FT187" t="s">
        <v>749</v>
      </c>
      <c r="FU187" t="s">
        <v>749</v>
      </c>
      <c r="FV187" t="s">
        <v>749</v>
      </c>
      <c r="FW187" t="s">
        <v>749</v>
      </c>
      <c r="FX187" t="s">
        <v>749</v>
      </c>
      <c r="FY187" t="s">
        <v>749</v>
      </c>
      <c r="FZ187" t="s">
        <v>749</v>
      </c>
      <c r="GA187" t="s">
        <v>749</v>
      </c>
      <c r="GB187" t="s">
        <v>749</v>
      </c>
      <c r="GC187" t="s">
        <v>749</v>
      </c>
      <c r="GD187" t="s">
        <v>749</v>
      </c>
      <c r="GE187" t="s">
        <v>749</v>
      </c>
      <c r="GF187" t="s">
        <v>749</v>
      </c>
      <c r="GG187" t="s">
        <v>749</v>
      </c>
      <c r="GH187" t="s">
        <v>749</v>
      </c>
      <c r="GI187" t="s">
        <v>749</v>
      </c>
      <c r="GJ187" t="s">
        <v>749</v>
      </c>
      <c r="GK187" t="s">
        <v>749</v>
      </c>
      <c r="GL187" t="s">
        <v>749</v>
      </c>
      <c r="GM187" t="s">
        <v>749</v>
      </c>
      <c r="GN187" t="s">
        <v>749</v>
      </c>
      <c r="GO187" t="s">
        <v>749</v>
      </c>
      <c r="GP187" t="s">
        <v>749</v>
      </c>
      <c r="GQ187" t="s">
        <v>749</v>
      </c>
      <c r="GR187" t="s">
        <v>749</v>
      </c>
      <c r="GS187" t="s">
        <v>749</v>
      </c>
      <c r="GT187" t="s">
        <v>749</v>
      </c>
      <c r="GU187" t="s">
        <v>749</v>
      </c>
      <c r="GV187" t="s">
        <v>749</v>
      </c>
      <c r="GW187" t="s">
        <v>749</v>
      </c>
      <c r="GX187" t="s">
        <v>749</v>
      </c>
      <c r="GY187" t="s">
        <v>749</v>
      </c>
      <c r="GZ187" t="s">
        <v>749</v>
      </c>
      <c r="HA187" t="s">
        <v>749</v>
      </c>
      <c r="HB187" t="s">
        <v>749</v>
      </c>
      <c r="HC187" t="s">
        <v>749</v>
      </c>
      <c r="HD187" t="s">
        <v>749</v>
      </c>
      <c r="HE187" t="s">
        <v>749</v>
      </c>
      <c r="HF187" t="s">
        <v>749</v>
      </c>
      <c r="HG187" t="s">
        <v>749</v>
      </c>
      <c r="HH187" t="s">
        <v>749</v>
      </c>
      <c r="HI187" t="s">
        <v>749</v>
      </c>
      <c r="HJ187" t="s">
        <v>749</v>
      </c>
      <c r="HK187" t="s">
        <v>749</v>
      </c>
      <c r="HL187" t="s">
        <v>749</v>
      </c>
      <c r="HM187" t="s">
        <v>749</v>
      </c>
      <c r="HN187" t="s">
        <v>749</v>
      </c>
      <c r="HO187" t="s">
        <v>749</v>
      </c>
      <c r="HP187" t="s">
        <v>749</v>
      </c>
      <c r="HQ187" t="s">
        <v>749</v>
      </c>
      <c r="HR187" t="s">
        <v>749</v>
      </c>
      <c r="HS187" t="s">
        <v>749</v>
      </c>
      <c r="HT187" t="s">
        <v>749</v>
      </c>
      <c r="HU187" t="s">
        <v>749</v>
      </c>
      <c r="HV187" t="s">
        <v>749</v>
      </c>
      <c r="HW187" t="s">
        <v>749</v>
      </c>
      <c r="HX187" t="s">
        <v>749</v>
      </c>
      <c r="HY187" t="s">
        <v>749</v>
      </c>
      <c r="HZ187" t="s">
        <v>749</v>
      </c>
      <c r="IA187" t="s">
        <v>749</v>
      </c>
      <c r="IB187" t="s">
        <v>749</v>
      </c>
      <c r="IC187" t="s">
        <v>749</v>
      </c>
      <c r="ID187" t="s">
        <v>749</v>
      </c>
      <c r="IE187" t="s">
        <v>749</v>
      </c>
      <c r="IF187" t="s">
        <v>749</v>
      </c>
      <c r="IG187" t="s">
        <v>749</v>
      </c>
      <c r="IH187" t="s">
        <v>749</v>
      </c>
      <c r="II187" t="s">
        <v>749</v>
      </c>
      <c r="IJ187" t="s">
        <v>749</v>
      </c>
      <c r="IK187" t="s">
        <v>749</v>
      </c>
      <c r="IL187" t="s">
        <v>749</v>
      </c>
      <c r="IM187" t="s">
        <v>749</v>
      </c>
      <c r="IN187" t="s">
        <v>749</v>
      </c>
      <c r="IO187" t="s">
        <v>749</v>
      </c>
      <c r="IP187" t="s">
        <v>749</v>
      </c>
      <c r="IQ187" t="s">
        <v>749</v>
      </c>
      <c r="IR187" t="s">
        <v>749</v>
      </c>
      <c r="IS187" t="s">
        <v>749</v>
      </c>
      <c r="IT187" t="s">
        <v>749</v>
      </c>
      <c r="IU187" t="s">
        <v>749</v>
      </c>
      <c r="IV187" t="s">
        <v>749</v>
      </c>
      <c r="IW187" t="s">
        <v>749</v>
      </c>
      <c r="IX187" t="s">
        <v>749</v>
      </c>
      <c r="IY187" t="s">
        <v>749</v>
      </c>
      <c r="IZ187" t="s">
        <v>749</v>
      </c>
      <c r="JA187" t="s">
        <v>749</v>
      </c>
      <c r="JB187" t="s">
        <v>749</v>
      </c>
      <c r="JC187" t="s">
        <v>749</v>
      </c>
      <c r="JD187" t="s">
        <v>749</v>
      </c>
      <c r="JE187" t="s">
        <v>749</v>
      </c>
      <c r="JF187" t="s">
        <v>749</v>
      </c>
      <c r="JG187" t="s">
        <v>749</v>
      </c>
      <c r="JH187" t="s">
        <v>749</v>
      </c>
      <c r="JI187" t="s">
        <v>749</v>
      </c>
      <c r="JJ187" t="s">
        <v>749</v>
      </c>
      <c r="JK187" t="s">
        <v>749</v>
      </c>
      <c r="JL187" t="s">
        <v>749</v>
      </c>
      <c r="JM187" t="s">
        <v>749</v>
      </c>
      <c r="JN187" t="s">
        <v>749</v>
      </c>
      <c r="JO187" t="s">
        <v>749</v>
      </c>
      <c r="JP187" t="s">
        <v>749</v>
      </c>
      <c r="JQ187" t="s">
        <v>749</v>
      </c>
      <c r="JR187" t="s">
        <v>749</v>
      </c>
      <c r="JS187" t="s">
        <v>749</v>
      </c>
      <c r="JT187" t="s">
        <v>749</v>
      </c>
      <c r="JU187" t="s">
        <v>749</v>
      </c>
      <c r="JV187" t="s">
        <v>749</v>
      </c>
      <c r="JW187" t="s">
        <v>749</v>
      </c>
      <c r="JX187" t="s">
        <v>749</v>
      </c>
      <c r="JY187" t="s">
        <v>749</v>
      </c>
      <c r="JZ187" t="s">
        <v>749</v>
      </c>
      <c r="KA187" t="s">
        <v>749</v>
      </c>
      <c r="KB187" t="s">
        <v>749</v>
      </c>
      <c r="KC187" t="s">
        <v>749</v>
      </c>
      <c r="KD187" t="s">
        <v>749</v>
      </c>
      <c r="KE187" t="s">
        <v>749</v>
      </c>
      <c r="KF187" t="s">
        <v>749</v>
      </c>
      <c r="KG187" t="s">
        <v>749</v>
      </c>
      <c r="KH187" t="s">
        <v>749</v>
      </c>
      <c r="KI187" t="s">
        <v>749</v>
      </c>
      <c r="KJ187" t="s">
        <v>749</v>
      </c>
      <c r="KK187" t="s">
        <v>749</v>
      </c>
      <c r="KL187" t="s">
        <v>749</v>
      </c>
      <c r="KM187" t="s">
        <v>749</v>
      </c>
      <c r="KN187" t="s">
        <v>749</v>
      </c>
      <c r="KO187" t="s">
        <v>749</v>
      </c>
      <c r="KP187" t="s">
        <v>749</v>
      </c>
      <c r="KQ187" t="s">
        <v>749</v>
      </c>
      <c r="KR187" t="s">
        <v>749</v>
      </c>
      <c r="KS187" t="s">
        <v>749</v>
      </c>
      <c r="KT187" t="s">
        <v>749</v>
      </c>
      <c r="KU187" t="s">
        <v>749</v>
      </c>
      <c r="KV187" t="s">
        <v>749</v>
      </c>
      <c r="KW187" t="s">
        <v>749</v>
      </c>
      <c r="KX187" t="s">
        <v>749</v>
      </c>
      <c r="KY187" t="s">
        <v>749</v>
      </c>
      <c r="KZ187" t="s">
        <v>749</v>
      </c>
      <c r="LA187" t="s">
        <v>749</v>
      </c>
      <c r="LB187" t="s">
        <v>749</v>
      </c>
      <c r="LC187" t="s">
        <v>749</v>
      </c>
      <c r="LD187" t="s">
        <v>749</v>
      </c>
      <c r="LE187" t="s">
        <v>749</v>
      </c>
      <c r="LF187" t="s">
        <v>749</v>
      </c>
      <c r="LG187" t="s">
        <v>749</v>
      </c>
      <c r="LH187" t="s">
        <v>749</v>
      </c>
      <c r="LI187" t="s">
        <v>749</v>
      </c>
      <c r="LJ187" t="s">
        <v>749</v>
      </c>
      <c r="LK187" t="s">
        <v>749</v>
      </c>
      <c r="LL187" t="s">
        <v>749</v>
      </c>
      <c r="LM187" t="s">
        <v>749</v>
      </c>
      <c r="LN187" t="s">
        <v>749</v>
      </c>
      <c r="LO187" t="s">
        <v>749</v>
      </c>
      <c r="LP187" t="s">
        <v>749</v>
      </c>
      <c r="LQ187" t="s">
        <v>749</v>
      </c>
      <c r="LR187" t="s">
        <v>749</v>
      </c>
      <c r="LS187" t="s">
        <v>749</v>
      </c>
      <c r="LT187" t="s">
        <v>749</v>
      </c>
      <c r="LU187" t="s">
        <v>749</v>
      </c>
      <c r="LV187" t="s">
        <v>749</v>
      </c>
      <c r="LW187" t="s">
        <v>749</v>
      </c>
      <c r="LX187" t="s">
        <v>749</v>
      </c>
      <c r="LY187" t="s">
        <v>749</v>
      </c>
      <c r="LZ187" t="s">
        <v>749</v>
      </c>
      <c r="MA187" t="s">
        <v>749</v>
      </c>
      <c r="MB187" t="s">
        <v>749</v>
      </c>
      <c r="MC187" t="s">
        <v>749</v>
      </c>
      <c r="MD187" t="s">
        <v>749</v>
      </c>
      <c r="ME187" t="s">
        <v>749</v>
      </c>
      <c r="MF187" t="s">
        <v>749</v>
      </c>
      <c r="MG187" t="s">
        <v>749</v>
      </c>
      <c r="MH187" t="s">
        <v>749</v>
      </c>
      <c r="MI187" t="s">
        <v>749</v>
      </c>
      <c r="MJ187" t="s">
        <v>749</v>
      </c>
      <c r="MK187" t="s">
        <v>749</v>
      </c>
      <c r="ML187" t="s">
        <v>749</v>
      </c>
      <c r="MM187" t="s">
        <v>749</v>
      </c>
      <c r="MN187" t="s">
        <v>749</v>
      </c>
      <c r="MO187" t="s">
        <v>749</v>
      </c>
      <c r="MP187" t="s">
        <v>749</v>
      </c>
      <c r="MQ187" t="s">
        <v>749</v>
      </c>
      <c r="MR187" t="s">
        <v>749</v>
      </c>
      <c r="MS187" t="s">
        <v>749</v>
      </c>
      <c r="MT187" t="s">
        <v>749</v>
      </c>
      <c r="MU187" t="s">
        <v>749</v>
      </c>
      <c r="MV187" t="s">
        <v>749</v>
      </c>
      <c r="MW187" t="s">
        <v>749</v>
      </c>
      <c r="MX187" t="s">
        <v>749</v>
      </c>
      <c r="MY187" t="s">
        <v>749</v>
      </c>
      <c r="MZ187" t="s">
        <v>749</v>
      </c>
      <c r="NA187" t="s">
        <v>749</v>
      </c>
      <c r="NB187" t="s">
        <v>749</v>
      </c>
      <c r="NC187" t="s">
        <v>749</v>
      </c>
      <c r="ND187" t="s">
        <v>749</v>
      </c>
      <c r="NE187" t="s">
        <v>749</v>
      </c>
      <c r="NF187" t="s">
        <v>749</v>
      </c>
      <c r="NG187" t="s">
        <v>749</v>
      </c>
      <c r="NH187" t="s">
        <v>749</v>
      </c>
      <c r="NI187" t="s">
        <v>749</v>
      </c>
      <c r="NJ187" t="s">
        <v>749</v>
      </c>
      <c r="NK187" t="s">
        <v>749</v>
      </c>
      <c r="NL187" t="s">
        <v>749</v>
      </c>
      <c r="NM187" t="s">
        <v>749</v>
      </c>
      <c r="NN187" t="s">
        <v>749</v>
      </c>
      <c r="NO187" t="s">
        <v>749</v>
      </c>
      <c r="NP187" t="s">
        <v>749</v>
      </c>
      <c r="NQ187" t="s">
        <v>749</v>
      </c>
      <c r="NR187" t="s">
        <v>749</v>
      </c>
      <c r="NS187" t="s">
        <v>749</v>
      </c>
      <c r="NT187" t="s">
        <v>749</v>
      </c>
      <c r="NU187" t="s">
        <v>749</v>
      </c>
      <c r="NV187" t="s">
        <v>749</v>
      </c>
      <c r="NW187" t="s">
        <v>749</v>
      </c>
      <c r="NX187" t="s">
        <v>749</v>
      </c>
      <c r="NY187" t="s">
        <v>749</v>
      </c>
      <c r="NZ187" t="s">
        <v>749</v>
      </c>
      <c r="OA187" t="s">
        <v>749</v>
      </c>
      <c r="OB187" t="s">
        <v>749</v>
      </c>
      <c r="OC187" t="s">
        <v>749</v>
      </c>
      <c r="OD187" t="s">
        <v>749</v>
      </c>
      <c r="OE187" t="s">
        <v>749</v>
      </c>
      <c r="OF187" t="s">
        <v>749</v>
      </c>
      <c r="OG187" t="s">
        <v>749</v>
      </c>
      <c r="OH187" t="s">
        <v>749</v>
      </c>
      <c r="OI187" t="s">
        <v>749</v>
      </c>
      <c r="OJ187" t="s">
        <v>749</v>
      </c>
      <c r="OK187" t="s">
        <v>749</v>
      </c>
      <c r="OL187" t="s">
        <v>749</v>
      </c>
      <c r="OM187" t="s">
        <v>749</v>
      </c>
      <c r="ON187" t="s">
        <v>749</v>
      </c>
      <c r="OO187" t="s">
        <v>749</v>
      </c>
      <c r="OP187" t="s">
        <v>749</v>
      </c>
      <c r="OQ187" t="s">
        <v>749</v>
      </c>
      <c r="OR187" t="s">
        <v>749</v>
      </c>
      <c r="OS187" t="s">
        <v>749</v>
      </c>
      <c r="OT187" t="s">
        <v>749</v>
      </c>
      <c r="OU187" t="s">
        <v>749</v>
      </c>
      <c r="OV187" t="s">
        <v>749</v>
      </c>
      <c r="OW187" t="s">
        <v>749</v>
      </c>
      <c r="OX187" t="s">
        <v>749</v>
      </c>
      <c r="OY187" t="s">
        <v>749</v>
      </c>
      <c r="OZ187" t="s">
        <v>749</v>
      </c>
      <c r="PA187" t="s">
        <v>749</v>
      </c>
      <c r="PB187" t="s">
        <v>749</v>
      </c>
      <c r="PC187" t="s">
        <v>749</v>
      </c>
      <c r="PD187" t="s">
        <v>749</v>
      </c>
      <c r="PE187" t="s">
        <v>749</v>
      </c>
      <c r="PF187" t="s">
        <v>749</v>
      </c>
      <c r="PG187" t="s">
        <v>749</v>
      </c>
      <c r="PH187" t="s">
        <v>749</v>
      </c>
      <c r="PI187" t="s">
        <v>749</v>
      </c>
      <c r="PJ187" t="s">
        <v>749</v>
      </c>
      <c r="PK187" t="s">
        <v>749</v>
      </c>
      <c r="PL187" t="s">
        <v>749</v>
      </c>
      <c r="PM187" t="s">
        <v>749</v>
      </c>
      <c r="PN187" t="s">
        <v>749</v>
      </c>
      <c r="PO187" t="s">
        <v>749</v>
      </c>
      <c r="PP187" t="s">
        <v>749</v>
      </c>
      <c r="PQ187" t="s">
        <v>749</v>
      </c>
      <c r="PR187" t="s">
        <v>749</v>
      </c>
      <c r="PS187" t="s">
        <v>749</v>
      </c>
      <c r="PT187" t="s">
        <v>749</v>
      </c>
      <c r="PU187" t="s">
        <v>749</v>
      </c>
      <c r="PV187" t="s">
        <v>749</v>
      </c>
      <c r="PW187" t="s">
        <v>749</v>
      </c>
      <c r="PX187" t="s">
        <v>749</v>
      </c>
      <c r="PY187" t="s">
        <v>749</v>
      </c>
      <c r="PZ187" t="s">
        <v>749</v>
      </c>
      <c r="QA187" t="s">
        <v>749</v>
      </c>
      <c r="QB187" t="s">
        <v>749</v>
      </c>
      <c r="QC187" t="s">
        <v>749</v>
      </c>
      <c r="QD187" t="s">
        <v>749</v>
      </c>
      <c r="QE187" t="s">
        <v>749</v>
      </c>
      <c r="QF187" t="s">
        <v>749</v>
      </c>
      <c r="QG187" t="s">
        <v>749</v>
      </c>
      <c r="QH187" t="s">
        <v>749</v>
      </c>
      <c r="QI187" t="s">
        <v>749</v>
      </c>
      <c r="QJ187" t="s">
        <v>749</v>
      </c>
      <c r="QK187" t="s">
        <v>749</v>
      </c>
      <c r="QL187" t="s">
        <v>749</v>
      </c>
      <c r="QM187" t="s">
        <v>749</v>
      </c>
      <c r="QN187" t="s">
        <v>749</v>
      </c>
      <c r="QO187" t="s">
        <v>749</v>
      </c>
      <c r="QP187" t="s">
        <v>749</v>
      </c>
      <c r="QQ187" t="s">
        <v>749</v>
      </c>
      <c r="QR187" t="s">
        <v>749</v>
      </c>
      <c r="QS187" t="s">
        <v>749</v>
      </c>
      <c r="QT187" t="s">
        <v>749</v>
      </c>
      <c r="QU187" t="s">
        <v>749</v>
      </c>
      <c r="QV187" t="s">
        <v>749</v>
      </c>
      <c r="QW187" t="s">
        <v>749</v>
      </c>
      <c r="QX187" t="s">
        <v>749</v>
      </c>
      <c r="QY187" t="s">
        <v>749</v>
      </c>
      <c r="QZ187" t="s">
        <v>749</v>
      </c>
      <c r="RA187" t="s">
        <v>749</v>
      </c>
      <c r="RB187" t="s">
        <v>749</v>
      </c>
      <c r="RC187" t="s">
        <v>749</v>
      </c>
      <c r="RD187" t="s">
        <v>749</v>
      </c>
      <c r="RE187" t="s">
        <v>749</v>
      </c>
      <c r="RF187" t="s">
        <v>749</v>
      </c>
      <c r="RG187" t="s">
        <v>749</v>
      </c>
      <c r="RH187" t="s">
        <v>749</v>
      </c>
      <c r="RI187" t="s">
        <v>749</v>
      </c>
      <c r="RJ187" t="s">
        <v>749</v>
      </c>
      <c r="RK187" t="s">
        <v>749</v>
      </c>
      <c r="RL187" t="s">
        <v>749</v>
      </c>
      <c r="RM187" t="s">
        <v>749</v>
      </c>
      <c r="RN187" t="s">
        <v>749</v>
      </c>
      <c r="RO187" t="s">
        <v>749</v>
      </c>
      <c r="RP187" t="s">
        <v>749</v>
      </c>
      <c r="RQ187" t="s">
        <v>749</v>
      </c>
      <c r="RR187" t="s">
        <v>749</v>
      </c>
      <c r="RS187" t="s">
        <v>749</v>
      </c>
      <c r="RT187" t="s">
        <v>749</v>
      </c>
      <c r="RU187" t="s">
        <v>749</v>
      </c>
      <c r="RV187" t="s">
        <v>749</v>
      </c>
      <c r="RW187" t="s">
        <v>749</v>
      </c>
      <c r="RX187" t="s">
        <v>749</v>
      </c>
      <c r="RY187" t="s">
        <v>749</v>
      </c>
      <c r="RZ187" t="s">
        <v>749</v>
      </c>
      <c r="SA187" t="s">
        <v>749</v>
      </c>
      <c r="SB187" t="s">
        <v>749</v>
      </c>
      <c r="SC187" t="s">
        <v>749</v>
      </c>
      <c r="SD187" t="s">
        <v>749</v>
      </c>
      <c r="SE187" t="s">
        <v>749</v>
      </c>
      <c r="SF187" t="s">
        <v>749</v>
      </c>
      <c r="SG187" t="s">
        <v>749</v>
      </c>
      <c r="SH187" t="s">
        <v>749</v>
      </c>
      <c r="SI187" t="s">
        <v>749</v>
      </c>
      <c r="SJ187" t="s">
        <v>749</v>
      </c>
      <c r="SK187" t="s">
        <v>749</v>
      </c>
      <c r="SL187" t="s">
        <v>749</v>
      </c>
      <c r="SM187" t="s">
        <v>749</v>
      </c>
      <c r="SN187" t="s">
        <v>749</v>
      </c>
      <c r="SO187" t="s">
        <v>749</v>
      </c>
      <c r="SP187" t="s">
        <v>749</v>
      </c>
      <c r="SQ187" t="s">
        <v>749</v>
      </c>
      <c r="SR187" t="s">
        <v>749</v>
      </c>
      <c r="SS187" t="s">
        <v>749</v>
      </c>
      <c r="ST187" t="s">
        <v>749</v>
      </c>
      <c r="SU187" t="s">
        <v>749</v>
      </c>
      <c r="SV187" t="s">
        <v>749</v>
      </c>
      <c r="SW187" t="s">
        <v>749</v>
      </c>
      <c r="SX187" t="s">
        <v>749</v>
      </c>
      <c r="SY187" t="s">
        <v>749</v>
      </c>
      <c r="SZ187" t="s">
        <v>749</v>
      </c>
      <c r="TA187" t="s">
        <v>749</v>
      </c>
      <c r="TB187" t="s">
        <v>749</v>
      </c>
      <c r="TC187" t="s">
        <v>749</v>
      </c>
      <c r="TD187" t="s">
        <v>749</v>
      </c>
      <c r="TE187" t="s">
        <v>749</v>
      </c>
      <c r="TF187" t="s">
        <v>749</v>
      </c>
      <c r="TG187" t="s">
        <v>749</v>
      </c>
      <c r="TH187" t="s">
        <v>749</v>
      </c>
      <c r="TI187" t="s">
        <v>749</v>
      </c>
      <c r="TJ187" t="s">
        <v>749</v>
      </c>
      <c r="TK187" t="s">
        <v>749</v>
      </c>
      <c r="TL187" t="s">
        <v>749</v>
      </c>
      <c r="TM187" t="s">
        <v>749</v>
      </c>
      <c r="TN187" t="s">
        <v>749</v>
      </c>
      <c r="TO187" t="s">
        <v>749</v>
      </c>
      <c r="TP187" t="s">
        <v>749</v>
      </c>
      <c r="TQ187" t="s">
        <v>749</v>
      </c>
      <c r="TR187" t="s">
        <v>749</v>
      </c>
      <c r="TS187" t="s">
        <v>749</v>
      </c>
      <c r="TT187" t="s">
        <v>749</v>
      </c>
      <c r="TU187" t="s">
        <v>749</v>
      </c>
      <c r="TV187" t="s">
        <v>749</v>
      </c>
      <c r="TW187" t="s">
        <v>749</v>
      </c>
      <c r="TX187" t="s">
        <v>749</v>
      </c>
      <c r="TY187" t="s">
        <v>749</v>
      </c>
      <c r="TZ187" t="s">
        <v>749</v>
      </c>
      <c r="UA187" t="s">
        <v>749</v>
      </c>
      <c r="UB187" t="s">
        <v>749</v>
      </c>
      <c r="UC187" t="s">
        <v>749</v>
      </c>
      <c r="UD187" t="s">
        <v>749</v>
      </c>
      <c r="UE187" t="s">
        <v>749</v>
      </c>
      <c r="UF187" t="s">
        <v>749</v>
      </c>
      <c r="UG187" t="s">
        <v>749</v>
      </c>
      <c r="UH187" t="s">
        <v>749</v>
      </c>
      <c r="UI187" t="s">
        <v>749</v>
      </c>
      <c r="UJ187" t="s">
        <v>749</v>
      </c>
      <c r="UK187" t="s">
        <v>749</v>
      </c>
      <c r="UL187" t="s">
        <v>749</v>
      </c>
      <c r="UM187" t="s">
        <v>749</v>
      </c>
      <c r="UN187" t="s">
        <v>749</v>
      </c>
      <c r="UO187" t="s">
        <v>749</v>
      </c>
      <c r="UP187" t="s">
        <v>749</v>
      </c>
      <c r="UQ187" t="s">
        <v>749</v>
      </c>
      <c r="UR187" t="s">
        <v>749</v>
      </c>
      <c r="US187" t="s">
        <v>749</v>
      </c>
      <c r="UT187" t="s">
        <v>749</v>
      </c>
      <c r="UU187" t="s">
        <v>749</v>
      </c>
      <c r="UV187" t="s">
        <v>749</v>
      </c>
      <c r="UW187" t="s">
        <v>749</v>
      </c>
      <c r="UX187" t="s">
        <v>749</v>
      </c>
      <c r="UY187" t="s">
        <v>749</v>
      </c>
      <c r="UZ187" t="s">
        <v>749</v>
      </c>
      <c r="VA187" t="s">
        <v>749</v>
      </c>
      <c r="VB187" t="s">
        <v>749</v>
      </c>
      <c r="VC187" t="s">
        <v>749</v>
      </c>
      <c r="VD187" t="s">
        <v>749</v>
      </c>
      <c r="VE187" t="s">
        <v>749</v>
      </c>
      <c r="VF187" t="s">
        <v>749</v>
      </c>
      <c r="VG187" t="s">
        <v>749</v>
      </c>
      <c r="VH187" t="s">
        <v>749</v>
      </c>
      <c r="VI187" t="s">
        <v>749</v>
      </c>
      <c r="VJ187" t="s">
        <v>749</v>
      </c>
      <c r="VK187" t="s">
        <v>749</v>
      </c>
      <c r="VL187" t="s">
        <v>749</v>
      </c>
      <c r="VM187" t="s">
        <v>749</v>
      </c>
      <c r="VN187" t="s">
        <v>749</v>
      </c>
      <c r="VO187" t="s">
        <v>749</v>
      </c>
      <c r="VP187" t="s">
        <v>749</v>
      </c>
      <c r="VQ187" t="s">
        <v>749</v>
      </c>
      <c r="VR187" t="s">
        <v>749</v>
      </c>
      <c r="VS187" t="s">
        <v>749</v>
      </c>
      <c r="VT187" t="s">
        <v>749</v>
      </c>
      <c r="VU187" t="s">
        <v>749</v>
      </c>
      <c r="VV187" t="s">
        <v>749</v>
      </c>
      <c r="VW187" t="s">
        <v>749</v>
      </c>
      <c r="VX187" t="s">
        <v>749</v>
      </c>
      <c r="VY187" t="s">
        <v>749</v>
      </c>
      <c r="VZ187" t="s">
        <v>749</v>
      </c>
      <c r="WA187" t="s">
        <v>749</v>
      </c>
      <c r="WB187" t="s">
        <v>749</v>
      </c>
      <c r="WC187" t="s">
        <v>749</v>
      </c>
      <c r="WD187" t="s">
        <v>749</v>
      </c>
      <c r="WE187" t="s">
        <v>749</v>
      </c>
      <c r="WF187" t="s">
        <v>749</v>
      </c>
      <c r="WG187" t="s">
        <v>749</v>
      </c>
      <c r="WH187" t="s">
        <v>749</v>
      </c>
      <c r="WI187" t="s">
        <v>749</v>
      </c>
      <c r="WJ187" t="s">
        <v>749</v>
      </c>
      <c r="WK187" t="s">
        <v>749</v>
      </c>
      <c r="WL187" t="s">
        <v>749</v>
      </c>
      <c r="WM187" t="s">
        <v>749</v>
      </c>
      <c r="WN187" t="s">
        <v>749</v>
      </c>
      <c r="WO187" t="s">
        <v>749</v>
      </c>
      <c r="WP187" t="s">
        <v>749</v>
      </c>
      <c r="WQ187" t="s">
        <v>749</v>
      </c>
      <c r="WR187" t="s">
        <v>749</v>
      </c>
      <c r="WS187" t="s">
        <v>749</v>
      </c>
      <c r="WT187" t="s">
        <v>749</v>
      </c>
      <c r="WU187" t="s">
        <v>749</v>
      </c>
      <c r="WV187" t="s">
        <v>749</v>
      </c>
      <c r="WW187" t="s">
        <v>749</v>
      </c>
      <c r="WX187" t="s">
        <v>749</v>
      </c>
      <c r="WY187" t="s">
        <v>749</v>
      </c>
      <c r="WZ187" t="s">
        <v>749</v>
      </c>
      <c r="XA187" t="s">
        <v>749</v>
      </c>
      <c r="XB187" t="s">
        <v>749</v>
      </c>
      <c r="XC187" t="s">
        <v>749</v>
      </c>
      <c r="XD187" t="s">
        <v>749</v>
      </c>
      <c r="XE187" t="s">
        <v>749</v>
      </c>
      <c r="XF187" t="s">
        <v>749</v>
      </c>
      <c r="XG187" t="s">
        <v>749</v>
      </c>
      <c r="XH187" t="s">
        <v>749</v>
      </c>
      <c r="XI187" t="s">
        <v>749</v>
      </c>
      <c r="XJ187" t="s">
        <v>749</v>
      </c>
      <c r="XK187" t="s">
        <v>749</v>
      </c>
      <c r="XL187" t="s">
        <v>749</v>
      </c>
      <c r="XM187" t="s">
        <v>749</v>
      </c>
      <c r="XN187" t="s">
        <v>749</v>
      </c>
      <c r="XO187" t="s">
        <v>749</v>
      </c>
      <c r="XP187" t="s">
        <v>749</v>
      </c>
      <c r="XQ187" t="s">
        <v>749</v>
      </c>
      <c r="XR187" t="s">
        <v>749</v>
      </c>
      <c r="XS187" t="s">
        <v>749</v>
      </c>
      <c r="XT187" t="s">
        <v>749</v>
      </c>
      <c r="XU187" t="s">
        <v>749</v>
      </c>
      <c r="XV187" t="s">
        <v>749</v>
      </c>
      <c r="XW187" t="s">
        <v>749</v>
      </c>
      <c r="XX187" t="s">
        <v>749</v>
      </c>
      <c r="XY187" t="s">
        <v>749</v>
      </c>
      <c r="XZ187" t="s">
        <v>749</v>
      </c>
      <c r="YA187" t="s">
        <v>749</v>
      </c>
      <c r="YB187" t="s">
        <v>749</v>
      </c>
      <c r="YC187" t="s">
        <v>749</v>
      </c>
      <c r="YD187" t="s">
        <v>749</v>
      </c>
      <c r="YE187" t="s">
        <v>749</v>
      </c>
      <c r="YF187" t="s">
        <v>749</v>
      </c>
      <c r="YG187" t="s">
        <v>749</v>
      </c>
      <c r="YH187" t="s">
        <v>749</v>
      </c>
      <c r="YI187" t="s">
        <v>749</v>
      </c>
      <c r="YJ187" t="s">
        <v>749</v>
      </c>
      <c r="YK187" t="s">
        <v>749</v>
      </c>
      <c r="YL187" t="s">
        <v>749</v>
      </c>
      <c r="YM187" t="s">
        <v>749</v>
      </c>
      <c r="YN187" t="s">
        <v>749</v>
      </c>
      <c r="YO187" t="s">
        <v>749</v>
      </c>
      <c r="YP187" t="s">
        <v>749</v>
      </c>
      <c r="YQ187" t="s">
        <v>749</v>
      </c>
      <c r="YR187" t="s">
        <v>749</v>
      </c>
      <c r="YS187" t="s">
        <v>749</v>
      </c>
      <c r="YT187" t="s">
        <v>749</v>
      </c>
      <c r="YU187" t="s">
        <v>749</v>
      </c>
      <c r="YV187" t="s">
        <v>749</v>
      </c>
      <c r="YW187" t="s">
        <v>749</v>
      </c>
      <c r="YX187" t="s">
        <v>749</v>
      </c>
      <c r="YY187" t="s">
        <v>749</v>
      </c>
      <c r="YZ187" t="s">
        <v>749</v>
      </c>
      <c r="ZA187" t="s">
        <v>749</v>
      </c>
      <c r="ZB187" t="s">
        <v>749</v>
      </c>
      <c r="ZC187" t="s">
        <v>749</v>
      </c>
      <c r="ZD187" t="s">
        <v>749</v>
      </c>
      <c r="ZE187" t="s">
        <v>749</v>
      </c>
      <c r="ZF187" t="s">
        <v>749</v>
      </c>
      <c r="ZG187" t="s">
        <v>749</v>
      </c>
      <c r="ZH187" t="s">
        <v>749</v>
      </c>
      <c r="ZI187" t="s">
        <v>749</v>
      </c>
      <c r="ZJ187" t="s">
        <v>749</v>
      </c>
      <c r="ZK187" t="s">
        <v>749</v>
      </c>
      <c r="ZL187" t="s">
        <v>749</v>
      </c>
      <c r="ZM187" t="s">
        <v>749</v>
      </c>
      <c r="ZN187" t="s">
        <v>749</v>
      </c>
      <c r="ZO187" t="s">
        <v>749</v>
      </c>
      <c r="ZP187" t="s">
        <v>749</v>
      </c>
      <c r="ZQ187" t="s">
        <v>749</v>
      </c>
      <c r="ZR187" t="s">
        <v>749</v>
      </c>
      <c r="ZS187" t="s">
        <v>749</v>
      </c>
      <c r="ZT187" t="s">
        <v>749</v>
      </c>
      <c r="ZU187" t="s">
        <v>749</v>
      </c>
      <c r="ZV187" t="s">
        <v>749</v>
      </c>
      <c r="ZW187" t="s">
        <v>749</v>
      </c>
      <c r="ZX187" t="s">
        <v>749</v>
      </c>
      <c r="ZY187" t="s">
        <v>749</v>
      </c>
      <c r="ZZ187" t="s">
        <v>749</v>
      </c>
      <c r="AAA187" t="s">
        <v>749</v>
      </c>
      <c r="AAB187" t="s">
        <v>749</v>
      </c>
      <c r="AAC187" t="s">
        <v>749</v>
      </c>
      <c r="AAD187" t="s">
        <v>749</v>
      </c>
      <c r="AAE187" t="s">
        <v>749</v>
      </c>
      <c r="AAF187" t="s">
        <v>749</v>
      </c>
      <c r="AAG187" t="s">
        <v>749</v>
      </c>
      <c r="AAH187" t="s">
        <v>749</v>
      </c>
      <c r="AAI187" t="s">
        <v>749</v>
      </c>
      <c r="AAJ187" t="s">
        <v>749</v>
      </c>
      <c r="AAK187" t="s">
        <v>749</v>
      </c>
      <c r="AAL187" t="s">
        <v>749</v>
      </c>
      <c r="AAM187" t="s">
        <v>749</v>
      </c>
      <c r="AAN187" t="s">
        <v>749</v>
      </c>
      <c r="AAO187" t="s">
        <v>749</v>
      </c>
      <c r="AAP187" t="s">
        <v>749</v>
      </c>
      <c r="AAQ187" t="s">
        <v>749</v>
      </c>
      <c r="AAR187" t="s">
        <v>749</v>
      </c>
      <c r="AAS187" t="s">
        <v>749</v>
      </c>
      <c r="AAT187" t="s">
        <v>749</v>
      </c>
      <c r="AAU187" t="s">
        <v>749</v>
      </c>
      <c r="AAV187" t="s">
        <v>749</v>
      </c>
      <c r="AAW187" t="s">
        <v>749</v>
      </c>
      <c r="AAX187" t="s">
        <v>749</v>
      </c>
      <c r="AAY187" t="s">
        <v>749</v>
      </c>
      <c r="AAZ187" t="s">
        <v>749</v>
      </c>
      <c r="ABA187" t="s">
        <v>749</v>
      </c>
      <c r="ABB187" t="s">
        <v>749</v>
      </c>
      <c r="ABC187" t="s">
        <v>749</v>
      </c>
      <c r="ABD187" t="s">
        <v>749</v>
      </c>
      <c r="ABE187" t="s">
        <v>749</v>
      </c>
      <c r="ABF187" t="s">
        <v>749</v>
      </c>
      <c r="ABG187" t="s">
        <v>749</v>
      </c>
      <c r="ABH187" t="s">
        <v>749</v>
      </c>
      <c r="ABI187" t="s">
        <v>749</v>
      </c>
      <c r="ABJ187" t="s">
        <v>749</v>
      </c>
      <c r="ABK187" t="s">
        <v>749</v>
      </c>
      <c r="ABL187" t="s">
        <v>749</v>
      </c>
    </row>
    <row r="188" spans="1:740">
      <c r="A188" t="s">
        <v>1237</v>
      </c>
      <c r="B188" t="s">
        <v>1238</v>
      </c>
      <c r="C188" t="s">
        <v>742</v>
      </c>
      <c r="D188" t="s">
        <v>1212</v>
      </c>
      <c r="E188" t="s">
        <v>744</v>
      </c>
      <c r="F188" s="1">
        <v>81</v>
      </c>
      <c r="G188" t="s">
        <v>1213</v>
      </c>
      <c r="H188" t="s">
        <v>928</v>
      </c>
      <c r="I188" t="s">
        <v>1214</v>
      </c>
      <c r="J188" s="1">
        <v>0</v>
      </c>
      <c r="K188" t="s">
        <v>1212</v>
      </c>
      <c r="L188" t="s">
        <v>749</v>
      </c>
      <c r="M188" s="1">
        <v>0</v>
      </c>
      <c r="N188" t="s">
        <v>749</v>
      </c>
      <c r="O188" t="s">
        <v>837</v>
      </c>
      <c r="P188" t="s">
        <v>749</v>
      </c>
      <c r="Q188" t="s">
        <v>749</v>
      </c>
      <c r="R188" t="s">
        <v>749</v>
      </c>
      <c r="S188" t="s">
        <v>749</v>
      </c>
      <c r="T188" t="s">
        <v>749</v>
      </c>
      <c r="U188" t="s">
        <v>749</v>
      </c>
      <c r="V188" t="s">
        <v>749</v>
      </c>
      <c r="W188" t="s">
        <v>749</v>
      </c>
      <c r="X188" t="s">
        <v>749</v>
      </c>
      <c r="Y188" t="s">
        <v>749</v>
      </c>
      <c r="Z188" t="s">
        <v>749</v>
      </c>
      <c r="AA188" t="s">
        <v>749</v>
      </c>
      <c r="AB188" t="s">
        <v>749</v>
      </c>
      <c r="AC188" t="s">
        <v>749</v>
      </c>
      <c r="AD188" t="s">
        <v>749</v>
      </c>
      <c r="AE188" t="s">
        <v>749</v>
      </c>
      <c r="AF188" t="s">
        <v>749</v>
      </c>
      <c r="AG188" t="s">
        <v>749</v>
      </c>
      <c r="AH188" t="s">
        <v>749</v>
      </c>
      <c r="AI188" t="s">
        <v>749</v>
      </c>
      <c r="AJ188" t="s">
        <v>749</v>
      </c>
      <c r="AK188" t="s">
        <v>749</v>
      </c>
      <c r="AL188" t="s">
        <v>749</v>
      </c>
      <c r="AM188" t="s">
        <v>749</v>
      </c>
      <c r="AN188" t="s">
        <v>749</v>
      </c>
      <c r="AO188" t="s">
        <v>749</v>
      </c>
      <c r="AP188" t="s">
        <v>749</v>
      </c>
      <c r="AQ188" t="s">
        <v>749</v>
      </c>
      <c r="AR188" t="s">
        <v>749</v>
      </c>
      <c r="AS188" t="s">
        <v>749</v>
      </c>
      <c r="AT188" t="s">
        <v>749</v>
      </c>
      <c r="AU188" t="s">
        <v>749</v>
      </c>
      <c r="AV188" t="s">
        <v>749</v>
      </c>
      <c r="AW188" t="s">
        <v>749</v>
      </c>
      <c r="AX188" t="s">
        <v>749</v>
      </c>
      <c r="AY188" t="s">
        <v>749</v>
      </c>
      <c r="AZ188" t="s">
        <v>749</v>
      </c>
      <c r="BA188" t="s">
        <v>749</v>
      </c>
      <c r="BB188" t="s">
        <v>749</v>
      </c>
      <c r="BC188" t="s">
        <v>749</v>
      </c>
      <c r="BD188" t="s">
        <v>749</v>
      </c>
      <c r="BE188" t="s">
        <v>749</v>
      </c>
      <c r="BF188" t="s">
        <v>749</v>
      </c>
      <c r="BG188" t="s">
        <v>749</v>
      </c>
      <c r="BH188" t="s">
        <v>749</v>
      </c>
      <c r="BI188" t="s">
        <v>749</v>
      </c>
      <c r="BJ188" t="s">
        <v>749</v>
      </c>
      <c r="BK188" t="s">
        <v>749</v>
      </c>
      <c r="BL188" t="s">
        <v>749</v>
      </c>
      <c r="BM188" t="s">
        <v>749</v>
      </c>
      <c r="BN188" t="s">
        <v>749</v>
      </c>
      <c r="BO188" t="s">
        <v>749</v>
      </c>
      <c r="BP188" t="s">
        <v>749</v>
      </c>
      <c r="BQ188" t="s">
        <v>749</v>
      </c>
      <c r="BR188" t="s">
        <v>749</v>
      </c>
      <c r="BS188" t="s">
        <v>749</v>
      </c>
      <c r="BT188" t="s">
        <v>749</v>
      </c>
      <c r="BU188" t="s">
        <v>749</v>
      </c>
      <c r="BV188" t="s">
        <v>749</v>
      </c>
      <c r="BW188" t="s">
        <v>749</v>
      </c>
      <c r="BX188" t="s">
        <v>749</v>
      </c>
      <c r="BY188" t="s">
        <v>749</v>
      </c>
      <c r="BZ188" t="s">
        <v>749</v>
      </c>
      <c r="CA188" t="s">
        <v>749</v>
      </c>
      <c r="CB188" t="s">
        <v>749</v>
      </c>
      <c r="CC188" t="s">
        <v>749</v>
      </c>
      <c r="CD188" t="s">
        <v>749</v>
      </c>
      <c r="CE188" t="s">
        <v>749</v>
      </c>
      <c r="CF188" t="s">
        <v>749</v>
      </c>
      <c r="CG188" t="s">
        <v>749</v>
      </c>
      <c r="CH188" t="s">
        <v>749</v>
      </c>
      <c r="CI188" t="s">
        <v>749</v>
      </c>
      <c r="CJ188" t="s">
        <v>749</v>
      </c>
      <c r="CK188" t="s">
        <v>749</v>
      </c>
      <c r="CL188" t="s">
        <v>749</v>
      </c>
      <c r="CM188" t="s">
        <v>749</v>
      </c>
      <c r="CN188" t="s">
        <v>749</v>
      </c>
      <c r="CO188" t="s">
        <v>749</v>
      </c>
      <c r="CP188" t="s">
        <v>749</v>
      </c>
      <c r="CQ188" t="s">
        <v>749</v>
      </c>
      <c r="CR188" t="s">
        <v>749</v>
      </c>
      <c r="CS188" t="s">
        <v>749</v>
      </c>
      <c r="CT188" t="s">
        <v>749</v>
      </c>
      <c r="CU188" t="s">
        <v>749</v>
      </c>
      <c r="CV188" t="s">
        <v>749</v>
      </c>
      <c r="CW188" t="s">
        <v>749</v>
      </c>
      <c r="CX188" t="s">
        <v>749</v>
      </c>
      <c r="CY188" t="s">
        <v>749</v>
      </c>
      <c r="CZ188" t="s">
        <v>749</v>
      </c>
      <c r="DA188" t="s">
        <v>749</v>
      </c>
      <c r="DB188" t="s">
        <v>749</v>
      </c>
      <c r="DC188" t="s">
        <v>749</v>
      </c>
      <c r="DD188" t="s">
        <v>749</v>
      </c>
      <c r="DE188" t="s">
        <v>749</v>
      </c>
      <c r="DF188" t="s">
        <v>749</v>
      </c>
      <c r="DG188" t="s">
        <v>749</v>
      </c>
      <c r="DH188" t="s">
        <v>749</v>
      </c>
      <c r="DI188" t="s">
        <v>749</v>
      </c>
      <c r="DJ188" t="s">
        <v>749</v>
      </c>
      <c r="DK188" t="s">
        <v>749</v>
      </c>
      <c r="DL188" t="s">
        <v>749</v>
      </c>
      <c r="DM188" t="s">
        <v>749</v>
      </c>
      <c r="DN188" t="s">
        <v>749</v>
      </c>
      <c r="DO188" t="s">
        <v>749</v>
      </c>
      <c r="DP188" t="s">
        <v>749</v>
      </c>
      <c r="DQ188" t="s">
        <v>749</v>
      </c>
      <c r="DR188" t="s">
        <v>749</v>
      </c>
      <c r="DS188" t="s">
        <v>749</v>
      </c>
      <c r="DT188" t="s">
        <v>749</v>
      </c>
      <c r="DU188" t="s">
        <v>749</v>
      </c>
      <c r="DV188" t="s">
        <v>749</v>
      </c>
      <c r="DW188" t="s">
        <v>749</v>
      </c>
      <c r="DX188" t="s">
        <v>749</v>
      </c>
      <c r="DY188" t="s">
        <v>749</v>
      </c>
      <c r="DZ188" t="s">
        <v>749</v>
      </c>
      <c r="EA188" t="s">
        <v>749</v>
      </c>
      <c r="EB188" t="s">
        <v>749</v>
      </c>
      <c r="EC188" t="s">
        <v>749</v>
      </c>
      <c r="ED188" t="s">
        <v>749</v>
      </c>
      <c r="EE188" t="s">
        <v>749</v>
      </c>
      <c r="EF188" t="s">
        <v>749</v>
      </c>
      <c r="EG188" t="s">
        <v>749</v>
      </c>
      <c r="EH188" t="s">
        <v>749</v>
      </c>
      <c r="EI188" t="s">
        <v>749</v>
      </c>
      <c r="EJ188" t="s">
        <v>749</v>
      </c>
      <c r="EK188" t="s">
        <v>749</v>
      </c>
      <c r="EL188" t="s">
        <v>749</v>
      </c>
      <c r="EM188" t="s">
        <v>749</v>
      </c>
      <c r="EN188" t="s">
        <v>749</v>
      </c>
      <c r="EO188" t="s">
        <v>749</v>
      </c>
      <c r="EP188" t="s">
        <v>749</v>
      </c>
      <c r="EQ188" t="s">
        <v>749</v>
      </c>
      <c r="ER188" t="s">
        <v>749</v>
      </c>
      <c r="ES188" t="s">
        <v>749</v>
      </c>
      <c r="ET188" t="s">
        <v>749</v>
      </c>
      <c r="EU188" t="s">
        <v>749</v>
      </c>
      <c r="EV188" t="s">
        <v>749</v>
      </c>
      <c r="EW188" t="s">
        <v>749</v>
      </c>
      <c r="EX188" t="s">
        <v>749</v>
      </c>
      <c r="EY188" t="s">
        <v>749</v>
      </c>
      <c r="EZ188" t="s">
        <v>749</v>
      </c>
      <c r="FA188" t="s">
        <v>749</v>
      </c>
      <c r="FB188" t="s">
        <v>749</v>
      </c>
      <c r="FC188" t="s">
        <v>749</v>
      </c>
      <c r="FD188" t="s">
        <v>749</v>
      </c>
      <c r="FE188" t="s">
        <v>749</v>
      </c>
      <c r="FF188" t="s">
        <v>749</v>
      </c>
      <c r="FG188" t="s">
        <v>749</v>
      </c>
      <c r="FH188" t="s">
        <v>749</v>
      </c>
      <c r="FI188" t="s">
        <v>749</v>
      </c>
      <c r="FJ188" t="s">
        <v>749</v>
      </c>
      <c r="FK188" t="s">
        <v>749</v>
      </c>
      <c r="FL188" t="s">
        <v>749</v>
      </c>
      <c r="FM188" t="s">
        <v>749</v>
      </c>
      <c r="FN188" t="s">
        <v>749</v>
      </c>
      <c r="FO188" t="s">
        <v>749</v>
      </c>
      <c r="FP188" t="s">
        <v>749</v>
      </c>
      <c r="FQ188" t="s">
        <v>749</v>
      </c>
      <c r="FR188" t="s">
        <v>749</v>
      </c>
      <c r="FS188" t="s">
        <v>749</v>
      </c>
      <c r="FT188" t="s">
        <v>749</v>
      </c>
      <c r="FU188" t="s">
        <v>749</v>
      </c>
      <c r="FV188" t="s">
        <v>749</v>
      </c>
      <c r="FW188" t="s">
        <v>749</v>
      </c>
      <c r="FX188" t="s">
        <v>749</v>
      </c>
      <c r="FY188" t="s">
        <v>749</v>
      </c>
      <c r="FZ188" t="s">
        <v>749</v>
      </c>
      <c r="GA188" t="s">
        <v>749</v>
      </c>
      <c r="GB188" t="s">
        <v>749</v>
      </c>
      <c r="GC188" t="s">
        <v>749</v>
      </c>
      <c r="GD188" t="s">
        <v>749</v>
      </c>
      <c r="GE188" t="s">
        <v>749</v>
      </c>
      <c r="GF188" t="s">
        <v>749</v>
      </c>
      <c r="GG188" t="s">
        <v>749</v>
      </c>
      <c r="GH188" t="s">
        <v>749</v>
      </c>
      <c r="GI188" t="s">
        <v>749</v>
      </c>
      <c r="GJ188" t="s">
        <v>749</v>
      </c>
      <c r="GK188" t="s">
        <v>749</v>
      </c>
      <c r="GL188" t="s">
        <v>749</v>
      </c>
      <c r="GM188" t="s">
        <v>749</v>
      </c>
      <c r="GN188" t="s">
        <v>749</v>
      </c>
      <c r="GO188" t="s">
        <v>749</v>
      </c>
      <c r="GP188" t="s">
        <v>749</v>
      </c>
      <c r="GQ188" t="s">
        <v>749</v>
      </c>
      <c r="GR188" t="s">
        <v>749</v>
      </c>
      <c r="GS188" t="s">
        <v>749</v>
      </c>
      <c r="GT188" t="s">
        <v>749</v>
      </c>
      <c r="GU188" t="s">
        <v>749</v>
      </c>
      <c r="GV188" t="s">
        <v>749</v>
      </c>
      <c r="GW188" t="s">
        <v>749</v>
      </c>
      <c r="GX188" t="s">
        <v>749</v>
      </c>
      <c r="GY188" t="s">
        <v>749</v>
      </c>
      <c r="GZ188" t="s">
        <v>749</v>
      </c>
      <c r="HA188" t="s">
        <v>749</v>
      </c>
      <c r="HB188" t="s">
        <v>749</v>
      </c>
      <c r="HC188" t="s">
        <v>749</v>
      </c>
      <c r="HD188" t="s">
        <v>749</v>
      </c>
      <c r="HE188" t="s">
        <v>749</v>
      </c>
      <c r="HF188" t="s">
        <v>749</v>
      </c>
      <c r="HG188" t="s">
        <v>749</v>
      </c>
      <c r="HH188" t="s">
        <v>749</v>
      </c>
      <c r="HI188" t="s">
        <v>749</v>
      </c>
      <c r="HJ188" t="s">
        <v>749</v>
      </c>
      <c r="HK188" t="s">
        <v>749</v>
      </c>
      <c r="HL188" t="s">
        <v>749</v>
      </c>
      <c r="HM188" t="s">
        <v>749</v>
      </c>
      <c r="HN188" t="s">
        <v>749</v>
      </c>
      <c r="HO188" t="s">
        <v>749</v>
      </c>
      <c r="HP188" t="s">
        <v>749</v>
      </c>
      <c r="HQ188" t="s">
        <v>749</v>
      </c>
      <c r="HR188" t="s">
        <v>749</v>
      </c>
      <c r="HS188" t="s">
        <v>749</v>
      </c>
      <c r="HT188" t="s">
        <v>749</v>
      </c>
      <c r="HU188" t="s">
        <v>749</v>
      </c>
      <c r="HV188" t="s">
        <v>749</v>
      </c>
      <c r="HW188" t="s">
        <v>749</v>
      </c>
      <c r="HX188" t="s">
        <v>749</v>
      </c>
      <c r="HY188" t="s">
        <v>749</v>
      </c>
      <c r="HZ188" t="s">
        <v>749</v>
      </c>
      <c r="IA188" t="s">
        <v>749</v>
      </c>
      <c r="IB188" t="s">
        <v>749</v>
      </c>
      <c r="IC188" t="s">
        <v>749</v>
      </c>
      <c r="ID188" t="s">
        <v>749</v>
      </c>
      <c r="IE188" t="s">
        <v>749</v>
      </c>
      <c r="IF188" t="s">
        <v>749</v>
      </c>
      <c r="IG188" t="s">
        <v>749</v>
      </c>
      <c r="IH188" t="s">
        <v>749</v>
      </c>
      <c r="II188" t="s">
        <v>749</v>
      </c>
      <c r="IJ188" t="s">
        <v>749</v>
      </c>
      <c r="IK188" t="s">
        <v>749</v>
      </c>
      <c r="IL188" t="s">
        <v>749</v>
      </c>
      <c r="IM188" t="s">
        <v>749</v>
      </c>
      <c r="IN188" t="s">
        <v>749</v>
      </c>
      <c r="IO188" t="s">
        <v>749</v>
      </c>
      <c r="IP188" t="s">
        <v>749</v>
      </c>
      <c r="IQ188" t="s">
        <v>749</v>
      </c>
      <c r="IR188" t="s">
        <v>749</v>
      </c>
      <c r="IS188" t="s">
        <v>749</v>
      </c>
      <c r="IT188" t="s">
        <v>749</v>
      </c>
      <c r="IU188" t="s">
        <v>749</v>
      </c>
      <c r="IV188" t="s">
        <v>749</v>
      </c>
      <c r="IW188" t="s">
        <v>749</v>
      </c>
      <c r="IX188" t="s">
        <v>749</v>
      </c>
      <c r="IY188" t="s">
        <v>749</v>
      </c>
      <c r="IZ188" t="s">
        <v>749</v>
      </c>
      <c r="JA188" t="s">
        <v>749</v>
      </c>
      <c r="JB188" t="s">
        <v>749</v>
      </c>
      <c r="JC188" t="s">
        <v>749</v>
      </c>
      <c r="JD188" t="s">
        <v>749</v>
      </c>
      <c r="JE188" t="s">
        <v>749</v>
      </c>
      <c r="JF188" t="s">
        <v>749</v>
      </c>
      <c r="JG188" t="s">
        <v>749</v>
      </c>
      <c r="JH188" t="s">
        <v>749</v>
      </c>
      <c r="JI188" t="s">
        <v>749</v>
      </c>
      <c r="JJ188" t="s">
        <v>749</v>
      </c>
      <c r="JK188" t="s">
        <v>749</v>
      </c>
      <c r="JL188" t="s">
        <v>749</v>
      </c>
      <c r="JM188" t="s">
        <v>749</v>
      </c>
      <c r="JN188" t="s">
        <v>749</v>
      </c>
      <c r="JO188" t="s">
        <v>749</v>
      </c>
      <c r="JP188" t="s">
        <v>749</v>
      </c>
      <c r="JQ188" t="s">
        <v>749</v>
      </c>
      <c r="JR188" t="s">
        <v>749</v>
      </c>
      <c r="JS188" t="s">
        <v>749</v>
      </c>
      <c r="JT188" t="s">
        <v>749</v>
      </c>
      <c r="JU188" t="s">
        <v>749</v>
      </c>
      <c r="JV188" t="s">
        <v>749</v>
      </c>
      <c r="JW188" t="s">
        <v>749</v>
      </c>
      <c r="JX188" t="s">
        <v>749</v>
      </c>
      <c r="JY188" t="s">
        <v>749</v>
      </c>
      <c r="JZ188" t="s">
        <v>749</v>
      </c>
      <c r="KA188" t="s">
        <v>749</v>
      </c>
      <c r="KB188" t="s">
        <v>749</v>
      </c>
      <c r="KC188" t="s">
        <v>749</v>
      </c>
      <c r="KD188" t="s">
        <v>749</v>
      </c>
      <c r="KE188" t="s">
        <v>749</v>
      </c>
      <c r="KF188" t="s">
        <v>749</v>
      </c>
      <c r="KG188" t="s">
        <v>749</v>
      </c>
      <c r="KH188" t="s">
        <v>749</v>
      </c>
      <c r="KI188" t="s">
        <v>749</v>
      </c>
      <c r="KJ188" t="s">
        <v>749</v>
      </c>
      <c r="KK188" t="s">
        <v>749</v>
      </c>
      <c r="KL188" t="s">
        <v>749</v>
      </c>
      <c r="KM188" t="s">
        <v>749</v>
      </c>
      <c r="KN188" t="s">
        <v>749</v>
      </c>
      <c r="KO188" t="s">
        <v>749</v>
      </c>
      <c r="KP188" t="s">
        <v>749</v>
      </c>
      <c r="KQ188" t="s">
        <v>749</v>
      </c>
      <c r="KR188" t="s">
        <v>749</v>
      </c>
      <c r="KS188" t="s">
        <v>749</v>
      </c>
      <c r="KT188" t="s">
        <v>749</v>
      </c>
      <c r="KU188" t="s">
        <v>749</v>
      </c>
      <c r="KV188" t="s">
        <v>749</v>
      </c>
      <c r="KW188" t="s">
        <v>749</v>
      </c>
      <c r="KX188" t="s">
        <v>749</v>
      </c>
      <c r="KY188" t="s">
        <v>749</v>
      </c>
      <c r="KZ188" t="s">
        <v>749</v>
      </c>
      <c r="LA188" t="s">
        <v>749</v>
      </c>
      <c r="LB188" t="s">
        <v>749</v>
      </c>
      <c r="LC188" t="s">
        <v>749</v>
      </c>
      <c r="LD188" t="s">
        <v>749</v>
      </c>
      <c r="LE188" t="s">
        <v>749</v>
      </c>
      <c r="LF188" t="s">
        <v>749</v>
      </c>
      <c r="LG188" t="s">
        <v>749</v>
      </c>
      <c r="LH188" t="s">
        <v>749</v>
      </c>
      <c r="LI188" t="s">
        <v>749</v>
      </c>
      <c r="LJ188" t="s">
        <v>749</v>
      </c>
      <c r="LK188" t="s">
        <v>749</v>
      </c>
      <c r="LL188" t="s">
        <v>749</v>
      </c>
      <c r="LM188" t="s">
        <v>749</v>
      </c>
      <c r="LN188" t="s">
        <v>749</v>
      </c>
      <c r="LO188" t="s">
        <v>749</v>
      </c>
      <c r="LP188" t="s">
        <v>749</v>
      </c>
      <c r="LQ188" t="s">
        <v>749</v>
      </c>
      <c r="LR188" t="s">
        <v>749</v>
      </c>
      <c r="LS188" t="s">
        <v>749</v>
      </c>
      <c r="LT188" t="s">
        <v>749</v>
      </c>
      <c r="LU188" t="s">
        <v>749</v>
      </c>
      <c r="LV188" t="s">
        <v>749</v>
      </c>
      <c r="LW188" t="s">
        <v>749</v>
      </c>
      <c r="LX188" t="s">
        <v>749</v>
      </c>
      <c r="LY188" t="s">
        <v>749</v>
      </c>
      <c r="LZ188" t="s">
        <v>749</v>
      </c>
      <c r="MA188" t="s">
        <v>749</v>
      </c>
      <c r="MB188" t="s">
        <v>749</v>
      </c>
      <c r="MC188" t="s">
        <v>749</v>
      </c>
      <c r="MD188" t="s">
        <v>749</v>
      </c>
      <c r="ME188" t="s">
        <v>749</v>
      </c>
      <c r="MF188" t="s">
        <v>749</v>
      </c>
      <c r="MG188" t="s">
        <v>749</v>
      </c>
      <c r="MH188" t="s">
        <v>749</v>
      </c>
      <c r="MI188" t="s">
        <v>749</v>
      </c>
      <c r="MJ188" t="s">
        <v>749</v>
      </c>
      <c r="MK188" t="s">
        <v>749</v>
      </c>
      <c r="ML188" t="s">
        <v>749</v>
      </c>
      <c r="MM188" t="s">
        <v>749</v>
      </c>
      <c r="MN188" t="s">
        <v>749</v>
      </c>
      <c r="MO188" t="s">
        <v>749</v>
      </c>
      <c r="MP188" t="s">
        <v>749</v>
      </c>
      <c r="MQ188" t="s">
        <v>749</v>
      </c>
      <c r="MR188" t="s">
        <v>749</v>
      </c>
      <c r="MS188" t="s">
        <v>749</v>
      </c>
      <c r="MT188" t="s">
        <v>749</v>
      </c>
      <c r="MU188" t="s">
        <v>749</v>
      </c>
      <c r="MV188" t="s">
        <v>749</v>
      </c>
      <c r="MW188" t="s">
        <v>749</v>
      </c>
      <c r="MX188" t="s">
        <v>749</v>
      </c>
      <c r="MY188" t="s">
        <v>749</v>
      </c>
      <c r="MZ188" t="s">
        <v>749</v>
      </c>
      <c r="NA188" t="s">
        <v>749</v>
      </c>
      <c r="NB188" t="s">
        <v>749</v>
      </c>
      <c r="NC188" t="s">
        <v>749</v>
      </c>
      <c r="ND188" t="s">
        <v>749</v>
      </c>
      <c r="NE188" t="s">
        <v>749</v>
      </c>
      <c r="NF188" t="s">
        <v>749</v>
      </c>
      <c r="NG188" t="s">
        <v>749</v>
      </c>
      <c r="NH188" t="s">
        <v>749</v>
      </c>
      <c r="NI188" t="s">
        <v>749</v>
      </c>
      <c r="NJ188" t="s">
        <v>749</v>
      </c>
      <c r="NK188" t="s">
        <v>749</v>
      </c>
      <c r="NL188" t="s">
        <v>749</v>
      </c>
      <c r="NM188" t="s">
        <v>749</v>
      </c>
      <c r="NN188" t="s">
        <v>749</v>
      </c>
      <c r="NO188" t="s">
        <v>749</v>
      </c>
      <c r="NP188" t="s">
        <v>749</v>
      </c>
      <c r="NQ188" t="s">
        <v>749</v>
      </c>
      <c r="NR188" t="s">
        <v>749</v>
      </c>
      <c r="NS188" t="s">
        <v>749</v>
      </c>
      <c r="NT188" t="s">
        <v>749</v>
      </c>
      <c r="NU188" t="s">
        <v>749</v>
      </c>
      <c r="NV188" t="s">
        <v>749</v>
      </c>
      <c r="NW188" t="s">
        <v>749</v>
      </c>
      <c r="NX188" t="s">
        <v>749</v>
      </c>
      <c r="NY188" t="s">
        <v>749</v>
      </c>
      <c r="NZ188" t="s">
        <v>749</v>
      </c>
      <c r="OA188" t="s">
        <v>749</v>
      </c>
      <c r="OB188" t="s">
        <v>749</v>
      </c>
      <c r="OC188" t="s">
        <v>749</v>
      </c>
      <c r="OD188" t="s">
        <v>749</v>
      </c>
      <c r="OE188" t="s">
        <v>749</v>
      </c>
      <c r="OF188" t="s">
        <v>749</v>
      </c>
      <c r="OG188" t="s">
        <v>749</v>
      </c>
      <c r="OH188" t="s">
        <v>749</v>
      </c>
      <c r="OI188" t="s">
        <v>749</v>
      </c>
      <c r="OJ188" t="s">
        <v>749</v>
      </c>
      <c r="OK188" t="s">
        <v>749</v>
      </c>
      <c r="OL188" t="s">
        <v>749</v>
      </c>
      <c r="OM188" t="s">
        <v>749</v>
      </c>
      <c r="ON188" t="s">
        <v>749</v>
      </c>
      <c r="OO188" t="s">
        <v>749</v>
      </c>
      <c r="OP188" t="s">
        <v>749</v>
      </c>
      <c r="OQ188" t="s">
        <v>749</v>
      </c>
      <c r="OR188" t="s">
        <v>749</v>
      </c>
      <c r="OS188" t="s">
        <v>749</v>
      </c>
      <c r="OT188" t="s">
        <v>749</v>
      </c>
      <c r="OU188" t="s">
        <v>749</v>
      </c>
      <c r="OV188" t="s">
        <v>749</v>
      </c>
      <c r="OW188" t="s">
        <v>749</v>
      </c>
      <c r="OX188" t="s">
        <v>749</v>
      </c>
      <c r="OY188" t="s">
        <v>749</v>
      </c>
      <c r="OZ188" t="s">
        <v>749</v>
      </c>
      <c r="PA188" t="s">
        <v>749</v>
      </c>
      <c r="PB188" t="s">
        <v>749</v>
      </c>
      <c r="PC188" t="s">
        <v>749</v>
      </c>
      <c r="PD188" t="s">
        <v>749</v>
      </c>
      <c r="PE188" t="s">
        <v>749</v>
      </c>
      <c r="PF188" t="s">
        <v>749</v>
      </c>
      <c r="PG188" t="s">
        <v>749</v>
      </c>
      <c r="PH188" t="s">
        <v>749</v>
      </c>
      <c r="PI188" t="s">
        <v>749</v>
      </c>
      <c r="PJ188" t="s">
        <v>749</v>
      </c>
      <c r="PK188" t="s">
        <v>749</v>
      </c>
      <c r="PL188" t="s">
        <v>749</v>
      </c>
      <c r="PM188" t="s">
        <v>749</v>
      </c>
      <c r="PN188" t="s">
        <v>749</v>
      </c>
      <c r="PO188" t="s">
        <v>749</v>
      </c>
      <c r="PP188" t="s">
        <v>749</v>
      </c>
      <c r="PQ188" t="s">
        <v>749</v>
      </c>
      <c r="PR188" t="s">
        <v>749</v>
      </c>
      <c r="PS188" t="s">
        <v>749</v>
      </c>
      <c r="PT188" t="s">
        <v>749</v>
      </c>
      <c r="PU188" t="s">
        <v>749</v>
      </c>
      <c r="PV188" t="s">
        <v>749</v>
      </c>
      <c r="PW188" t="s">
        <v>749</v>
      </c>
      <c r="PX188" t="s">
        <v>749</v>
      </c>
      <c r="PY188" t="s">
        <v>749</v>
      </c>
      <c r="PZ188" t="s">
        <v>749</v>
      </c>
      <c r="QA188" t="s">
        <v>749</v>
      </c>
      <c r="QB188" t="s">
        <v>749</v>
      </c>
      <c r="QC188" t="s">
        <v>749</v>
      </c>
      <c r="QD188" t="s">
        <v>749</v>
      </c>
      <c r="QE188" t="s">
        <v>749</v>
      </c>
      <c r="QF188" t="s">
        <v>749</v>
      </c>
      <c r="QG188" t="s">
        <v>749</v>
      </c>
      <c r="QH188" t="s">
        <v>749</v>
      </c>
      <c r="QI188" t="s">
        <v>749</v>
      </c>
      <c r="QJ188" t="s">
        <v>749</v>
      </c>
      <c r="QK188" t="s">
        <v>749</v>
      </c>
      <c r="QL188" t="s">
        <v>749</v>
      </c>
      <c r="QM188" t="s">
        <v>749</v>
      </c>
      <c r="QN188" t="s">
        <v>749</v>
      </c>
      <c r="QO188" t="s">
        <v>749</v>
      </c>
      <c r="QP188" t="s">
        <v>749</v>
      </c>
      <c r="QQ188" t="s">
        <v>749</v>
      </c>
      <c r="QR188" t="s">
        <v>749</v>
      </c>
      <c r="QS188" t="s">
        <v>749</v>
      </c>
      <c r="QT188" t="s">
        <v>749</v>
      </c>
      <c r="QU188" t="s">
        <v>749</v>
      </c>
      <c r="QV188" t="s">
        <v>749</v>
      </c>
      <c r="QW188" t="s">
        <v>749</v>
      </c>
      <c r="QX188" t="s">
        <v>749</v>
      </c>
      <c r="QY188" t="s">
        <v>749</v>
      </c>
      <c r="QZ188" t="s">
        <v>749</v>
      </c>
      <c r="RA188" t="s">
        <v>749</v>
      </c>
      <c r="RB188" t="s">
        <v>749</v>
      </c>
      <c r="RC188" t="s">
        <v>749</v>
      </c>
      <c r="RD188" t="s">
        <v>749</v>
      </c>
      <c r="RE188" t="s">
        <v>749</v>
      </c>
      <c r="RF188" t="s">
        <v>749</v>
      </c>
      <c r="RG188" t="s">
        <v>749</v>
      </c>
      <c r="RH188" t="s">
        <v>749</v>
      </c>
      <c r="RI188" t="s">
        <v>749</v>
      </c>
      <c r="RJ188" t="s">
        <v>749</v>
      </c>
      <c r="RK188" t="s">
        <v>749</v>
      </c>
      <c r="RL188" t="s">
        <v>749</v>
      </c>
      <c r="RM188" t="s">
        <v>749</v>
      </c>
      <c r="RN188" t="s">
        <v>749</v>
      </c>
      <c r="RO188" t="s">
        <v>749</v>
      </c>
      <c r="RP188" t="s">
        <v>749</v>
      </c>
      <c r="RQ188" t="s">
        <v>749</v>
      </c>
      <c r="RR188" t="s">
        <v>749</v>
      </c>
      <c r="RS188" t="s">
        <v>749</v>
      </c>
      <c r="RT188" t="s">
        <v>749</v>
      </c>
      <c r="RU188" t="s">
        <v>749</v>
      </c>
      <c r="RV188" t="s">
        <v>749</v>
      </c>
      <c r="RW188" t="s">
        <v>749</v>
      </c>
      <c r="RX188" t="s">
        <v>749</v>
      </c>
      <c r="RY188" t="s">
        <v>749</v>
      </c>
      <c r="RZ188" t="s">
        <v>749</v>
      </c>
      <c r="SA188" t="s">
        <v>749</v>
      </c>
      <c r="SB188" t="s">
        <v>749</v>
      </c>
      <c r="SC188" t="s">
        <v>749</v>
      </c>
      <c r="SD188" t="s">
        <v>749</v>
      </c>
      <c r="SE188" t="s">
        <v>749</v>
      </c>
      <c r="SF188" t="s">
        <v>749</v>
      </c>
      <c r="SG188" t="s">
        <v>749</v>
      </c>
      <c r="SH188" t="s">
        <v>749</v>
      </c>
      <c r="SI188" t="s">
        <v>749</v>
      </c>
      <c r="SJ188" t="s">
        <v>749</v>
      </c>
      <c r="SK188" t="s">
        <v>749</v>
      </c>
      <c r="SL188" t="s">
        <v>749</v>
      </c>
      <c r="SM188" t="s">
        <v>749</v>
      </c>
      <c r="SN188" t="s">
        <v>749</v>
      </c>
      <c r="SO188" t="s">
        <v>749</v>
      </c>
      <c r="SP188" t="s">
        <v>749</v>
      </c>
      <c r="SQ188" t="s">
        <v>749</v>
      </c>
      <c r="SR188" t="s">
        <v>749</v>
      </c>
      <c r="SS188" t="s">
        <v>749</v>
      </c>
      <c r="ST188" t="s">
        <v>749</v>
      </c>
      <c r="SU188" t="s">
        <v>749</v>
      </c>
      <c r="SV188" t="s">
        <v>749</v>
      </c>
      <c r="SW188" t="s">
        <v>749</v>
      </c>
      <c r="SX188" t="s">
        <v>749</v>
      </c>
      <c r="SY188" t="s">
        <v>749</v>
      </c>
      <c r="SZ188" t="s">
        <v>749</v>
      </c>
      <c r="TA188" t="s">
        <v>749</v>
      </c>
      <c r="TB188" t="s">
        <v>749</v>
      </c>
      <c r="TC188" t="s">
        <v>749</v>
      </c>
      <c r="TD188" t="s">
        <v>749</v>
      </c>
      <c r="TE188" t="s">
        <v>749</v>
      </c>
      <c r="TF188" t="s">
        <v>749</v>
      </c>
      <c r="TG188" t="s">
        <v>749</v>
      </c>
      <c r="TH188" t="s">
        <v>749</v>
      </c>
      <c r="TI188" t="s">
        <v>749</v>
      </c>
      <c r="TJ188" t="s">
        <v>749</v>
      </c>
      <c r="TK188" t="s">
        <v>749</v>
      </c>
      <c r="TL188" t="s">
        <v>749</v>
      </c>
      <c r="TM188" t="s">
        <v>749</v>
      </c>
      <c r="TN188" t="s">
        <v>749</v>
      </c>
      <c r="TO188" t="s">
        <v>749</v>
      </c>
      <c r="TP188" t="s">
        <v>749</v>
      </c>
      <c r="TQ188" t="s">
        <v>749</v>
      </c>
      <c r="TR188" t="s">
        <v>749</v>
      </c>
      <c r="TS188" t="s">
        <v>749</v>
      </c>
      <c r="TT188" t="s">
        <v>749</v>
      </c>
      <c r="TU188" t="s">
        <v>749</v>
      </c>
      <c r="TV188" t="s">
        <v>749</v>
      </c>
      <c r="TW188" t="s">
        <v>749</v>
      </c>
      <c r="TX188" t="s">
        <v>749</v>
      </c>
      <c r="TY188" t="s">
        <v>749</v>
      </c>
      <c r="TZ188" t="s">
        <v>749</v>
      </c>
      <c r="UA188" t="s">
        <v>749</v>
      </c>
      <c r="UB188" t="s">
        <v>749</v>
      </c>
      <c r="UC188" t="s">
        <v>749</v>
      </c>
      <c r="UD188" t="s">
        <v>749</v>
      </c>
      <c r="UE188" t="s">
        <v>749</v>
      </c>
      <c r="UF188" t="s">
        <v>749</v>
      </c>
      <c r="UG188" t="s">
        <v>749</v>
      </c>
      <c r="UH188" t="s">
        <v>749</v>
      </c>
      <c r="UI188" t="s">
        <v>749</v>
      </c>
      <c r="UJ188" t="s">
        <v>749</v>
      </c>
      <c r="UK188" t="s">
        <v>749</v>
      </c>
      <c r="UL188" t="s">
        <v>749</v>
      </c>
      <c r="UM188" t="s">
        <v>749</v>
      </c>
      <c r="UN188" t="s">
        <v>749</v>
      </c>
      <c r="UO188" t="s">
        <v>749</v>
      </c>
      <c r="UP188" t="s">
        <v>749</v>
      </c>
      <c r="UQ188" t="s">
        <v>749</v>
      </c>
      <c r="UR188" t="s">
        <v>749</v>
      </c>
      <c r="US188" t="s">
        <v>749</v>
      </c>
      <c r="UT188" t="s">
        <v>749</v>
      </c>
      <c r="UU188" t="s">
        <v>749</v>
      </c>
      <c r="UV188" t="s">
        <v>749</v>
      </c>
      <c r="UW188" t="s">
        <v>749</v>
      </c>
      <c r="UX188" t="s">
        <v>749</v>
      </c>
      <c r="UY188" t="s">
        <v>749</v>
      </c>
      <c r="UZ188" t="s">
        <v>749</v>
      </c>
      <c r="VA188" t="s">
        <v>749</v>
      </c>
      <c r="VB188" t="s">
        <v>749</v>
      </c>
      <c r="VC188" t="s">
        <v>749</v>
      </c>
      <c r="VD188" t="s">
        <v>749</v>
      </c>
      <c r="VE188" t="s">
        <v>749</v>
      </c>
      <c r="VF188" t="s">
        <v>749</v>
      </c>
      <c r="VG188" t="s">
        <v>749</v>
      </c>
      <c r="VH188" t="s">
        <v>749</v>
      </c>
      <c r="VI188" t="s">
        <v>749</v>
      </c>
      <c r="VJ188" t="s">
        <v>749</v>
      </c>
      <c r="VK188" t="s">
        <v>749</v>
      </c>
      <c r="VL188" t="s">
        <v>749</v>
      </c>
      <c r="VM188" t="s">
        <v>749</v>
      </c>
      <c r="VN188" t="s">
        <v>749</v>
      </c>
      <c r="VO188" t="s">
        <v>749</v>
      </c>
      <c r="VP188" t="s">
        <v>749</v>
      </c>
      <c r="VQ188" t="s">
        <v>749</v>
      </c>
      <c r="VR188" t="s">
        <v>749</v>
      </c>
      <c r="VS188" t="s">
        <v>749</v>
      </c>
      <c r="VT188" t="s">
        <v>749</v>
      </c>
      <c r="VU188" t="s">
        <v>749</v>
      </c>
      <c r="VV188" t="s">
        <v>749</v>
      </c>
      <c r="VW188" t="s">
        <v>749</v>
      </c>
      <c r="VX188" t="s">
        <v>749</v>
      </c>
      <c r="VY188" t="s">
        <v>749</v>
      </c>
      <c r="VZ188" t="s">
        <v>749</v>
      </c>
      <c r="WA188" t="s">
        <v>749</v>
      </c>
      <c r="WB188" t="s">
        <v>749</v>
      </c>
      <c r="WC188" t="s">
        <v>749</v>
      </c>
      <c r="WD188" t="s">
        <v>749</v>
      </c>
      <c r="WE188" t="s">
        <v>749</v>
      </c>
      <c r="WF188" t="s">
        <v>749</v>
      </c>
      <c r="WG188" t="s">
        <v>749</v>
      </c>
      <c r="WH188" t="s">
        <v>749</v>
      </c>
      <c r="WI188" t="s">
        <v>749</v>
      </c>
      <c r="WJ188" t="s">
        <v>749</v>
      </c>
      <c r="WK188" t="s">
        <v>749</v>
      </c>
      <c r="WL188" t="s">
        <v>749</v>
      </c>
      <c r="WM188" t="s">
        <v>749</v>
      </c>
      <c r="WN188" t="s">
        <v>749</v>
      </c>
      <c r="WO188" t="s">
        <v>749</v>
      </c>
      <c r="WP188" t="s">
        <v>749</v>
      </c>
      <c r="WQ188" t="s">
        <v>749</v>
      </c>
      <c r="WR188" t="s">
        <v>749</v>
      </c>
      <c r="WS188" t="s">
        <v>749</v>
      </c>
      <c r="WT188" t="s">
        <v>749</v>
      </c>
      <c r="WU188" t="s">
        <v>749</v>
      </c>
      <c r="WV188" t="s">
        <v>749</v>
      </c>
      <c r="WW188" t="s">
        <v>749</v>
      </c>
      <c r="WX188" t="s">
        <v>749</v>
      </c>
      <c r="WY188" t="s">
        <v>749</v>
      </c>
      <c r="WZ188" t="s">
        <v>749</v>
      </c>
      <c r="XA188" t="s">
        <v>749</v>
      </c>
      <c r="XB188" t="s">
        <v>749</v>
      </c>
      <c r="XC188" t="s">
        <v>749</v>
      </c>
      <c r="XD188" t="s">
        <v>749</v>
      </c>
      <c r="XE188" t="s">
        <v>749</v>
      </c>
      <c r="XF188" t="s">
        <v>749</v>
      </c>
      <c r="XG188" t="s">
        <v>749</v>
      </c>
      <c r="XH188" t="s">
        <v>749</v>
      </c>
      <c r="XI188" t="s">
        <v>749</v>
      </c>
      <c r="XJ188" t="s">
        <v>749</v>
      </c>
      <c r="XK188" t="s">
        <v>749</v>
      </c>
      <c r="XL188" t="s">
        <v>749</v>
      </c>
      <c r="XM188" t="s">
        <v>749</v>
      </c>
      <c r="XN188" t="s">
        <v>749</v>
      </c>
      <c r="XO188" t="s">
        <v>749</v>
      </c>
      <c r="XP188" t="s">
        <v>749</v>
      </c>
      <c r="XQ188" t="s">
        <v>749</v>
      </c>
      <c r="XR188" t="s">
        <v>749</v>
      </c>
      <c r="XS188" t="s">
        <v>749</v>
      </c>
      <c r="XT188" t="s">
        <v>749</v>
      </c>
      <c r="XU188" t="s">
        <v>749</v>
      </c>
      <c r="XV188" t="s">
        <v>749</v>
      </c>
      <c r="XW188" t="s">
        <v>749</v>
      </c>
      <c r="XX188" t="s">
        <v>749</v>
      </c>
      <c r="XY188" t="s">
        <v>749</v>
      </c>
      <c r="XZ188" t="s">
        <v>749</v>
      </c>
      <c r="YA188" t="s">
        <v>749</v>
      </c>
      <c r="YB188" t="s">
        <v>749</v>
      </c>
      <c r="YC188" t="s">
        <v>749</v>
      </c>
      <c r="YD188" t="s">
        <v>749</v>
      </c>
      <c r="YE188" t="s">
        <v>749</v>
      </c>
      <c r="YF188" t="s">
        <v>749</v>
      </c>
      <c r="YG188" t="s">
        <v>749</v>
      </c>
      <c r="YH188" t="s">
        <v>749</v>
      </c>
      <c r="YI188" t="s">
        <v>749</v>
      </c>
      <c r="YJ188" t="s">
        <v>749</v>
      </c>
      <c r="YK188" t="s">
        <v>749</v>
      </c>
      <c r="YL188" t="s">
        <v>749</v>
      </c>
      <c r="YM188" t="s">
        <v>749</v>
      </c>
      <c r="YN188" t="s">
        <v>749</v>
      </c>
      <c r="YO188" t="s">
        <v>749</v>
      </c>
      <c r="YP188" t="s">
        <v>749</v>
      </c>
      <c r="YQ188" t="s">
        <v>749</v>
      </c>
      <c r="YR188" t="s">
        <v>749</v>
      </c>
      <c r="YS188" t="s">
        <v>749</v>
      </c>
      <c r="YT188" t="s">
        <v>749</v>
      </c>
      <c r="YU188" t="s">
        <v>749</v>
      </c>
      <c r="YV188" t="s">
        <v>749</v>
      </c>
      <c r="YW188" t="s">
        <v>749</v>
      </c>
      <c r="YX188" t="s">
        <v>749</v>
      </c>
      <c r="YY188" t="s">
        <v>749</v>
      </c>
      <c r="YZ188" t="s">
        <v>749</v>
      </c>
      <c r="ZA188" t="s">
        <v>749</v>
      </c>
      <c r="ZB188" t="s">
        <v>749</v>
      </c>
      <c r="ZC188" t="s">
        <v>749</v>
      </c>
      <c r="ZD188" t="s">
        <v>749</v>
      </c>
      <c r="ZE188" t="s">
        <v>749</v>
      </c>
      <c r="ZF188" t="s">
        <v>749</v>
      </c>
      <c r="ZG188" t="s">
        <v>749</v>
      </c>
      <c r="ZH188" t="s">
        <v>749</v>
      </c>
      <c r="ZI188" t="s">
        <v>749</v>
      </c>
      <c r="ZJ188" t="s">
        <v>749</v>
      </c>
      <c r="ZK188" t="s">
        <v>749</v>
      </c>
      <c r="ZL188" t="s">
        <v>749</v>
      </c>
      <c r="ZM188" t="s">
        <v>749</v>
      </c>
      <c r="ZN188" t="s">
        <v>749</v>
      </c>
      <c r="ZO188" t="s">
        <v>749</v>
      </c>
      <c r="ZP188" t="s">
        <v>749</v>
      </c>
      <c r="ZQ188" t="s">
        <v>749</v>
      </c>
      <c r="ZR188" t="s">
        <v>749</v>
      </c>
      <c r="ZS188" t="s">
        <v>749</v>
      </c>
      <c r="ZT188" t="s">
        <v>749</v>
      </c>
      <c r="ZU188" t="s">
        <v>749</v>
      </c>
      <c r="ZV188" t="s">
        <v>749</v>
      </c>
      <c r="ZW188" t="s">
        <v>749</v>
      </c>
      <c r="ZX188" t="s">
        <v>749</v>
      </c>
      <c r="ZY188" t="s">
        <v>749</v>
      </c>
      <c r="ZZ188" t="s">
        <v>749</v>
      </c>
      <c r="AAA188" t="s">
        <v>749</v>
      </c>
      <c r="AAB188" t="s">
        <v>749</v>
      </c>
      <c r="AAC188" t="s">
        <v>749</v>
      </c>
      <c r="AAD188" t="s">
        <v>749</v>
      </c>
      <c r="AAE188" t="s">
        <v>749</v>
      </c>
      <c r="AAF188" t="s">
        <v>749</v>
      </c>
      <c r="AAG188" t="s">
        <v>749</v>
      </c>
      <c r="AAH188" t="s">
        <v>749</v>
      </c>
      <c r="AAI188" t="s">
        <v>749</v>
      </c>
      <c r="AAJ188" t="s">
        <v>749</v>
      </c>
      <c r="AAK188" t="s">
        <v>749</v>
      </c>
      <c r="AAL188" t="s">
        <v>749</v>
      </c>
      <c r="AAM188" t="s">
        <v>749</v>
      </c>
      <c r="AAN188" t="s">
        <v>749</v>
      </c>
      <c r="AAO188" t="s">
        <v>749</v>
      </c>
      <c r="AAP188" t="s">
        <v>749</v>
      </c>
      <c r="AAQ188" t="s">
        <v>749</v>
      </c>
      <c r="AAR188" t="s">
        <v>749</v>
      </c>
      <c r="AAS188" t="s">
        <v>749</v>
      </c>
      <c r="AAT188" t="s">
        <v>749</v>
      </c>
      <c r="AAU188" t="s">
        <v>749</v>
      </c>
      <c r="AAV188" t="s">
        <v>749</v>
      </c>
      <c r="AAW188" t="s">
        <v>749</v>
      </c>
      <c r="AAX188" t="s">
        <v>749</v>
      </c>
      <c r="AAY188" t="s">
        <v>749</v>
      </c>
      <c r="AAZ188" t="s">
        <v>749</v>
      </c>
      <c r="ABA188" t="s">
        <v>749</v>
      </c>
      <c r="ABB188" t="s">
        <v>749</v>
      </c>
      <c r="ABC188" t="s">
        <v>749</v>
      </c>
      <c r="ABD188" t="s">
        <v>749</v>
      </c>
      <c r="ABE188" t="s">
        <v>749</v>
      </c>
      <c r="ABF188" t="s">
        <v>749</v>
      </c>
      <c r="ABG188" t="s">
        <v>749</v>
      </c>
      <c r="ABH188" t="s">
        <v>749</v>
      </c>
      <c r="ABI188" t="s">
        <v>749</v>
      </c>
      <c r="ABJ188" t="s">
        <v>749</v>
      </c>
      <c r="ABK188" t="s">
        <v>749</v>
      </c>
      <c r="ABL188" t="s">
        <v>749</v>
      </c>
    </row>
    <row r="189" spans="1:740">
      <c r="A189" t="s">
        <v>1239</v>
      </c>
      <c r="B189" t="s">
        <v>1240</v>
      </c>
      <c r="C189" t="s">
        <v>742</v>
      </c>
      <c r="D189" t="s">
        <v>1212</v>
      </c>
      <c r="E189" t="s">
        <v>744</v>
      </c>
      <c r="F189" s="1">
        <v>82</v>
      </c>
      <c r="G189" t="s">
        <v>1213</v>
      </c>
      <c r="H189" t="s">
        <v>931</v>
      </c>
      <c r="I189" t="s">
        <v>1214</v>
      </c>
      <c r="J189" s="1">
        <v>0</v>
      </c>
      <c r="K189" t="s">
        <v>1212</v>
      </c>
      <c r="L189" t="s">
        <v>749</v>
      </c>
      <c r="M189" s="1">
        <v>0</v>
      </c>
      <c r="N189" t="s">
        <v>749</v>
      </c>
      <c r="O189" t="s">
        <v>837</v>
      </c>
      <c r="P189" t="s">
        <v>749</v>
      </c>
      <c r="Q189" t="s">
        <v>749</v>
      </c>
      <c r="R189" t="s">
        <v>749</v>
      </c>
      <c r="S189" t="s">
        <v>749</v>
      </c>
      <c r="T189" t="s">
        <v>749</v>
      </c>
      <c r="U189" t="s">
        <v>749</v>
      </c>
      <c r="V189" t="s">
        <v>749</v>
      </c>
      <c r="W189" t="s">
        <v>749</v>
      </c>
      <c r="X189" t="s">
        <v>749</v>
      </c>
      <c r="Y189" t="s">
        <v>749</v>
      </c>
      <c r="Z189" t="s">
        <v>749</v>
      </c>
      <c r="AA189" t="s">
        <v>749</v>
      </c>
      <c r="AB189" t="s">
        <v>749</v>
      </c>
      <c r="AC189" t="s">
        <v>749</v>
      </c>
      <c r="AD189" t="s">
        <v>749</v>
      </c>
      <c r="AE189" t="s">
        <v>749</v>
      </c>
      <c r="AF189" t="s">
        <v>749</v>
      </c>
      <c r="AG189" t="s">
        <v>749</v>
      </c>
      <c r="AH189" t="s">
        <v>749</v>
      </c>
      <c r="AI189" t="s">
        <v>749</v>
      </c>
      <c r="AJ189" t="s">
        <v>749</v>
      </c>
      <c r="AK189" t="s">
        <v>749</v>
      </c>
      <c r="AL189" t="s">
        <v>749</v>
      </c>
      <c r="AM189" t="s">
        <v>749</v>
      </c>
      <c r="AN189" t="s">
        <v>749</v>
      </c>
      <c r="AO189" t="s">
        <v>749</v>
      </c>
      <c r="AP189" t="s">
        <v>749</v>
      </c>
      <c r="AQ189" t="s">
        <v>749</v>
      </c>
      <c r="AR189" t="s">
        <v>749</v>
      </c>
      <c r="AS189" t="s">
        <v>749</v>
      </c>
      <c r="AT189" t="s">
        <v>749</v>
      </c>
      <c r="AU189" t="s">
        <v>749</v>
      </c>
      <c r="AV189" t="s">
        <v>749</v>
      </c>
      <c r="AW189" t="s">
        <v>749</v>
      </c>
      <c r="AX189" t="s">
        <v>749</v>
      </c>
      <c r="AY189" t="s">
        <v>749</v>
      </c>
      <c r="AZ189" t="s">
        <v>749</v>
      </c>
      <c r="BA189" t="s">
        <v>749</v>
      </c>
      <c r="BB189" t="s">
        <v>749</v>
      </c>
      <c r="BC189" t="s">
        <v>749</v>
      </c>
      <c r="BD189" t="s">
        <v>749</v>
      </c>
      <c r="BE189" t="s">
        <v>749</v>
      </c>
      <c r="BF189" t="s">
        <v>749</v>
      </c>
      <c r="BG189" t="s">
        <v>749</v>
      </c>
      <c r="BH189" t="s">
        <v>749</v>
      </c>
      <c r="BI189" t="s">
        <v>749</v>
      </c>
      <c r="BJ189" t="s">
        <v>749</v>
      </c>
      <c r="BK189" t="s">
        <v>749</v>
      </c>
      <c r="BL189" t="s">
        <v>749</v>
      </c>
      <c r="BM189" t="s">
        <v>749</v>
      </c>
      <c r="BN189" t="s">
        <v>749</v>
      </c>
      <c r="BO189" t="s">
        <v>749</v>
      </c>
      <c r="BP189" t="s">
        <v>749</v>
      </c>
      <c r="BQ189" t="s">
        <v>749</v>
      </c>
      <c r="BR189" t="s">
        <v>749</v>
      </c>
      <c r="BS189" t="s">
        <v>749</v>
      </c>
      <c r="BT189" t="s">
        <v>749</v>
      </c>
      <c r="BU189" t="s">
        <v>749</v>
      </c>
      <c r="BV189" t="s">
        <v>749</v>
      </c>
      <c r="BW189" t="s">
        <v>749</v>
      </c>
      <c r="BX189" t="s">
        <v>749</v>
      </c>
      <c r="BY189" t="s">
        <v>749</v>
      </c>
      <c r="BZ189" t="s">
        <v>749</v>
      </c>
      <c r="CA189" t="s">
        <v>749</v>
      </c>
      <c r="CB189" t="s">
        <v>749</v>
      </c>
      <c r="CC189" t="s">
        <v>749</v>
      </c>
      <c r="CD189" t="s">
        <v>749</v>
      </c>
      <c r="CE189" t="s">
        <v>749</v>
      </c>
      <c r="CF189" t="s">
        <v>749</v>
      </c>
      <c r="CG189" t="s">
        <v>749</v>
      </c>
      <c r="CH189" t="s">
        <v>749</v>
      </c>
      <c r="CI189" t="s">
        <v>749</v>
      </c>
      <c r="CJ189" t="s">
        <v>749</v>
      </c>
      <c r="CK189" t="s">
        <v>749</v>
      </c>
      <c r="CL189" t="s">
        <v>749</v>
      </c>
      <c r="CM189" t="s">
        <v>749</v>
      </c>
      <c r="CN189" t="s">
        <v>749</v>
      </c>
      <c r="CO189" t="s">
        <v>749</v>
      </c>
      <c r="CP189" t="s">
        <v>749</v>
      </c>
      <c r="CQ189" t="s">
        <v>749</v>
      </c>
      <c r="CR189" t="s">
        <v>749</v>
      </c>
      <c r="CS189" t="s">
        <v>749</v>
      </c>
      <c r="CT189" t="s">
        <v>749</v>
      </c>
      <c r="CU189" t="s">
        <v>749</v>
      </c>
      <c r="CV189" t="s">
        <v>749</v>
      </c>
      <c r="CW189" t="s">
        <v>749</v>
      </c>
      <c r="CX189" t="s">
        <v>749</v>
      </c>
      <c r="CY189" t="s">
        <v>749</v>
      </c>
      <c r="CZ189" t="s">
        <v>749</v>
      </c>
      <c r="DA189" t="s">
        <v>749</v>
      </c>
      <c r="DB189" t="s">
        <v>749</v>
      </c>
      <c r="DC189" t="s">
        <v>749</v>
      </c>
      <c r="DD189" t="s">
        <v>749</v>
      </c>
      <c r="DE189" t="s">
        <v>749</v>
      </c>
      <c r="DF189" t="s">
        <v>749</v>
      </c>
      <c r="DG189" t="s">
        <v>749</v>
      </c>
      <c r="DH189" t="s">
        <v>749</v>
      </c>
      <c r="DI189" t="s">
        <v>749</v>
      </c>
      <c r="DJ189" t="s">
        <v>749</v>
      </c>
      <c r="DK189" t="s">
        <v>749</v>
      </c>
      <c r="DL189" t="s">
        <v>749</v>
      </c>
      <c r="DM189" t="s">
        <v>749</v>
      </c>
      <c r="DN189" t="s">
        <v>749</v>
      </c>
      <c r="DO189" t="s">
        <v>749</v>
      </c>
      <c r="DP189" t="s">
        <v>749</v>
      </c>
      <c r="DQ189" t="s">
        <v>749</v>
      </c>
      <c r="DR189" t="s">
        <v>749</v>
      </c>
      <c r="DS189" t="s">
        <v>749</v>
      </c>
      <c r="DT189" t="s">
        <v>749</v>
      </c>
      <c r="DU189" t="s">
        <v>749</v>
      </c>
      <c r="DV189" t="s">
        <v>749</v>
      </c>
      <c r="DW189" t="s">
        <v>749</v>
      </c>
      <c r="DX189" t="s">
        <v>749</v>
      </c>
      <c r="DY189" t="s">
        <v>749</v>
      </c>
      <c r="DZ189" t="s">
        <v>749</v>
      </c>
      <c r="EA189" t="s">
        <v>749</v>
      </c>
      <c r="EB189" t="s">
        <v>749</v>
      </c>
      <c r="EC189" t="s">
        <v>749</v>
      </c>
      <c r="ED189" t="s">
        <v>749</v>
      </c>
      <c r="EE189" t="s">
        <v>749</v>
      </c>
      <c r="EF189" t="s">
        <v>749</v>
      </c>
      <c r="EG189" t="s">
        <v>749</v>
      </c>
      <c r="EH189" t="s">
        <v>749</v>
      </c>
      <c r="EI189" t="s">
        <v>749</v>
      </c>
      <c r="EJ189" t="s">
        <v>749</v>
      </c>
      <c r="EK189" t="s">
        <v>749</v>
      </c>
      <c r="EL189" t="s">
        <v>749</v>
      </c>
      <c r="EM189" t="s">
        <v>749</v>
      </c>
      <c r="EN189" t="s">
        <v>749</v>
      </c>
      <c r="EO189" t="s">
        <v>749</v>
      </c>
      <c r="EP189" t="s">
        <v>749</v>
      </c>
      <c r="EQ189" t="s">
        <v>749</v>
      </c>
      <c r="ER189" t="s">
        <v>749</v>
      </c>
      <c r="ES189" t="s">
        <v>749</v>
      </c>
      <c r="ET189" t="s">
        <v>749</v>
      </c>
      <c r="EU189" t="s">
        <v>749</v>
      </c>
      <c r="EV189" t="s">
        <v>749</v>
      </c>
      <c r="EW189" t="s">
        <v>749</v>
      </c>
      <c r="EX189" t="s">
        <v>749</v>
      </c>
      <c r="EY189" t="s">
        <v>749</v>
      </c>
      <c r="EZ189" t="s">
        <v>749</v>
      </c>
      <c r="FA189" t="s">
        <v>749</v>
      </c>
      <c r="FB189" t="s">
        <v>749</v>
      </c>
      <c r="FC189" t="s">
        <v>749</v>
      </c>
      <c r="FD189" t="s">
        <v>749</v>
      </c>
      <c r="FE189" t="s">
        <v>749</v>
      </c>
      <c r="FF189" t="s">
        <v>749</v>
      </c>
      <c r="FG189" t="s">
        <v>749</v>
      </c>
      <c r="FH189" t="s">
        <v>749</v>
      </c>
      <c r="FI189" t="s">
        <v>749</v>
      </c>
      <c r="FJ189" t="s">
        <v>749</v>
      </c>
      <c r="FK189" t="s">
        <v>749</v>
      </c>
      <c r="FL189" t="s">
        <v>749</v>
      </c>
      <c r="FM189" t="s">
        <v>749</v>
      </c>
      <c r="FN189" t="s">
        <v>749</v>
      </c>
      <c r="FO189" t="s">
        <v>749</v>
      </c>
      <c r="FP189" t="s">
        <v>749</v>
      </c>
      <c r="FQ189" t="s">
        <v>749</v>
      </c>
      <c r="FR189" t="s">
        <v>749</v>
      </c>
      <c r="FS189" t="s">
        <v>749</v>
      </c>
      <c r="FT189" t="s">
        <v>749</v>
      </c>
      <c r="FU189" t="s">
        <v>749</v>
      </c>
      <c r="FV189" t="s">
        <v>749</v>
      </c>
      <c r="FW189" t="s">
        <v>749</v>
      </c>
      <c r="FX189" t="s">
        <v>749</v>
      </c>
      <c r="FY189" t="s">
        <v>749</v>
      </c>
      <c r="FZ189" t="s">
        <v>749</v>
      </c>
      <c r="GA189" t="s">
        <v>749</v>
      </c>
      <c r="GB189" t="s">
        <v>749</v>
      </c>
      <c r="GC189" t="s">
        <v>749</v>
      </c>
      <c r="GD189" t="s">
        <v>749</v>
      </c>
      <c r="GE189" t="s">
        <v>749</v>
      </c>
      <c r="GF189" t="s">
        <v>749</v>
      </c>
      <c r="GG189" t="s">
        <v>749</v>
      </c>
      <c r="GH189" t="s">
        <v>749</v>
      </c>
      <c r="GI189" t="s">
        <v>749</v>
      </c>
      <c r="GJ189" t="s">
        <v>749</v>
      </c>
      <c r="GK189" t="s">
        <v>749</v>
      </c>
      <c r="GL189" t="s">
        <v>749</v>
      </c>
      <c r="GM189" t="s">
        <v>749</v>
      </c>
      <c r="GN189" t="s">
        <v>749</v>
      </c>
      <c r="GO189" t="s">
        <v>749</v>
      </c>
      <c r="GP189" t="s">
        <v>749</v>
      </c>
      <c r="GQ189" t="s">
        <v>749</v>
      </c>
      <c r="GR189" t="s">
        <v>749</v>
      </c>
      <c r="GS189" t="s">
        <v>749</v>
      </c>
      <c r="GT189" t="s">
        <v>749</v>
      </c>
      <c r="GU189" t="s">
        <v>749</v>
      </c>
      <c r="GV189" t="s">
        <v>749</v>
      </c>
      <c r="GW189" t="s">
        <v>749</v>
      </c>
      <c r="GX189" t="s">
        <v>749</v>
      </c>
      <c r="GY189" t="s">
        <v>749</v>
      </c>
      <c r="GZ189" t="s">
        <v>749</v>
      </c>
      <c r="HA189" t="s">
        <v>749</v>
      </c>
      <c r="HB189" t="s">
        <v>749</v>
      </c>
      <c r="HC189" t="s">
        <v>749</v>
      </c>
      <c r="HD189" t="s">
        <v>749</v>
      </c>
      <c r="HE189" t="s">
        <v>749</v>
      </c>
      <c r="HF189" t="s">
        <v>749</v>
      </c>
      <c r="HG189" t="s">
        <v>749</v>
      </c>
      <c r="HH189" t="s">
        <v>749</v>
      </c>
      <c r="HI189" t="s">
        <v>749</v>
      </c>
      <c r="HJ189" t="s">
        <v>749</v>
      </c>
      <c r="HK189" t="s">
        <v>749</v>
      </c>
      <c r="HL189" t="s">
        <v>749</v>
      </c>
      <c r="HM189" t="s">
        <v>749</v>
      </c>
      <c r="HN189" t="s">
        <v>749</v>
      </c>
      <c r="HO189" t="s">
        <v>749</v>
      </c>
      <c r="HP189" t="s">
        <v>749</v>
      </c>
      <c r="HQ189" t="s">
        <v>749</v>
      </c>
      <c r="HR189" t="s">
        <v>749</v>
      </c>
      <c r="HS189" t="s">
        <v>749</v>
      </c>
      <c r="HT189" t="s">
        <v>749</v>
      </c>
      <c r="HU189" t="s">
        <v>749</v>
      </c>
      <c r="HV189" t="s">
        <v>749</v>
      </c>
      <c r="HW189" t="s">
        <v>749</v>
      </c>
      <c r="HX189" t="s">
        <v>749</v>
      </c>
      <c r="HY189" t="s">
        <v>749</v>
      </c>
      <c r="HZ189" t="s">
        <v>749</v>
      </c>
      <c r="IA189" t="s">
        <v>749</v>
      </c>
      <c r="IB189" t="s">
        <v>749</v>
      </c>
      <c r="IC189" t="s">
        <v>749</v>
      </c>
      <c r="ID189" t="s">
        <v>749</v>
      </c>
      <c r="IE189" t="s">
        <v>749</v>
      </c>
      <c r="IF189" t="s">
        <v>749</v>
      </c>
      <c r="IG189" t="s">
        <v>749</v>
      </c>
      <c r="IH189" t="s">
        <v>749</v>
      </c>
      <c r="II189" t="s">
        <v>749</v>
      </c>
      <c r="IJ189" t="s">
        <v>749</v>
      </c>
      <c r="IK189" t="s">
        <v>749</v>
      </c>
      <c r="IL189" t="s">
        <v>749</v>
      </c>
      <c r="IM189" t="s">
        <v>749</v>
      </c>
      <c r="IN189" t="s">
        <v>749</v>
      </c>
      <c r="IO189" t="s">
        <v>749</v>
      </c>
      <c r="IP189" t="s">
        <v>749</v>
      </c>
      <c r="IQ189" t="s">
        <v>749</v>
      </c>
      <c r="IR189" t="s">
        <v>749</v>
      </c>
      <c r="IS189" t="s">
        <v>749</v>
      </c>
      <c r="IT189" t="s">
        <v>749</v>
      </c>
      <c r="IU189" t="s">
        <v>749</v>
      </c>
      <c r="IV189" t="s">
        <v>749</v>
      </c>
      <c r="IW189" t="s">
        <v>749</v>
      </c>
      <c r="IX189" t="s">
        <v>749</v>
      </c>
      <c r="IY189" t="s">
        <v>749</v>
      </c>
      <c r="IZ189" t="s">
        <v>749</v>
      </c>
      <c r="JA189" t="s">
        <v>749</v>
      </c>
      <c r="JB189" t="s">
        <v>749</v>
      </c>
      <c r="JC189" t="s">
        <v>749</v>
      </c>
      <c r="JD189" t="s">
        <v>749</v>
      </c>
      <c r="JE189" t="s">
        <v>749</v>
      </c>
      <c r="JF189" t="s">
        <v>749</v>
      </c>
      <c r="JG189" t="s">
        <v>749</v>
      </c>
      <c r="JH189" t="s">
        <v>749</v>
      </c>
      <c r="JI189" t="s">
        <v>749</v>
      </c>
      <c r="JJ189" t="s">
        <v>749</v>
      </c>
      <c r="JK189" t="s">
        <v>749</v>
      </c>
      <c r="JL189" t="s">
        <v>749</v>
      </c>
      <c r="JM189" t="s">
        <v>749</v>
      </c>
      <c r="JN189" t="s">
        <v>749</v>
      </c>
      <c r="JO189" t="s">
        <v>749</v>
      </c>
      <c r="JP189" t="s">
        <v>749</v>
      </c>
      <c r="JQ189" t="s">
        <v>749</v>
      </c>
      <c r="JR189" t="s">
        <v>749</v>
      </c>
      <c r="JS189" t="s">
        <v>749</v>
      </c>
      <c r="JT189" t="s">
        <v>749</v>
      </c>
      <c r="JU189" t="s">
        <v>749</v>
      </c>
      <c r="JV189" t="s">
        <v>749</v>
      </c>
      <c r="JW189" t="s">
        <v>749</v>
      </c>
      <c r="JX189" t="s">
        <v>749</v>
      </c>
      <c r="JY189" t="s">
        <v>749</v>
      </c>
      <c r="JZ189" t="s">
        <v>749</v>
      </c>
      <c r="KA189" t="s">
        <v>749</v>
      </c>
      <c r="KB189" t="s">
        <v>749</v>
      </c>
      <c r="KC189" t="s">
        <v>749</v>
      </c>
      <c r="KD189" t="s">
        <v>749</v>
      </c>
      <c r="KE189" t="s">
        <v>749</v>
      </c>
      <c r="KF189" t="s">
        <v>749</v>
      </c>
      <c r="KG189" t="s">
        <v>749</v>
      </c>
      <c r="KH189" t="s">
        <v>749</v>
      </c>
      <c r="KI189" t="s">
        <v>749</v>
      </c>
      <c r="KJ189" t="s">
        <v>749</v>
      </c>
      <c r="KK189" t="s">
        <v>749</v>
      </c>
      <c r="KL189" t="s">
        <v>749</v>
      </c>
      <c r="KM189" t="s">
        <v>749</v>
      </c>
      <c r="KN189" t="s">
        <v>749</v>
      </c>
      <c r="KO189" t="s">
        <v>749</v>
      </c>
      <c r="KP189" t="s">
        <v>749</v>
      </c>
      <c r="KQ189" t="s">
        <v>749</v>
      </c>
      <c r="KR189" t="s">
        <v>749</v>
      </c>
      <c r="KS189" t="s">
        <v>749</v>
      </c>
      <c r="KT189" t="s">
        <v>749</v>
      </c>
      <c r="KU189" t="s">
        <v>749</v>
      </c>
      <c r="KV189" t="s">
        <v>749</v>
      </c>
      <c r="KW189" t="s">
        <v>749</v>
      </c>
      <c r="KX189" t="s">
        <v>749</v>
      </c>
      <c r="KY189" t="s">
        <v>749</v>
      </c>
      <c r="KZ189" t="s">
        <v>749</v>
      </c>
      <c r="LA189" t="s">
        <v>749</v>
      </c>
      <c r="LB189" t="s">
        <v>749</v>
      </c>
      <c r="LC189" t="s">
        <v>749</v>
      </c>
      <c r="LD189" t="s">
        <v>749</v>
      </c>
      <c r="LE189" t="s">
        <v>749</v>
      </c>
      <c r="LF189" t="s">
        <v>749</v>
      </c>
      <c r="LG189" t="s">
        <v>749</v>
      </c>
      <c r="LH189" t="s">
        <v>749</v>
      </c>
      <c r="LI189" t="s">
        <v>749</v>
      </c>
      <c r="LJ189" t="s">
        <v>749</v>
      </c>
      <c r="LK189" t="s">
        <v>749</v>
      </c>
      <c r="LL189" t="s">
        <v>749</v>
      </c>
      <c r="LM189" t="s">
        <v>749</v>
      </c>
      <c r="LN189" t="s">
        <v>749</v>
      </c>
      <c r="LO189" t="s">
        <v>749</v>
      </c>
      <c r="LP189" t="s">
        <v>749</v>
      </c>
      <c r="LQ189" t="s">
        <v>749</v>
      </c>
      <c r="LR189" t="s">
        <v>749</v>
      </c>
      <c r="LS189" t="s">
        <v>749</v>
      </c>
      <c r="LT189" t="s">
        <v>749</v>
      </c>
      <c r="LU189" t="s">
        <v>749</v>
      </c>
      <c r="LV189" t="s">
        <v>749</v>
      </c>
      <c r="LW189" t="s">
        <v>749</v>
      </c>
      <c r="LX189" t="s">
        <v>749</v>
      </c>
      <c r="LY189" t="s">
        <v>749</v>
      </c>
      <c r="LZ189" t="s">
        <v>749</v>
      </c>
      <c r="MA189" t="s">
        <v>749</v>
      </c>
      <c r="MB189" t="s">
        <v>749</v>
      </c>
      <c r="MC189" t="s">
        <v>749</v>
      </c>
      <c r="MD189" t="s">
        <v>749</v>
      </c>
      <c r="ME189" t="s">
        <v>749</v>
      </c>
      <c r="MF189" t="s">
        <v>749</v>
      </c>
      <c r="MG189" t="s">
        <v>749</v>
      </c>
      <c r="MH189" t="s">
        <v>749</v>
      </c>
      <c r="MI189" t="s">
        <v>749</v>
      </c>
      <c r="MJ189" t="s">
        <v>749</v>
      </c>
      <c r="MK189" t="s">
        <v>749</v>
      </c>
      <c r="ML189" t="s">
        <v>749</v>
      </c>
      <c r="MM189" t="s">
        <v>749</v>
      </c>
      <c r="MN189" t="s">
        <v>749</v>
      </c>
      <c r="MO189" t="s">
        <v>749</v>
      </c>
      <c r="MP189" t="s">
        <v>749</v>
      </c>
      <c r="MQ189" t="s">
        <v>749</v>
      </c>
      <c r="MR189" t="s">
        <v>749</v>
      </c>
      <c r="MS189" t="s">
        <v>749</v>
      </c>
      <c r="MT189" t="s">
        <v>749</v>
      </c>
      <c r="MU189" t="s">
        <v>749</v>
      </c>
      <c r="MV189" t="s">
        <v>749</v>
      </c>
      <c r="MW189" t="s">
        <v>749</v>
      </c>
      <c r="MX189" t="s">
        <v>749</v>
      </c>
      <c r="MY189" t="s">
        <v>749</v>
      </c>
      <c r="MZ189" t="s">
        <v>749</v>
      </c>
      <c r="NA189" t="s">
        <v>749</v>
      </c>
      <c r="NB189" t="s">
        <v>749</v>
      </c>
      <c r="NC189" t="s">
        <v>749</v>
      </c>
      <c r="ND189" t="s">
        <v>749</v>
      </c>
      <c r="NE189" t="s">
        <v>749</v>
      </c>
      <c r="NF189" t="s">
        <v>749</v>
      </c>
      <c r="NG189" t="s">
        <v>749</v>
      </c>
      <c r="NH189" t="s">
        <v>749</v>
      </c>
      <c r="NI189" t="s">
        <v>749</v>
      </c>
      <c r="NJ189" t="s">
        <v>749</v>
      </c>
      <c r="NK189" t="s">
        <v>749</v>
      </c>
      <c r="NL189" t="s">
        <v>749</v>
      </c>
      <c r="NM189" t="s">
        <v>749</v>
      </c>
      <c r="NN189" t="s">
        <v>749</v>
      </c>
      <c r="NO189" t="s">
        <v>749</v>
      </c>
      <c r="NP189" t="s">
        <v>749</v>
      </c>
      <c r="NQ189" t="s">
        <v>749</v>
      </c>
      <c r="NR189" t="s">
        <v>749</v>
      </c>
      <c r="NS189" t="s">
        <v>749</v>
      </c>
      <c r="NT189" t="s">
        <v>749</v>
      </c>
      <c r="NU189" t="s">
        <v>749</v>
      </c>
      <c r="NV189" t="s">
        <v>749</v>
      </c>
      <c r="NW189" t="s">
        <v>749</v>
      </c>
      <c r="NX189" t="s">
        <v>749</v>
      </c>
      <c r="NY189" t="s">
        <v>749</v>
      </c>
      <c r="NZ189" t="s">
        <v>749</v>
      </c>
      <c r="OA189" t="s">
        <v>749</v>
      </c>
      <c r="OB189" t="s">
        <v>749</v>
      </c>
      <c r="OC189" t="s">
        <v>749</v>
      </c>
      <c r="OD189" t="s">
        <v>749</v>
      </c>
      <c r="OE189" t="s">
        <v>749</v>
      </c>
      <c r="OF189" t="s">
        <v>749</v>
      </c>
      <c r="OG189" t="s">
        <v>749</v>
      </c>
      <c r="OH189" t="s">
        <v>749</v>
      </c>
      <c r="OI189" t="s">
        <v>749</v>
      </c>
      <c r="OJ189" t="s">
        <v>749</v>
      </c>
      <c r="OK189" t="s">
        <v>749</v>
      </c>
      <c r="OL189" t="s">
        <v>749</v>
      </c>
      <c r="OM189" t="s">
        <v>749</v>
      </c>
      <c r="ON189" t="s">
        <v>749</v>
      </c>
      <c r="OO189" t="s">
        <v>749</v>
      </c>
      <c r="OP189" t="s">
        <v>749</v>
      </c>
      <c r="OQ189" t="s">
        <v>749</v>
      </c>
      <c r="OR189" t="s">
        <v>749</v>
      </c>
      <c r="OS189" t="s">
        <v>749</v>
      </c>
      <c r="OT189" t="s">
        <v>749</v>
      </c>
      <c r="OU189" t="s">
        <v>749</v>
      </c>
      <c r="OV189" t="s">
        <v>749</v>
      </c>
      <c r="OW189" t="s">
        <v>749</v>
      </c>
      <c r="OX189" t="s">
        <v>749</v>
      </c>
      <c r="OY189" t="s">
        <v>749</v>
      </c>
      <c r="OZ189" t="s">
        <v>749</v>
      </c>
      <c r="PA189" t="s">
        <v>749</v>
      </c>
      <c r="PB189" t="s">
        <v>749</v>
      </c>
      <c r="PC189" t="s">
        <v>749</v>
      </c>
      <c r="PD189" t="s">
        <v>749</v>
      </c>
      <c r="PE189" t="s">
        <v>749</v>
      </c>
      <c r="PF189" t="s">
        <v>749</v>
      </c>
      <c r="PG189" t="s">
        <v>749</v>
      </c>
      <c r="PH189" t="s">
        <v>749</v>
      </c>
      <c r="PI189" t="s">
        <v>749</v>
      </c>
      <c r="PJ189" t="s">
        <v>749</v>
      </c>
      <c r="PK189" t="s">
        <v>749</v>
      </c>
      <c r="PL189" t="s">
        <v>749</v>
      </c>
      <c r="PM189" t="s">
        <v>749</v>
      </c>
      <c r="PN189" t="s">
        <v>749</v>
      </c>
      <c r="PO189" t="s">
        <v>749</v>
      </c>
      <c r="PP189" t="s">
        <v>749</v>
      </c>
      <c r="PQ189" t="s">
        <v>749</v>
      </c>
      <c r="PR189" t="s">
        <v>749</v>
      </c>
      <c r="PS189" t="s">
        <v>749</v>
      </c>
      <c r="PT189" t="s">
        <v>749</v>
      </c>
      <c r="PU189" t="s">
        <v>749</v>
      </c>
      <c r="PV189" t="s">
        <v>749</v>
      </c>
      <c r="PW189" t="s">
        <v>749</v>
      </c>
      <c r="PX189" t="s">
        <v>749</v>
      </c>
      <c r="PY189" t="s">
        <v>749</v>
      </c>
      <c r="PZ189" t="s">
        <v>749</v>
      </c>
      <c r="QA189" t="s">
        <v>749</v>
      </c>
      <c r="QB189" t="s">
        <v>749</v>
      </c>
      <c r="QC189" t="s">
        <v>749</v>
      </c>
      <c r="QD189" t="s">
        <v>749</v>
      </c>
      <c r="QE189" t="s">
        <v>749</v>
      </c>
      <c r="QF189" t="s">
        <v>749</v>
      </c>
      <c r="QG189" t="s">
        <v>749</v>
      </c>
      <c r="QH189" t="s">
        <v>749</v>
      </c>
      <c r="QI189" t="s">
        <v>749</v>
      </c>
      <c r="QJ189" t="s">
        <v>749</v>
      </c>
      <c r="QK189" t="s">
        <v>749</v>
      </c>
      <c r="QL189" t="s">
        <v>749</v>
      </c>
      <c r="QM189" t="s">
        <v>749</v>
      </c>
      <c r="QN189" t="s">
        <v>749</v>
      </c>
      <c r="QO189" t="s">
        <v>749</v>
      </c>
      <c r="QP189" t="s">
        <v>749</v>
      </c>
      <c r="QQ189" t="s">
        <v>749</v>
      </c>
      <c r="QR189" t="s">
        <v>749</v>
      </c>
      <c r="QS189" t="s">
        <v>749</v>
      </c>
      <c r="QT189" t="s">
        <v>749</v>
      </c>
      <c r="QU189" t="s">
        <v>749</v>
      </c>
      <c r="QV189" t="s">
        <v>749</v>
      </c>
      <c r="QW189" t="s">
        <v>749</v>
      </c>
      <c r="QX189" t="s">
        <v>749</v>
      </c>
      <c r="QY189" t="s">
        <v>749</v>
      </c>
      <c r="QZ189" t="s">
        <v>749</v>
      </c>
      <c r="RA189" t="s">
        <v>749</v>
      </c>
      <c r="RB189" t="s">
        <v>749</v>
      </c>
      <c r="RC189" t="s">
        <v>749</v>
      </c>
      <c r="RD189" t="s">
        <v>749</v>
      </c>
      <c r="RE189" t="s">
        <v>749</v>
      </c>
      <c r="RF189" t="s">
        <v>749</v>
      </c>
      <c r="RG189" t="s">
        <v>749</v>
      </c>
      <c r="RH189" t="s">
        <v>749</v>
      </c>
      <c r="RI189" t="s">
        <v>749</v>
      </c>
      <c r="RJ189" t="s">
        <v>749</v>
      </c>
      <c r="RK189" t="s">
        <v>749</v>
      </c>
      <c r="RL189" t="s">
        <v>749</v>
      </c>
      <c r="RM189" t="s">
        <v>749</v>
      </c>
      <c r="RN189" t="s">
        <v>749</v>
      </c>
      <c r="RO189" t="s">
        <v>749</v>
      </c>
      <c r="RP189" t="s">
        <v>749</v>
      </c>
      <c r="RQ189" t="s">
        <v>749</v>
      </c>
      <c r="RR189" t="s">
        <v>749</v>
      </c>
      <c r="RS189" t="s">
        <v>749</v>
      </c>
      <c r="RT189" t="s">
        <v>749</v>
      </c>
      <c r="RU189" t="s">
        <v>749</v>
      </c>
      <c r="RV189" t="s">
        <v>749</v>
      </c>
      <c r="RW189" t="s">
        <v>749</v>
      </c>
      <c r="RX189" t="s">
        <v>749</v>
      </c>
      <c r="RY189" t="s">
        <v>749</v>
      </c>
      <c r="RZ189" t="s">
        <v>749</v>
      </c>
      <c r="SA189" t="s">
        <v>749</v>
      </c>
      <c r="SB189" t="s">
        <v>749</v>
      </c>
      <c r="SC189" t="s">
        <v>749</v>
      </c>
      <c r="SD189" t="s">
        <v>749</v>
      </c>
      <c r="SE189" t="s">
        <v>749</v>
      </c>
      <c r="SF189" t="s">
        <v>749</v>
      </c>
      <c r="SG189" t="s">
        <v>749</v>
      </c>
      <c r="SH189" t="s">
        <v>749</v>
      </c>
      <c r="SI189" t="s">
        <v>749</v>
      </c>
      <c r="SJ189" t="s">
        <v>749</v>
      </c>
      <c r="SK189" t="s">
        <v>749</v>
      </c>
      <c r="SL189" t="s">
        <v>749</v>
      </c>
      <c r="SM189" t="s">
        <v>749</v>
      </c>
      <c r="SN189" t="s">
        <v>749</v>
      </c>
      <c r="SO189" t="s">
        <v>749</v>
      </c>
      <c r="SP189" t="s">
        <v>749</v>
      </c>
      <c r="SQ189" t="s">
        <v>749</v>
      </c>
      <c r="SR189" t="s">
        <v>749</v>
      </c>
      <c r="SS189" t="s">
        <v>749</v>
      </c>
      <c r="ST189" t="s">
        <v>749</v>
      </c>
      <c r="SU189" t="s">
        <v>749</v>
      </c>
      <c r="SV189" t="s">
        <v>749</v>
      </c>
      <c r="SW189" t="s">
        <v>749</v>
      </c>
      <c r="SX189" t="s">
        <v>749</v>
      </c>
      <c r="SY189" t="s">
        <v>749</v>
      </c>
      <c r="SZ189" t="s">
        <v>749</v>
      </c>
      <c r="TA189" t="s">
        <v>749</v>
      </c>
      <c r="TB189" t="s">
        <v>749</v>
      </c>
      <c r="TC189" t="s">
        <v>749</v>
      </c>
      <c r="TD189" t="s">
        <v>749</v>
      </c>
      <c r="TE189" t="s">
        <v>749</v>
      </c>
      <c r="TF189" t="s">
        <v>749</v>
      </c>
      <c r="TG189" t="s">
        <v>749</v>
      </c>
      <c r="TH189" t="s">
        <v>749</v>
      </c>
      <c r="TI189" t="s">
        <v>749</v>
      </c>
      <c r="TJ189" t="s">
        <v>749</v>
      </c>
      <c r="TK189" t="s">
        <v>749</v>
      </c>
      <c r="TL189" t="s">
        <v>749</v>
      </c>
      <c r="TM189" t="s">
        <v>749</v>
      </c>
      <c r="TN189" t="s">
        <v>749</v>
      </c>
      <c r="TO189" t="s">
        <v>749</v>
      </c>
      <c r="TP189" t="s">
        <v>749</v>
      </c>
      <c r="TQ189" t="s">
        <v>749</v>
      </c>
      <c r="TR189" t="s">
        <v>749</v>
      </c>
      <c r="TS189" t="s">
        <v>749</v>
      </c>
      <c r="TT189" t="s">
        <v>749</v>
      </c>
      <c r="TU189" t="s">
        <v>749</v>
      </c>
      <c r="TV189" t="s">
        <v>749</v>
      </c>
      <c r="TW189" t="s">
        <v>749</v>
      </c>
      <c r="TX189" t="s">
        <v>749</v>
      </c>
      <c r="TY189" t="s">
        <v>749</v>
      </c>
      <c r="TZ189" t="s">
        <v>749</v>
      </c>
      <c r="UA189" t="s">
        <v>749</v>
      </c>
      <c r="UB189" t="s">
        <v>749</v>
      </c>
      <c r="UC189" t="s">
        <v>749</v>
      </c>
      <c r="UD189" t="s">
        <v>749</v>
      </c>
      <c r="UE189" t="s">
        <v>749</v>
      </c>
      <c r="UF189" t="s">
        <v>749</v>
      </c>
      <c r="UG189" t="s">
        <v>749</v>
      </c>
      <c r="UH189" t="s">
        <v>749</v>
      </c>
      <c r="UI189" t="s">
        <v>749</v>
      </c>
      <c r="UJ189" t="s">
        <v>749</v>
      </c>
      <c r="UK189" t="s">
        <v>749</v>
      </c>
      <c r="UL189" t="s">
        <v>749</v>
      </c>
      <c r="UM189" t="s">
        <v>749</v>
      </c>
      <c r="UN189" t="s">
        <v>749</v>
      </c>
      <c r="UO189" t="s">
        <v>749</v>
      </c>
      <c r="UP189" t="s">
        <v>749</v>
      </c>
      <c r="UQ189" t="s">
        <v>749</v>
      </c>
      <c r="UR189" t="s">
        <v>749</v>
      </c>
      <c r="US189" t="s">
        <v>749</v>
      </c>
      <c r="UT189" t="s">
        <v>749</v>
      </c>
      <c r="UU189" t="s">
        <v>749</v>
      </c>
      <c r="UV189" t="s">
        <v>749</v>
      </c>
      <c r="UW189" t="s">
        <v>749</v>
      </c>
      <c r="UX189" t="s">
        <v>749</v>
      </c>
      <c r="UY189" t="s">
        <v>749</v>
      </c>
      <c r="UZ189" t="s">
        <v>749</v>
      </c>
      <c r="VA189" t="s">
        <v>749</v>
      </c>
      <c r="VB189" t="s">
        <v>749</v>
      </c>
      <c r="VC189" t="s">
        <v>749</v>
      </c>
      <c r="VD189" t="s">
        <v>749</v>
      </c>
      <c r="VE189" t="s">
        <v>749</v>
      </c>
      <c r="VF189" t="s">
        <v>749</v>
      </c>
      <c r="VG189" t="s">
        <v>749</v>
      </c>
      <c r="VH189" t="s">
        <v>749</v>
      </c>
      <c r="VI189" t="s">
        <v>749</v>
      </c>
      <c r="VJ189" t="s">
        <v>749</v>
      </c>
      <c r="VK189" t="s">
        <v>749</v>
      </c>
      <c r="VL189" t="s">
        <v>749</v>
      </c>
      <c r="VM189" t="s">
        <v>749</v>
      </c>
      <c r="VN189" t="s">
        <v>749</v>
      </c>
      <c r="VO189" t="s">
        <v>749</v>
      </c>
      <c r="VP189" t="s">
        <v>749</v>
      </c>
      <c r="VQ189" t="s">
        <v>749</v>
      </c>
      <c r="VR189" t="s">
        <v>749</v>
      </c>
      <c r="VS189" t="s">
        <v>749</v>
      </c>
      <c r="VT189" t="s">
        <v>749</v>
      </c>
      <c r="VU189" t="s">
        <v>749</v>
      </c>
      <c r="VV189" t="s">
        <v>749</v>
      </c>
      <c r="VW189" t="s">
        <v>749</v>
      </c>
      <c r="VX189" t="s">
        <v>749</v>
      </c>
      <c r="VY189" t="s">
        <v>749</v>
      </c>
      <c r="VZ189" t="s">
        <v>749</v>
      </c>
      <c r="WA189" t="s">
        <v>749</v>
      </c>
      <c r="WB189" t="s">
        <v>749</v>
      </c>
      <c r="WC189" t="s">
        <v>749</v>
      </c>
      <c r="WD189" t="s">
        <v>749</v>
      </c>
      <c r="WE189" t="s">
        <v>749</v>
      </c>
      <c r="WF189" t="s">
        <v>749</v>
      </c>
      <c r="WG189" t="s">
        <v>749</v>
      </c>
      <c r="WH189" t="s">
        <v>749</v>
      </c>
      <c r="WI189" t="s">
        <v>749</v>
      </c>
      <c r="WJ189" t="s">
        <v>749</v>
      </c>
      <c r="WK189" t="s">
        <v>749</v>
      </c>
      <c r="WL189" t="s">
        <v>749</v>
      </c>
      <c r="WM189" t="s">
        <v>749</v>
      </c>
      <c r="WN189" t="s">
        <v>749</v>
      </c>
      <c r="WO189" t="s">
        <v>749</v>
      </c>
      <c r="WP189" t="s">
        <v>749</v>
      </c>
      <c r="WQ189" t="s">
        <v>749</v>
      </c>
      <c r="WR189" t="s">
        <v>749</v>
      </c>
      <c r="WS189" t="s">
        <v>749</v>
      </c>
      <c r="WT189" t="s">
        <v>749</v>
      </c>
      <c r="WU189" t="s">
        <v>749</v>
      </c>
      <c r="WV189" t="s">
        <v>749</v>
      </c>
      <c r="WW189" t="s">
        <v>749</v>
      </c>
      <c r="WX189" t="s">
        <v>749</v>
      </c>
      <c r="WY189" t="s">
        <v>749</v>
      </c>
      <c r="WZ189" t="s">
        <v>749</v>
      </c>
      <c r="XA189" t="s">
        <v>749</v>
      </c>
      <c r="XB189" t="s">
        <v>749</v>
      </c>
      <c r="XC189" t="s">
        <v>749</v>
      </c>
      <c r="XD189" t="s">
        <v>749</v>
      </c>
      <c r="XE189" t="s">
        <v>749</v>
      </c>
      <c r="XF189" t="s">
        <v>749</v>
      </c>
      <c r="XG189" t="s">
        <v>749</v>
      </c>
      <c r="XH189" t="s">
        <v>749</v>
      </c>
      <c r="XI189" t="s">
        <v>749</v>
      </c>
      <c r="XJ189" t="s">
        <v>749</v>
      </c>
      <c r="XK189" t="s">
        <v>749</v>
      </c>
      <c r="XL189" t="s">
        <v>749</v>
      </c>
      <c r="XM189" t="s">
        <v>749</v>
      </c>
      <c r="XN189" t="s">
        <v>749</v>
      </c>
      <c r="XO189" t="s">
        <v>749</v>
      </c>
      <c r="XP189" t="s">
        <v>749</v>
      </c>
      <c r="XQ189" t="s">
        <v>749</v>
      </c>
      <c r="XR189" t="s">
        <v>749</v>
      </c>
      <c r="XS189" t="s">
        <v>749</v>
      </c>
      <c r="XT189" t="s">
        <v>749</v>
      </c>
      <c r="XU189" t="s">
        <v>749</v>
      </c>
      <c r="XV189" t="s">
        <v>749</v>
      </c>
      <c r="XW189" t="s">
        <v>749</v>
      </c>
      <c r="XX189" t="s">
        <v>749</v>
      </c>
      <c r="XY189" t="s">
        <v>749</v>
      </c>
      <c r="XZ189" t="s">
        <v>749</v>
      </c>
      <c r="YA189" t="s">
        <v>749</v>
      </c>
      <c r="YB189" t="s">
        <v>749</v>
      </c>
      <c r="YC189" t="s">
        <v>749</v>
      </c>
      <c r="YD189" t="s">
        <v>749</v>
      </c>
      <c r="YE189" t="s">
        <v>749</v>
      </c>
      <c r="YF189" t="s">
        <v>749</v>
      </c>
      <c r="YG189" t="s">
        <v>749</v>
      </c>
      <c r="YH189" t="s">
        <v>749</v>
      </c>
      <c r="YI189" t="s">
        <v>749</v>
      </c>
      <c r="YJ189" t="s">
        <v>749</v>
      </c>
      <c r="YK189" t="s">
        <v>749</v>
      </c>
      <c r="YL189" t="s">
        <v>749</v>
      </c>
      <c r="YM189" t="s">
        <v>749</v>
      </c>
      <c r="YN189" t="s">
        <v>749</v>
      </c>
      <c r="YO189" t="s">
        <v>749</v>
      </c>
      <c r="YP189" t="s">
        <v>749</v>
      </c>
      <c r="YQ189" t="s">
        <v>749</v>
      </c>
      <c r="YR189" t="s">
        <v>749</v>
      </c>
      <c r="YS189" t="s">
        <v>749</v>
      </c>
      <c r="YT189" t="s">
        <v>749</v>
      </c>
      <c r="YU189" t="s">
        <v>749</v>
      </c>
      <c r="YV189" t="s">
        <v>749</v>
      </c>
      <c r="YW189" t="s">
        <v>749</v>
      </c>
      <c r="YX189" t="s">
        <v>749</v>
      </c>
      <c r="YY189" t="s">
        <v>749</v>
      </c>
      <c r="YZ189" t="s">
        <v>749</v>
      </c>
      <c r="ZA189" t="s">
        <v>749</v>
      </c>
      <c r="ZB189" t="s">
        <v>749</v>
      </c>
      <c r="ZC189" t="s">
        <v>749</v>
      </c>
      <c r="ZD189" t="s">
        <v>749</v>
      </c>
      <c r="ZE189" t="s">
        <v>749</v>
      </c>
      <c r="ZF189" t="s">
        <v>749</v>
      </c>
      <c r="ZG189" t="s">
        <v>749</v>
      </c>
      <c r="ZH189" t="s">
        <v>749</v>
      </c>
      <c r="ZI189" t="s">
        <v>749</v>
      </c>
      <c r="ZJ189" t="s">
        <v>749</v>
      </c>
      <c r="ZK189" t="s">
        <v>749</v>
      </c>
      <c r="ZL189" t="s">
        <v>749</v>
      </c>
      <c r="ZM189" t="s">
        <v>749</v>
      </c>
      <c r="ZN189" t="s">
        <v>749</v>
      </c>
      <c r="ZO189" t="s">
        <v>749</v>
      </c>
      <c r="ZP189" t="s">
        <v>749</v>
      </c>
      <c r="ZQ189" t="s">
        <v>749</v>
      </c>
      <c r="ZR189" t="s">
        <v>749</v>
      </c>
      <c r="ZS189" t="s">
        <v>749</v>
      </c>
      <c r="ZT189" t="s">
        <v>749</v>
      </c>
      <c r="ZU189" t="s">
        <v>749</v>
      </c>
      <c r="ZV189" t="s">
        <v>749</v>
      </c>
      <c r="ZW189" t="s">
        <v>749</v>
      </c>
      <c r="ZX189" t="s">
        <v>749</v>
      </c>
      <c r="ZY189" t="s">
        <v>749</v>
      </c>
      <c r="ZZ189" t="s">
        <v>749</v>
      </c>
      <c r="AAA189" t="s">
        <v>749</v>
      </c>
      <c r="AAB189" t="s">
        <v>749</v>
      </c>
      <c r="AAC189" t="s">
        <v>749</v>
      </c>
      <c r="AAD189" t="s">
        <v>749</v>
      </c>
      <c r="AAE189" t="s">
        <v>749</v>
      </c>
      <c r="AAF189" t="s">
        <v>749</v>
      </c>
      <c r="AAG189" t="s">
        <v>749</v>
      </c>
      <c r="AAH189" t="s">
        <v>749</v>
      </c>
      <c r="AAI189" t="s">
        <v>749</v>
      </c>
      <c r="AAJ189" t="s">
        <v>749</v>
      </c>
      <c r="AAK189" t="s">
        <v>749</v>
      </c>
      <c r="AAL189" t="s">
        <v>749</v>
      </c>
      <c r="AAM189" t="s">
        <v>749</v>
      </c>
      <c r="AAN189" t="s">
        <v>749</v>
      </c>
      <c r="AAO189" t="s">
        <v>749</v>
      </c>
      <c r="AAP189" t="s">
        <v>749</v>
      </c>
      <c r="AAQ189" t="s">
        <v>749</v>
      </c>
      <c r="AAR189" t="s">
        <v>749</v>
      </c>
      <c r="AAS189" t="s">
        <v>749</v>
      </c>
      <c r="AAT189" t="s">
        <v>749</v>
      </c>
      <c r="AAU189" t="s">
        <v>749</v>
      </c>
      <c r="AAV189" t="s">
        <v>749</v>
      </c>
      <c r="AAW189" t="s">
        <v>749</v>
      </c>
      <c r="AAX189" t="s">
        <v>749</v>
      </c>
      <c r="AAY189" t="s">
        <v>749</v>
      </c>
      <c r="AAZ189" t="s">
        <v>749</v>
      </c>
      <c r="ABA189" t="s">
        <v>749</v>
      </c>
      <c r="ABB189" t="s">
        <v>749</v>
      </c>
      <c r="ABC189" t="s">
        <v>749</v>
      </c>
      <c r="ABD189" t="s">
        <v>749</v>
      </c>
      <c r="ABE189" t="s">
        <v>749</v>
      </c>
      <c r="ABF189" t="s">
        <v>749</v>
      </c>
      <c r="ABG189" t="s">
        <v>749</v>
      </c>
      <c r="ABH189" t="s">
        <v>749</v>
      </c>
      <c r="ABI189" t="s">
        <v>749</v>
      </c>
      <c r="ABJ189" t="s">
        <v>749</v>
      </c>
      <c r="ABK189" t="s">
        <v>749</v>
      </c>
      <c r="ABL189" t="s">
        <v>749</v>
      </c>
    </row>
    <row r="190" spans="1:740">
      <c r="A190" t="s">
        <v>1241</v>
      </c>
      <c r="B190" t="s">
        <v>1242</v>
      </c>
      <c r="C190" t="s">
        <v>742</v>
      </c>
      <c r="D190" t="s">
        <v>1212</v>
      </c>
      <c r="E190" t="s">
        <v>744</v>
      </c>
      <c r="F190" s="1">
        <v>83</v>
      </c>
      <c r="G190" t="s">
        <v>1213</v>
      </c>
      <c r="H190" t="s">
        <v>934</v>
      </c>
      <c r="I190" t="s">
        <v>1214</v>
      </c>
      <c r="J190" s="1">
        <v>0</v>
      </c>
      <c r="K190" t="s">
        <v>1212</v>
      </c>
      <c r="L190" t="s">
        <v>749</v>
      </c>
      <c r="M190" s="1">
        <v>0</v>
      </c>
      <c r="N190" t="s">
        <v>749</v>
      </c>
      <c r="O190" t="s">
        <v>837</v>
      </c>
      <c r="P190" t="s">
        <v>749</v>
      </c>
      <c r="Q190" t="s">
        <v>749</v>
      </c>
      <c r="R190" t="s">
        <v>749</v>
      </c>
      <c r="S190" t="s">
        <v>749</v>
      </c>
      <c r="T190" t="s">
        <v>749</v>
      </c>
      <c r="U190" t="s">
        <v>749</v>
      </c>
      <c r="V190" t="s">
        <v>749</v>
      </c>
      <c r="W190" t="s">
        <v>749</v>
      </c>
      <c r="X190" t="s">
        <v>749</v>
      </c>
      <c r="Y190" t="s">
        <v>749</v>
      </c>
      <c r="Z190" t="s">
        <v>749</v>
      </c>
      <c r="AA190" t="s">
        <v>749</v>
      </c>
      <c r="AB190" t="s">
        <v>749</v>
      </c>
      <c r="AC190" t="s">
        <v>749</v>
      </c>
      <c r="AD190" t="s">
        <v>749</v>
      </c>
      <c r="AE190" t="s">
        <v>749</v>
      </c>
      <c r="AF190" t="s">
        <v>749</v>
      </c>
      <c r="AG190" t="s">
        <v>749</v>
      </c>
      <c r="AH190" t="s">
        <v>749</v>
      </c>
      <c r="AI190" t="s">
        <v>749</v>
      </c>
      <c r="AJ190" t="s">
        <v>749</v>
      </c>
      <c r="AK190" t="s">
        <v>749</v>
      </c>
      <c r="AL190" t="s">
        <v>749</v>
      </c>
      <c r="AM190" t="s">
        <v>749</v>
      </c>
      <c r="AN190" t="s">
        <v>749</v>
      </c>
      <c r="AO190" t="s">
        <v>749</v>
      </c>
      <c r="AP190" t="s">
        <v>749</v>
      </c>
      <c r="AQ190" t="s">
        <v>749</v>
      </c>
      <c r="AR190" t="s">
        <v>749</v>
      </c>
      <c r="AS190" t="s">
        <v>749</v>
      </c>
      <c r="AT190" t="s">
        <v>749</v>
      </c>
      <c r="AU190" t="s">
        <v>749</v>
      </c>
      <c r="AV190" t="s">
        <v>749</v>
      </c>
      <c r="AW190" t="s">
        <v>749</v>
      </c>
      <c r="AX190" t="s">
        <v>749</v>
      </c>
      <c r="AY190" t="s">
        <v>749</v>
      </c>
      <c r="AZ190" t="s">
        <v>749</v>
      </c>
      <c r="BA190" t="s">
        <v>749</v>
      </c>
      <c r="BB190" t="s">
        <v>749</v>
      </c>
      <c r="BC190" t="s">
        <v>749</v>
      </c>
      <c r="BD190" t="s">
        <v>749</v>
      </c>
      <c r="BE190" t="s">
        <v>749</v>
      </c>
      <c r="BF190" t="s">
        <v>749</v>
      </c>
      <c r="BG190" t="s">
        <v>749</v>
      </c>
      <c r="BH190" t="s">
        <v>749</v>
      </c>
      <c r="BI190" t="s">
        <v>749</v>
      </c>
      <c r="BJ190" t="s">
        <v>749</v>
      </c>
      <c r="BK190" t="s">
        <v>749</v>
      </c>
      <c r="BL190" t="s">
        <v>749</v>
      </c>
      <c r="BM190" t="s">
        <v>749</v>
      </c>
      <c r="BN190" t="s">
        <v>749</v>
      </c>
      <c r="BO190" t="s">
        <v>749</v>
      </c>
      <c r="BP190" t="s">
        <v>749</v>
      </c>
      <c r="BQ190" t="s">
        <v>749</v>
      </c>
      <c r="BR190" t="s">
        <v>749</v>
      </c>
      <c r="BS190" t="s">
        <v>749</v>
      </c>
      <c r="BT190" t="s">
        <v>749</v>
      </c>
      <c r="BU190" t="s">
        <v>749</v>
      </c>
      <c r="BV190" t="s">
        <v>749</v>
      </c>
      <c r="BW190" t="s">
        <v>749</v>
      </c>
      <c r="BX190" t="s">
        <v>749</v>
      </c>
      <c r="BY190" t="s">
        <v>749</v>
      </c>
      <c r="BZ190" t="s">
        <v>749</v>
      </c>
      <c r="CA190" t="s">
        <v>749</v>
      </c>
      <c r="CB190" t="s">
        <v>749</v>
      </c>
      <c r="CC190" t="s">
        <v>749</v>
      </c>
      <c r="CD190" t="s">
        <v>749</v>
      </c>
      <c r="CE190" t="s">
        <v>749</v>
      </c>
      <c r="CF190" t="s">
        <v>749</v>
      </c>
      <c r="CG190" t="s">
        <v>749</v>
      </c>
      <c r="CH190" t="s">
        <v>749</v>
      </c>
      <c r="CI190" t="s">
        <v>749</v>
      </c>
      <c r="CJ190" t="s">
        <v>749</v>
      </c>
      <c r="CK190" t="s">
        <v>749</v>
      </c>
      <c r="CL190" t="s">
        <v>749</v>
      </c>
      <c r="CM190" t="s">
        <v>749</v>
      </c>
      <c r="CN190" t="s">
        <v>749</v>
      </c>
      <c r="CO190" t="s">
        <v>749</v>
      </c>
      <c r="CP190" t="s">
        <v>749</v>
      </c>
      <c r="CQ190" t="s">
        <v>749</v>
      </c>
      <c r="CR190" t="s">
        <v>749</v>
      </c>
      <c r="CS190" t="s">
        <v>749</v>
      </c>
      <c r="CT190" t="s">
        <v>749</v>
      </c>
      <c r="CU190" t="s">
        <v>749</v>
      </c>
      <c r="CV190" t="s">
        <v>749</v>
      </c>
      <c r="CW190" t="s">
        <v>749</v>
      </c>
      <c r="CX190" t="s">
        <v>749</v>
      </c>
      <c r="CY190" t="s">
        <v>749</v>
      </c>
      <c r="CZ190" t="s">
        <v>749</v>
      </c>
      <c r="DA190" t="s">
        <v>749</v>
      </c>
      <c r="DB190" t="s">
        <v>749</v>
      </c>
      <c r="DC190" t="s">
        <v>749</v>
      </c>
      <c r="DD190" t="s">
        <v>749</v>
      </c>
      <c r="DE190" t="s">
        <v>749</v>
      </c>
      <c r="DF190" t="s">
        <v>749</v>
      </c>
      <c r="DG190" t="s">
        <v>749</v>
      </c>
      <c r="DH190" t="s">
        <v>749</v>
      </c>
      <c r="DI190" t="s">
        <v>749</v>
      </c>
      <c r="DJ190" t="s">
        <v>749</v>
      </c>
      <c r="DK190" t="s">
        <v>749</v>
      </c>
      <c r="DL190" t="s">
        <v>749</v>
      </c>
      <c r="DM190" t="s">
        <v>749</v>
      </c>
      <c r="DN190" t="s">
        <v>749</v>
      </c>
      <c r="DO190" t="s">
        <v>749</v>
      </c>
      <c r="DP190" t="s">
        <v>749</v>
      </c>
      <c r="DQ190" t="s">
        <v>749</v>
      </c>
      <c r="DR190" t="s">
        <v>749</v>
      </c>
      <c r="DS190" t="s">
        <v>749</v>
      </c>
      <c r="DT190" t="s">
        <v>749</v>
      </c>
      <c r="DU190" t="s">
        <v>749</v>
      </c>
      <c r="DV190" t="s">
        <v>749</v>
      </c>
      <c r="DW190" t="s">
        <v>749</v>
      </c>
      <c r="DX190" t="s">
        <v>749</v>
      </c>
      <c r="DY190" t="s">
        <v>749</v>
      </c>
      <c r="DZ190" t="s">
        <v>749</v>
      </c>
      <c r="EA190" t="s">
        <v>749</v>
      </c>
      <c r="EB190" t="s">
        <v>749</v>
      </c>
      <c r="EC190" t="s">
        <v>749</v>
      </c>
      <c r="ED190" t="s">
        <v>749</v>
      </c>
      <c r="EE190" t="s">
        <v>749</v>
      </c>
      <c r="EF190" t="s">
        <v>749</v>
      </c>
      <c r="EG190" t="s">
        <v>749</v>
      </c>
      <c r="EH190" t="s">
        <v>749</v>
      </c>
      <c r="EI190" t="s">
        <v>749</v>
      </c>
      <c r="EJ190" t="s">
        <v>749</v>
      </c>
      <c r="EK190" t="s">
        <v>749</v>
      </c>
      <c r="EL190" t="s">
        <v>749</v>
      </c>
      <c r="EM190" t="s">
        <v>749</v>
      </c>
      <c r="EN190" t="s">
        <v>749</v>
      </c>
      <c r="EO190" t="s">
        <v>749</v>
      </c>
      <c r="EP190" t="s">
        <v>749</v>
      </c>
      <c r="EQ190" t="s">
        <v>749</v>
      </c>
      <c r="ER190" t="s">
        <v>749</v>
      </c>
      <c r="ES190" t="s">
        <v>749</v>
      </c>
      <c r="ET190" t="s">
        <v>749</v>
      </c>
      <c r="EU190" t="s">
        <v>749</v>
      </c>
      <c r="EV190" t="s">
        <v>749</v>
      </c>
      <c r="EW190" t="s">
        <v>749</v>
      </c>
      <c r="EX190" t="s">
        <v>749</v>
      </c>
      <c r="EY190" t="s">
        <v>749</v>
      </c>
      <c r="EZ190" t="s">
        <v>749</v>
      </c>
      <c r="FA190" t="s">
        <v>749</v>
      </c>
      <c r="FB190" t="s">
        <v>749</v>
      </c>
      <c r="FC190" t="s">
        <v>749</v>
      </c>
      <c r="FD190" t="s">
        <v>749</v>
      </c>
      <c r="FE190" t="s">
        <v>749</v>
      </c>
      <c r="FF190" t="s">
        <v>749</v>
      </c>
      <c r="FG190" t="s">
        <v>749</v>
      </c>
      <c r="FH190" t="s">
        <v>749</v>
      </c>
      <c r="FI190" t="s">
        <v>749</v>
      </c>
      <c r="FJ190" t="s">
        <v>749</v>
      </c>
      <c r="FK190" t="s">
        <v>749</v>
      </c>
      <c r="FL190" t="s">
        <v>749</v>
      </c>
      <c r="FM190" t="s">
        <v>749</v>
      </c>
      <c r="FN190" t="s">
        <v>749</v>
      </c>
      <c r="FO190" t="s">
        <v>749</v>
      </c>
      <c r="FP190" t="s">
        <v>749</v>
      </c>
      <c r="FQ190" t="s">
        <v>749</v>
      </c>
      <c r="FR190" t="s">
        <v>749</v>
      </c>
      <c r="FS190" t="s">
        <v>749</v>
      </c>
      <c r="FT190" t="s">
        <v>749</v>
      </c>
      <c r="FU190" t="s">
        <v>749</v>
      </c>
      <c r="FV190" t="s">
        <v>749</v>
      </c>
      <c r="FW190" t="s">
        <v>749</v>
      </c>
      <c r="FX190" t="s">
        <v>749</v>
      </c>
      <c r="FY190" t="s">
        <v>749</v>
      </c>
      <c r="FZ190" t="s">
        <v>749</v>
      </c>
      <c r="GA190" t="s">
        <v>749</v>
      </c>
      <c r="GB190" t="s">
        <v>749</v>
      </c>
      <c r="GC190" t="s">
        <v>749</v>
      </c>
      <c r="GD190" t="s">
        <v>749</v>
      </c>
      <c r="GE190" t="s">
        <v>749</v>
      </c>
      <c r="GF190" t="s">
        <v>749</v>
      </c>
      <c r="GG190" t="s">
        <v>749</v>
      </c>
      <c r="GH190" t="s">
        <v>749</v>
      </c>
      <c r="GI190" t="s">
        <v>749</v>
      </c>
      <c r="GJ190" t="s">
        <v>749</v>
      </c>
      <c r="GK190" t="s">
        <v>749</v>
      </c>
      <c r="GL190" t="s">
        <v>749</v>
      </c>
      <c r="GM190" t="s">
        <v>749</v>
      </c>
      <c r="GN190" t="s">
        <v>749</v>
      </c>
      <c r="GO190" t="s">
        <v>749</v>
      </c>
      <c r="GP190" t="s">
        <v>749</v>
      </c>
      <c r="GQ190" t="s">
        <v>749</v>
      </c>
      <c r="GR190" t="s">
        <v>749</v>
      </c>
      <c r="GS190" t="s">
        <v>749</v>
      </c>
      <c r="GT190" t="s">
        <v>749</v>
      </c>
      <c r="GU190" t="s">
        <v>749</v>
      </c>
      <c r="GV190" t="s">
        <v>749</v>
      </c>
      <c r="GW190" t="s">
        <v>749</v>
      </c>
      <c r="GX190" t="s">
        <v>749</v>
      </c>
      <c r="GY190" t="s">
        <v>749</v>
      </c>
      <c r="GZ190" t="s">
        <v>749</v>
      </c>
      <c r="HA190" t="s">
        <v>749</v>
      </c>
      <c r="HB190" t="s">
        <v>749</v>
      </c>
      <c r="HC190" t="s">
        <v>749</v>
      </c>
      <c r="HD190" t="s">
        <v>749</v>
      </c>
      <c r="HE190" t="s">
        <v>749</v>
      </c>
      <c r="HF190" t="s">
        <v>749</v>
      </c>
      <c r="HG190" t="s">
        <v>749</v>
      </c>
      <c r="HH190" t="s">
        <v>749</v>
      </c>
      <c r="HI190" t="s">
        <v>749</v>
      </c>
      <c r="HJ190" t="s">
        <v>749</v>
      </c>
      <c r="HK190" t="s">
        <v>749</v>
      </c>
      <c r="HL190" t="s">
        <v>749</v>
      </c>
      <c r="HM190" t="s">
        <v>749</v>
      </c>
      <c r="HN190" t="s">
        <v>749</v>
      </c>
      <c r="HO190" t="s">
        <v>749</v>
      </c>
      <c r="HP190" t="s">
        <v>749</v>
      </c>
      <c r="HQ190" t="s">
        <v>749</v>
      </c>
      <c r="HR190" t="s">
        <v>749</v>
      </c>
      <c r="HS190" t="s">
        <v>749</v>
      </c>
      <c r="HT190" t="s">
        <v>749</v>
      </c>
      <c r="HU190" t="s">
        <v>749</v>
      </c>
      <c r="HV190" t="s">
        <v>749</v>
      </c>
      <c r="HW190" t="s">
        <v>749</v>
      </c>
      <c r="HX190" t="s">
        <v>749</v>
      </c>
      <c r="HY190" t="s">
        <v>749</v>
      </c>
      <c r="HZ190" t="s">
        <v>749</v>
      </c>
      <c r="IA190" t="s">
        <v>749</v>
      </c>
      <c r="IB190" t="s">
        <v>749</v>
      </c>
      <c r="IC190" t="s">
        <v>749</v>
      </c>
      <c r="ID190" t="s">
        <v>749</v>
      </c>
      <c r="IE190" t="s">
        <v>749</v>
      </c>
      <c r="IF190" t="s">
        <v>749</v>
      </c>
      <c r="IG190" t="s">
        <v>749</v>
      </c>
      <c r="IH190" t="s">
        <v>749</v>
      </c>
      <c r="II190" t="s">
        <v>749</v>
      </c>
      <c r="IJ190" t="s">
        <v>749</v>
      </c>
      <c r="IK190" t="s">
        <v>749</v>
      </c>
      <c r="IL190" t="s">
        <v>749</v>
      </c>
      <c r="IM190" t="s">
        <v>749</v>
      </c>
      <c r="IN190" t="s">
        <v>749</v>
      </c>
      <c r="IO190" t="s">
        <v>749</v>
      </c>
      <c r="IP190" t="s">
        <v>749</v>
      </c>
      <c r="IQ190" t="s">
        <v>749</v>
      </c>
      <c r="IR190" t="s">
        <v>749</v>
      </c>
      <c r="IS190" t="s">
        <v>749</v>
      </c>
      <c r="IT190" t="s">
        <v>749</v>
      </c>
      <c r="IU190" t="s">
        <v>749</v>
      </c>
      <c r="IV190" t="s">
        <v>749</v>
      </c>
      <c r="IW190" t="s">
        <v>749</v>
      </c>
      <c r="IX190" t="s">
        <v>749</v>
      </c>
      <c r="IY190" t="s">
        <v>749</v>
      </c>
      <c r="IZ190" t="s">
        <v>749</v>
      </c>
      <c r="JA190" t="s">
        <v>749</v>
      </c>
      <c r="JB190" t="s">
        <v>749</v>
      </c>
      <c r="JC190" t="s">
        <v>749</v>
      </c>
      <c r="JD190" t="s">
        <v>749</v>
      </c>
      <c r="JE190" t="s">
        <v>749</v>
      </c>
      <c r="JF190" t="s">
        <v>749</v>
      </c>
      <c r="JG190" t="s">
        <v>749</v>
      </c>
      <c r="JH190" t="s">
        <v>749</v>
      </c>
      <c r="JI190" t="s">
        <v>749</v>
      </c>
      <c r="JJ190" t="s">
        <v>749</v>
      </c>
      <c r="JK190" t="s">
        <v>749</v>
      </c>
      <c r="JL190" t="s">
        <v>749</v>
      </c>
      <c r="JM190" t="s">
        <v>749</v>
      </c>
      <c r="JN190" t="s">
        <v>749</v>
      </c>
      <c r="JO190" t="s">
        <v>749</v>
      </c>
      <c r="JP190" t="s">
        <v>749</v>
      </c>
      <c r="JQ190" t="s">
        <v>749</v>
      </c>
      <c r="JR190" t="s">
        <v>749</v>
      </c>
      <c r="JS190" t="s">
        <v>749</v>
      </c>
      <c r="JT190" t="s">
        <v>749</v>
      </c>
      <c r="JU190" t="s">
        <v>749</v>
      </c>
      <c r="JV190" t="s">
        <v>749</v>
      </c>
      <c r="JW190" t="s">
        <v>749</v>
      </c>
      <c r="JX190" t="s">
        <v>749</v>
      </c>
      <c r="JY190" t="s">
        <v>749</v>
      </c>
      <c r="JZ190" t="s">
        <v>749</v>
      </c>
      <c r="KA190" t="s">
        <v>749</v>
      </c>
      <c r="KB190" t="s">
        <v>749</v>
      </c>
      <c r="KC190" t="s">
        <v>749</v>
      </c>
      <c r="KD190" t="s">
        <v>749</v>
      </c>
      <c r="KE190" t="s">
        <v>749</v>
      </c>
      <c r="KF190" t="s">
        <v>749</v>
      </c>
      <c r="KG190" t="s">
        <v>749</v>
      </c>
      <c r="KH190" t="s">
        <v>749</v>
      </c>
      <c r="KI190" t="s">
        <v>749</v>
      </c>
      <c r="KJ190" t="s">
        <v>749</v>
      </c>
      <c r="KK190" t="s">
        <v>749</v>
      </c>
      <c r="KL190" t="s">
        <v>749</v>
      </c>
      <c r="KM190" t="s">
        <v>749</v>
      </c>
      <c r="KN190" t="s">
        <v>749</v>
      </c>
      <c r="KO190" t="s">
        <v>749</v>
      </c>
      <c r="KP190" t="s">
        <v>749</v>
      </c>
      <c r="KQ190" t="s">
        <v>749</v>
      </c>
      <c r="KR190" t="s">
        <v>749</v>
      </c>
      <c r="KS190" t="s">
        <v>749</v>
      </c>
      <c r="KT190" t="s">
        <v>749</v>
      </c>
      <c r="KU190" t="s">
        <v>749</v>
      </c>
      <c r="KV190" t="s">
        <v>749</v>
      </c>
      <c r="KW190" t="s">
        <v>749</v>
      </c>
      <c r="KX190" t="s">
        <v>749</v>
      </c>
      <c r="KY190" t="s">
        <v>749</v>
      </c>
      <c r="KZ190" t="s">
        <v>749</v>
      </c>
      <c r="LA190" t="s">
        <v>749</v>
      </c>
      <c r="LB190" t="s">
        <v>749</v>
      </c>
      <c r="LC190" t="s">
        <v>749</v>
      </c>
      <c r="LD190" t="s">
        <v>749</v>
      </c>
      <c r="LE190" t="s">
        <v>749</v>
      </c>
      <c r="LF190" t="s">
        <v>749</v>
      </c>
      <c r="LG190" t="s">
        <v>749</v>
      </c>
      <c r="LH190" t="s">
        <v>749</v>
      </c>
      <c r="LI190" t="s">
        <v>749</v>
      </c>
      <c r="LJ190" t="s">
        <v>749</v>
      </c>
      <c r="LK190" t="s">
        <v>749</v>
      </c>
      <c r="LL190" t="s">
        <v>749</v>
      </c>
      <c r="LM190" t="s">
        <v>749</v>
      </c>
      <c r="LN190" t="s">
        <v>749</v>
      </c>
      <c r="LO190" t="s">
        <v>749</v>
      </c>
      <c r="LP190" t="s">
        <v>749</v>
      </c>
      <c r="LQ190" t="s">
        <v>749</v>
      </c>
      <c r="LR190" t="s">
        <v>749</v>
      </c>
      <c r="LS190" t="s">
        <v>749</v>
      </c>
      <c r="LT190" t="s">
        <v>749</v>
      </c>
      <c r="LU190" t="s">
        <v>749</v>
      </c>
      <c r="LV190" t="s">
        <v>749</v>
      </c>
      <c r="LW190" t="s">
        <v>749</v>
      </c>
      <c r="LX190" t="s">
        <v>749</v>
      </c>
      <c r="LY190" t="s">
        <v>749</v>
      </c>
      <c r="LZ190" t="s">
        <v>749</v>
      </c>
      <c r="MA190" t="s">
        <v>749</v>
      </c>
      <c r="MB190" t="s">
        <v>749</v>
      </c>
      <c r="MC190" t="s">
        <v>749</v>
      </c>
      <c r="MD190" t="s">
        <v>749</v>
      </c>
      <c r="ME190" t="s">
        <v>749</v>
      </c>
      <c r="MF190" t="s">
        <v>749</v>
      </c>
      <c r="MG190" t="s">
        <v>749</v>
      </c>
      <c r="MH190" t="s">
        <v>749</v>
      </c>
      <c r="MI190" t="s">
        <v>749</v>
      </c>
      <c r="MJ190" t="s">
        <v>749</v>
      </c>
      <c r="MK190" t="s">
        <v>749</v>
      </c>
      <c r="ML190" t="s">
        <v>749</v>
      </c>
      <c r="MM190" t="s">
        <v>749</v>
      </c>
      <c r="MN190" t="s">
        <v>749</v>
      </c>
      <c r="MO190" t="s">
        <v>749</v>
      </c>
      <c r="MP190" t="s">
        <v>749</v>
      </c>
      <c r="MQ190" t="s">
        <v>749</v>
      </c>
      <c r="MR190" t="s">
        <v>749</v>
      </c>
      <c r="MS190" t="s">
        <v>749</v>
      </c>
      <c r="MT190" t="s">
        <v>749</v>
      </c>
      <c r="MU190" t="s">
        <v>749</v>
      </c>
      <c r="MV190" t="s">
        <v>749</v>
      </c>
      <c r="MW190" t="s">
        <v>749</v>
      </c>
      <c r="MX190" t="s">
        <v>749</v>
      </c>
      <c r="MY190" t="s">
        <v>749</v>
      </c>
      <c r="MZ190" t="s">
        <v>749</v>
      </c>
      <c r="NA190" t="s">
        <v>749</v>
      </c>
      <c r="NB190" t="s">
        <v>749</v>
      </c>
      <c r="NC190" t="s">
        <v>749</v>
      </c>
      <c r="ND190" t="s">
        <v>749</v>
      </c>
      <c r="NE190" t="s">
        <v>749</v>
      </c>
      <c r="NF190" t="s">
        <v>749</v>
      </c>
      <c r="NG190" t="s">
        <v>749</v>
      </c>
      <c r="NH190" t="s">
        <v>749</v>
      </c>
      <c r="NI190" t="s">
        <v>749</v>
      </c>
      <c r="NJ190" t="s">
        <v>749</v>
      </c>
      <c r="NK190" t="s">
        <v>749</v>
      </c>
      <c r="NL190" t="s">
        <v>749</v>
      </c>
      <c r="NM190" t="s">
        <v>749</v>
      </c>
      <c r="NN190" t="s">
        <v>749</v>
      </c>
      <c r="NO190" t="s">
        <v>749</v>
      </c>
      <c r="NP190" t="s">
        <v>749</v>
      </c>
      <c r="NQ190" t="s">
        <v>749</v>
      </c>
      <c r="NR190" t="s">
        <v>749</v>
      </c>
      <c r="NS190" t="s">
        <v>749</v>
      </c>
      <c r="NT190" t="s">
        <v>749</v>
      </c>
      <c r="NU190" t="s">
        <v>749</v>
      </c>
      <c r="NV190" t="s">
        <v>749</v>
      </c>
      <c r="NW190" t="s">
        <v>749</v>
      </c>
      <c r="NX190" t="s">
        <v>749</v>
      </c>
      <c r="NY190" t="s">
        <v>749</v>
      </c>
      <c r="NZ190" t="s">
        <v>749</v>
      </c>
      <c r="OA190" t="s">
        <v>749</v>
      </c>
      <c r="OB190" t="s">
        <v>749</v>
      </c>
      <c r="OC190" t="s">
        <v>749</v>
      </c>
      <c r="OD190" t="s">
        <v>749</v>
      </c>
      <c r="OE190" t="s">
        <v>749</v>
      </c>
      <c r="OF190" t="s">
        <v>749</v>
      </c>
      <c r="OG190" t="s">
        <v>749</v>
      </c>
      <c r="OH190" t="s">
        <v>749</v>
      </c>
      <c r="OI190" t="s">
        <v>749</v>
      </c>
      <c r="OJ190" t="s">
        <v>749</v>
      </c>
      <c r="OK190" t="s">
        <v>749</v>
      </c>
      <c r="OL190" t="s">
        <v>749</v>
      </c>
      <c r="OM190" t="s">
        <v>749</v>
      </c>
      <c r="ON190" t="s">
        <v>749</v>
      </c>
      <c r="OO190" t="s">
        <v>749</v>
      </c>
      <c r="OP190" t="s">
        <v>749</v>
      </c>
      <c r="OQ190" t="s">
        <v>749</v>
      </c>
      <c r="OR190" t="s">
        <v>749</v>
      </c>
      <c r="OS190" t="s">
        <v>749</v>
      </c>
      <c r="OT190" t="s">
        <v>749</v>
      </c>
      <c r="OU190" t="s">
        <v>749</v>
      </c>
      <c r="OV190" t="s">
        <v>749</v>
      </c>
      <c r="OW190" t="s">
        <v>749</v>
      </c>
      <c r="OX190" t="s">
        <v>749</v>
      </c>
      <c r="OY190" t="s">
        <v>749</v>
      </c>
      <c r="OZ190" t="s">
        <v>749</v>
      </c>
      <c r="PA190" t="s">
        <v>749</v>
      </c>
      <c r="PB190" t="s">
        <v>749</v>
      </c>
      <c r="PC190" t="s">
        <v>749</v>
      </c>
      <c r="PD190" t="s">
        <v>749</v>
      </c>
      <c r="PE190" t="s">
        <v>749</v>
      </c>
      <c r="PF190" t="s">
        <v>749</v>
      </c>
      <c r="PG190" t="s">
        <v>749</v>
      </c>
      <c r="PH190" t="s">
        <v>749</v>
      </c>
      <c r="PI190" t="s">
        <v>749</v>
      </c>
      <c r="PJ190" t="s">
        <v>749</v>
      </c>
      <c r="PK190" t="s">
        <v>749</v>
      </c>
      <c r="PL190" t="s">
        <v>749</v>
      </c>
      <c r="PM190" t="s">
        <v>749</v>
      </c>
      <c r="PN190" t="s">
        <v>749</v>
      </c>
      <c r="PO190" t="s">
        <v>749</v>
      </c>
      <c r="PP190" t="s">
        <v>749</v>
      </c>
      <c r="PQ190" t="s">
        <v>749</v>
      </c>
      <c r="PR190" t="s">
        <v>749</v>
      </c>
      <c r="PS190" t="s">
        <v>749</v>
      </c>
      <c r="PT190" t="s">
        <v>749</v>
      </c>
      <c r="PU190" t="s">
        <v>749</v>
      </c>
      <c r="PV190" t="s">
        <v>749</v>
      </c>
      <c r="PW190" t="s">
        <v>749</v>
      </c>
      <c r="PX190" t="s">
        <v>749</v>
      </c>
      <c r="PY190" t="s">
        <v>749</v>
      </c>
      <c r="PZ190" t="s">
        <v>749</v>
      </c>
      <c r="QA190" t="s">
        <v>749</v>
      </c>
      <c r="QB190" t="s">
        <v>749</v>
      </c>
      <c r="QC190" t="s">
        <v>749</v>
      </c>
      <c r="QD190" t="s">
        <v>749</v>
      </c>
      <c r="QE190" t="s">
        <v>749</v>
      </c>
      <c r="QF190" t="s">
        <v>749</v>
      </c>
      <c r="QG190" t="s">
        <v>749</v>
      </c>
      <c r="QH190" t="s">
        <v>749</v>
      </c>
      <c r="QI190" t="s">
        <v>749</v>
      </c>
      <c r="QJ190" t="s">
        <v>749</v>
      </c>
      <c r="QK190" t="s">
        <v>749</v>
      </c>
      <c r="QL190" t="s">
        <v>749</v>
      </c>
      <c r="QM190" t="s">
        <v>749</v>
      </c>
      <c r="QN190" t="s">
        <v>749</v>
      </c>
      <c r="QO190" t="s">
        <v>749</v>
      </c>
      <c r="QP190" t="s">
        <v>749</v>
      </c>
      <c r="QQ190" t="s">
        <v>749</v>
      </c>
      <c r="QR190" t="s">
        <v>749</v>
      </c>
      <c r="QS190" t="s">
        <v>749</v>
      </c>
      <c r="QT190" t="s">
        <v>749</v>
      </c>
      <c r="QU190" t="s">
        <v>749</v>
      </c>
      <c r="QV190" t="s">
        <v>749</v>
      </c>
      <c r="QW190" t="s">
        <v>749</v>
      </c>
      <c r="QX190" t="s">
        <v>749</v>
      </c>
      <c r="QY190" t="s">
        <v>749</v>
      </c>
      <c r="QZ190" t="s">
        <v>749</v>
      </c>
      <c r="RA190" t="s">
        <v>749</v>
      </c>
      <c r="RB190" t="s">
        <v>749</v>
      </c>
      <c r="RC190" t="s">
        <v>749</v>
      </c>
      <c r="RD190" t="s">
        <v>749</v>
      </c>
      <c r="RE190" t="s">
        <v>749</v>
      </c>
      <c r="RF190" t="s">
        <v>749</v>
      </c>
      <c r="RG190" t="s">
        <v>749</v>
      </c>
      <c r="RH190" t="s">
        <v>749</v>
      </c>
      <c r="RI190" t="s">
        <v>749</v>
      </c>
      <c r="RJ190" t="s">
        <v>749</v>
      </c>
      <c r="RK190" t="s">
        <v>749</v>
      </c>
      <c r="RL190" t="s">
        <v>749</v>
      </c>
      <c r="RM190" t="s">
        <v>749</v>
      </c>
      <c r="RN190" t="s">
        <v>749</v>
      </c>
      <c r="RO190" t="s">
        <v>749</v>
      </c>
      <c r="RP190" t="s">
        <v>749</v>
      </c>
      <c r="RQ190" t="s">
        <v>749</v>
      </c>
      <c r="RR190" t="s">
        <v>749</v>
      </c>
      <c r="RS190" t="s">
        <v>749</v>
      </c>
      <c r="RT190" t="s">
        <v>749</v>
      </c>
      <c r="RU190" t="s">
        <v>749</v>
      </c>
      <c r="RV190" t="s">
        <v>749</v>
      </c>
      <c r="RW190" t="s">
        <v>749</v>
      </c>
      <c r="RX190" t="s">
        <v>749</v>
      </c>
      <c r="RY190" t="s">
        <v>749</v>
      </c>
      <c r="RZ190" t="s">
        <v>749</v>
      </c>
      <c r="SA190" t="s">
        <v>749</v>
      </c>
      <c r="SB190" t="s">
        <v>749</v>
      </c>
      <c r="SC190" t="s">
        <v>749</v>
      </c>
      <c r="SD190" t="s">
        <v>749</v>
      </c>
      <c r="SE190" t="s">
        <v>749</v>
      </c>
      <c r="SF190" t="s">
        <v>749</v>
      </c>
      <c r="SG190" t="s">
        <v>749</v>
      </c>
      <c r="SH190" t="s">
        <v>749</v>
      </c>
      <c r="SI190" t="s">
        <v>749</v>
      </c>
      <c r="SJ190" t="s">
        <v>749</v>
      </c>
      <c r="SK190" t="s">
        <v>749</v>
      </c>
      <c r="SL190" t="s">
        <v>749</v>
      </c>
      <c r="SM190" t="s">
        <v>749</v>
      </c>
      <c r="SN190" t="s">
        <v>749</v>
      </c>
      <c r="SO190" t="s">
        <v>749</v>
      </c>
      <c r="SP190" t="s">
        <v>749</v>
      </c>
      <c r="SQ190" t="s">
        <v>749</v>
      </c>
      <c r="SR190" t="s">
        <v>749</v>
      </c>
      <c r="SS190" t="s">
        <v>749</v>
      </c>
      <c r="ST190" t="s">
        <v>749</v>
      </c>
      <c r="SU190" t="s">
        <v>749</v>
      </c>
      <c r="SV190" t="s">
        <v>749</v>
      </c>
      <c r="SW190" t="s">
        <v>749</v>
      </c>
      <c r="SX190" t="s">
        <v>749</v>
      </c>
      <c r="SY190" t="s">
        <v>749</v>
      </c>
      <c r="SZ190" t="s">
        <v>749</v>
      </c>
      <c r="TA190" t="s">
        <v>749</v>
      </c>
      <c r="TB190" t="s">
        <v>749</v>
      </c>
      <c r="TC190" t="s">
        <v>749</v>
      </c>
      <c r="TD190" t="s">
        <v>749</v>
      </c>
      <c r="TE190" t="s">
        <v>749</v>
      </c>
      <c r="TF190" t="s">
        <v>749</v>
      </c>
      <c r="TG190" t="s">
        <v>749</v>
      </c>
      <c r="TH190" t="s">
        <v>749</v>
      </c>
      <c r="TI190" t="s">
        <v>749</v>
      </c>
      <c r="TJ190" t="s">
        <v>749</v>
      </c>
      <c r="TK190" t="s">
        <v>749</v>
      </c>
      <c r="TL190" t="s">
        <v>749</v>
      </c>
      <c r="TM190" t="s">
        <v>749</v>
      </c>
      <c r="TN190" t="s">
        <v>749</v>
      </c>
      <c r="TO190" t="s">
        <v>749</v>
      </c>
      <c r="TP190" t="s">
        <v>749</v>
      </c>
      <c r="TQ190" t="s">
        <v>749</v>
      </c>
      <c r="TR190" t="s">
        <v>749</v>
      </c>
      <c r="TS190" t="s">
        <v>749</v>
      </c>
      <c r="TT190" t="s">
        <v>749</v>
      </c>
      <c r="TU190" t="s">
        <v>749</v>
      </c>
      <c r="TV190" t="s">
        <v>749</v>
      </c>
      <c r="TW190" t="s">
        <v>749</v>
      </c>
      <c r="TX190" t="s">
        <v>749</v>
      </c>
      <c r="TY190" t="s">
        <v>749</v>
      </c>
      <c r="TZ190" t="s">
        <v>749</v>
      </c>
      <c r="UA190" t="s">
        <v>749</v>
      </c>
      <c r="UB190" t="s">
        <v>749</v>
      </c>
      <c r="UC190" t="s">
        <v>749</v>
      </c>
      <c r="UD190" t="s">
        <v>749</v>
      </c>
      <c r="UE190" t="s">
        <v>749</v>
      </c>
      <c r="UF190" t="s">
        <v>749</v>
      </c>
      <c r="UG190" t="s">
        <v>749</v>
      </c>
      <c r="UH190" t="s">
        <v>749</v>
      </c>
      <c r="UI190" t="s">
        <v>749</v>
      </c>
      <c r="UJ190" t="s">
        <v>749</v>
      </c>
      <c r="UK190" t="s">
        <v>749</v>
      </c>
      <c r="UL190" t="s">
        <v>749</v>
      </c>
      <c r="UM190" t="s">
        <v>749</v>
      </c>
      <c r="UN190" t="s">
        <v>749</v>
      </c>
      <c r="UO190" t="s">
        <v>749</v>
      </c>
      <c r="UP190" t="s">
        <v>749</v>
      </c>
      <c r="UQ190" t="s">
        <v>749</v>
      </c>
      <c r="UR190" t="s">
        <v>749</v>
      </c>
      <c r="US190" t="s">
        <v>749</v>
      </c>
      <c r="UT190" t="s">
        <v>749</v>
      </c>
      <c r="UU190" t="s">
        <v>749</v>
      </c>
      <c r="UV190" t="s">
        <v>749</v>
      </c>
      <c r="UW190" t="s">
        <v>749</v>
      </c>
      <c r="UX190" t="s">
        <v>749</v>
      </c>
      <c r="UY190" t="s">
        <v>749</v>
      </c>
      <c r="UZ190" t="s">
        <v>749</v>
      </c>
      <c r="VA190" t="s">
        <v>749</v>
      </c>
      <c r="VB190" t="s">
        <v>749</v>
      </c>
      <c r="VC190" t="s">
        <v>749</v>
      </c>
      <c r="VD190" t="s">
        <v>749</v>
      </c>
      <c r="VE190" t="s">
        <v>749</v>
      </c>
      <c r="VF190" t="s">
        <v>749</v>
      </c>
      <c r="VG190" t="s">
        <v>749</v>
      </c>
      <c r="VH190" t="s">
        <v>749</v>
      </c>
      <c r="VI190" t="s">
        <v>749</v>
      </c>
      <c r="VJ190" t="s">
        <v>749</v>
      </c>
      <c r="VK190" t="s">
        <v>749</v>
      </c>
      <c r="VL190" t="s">
        <v>749</v>
      </c>
      <c r="VM190" t="s">
        <v>749</v>
      </c>
      <c r="VN190" t="s">
        <v>749</v>
      </c>
      <c r="VO190" t="s">
        <v>749</v>
      </c>
      <c r="VP190" t="s">
        <v>749</v>
      </c>
      <c r="VQ190" t="s">
        <v>749</v>
      </c>
      <c r="VR190" t="s">
        <v>749</v>
      </c>
      <c r="VS190" t="s">
        <v>749</v>
      </c>
      <c r="VT190" t="s">
        <v>749</v>
      </c>
      <c r="VU190" t="s">
        <v>749</v>
      </c>
      <c r="VV190" t="s">
        <v>749</v>
      </c>
      <c r="VW190" t="s">
        <v>749</v>
      </c>
      <c r="VX190" t="s">
        <v>749</v>
      </c>
      <c r="VY190" t="s">
        <v>749</v>
      </c>
      <c r="VZ190" t="s">
        <v>749</v>
      </c>
      <c r="WA190" t="s">
        <v>749</v>
      </c>
      <c r="WB190" t="s">
        <v>749</v>
      </c>
      <c r="WC190" t="s">
        <v>749</v>
      </c>
      <c r="WD190" t="s">
        <v>749</v>
      </c>
      <c r="WE190" t="s">
        <v>749</v>
      </c>
      <c r="WF190" t="s">
        <v>749</v>
      </c>
      <c r="WG190" t="s">
        <v>749</v>
      </c>
      <c r="WH190" t="s">
        <v>749</v>
      </c>
      <c r="WI190" t="s">
        <v>749</v>
      </c>
      <c r="WJ190" t="s">
        <v>749</v>
      </c>
      <c r="WK190" t="s">
        <v>749</v>
      </c>
      <c r="WL190" t="s">
        <v>749</v>
      </c>
      <c r="WM190" t="s">
        <v>749</v>
      </c>
      <c r="WN190" t="s">
        <v>749</v>
      </c>
      <c r="WO190" t="s">
        <v>749</v>
      </c>
      <c r="WP190" t="s">
        <v>749</v>
      </c>
      <c r="WQ190" t="s">
        <v>749</v>
      </c>
      <c r="WR190" t="s">
        <v>749</v>
      </c>
      <c r="WS190" t="s">
        <v>749</v>
      </c>
      <c r="WT190" t="s">
        <v>749</v>
      </c>
      <c r="WU190" t="s">
        <v>749</v>
      </c>
      <c r="WV190" t="s">
        <v>749</v>
      </c>
      <c r="WW190" t="s">
        <v>749</v>
      </c>
      <c r="WX190" t="s">
        <v>749</v>
      </c>
      <c r="WY190" t="s">
        <v>749</v>
      </c>
      <c r="WZ190" t="s">
        <v>749</v>
      </c>
      <c r="XA190" t="s">
        <v>749</v>
      </c>
      <c r="XB190" t="s">
        <v>749</v>
      </c>
      <c r="XC190" t="s">
        <v>749</v>
      </c>
      <c r="XD190" t="s">
        <v>749</v>
      </c>
      <c r="XE190" t="s">
        <v>749</v>
      </c>
      <c r="XF190" t="s">
        <v>749</v>
      </c>
      <c r="XG190" t="s">
        <v>749</v>
      </c>
      <c r="XH190" t="s">
        <v>749</v>
      </c>
      <c r="XI190" t="s">
        <v>749</v>
      </c>
      <c r="XJ190" t="s">
        <v>749</v>
      </c>
      <c r="XK190" t="s">
        <v>749</v>
      </c>
      <c r="XL190" t="s">
        <v>749</v>
      </c>
      <c r="XM190" t="s">
        <v>749</v>
      </c>
      <c r="XN190" t="s">
        <v>749</v>
      </c>
      <c r="XO190" t="s">
        <v>749</v>
      </c>
      <c r="XP190" t="s">
        <v>749</v>
      </c>
      <c r="XQ190" t="s">
        <v>749</v>
      </c>
      <c r="XR190" t="s">
        <v>749</v>
      </c>
      <c r="XS190" t="s">
        <v>749</v>
      </c>
      <c r="XT190" t="s">
        <v>749</v>
      </c>
      <c r="XU190" t="s">
        <v>749</v>
      </c>
      <c r="XV190" t="s">
        <v>749</v>
      </c>
      <c r="XW190" t="s">
        <v>749</v>
      </c>
      <c r="XX190" t="s">
        <v>749</v>
      </c>
      <c r="XY190" t="s">
        <v>749</v>
      </c>
      <c r="XZ190" t="s">
        <v>749</v>
      </c>
      <c r="YA190" t="s">
        <v>749</v>
      </c>
      <c r="YB190" t="s">
        <v>749</v>
      </c>
      <c r="YC190" t="s">
        <v>749</v>
      </c>
      <c r="YD190" t="s">
        <v>749</v>
      </c>
      <c r="YE190" t="s">
        <v>749</v>
      </c>
      <c r="YF190" t="s">
        <v>749</v>
      </c>
      <c r="YG190" t="s">
        <v>749</v>
      </c>
      <c r="YH190" t="s">
        <v>749</v>
      </c>
      <c r="YI190" t="s">
        <v>749</v>
      </c>
      <c r="YJ190" t="s">
        <v>749</v>
      </c>
      <c r="YK190" t="s">
        <v>749</v>
      </c>
      <c r="YL190" t="s">
        <v>749</v>
      </c>
      <c r="YM190" t="s">
        <v>749</v>
      </c>
      <c r="YN190" t="s">
        <v>749</v>
      </c>
      <c r="YO190" t="s">
        <v>749</v>
      </c>
      <c r="YP190" t="s">
        <v>749</v>
      </c>
      <c r="YQ190" t="s">
        <v>749</v>
      </c>
      <c r="YR190" t="s">
        <v>749</v>
      </c>
      <c r="YS190" t="s">
        <v>749</v>
      </c>
      <c r="YT190" t="s">
        <v>749</v>
      </c>
      <c r="YU190" t="s">
        <v>749</v>
      </c>
      <c r="YV190" t="s">
        <v>749</v>
      </c>
      <c r="YW190" t="s">
        <v>749</v>
      </c>
      <c r="YX190" t="s">
        <v>749</v>
      </c>
      <c r="YY190" t="s">
        <v>749</v>
      </c>
      <c r="YZ190" t="s">
        <v>749</v>
      </c>
      <c r="ZA190" t="s">
        <v>749</v>
      </c>
      <c r="ZB190" t="s">
        <v>749</v>
      </c>
      <c r="ZC190" t="s">
        <v>749</v>
      </c>
      <c r="ZD190" t="s">
        <v>749</v>
      </c>
      <c r="ZE190" t="s">
        <v>749</v>
      </c>
      <c r="ZF190" t="s">
        <v>749</v>
      </c>
      <c r="ZG190" t="s">
        <v>749</v>
      </c>
      <c r="ZH190" t="s">
        <v>749</v>
      </c>
      <c r="ZI190" t="s">
        <v>749</v>
      </c>
      <c r="ZJ190" t="s">
        <v>749</v>
      </c>
      <c r="ZK190" t="s">
        <v>749</v>
      </c>
      <c r="ZL190" t="s">
        <v>749</v>
      </c>
      <c r="ZM190" t="s">
        <v>749</v>
      </c>
      <c r="ZN190" t="s">
        <v>749</v>
      </c>
      <c r="ZO190" t="s">
        <v>749</v>
      </c>
      <c r="ZP190" t="s">
        <v>749</v>
      </c>
      <c r="ZQ190" t="s">
        <v>749</v>
      </c>
      <c r="ZR190" t="s">
        <v>749</v>
      </c>
      <c r="ZS190" t="s">
        <v>749</v>
      </c>
      <c r="ZT190" t="s">
        <v>749</v>
      </c>
      <c r="ZU190" t="s">
        <v>749</v>
      </c>
      <c r="ZV190" t="s">
        <v>749</v>
      </c>
      <c r="ZW190" t="s">
        <v>749</v>
      </c>
      <c r="ZX190" t="s">
        <v>749</v>
      </c>
      <c r="ZY190" t="s">
        <v>749</v>
      </c>
      <c r="ZZ190" t="s">
        <v>749</v>
      </c>
      <c r="AAA190" t="s">
        <v>749</v>
      </c>
      <c r="AAB190" t="s">
        <v>749</v>
      </c>
      <c r="AAC190" t="s">
        <v>749</v>
      </c>
      <c r="AAD190" t="s">
        <v>749</v>
      </c>
      <c r="AAE190" t="s">
        <v>749</v>
      </c>
      <c r="AAF190" t="s">
        <v>749</v>
      </c>
      <c r="AAG190" t="s">
        <v>749</v>
      </c>
      <c r="AAH190" t="s">
        <v>749</v>
      </c>
      <c r="AAI190" t="s">
        <v>749</v>
      </c>
      <c r="AAJ190" t="s">
        <v>749</v>
      </c>
      <c r="AAK190" t="s">
        <v>749</v>
      </c>
      <c r="AAL190" t="s">
        <v>749</v>
      </c>
      <c r="AAM190" t="s">
        <v>749</v>
      </c>
      <c r="AAN190" t="s">
        <v>749</v>
      </c>
      <c r="AAO190" t="s">
        <v>749</v>
      </c>
      <c r="AAP190" t="s">
        <v>749</v>
      </c>
      <c r="AAQ190" t="s">
        <v>749</v>
      </c>
      <c r="AAR190" t="s">
        <v>749</v>
      </c>
      <c r="AAS190" t="s">
        <v>749</v>
      </c>
      <c r="AAT190" t="s">
        <v>749</v>
      </c>
      <c r="AAU190" t="s">
        <v>749</v>
      </c>
      <c r="AAV190" t="s">
        <v>749</v>
      </c>
      <c r="AAW190" t="s">
        <v>749</v>
      </c>
      <c r="AAX190" t="s">
        <v>749</v>
      </c>
      <c r="AAY190" t="s">
        <v>749</v>
      </c>
      <c r="AAZ190" t="s">
        <v>749</v>
      </c>
      <c r="ABA190" t="s">
        <v>749</v>
      </c>
      <c r="ABB190" t="s">
        <v>749</v>
      </c>
      <c r="ABC190" t="s">
        <v>749</v>
      </c>
      <c r="ABD190" t="s">
        <v>749</v>
      </c>
      <c r="ABE190" t="s">
        <v>749</v>
      </c>
      <c r="ABF190" t="s">
        <v>749</v>
      </c>
      <c r="ABG190" t="s">
        <v>749</v>
      </c>
      <c r="ABH190" t="s">
        <v>749</v>
      </c>
      <c r="ABI190" t="s">
        <v>749</v>
      </c>
      <c r="ABJ190" t="s">
        <v>749</v>
      </c>
      <c r="ABK190" t="s">
        <v>749</v>
      </c>
      <c r="ABL190" t="s">
        <v>749</v>
      </c>
    </row>
    <row r="191" spans="1:740">
      <c r="A191" t="s">
        <v>1243</v>
      </c>
      <c r="B191" t="s">
        <v>1244</v>
      </c>
      <c r="C191" t="s">
        <v>742</v>
      </c>
      <c r="D191" t="s">
        <v>1212</v>
      </c>
      <c r="E191" t="s">
        <v>744</v>
      </c>
      <c r="F191" s="1">
        <v>94</v>
      </c>
      <c r="G191" t="s">
        <v>1213</v>
      </c>
      <c r="H191" t="s">
        <v>945</v>
      </c>
      <c r="I191" t="s">
        <v>1214</v>
      </c>
      <c r="J191" s="1">
        <v>0</v>
      </c>
      <c r="K191" t="s">
        <v>1212</v>
      </c>
      <c r="L191" t="s">
        <v>749</v>
      </c>
      <c r="M191" s="1">
        <v>0</v>
      </c>
      <c r="N191" t="s">
        <v>749</v>
      </c>
      <c r="O191" t="s">
        <v>837</v>
      </c>
      <c r="P191" t="s">
        <v>749</v>
      </c>
      <c r="Q191" t="s">
        <v>749</v>
      </c>
      <c r="R191" t="s">
        <v>749</v>
      </c>
      <c r="S191" t="s">
        <v>749</v>
      </c>
      <c r="T191" t="s">
        <v>749</v>
      </c>
      <c r="U191" t="s">
        <v>749</v>
      </c>
      <c r="V191" t="s">
        <v>749</v>
      </c>
      <c r="W191" t="s">
        <v>749</v>
      </c>
      <c r="X191" t="s">
        <v>749</v>
      </c>
      <c r="Y191" t="s">
        <v>749</v>
      </c>
      <c r="Z191" t="s">
        <v>749</v>
      </c>
      <c r="AA191" t="s">
        <v>749</v>
      </c>
      <c r="AB191" t="s">
        <v>749</v>
      </c>
      <c r="AC191" t="s">
        <v>749</v>
      </c>
      <c r="AD191" t="s">
        <v>749</v>
      </c>
      <c r="AE191" t="s">
        <v>749</v>
      </c>
      <c r="AF191" t="s">
        <v>749</v>
      </c>
      <c r="AG191" t="s">
        <v>749</v>
      </c>
      <c r="AH191" t="s">
        <v>749</v>
      </c>
      <c r="AI191" t="s">
        <v>749</v>
      </c>
      <c r="AJ191" t="s">
        <v>749</v>
      </c>
      <c r="AK191" t="s">
        <v>749</v>
      </c>
      <c r="AL191" t="s">
        <v>749</v>
      </c>
      <c r="AM191" t="s">
        <v>749</v>
      </c>
      <c r="AN191" t="s">
        <v>749</v>
      </c>
      <c r="AO191" t="s">
        <v>749</v>
      </c>
      <c r="AP191" t="s">
        <v>749</v>
      </c>
      <c r="AQ191" t="s">
        <v>749</v>
      </c>
      <c r="AR191" t="s">
        <v>749</v>
      </c>
      <c r="AS191" t="s">
        <v>749</v>
      </c>
      <c r="AT191" t="s">
        <v>749</v>
      </c>
      <c r="AU191" t="s">
        <v>749</v>
      </c>
      <c r="AV191" t="s">
        <v>749</v>
      </c>
      <c r="AW191" t="s">
        <v>749</v>
      </c>
      <c r="AX191" t="s">
        <v>749</v>
      </c>
      <c r="AY191" t="s">
        <v>749</v>
      </c>
      <c r="AZ191" t="s">
        <v>749</v>
      </c>
      <c r="BA191" t="s">
        <v>749</v>
      </c>
      <c r="BB191" t="s">
        <v>749</v>
      </c>
      <c r="BC191" t="s">
        <v>749</v>
      </c>
      <c r="BD191" t="s">
        <v>749</v>
      </c>
      <c r="BE191" t="s">
        <v>749</v>
      </c>
      <c r="BF191" t="s">
        <v>749</v>
      </c>
      <c r="BG191" t="s">
        <v>749</v>
      </c>
      <c r="BH191" t="s">
        <v>749</v>
      </c>
      <c r="BI191" t="s">
        <v>749</v>
      </c>
      <c r="BJ191" t="s">
        <v>749</v>
      </c>
      <c r="BK191" t="s">
        <v>749</v>
      </c>
      <c r="BL191" t="s">
        <v>749</v>
      </c>
      <c r="BM191" t="s">
        <v>749</v>
      </c>
      <c r="BN191" t="s">
        <v>749</v>
      </c>
      <c r="BO191" t="s">
        <v>749</v>
      </c>
      <c r="BP191" t="s">
        <v>749</v>
      </c>
      <c r="BQ191" t="s">
        <v>749</v>
      </c>
      <c r="BR191" t="s">
        <v>749</v>
      </c>
      <c r="BS191" t="s">
        <v>749</v>
      </c>
      <c r="BT191" t="s">
        <v>749</v>
      </c>
      <c r="BU191" t="s">
        <v>749</v>
      </c>
      <c r="BV191" t="s">
        <v>749</v>
      </c>
      <c r="BW191" t="s">
        <v>749</v>
      </c>
      <c r="BX191" t="s">
        <v>749</v>
      </c>
      <c r="BY191" t="s">
        <v>749</v>
      </c>
      <c r="BZ191" t="s">
        <v>749</v>
      </c>
      <c r="CA191" t="s">
        <v>749</v>
      </c>
      <c r="CB191" t="s">
        <v>749</v>
      </c>
      <c r="CC191" t="s">
        <v>749</v>
      </c>
      <c r="CD191" t="s">
        <v>749</v>
      </c>
      <c r="CE191" t="s">
        <v>749</v>
      </c>
      <c r="CF191" t="s">
        <v>749</v>
      </c>
      <c r="CG191" t="s">
        <v>749</v>
      </c>
      <c r="CH191" t="s">
        <v>749</v>
      </c>
      <c r="CI191" t="s">
        <v>749</v>
      </c>
      <c r="CJ191" t="s">
        <v>749</v>
      </c>
      <c r="CK191" t="s">
        <v>749</v>
      </c>
      <c r="CL191" t="s">
        <v>749</v>
      </c>
      <c r="CM191" t="s">
        <v>749</v>
      </c>
      <c r="CN191" t="s">
        <v>749</v>
      </c>
      <c r="CO191" t="s">
        <v>749</v>
      </c>
      <c r="CP191" t="s">
        <v>749</v>
      </c>
      <c r="CQ191" t="s">
        <v>749</v>
      </c>
      <c r="CR191" t="s">
        <v>749</v>
      </c>
      <c r="CS191" t="s">
        <v>749</v>
      </c>
      <c r="CT191" t="s">
        <v>749</v>
      </c>
      <c r="CU191" t="s">
        <v>749</v>
      </c>
      <c r="CV191" t="s">
        <v>749</v>
      </c>
      <c r="CW191" t="s">
        <v>749</v>
      </c>
      <c r="CX191" t="s">
        <v>749</v>
      </c>
      <c r="CY191" t="s">
        <v>749</v>
      </c>
      <c r="CZ191" t="s">
        <v>749</v>
      </c>
      <c r="DA191" t="s">
        <v>749</v>
      </c>
      <c r="DB191" t="s">
        <v>749</v>
      </c>
      <c r="DC191" t="s">
        <v>749</v>
      </c>
      <c r="DD191" t="s">
        <v>749</v>
      </c>
      <c r="DE191" t="s">
        <v>749</v>
      </c>
      <c r="DF191" t="s">
        <v>749</v>
      </c>
      <c r="DG191" t="s">
        <v>749</v>
      </c>
      <c r="DH191" t="s">
        <v>749</v>
      </c>
      <c r="DI191" t="s">
        <v>749</v>
      </c>
      <c r="DJ191" t="s">
        <v>749</v>
      </c>
      <c r="DK191" t="s">
        <v>749</v>
      </c>
      <c r="DL191" t="s">
        <v>749</v>
      </c>
      <c r="DM191" t="s">
        <v>749</v>
      </c>
      <c r="DN191" t="s">
        <v>749</v>
      </c>
      <c r="DO191" t="s">
        <v>749</v>
      </c>
      <c r="DP191" t="s">
        <v>749</v>
      </c>
      <c r="DQ191" t="s">
        <v>749</v>
      </c>
      <c r="DR191" t="s">
        <v>749</v>
      </c>
      <c r="DS191" t="s">
        <v>749</v>
      </c>
      <c r="DT191" t="s">
        <v>749</v>
      </c>
      <c r="DU191" t="s">
        <v>749</v>
      </c>
      <c r="DV191" t="s">
        <v>749</v>
      </c>
      <c r="DW191" t="s">
        <v>749</v>
      </c>
      <c r="DX191" t="s">
        <v>749</v>
      </c>
      <c r="DY191" t="s">
        <v>749</v>
      </c>
      <c r="DZ191" t="s">
        <v>749</v>
      </c>
      <c r="EA191" t="s">
        <v>749</v>
      </c>
      <c r="EB191" t="s">
        <v>749</v>
      </c>
      <c r="EC191" t="s">
        <v>749</v>
      </c>
      <c r="ED191" t="s">
        <v>749</v>
      </c>
      <c r="EE191" t="s">
        <v>749</v>
      </c>
      <c r="EF191" t="s">
        <v>749</v>
      </c>
      <c r="EG191" t="s">
        <v>749</v>
      </c>
      <c r="EH191" t="s">
        <v>749</v>
      </c>
      <c r="EI191" t="s">
        <v>749</v>
      </c>
      <c r="EJ191" t="s">
        <v>749</v>
      </c>
      <c r="EK191" t="s">
        <v>749</v>
      </c>
      <c r="EL191" t="s">
        <v>749</v>
      </c>
      <c r="EM191" t="s">
        <v>749</v>
      </c>
      <c r="EN191" t="s">
        <v>749</v>
      </c>
      <c r="EO191" t="s">
        <v>749</v>
      </c>
      <c r="EP191" t="s">
        <v>749</v>
      </c>
      <c r="EQ191" t="s">
        <v>749</v>
      </c>
      <c r="ER191" t="s">
        <v>749</v>
      </c>
      <c r="ES191" t="s">
        <v>749</v>
      </c>
      <c r="ET191" t="s">
        <v>749</v>
      </c>
      <c r="EU191" t="s">
        <v>749</v>
      </c>
      <c r="EV191" t="s">
        <v>749</v>
      </c>
      <c r="EW191" t="s">
        <v>749</v>
      </c>
      <c r="EX191" t="s">
        <v>749</v>
      </c>
      <c r="EY191" t="s">
        <v>749</v>
      </c>
      <c r="EZ191" t="s">
        <v>749</v>
      </c>
      <c r="FA191" t="s">
        <v>749</v>
      </c>
      <c r="FB191" t="s">
        <v>749</v>
      </c>
      <c r="FC191" t="s">
        <v>749</v>
      </c>
      <c r="FD191" t="s">
        <v>749</v>
      </c>
      <c r="FE191" t="s">
        <v>749</v>
      </c>
      <c r="FF191" t="s">
        <v>749</v>
      </c>
      <c r="FG191" t="s">
        <v>749</v>
      </c>
      <c r="FH191" t="s">
        <v>749</v>
      </c>
      <c r="FI191" t="s">
        <v>749</v>
      </c>
      <c r="FJ191" t="s">
        <v>749</v>
      </c>
      <c r="FK191" t="s">
        <v>749</v>
      </c>
      <c r="FL191" t="s">
        <v>749</v>
      </c>
      <c r="FM191" t="s">
        <v>749</v>
      </c>
      <c r="FN191" t="s">
        <v>749</v>
      </c>
      <c r="FO191" t="s">
        <v>749</v>
      </c>
      <c r="FP191" t="s">
        <v>749</v>
      </c>
      <c r="FQ191" t="s">
        <v>749</v>
      </c>
      <c r="FR191" t="s">
        <v>749</v>
      </c>
      <c r="FS191" t="s">
        <v>749</v>
      </c>
      <c r="FT191" t="s">
        <v>749</v>
      </c>
      <c r="FU191" t="s">
        <v>749</v>
      </c>
      <c r="FV191" t="s">
        <v>749</v>
      </c>
      <c r="FW191" t="s">
        <v>749</v>
      </c>
      <c r="FX191" t="s">
        <v>749</v>
      </c>
      <c r="FY191" t="s">
        <v>749</v>
      </c>
      <c r="FZ191" t="s">
        <v>749</v>
      </c>
      <c r="GA191" t="s">
        <v>749</v>
      </c>
      <c r="GB191" t="s">
        <v>749</v>
      </c>
      <c r="GC191" t="s">
        <v>749</v>
      </c>
      <c r="GD191" t="s">
        <v>749</v>
      </c>
      <c r="GE191" t="s">
        <v>749</v>
      </c>
      <c r="GF191" t="s">
        <v>749</v>
      </c>
      <c r="GG191" t="s">
        <v>749</v>
      </c>
      <c r="GH191" t="s">
        <v>749</v>
      </c>
      <c r="GI191" t="s">
        <v>749</v>
      </c>
      <c r="GJ191" t="s">
        <v>749</v>
      </c>
      <c r="GK191" t="s">
        <v>749</v>
      </c>
      <c r="GL191" t="s">
        <v>749</v>
      </c>
      <c r="GM191" t="s">
        <v>749</v>
      </c>
      <c r="GN191" t="s">
        <v>749</v>
      </c>
      <c r="GO191" t="s">
        <v>749</v>
      </c>
      <c r="GP191" t="s">
        <v>749</v>
      </c>
      <c r="GQ191" t="s">
        <v>749</v>
      </c>
      <c r="GR191" t="s">
        <v>749</v>
      </c>
      <c r="GS191" t="s">
        <v>749</v>
      </c>
      <c r="GT191" t="s">
        <v>749</v>
      </c>
      <c r="GU191" t="s">
        <v>749</v>
      </c>
      <c r="GV191" t="s">
        <v>749</v>
      </c>
      <c r="GW191" t="s">
        <v>749</v>
      </c>
      <c r="GX191" t="s">
        <v>749</v>
      </c>
      <c r="GY191" t="s">
        <v>749</v>
      </c>
      <c r="GZ191" t="s">
        <v>749</v>
      </c>
      <c r="HA191" t="s">
        <v>749</v>
      </c>
      <c r="HB191" t="s">
        <v>749</v>
      </c>
      <c r="HC191" t="s">
        <v>749</v>
      </c>
      <c r="HD191" t="s">
        <v>749</v>
      </c>
      <c r="HE191" t="s">
        <v>749</v>
      </c>
      <c r="HF191" t="s">
        <v>749</v>
      </c>
      <c r="HG191" t="s">
        <v>749</v>
      </c>
      <c r="HH191" t="s">
        <v>749</v>
      </c>
      <c r="HI191" t="s">
        <v>749</v>
      </c>
      <c r="HJ191" t="s">
        <v>749</v>
      </c>
      <c r="HK191" t="s">
        <v>749</v>
      </c>
      <c r="HL191" t="s">
        <v>749</v>
      </c>
      <c r="HM191" t="s">
        <v>749</v>
      </c>
      <c r="HN191" t="s">
        <v>749</v>
      </c>
      <c r="HO191" t="s">
        <v>749</v>
      </c>
      <c r="HP191" t="s">
        <v>749</v>
      </c>
      <c r="HQ191" t="s">
        <v>749</v>
      </c>
      <c r="HR191" t="s">
        <v>749</v>
      </c>
      <c r="HS191" t="s">
        <v>749</v>
      </c>
      <c r="HT191" t="s">
        <v>749</v>
      </c>
      <c r="HU191" t="s">
        <v>749</v>
      </c>
      <c r="HV191" t="s">
        <v>749</v>
      </c>
      <c r="HW191" t="s">
        <v>749</v>
      </c>
      <c r="HX191" t="s">
        <v>749</v>
      </c>
      <c r="HY191" t="s">
        <v>749</v>
      </c>
      <c r="HZ191" t="s">
        <v>749</v>
      </c>
      <c r="IA191" t="s">
        <v>749</v>
      </c>
      <c r="IB191" t="s">
        <v>749</v>
      </c>
      <c r="IC191" t="s">
        <v>749</v>
      </c>
      <c r="ID191" t="s">
        <v>749</v>
      </c>
      <c r="IE191" t="s">
        <v>749</v>
      </c>
      <c r="IF191" t="s">
        <v>749</v>
      </c>
      <c r="IG191" t="s">
        <v>749</v>
      </c>
      <c r="IH191" t="s">
        <v>749</v>
      </c>
      <c r="II191" t="s">
        <v>749</v>
      </c>
      <c r="IJ191" t="s">
        <v>749</v>
      </c>
      <c r="IK191" t="s">
        <v>749</v>
      </c>
      <c r="IL191" t="s">
        <v>749</v>
      </c>
      <c r="IM191" t="s">
        <v>749</v>
      </c>
      <c r="IN191" t="s">
        <v>749</v>
      </c>
      <c r="IO191" t="s">
        <v>749</v>
      </c>
      <c r="IP191" t="s">
        <v>749</v>
      </c>
      <c r="IQ191" t="s">
        <v>749</v>
      </c>
      <c r="IR191" t="s">
        <v>749</v>
      </c>
      <c r="IS191" t="s">
        <v>749</v>
      </c>
      <c r="IT191" t="s">
        <v>749</v>
      </c>
      <c r="IU191" t="s">
        <v>749</v>
      </c>
      <c r="IV191" t="s">
        <v>749</v>
      </c>
      <c r="IW191" t="s">
        <v>749</v>
      </c>
      <c r="IX191" t="s">
        <v>749</v>
      </c>
      <c r="IY191" t="s">
        <v>749</v>
      </c>
      <c r="IZ191" t="s">
        <v>749</v>
      </c>
      <c r="JA191" t="s">
        <v>749</v>
      </c>
      <c r="JB191" t="s">
        <v>749</v>
      </c>
      <c r="JC191" t="s">
        <v>749</v>
      </c>
      <c r="JD191" t="s">
        <v>749</v>
      </c>
      <c r="JE191" t="s">
        <v>749</v>
      </c>
      <c r="JF191" t="s">
        <v>749</v>
      </c>
      <c r="JG191" t="s">
        <v>749</v>
      </c>
      <c r="JH191" t="s">
        <v>749</v>
      </c>
      <c r="JI191" t="s">
        <v>749</v>
      </c>
      <c r="JJ191" t="s">
        <v>749</v>
      </c>
      <c r="JK191" t="s">
        <v>749</v>
      </c>
      <c r="JL191" t="s">
        <v>749</v>
      </c>
      <c r="JM191" t="s">
        <v>749</v>
      </c>
      <c r="JN191" t="s">
        <v>749</v>
      </c>
      <c r="JO191" t="s">
        <v>749</v>
      </c>
      <c r="JP191" t="s">
        <v>749</v>
      </c>
      <c r="JQ191" t="s">
        <v>749</v>
      </c>
      <c r="JR191" t="s">
        <v>749</v>
      </c>
      <c r="JS191" t="s">
        <v>749</v>
      </c>
      <c r="JT191" t="s">
        <v>749</v>
      </c>
      <c r="JU191" t="s">
        <v>749</v>
      </c>
      <c r="JV191" t="s">
        <v>749</v>
      </c>
      <c r="JW191" t="s">
        <v>749</v>
      </c>
      <c r="JX191" t="s">
        <v>749</v>
      </c>
      <c r="JY191" t="s">
        <v>749</v>
      </c>
      <c r="JZ191" t="s">
        <v>749</v>
      </c>
      <c r="KA191" t="s">
        <v>749</v>
      </c>
      <c r="KB191" t="s">
        <v>749</v>
      </c>
      <c r="KC191" t="s">
        <v>749</v>
      </c>
      <c r="KD191" t="s">
        <v>749</v>
      </c>
      <c r="KE191" t="s">
        <v>749</v>
      </c>
      <c r="KF191" t="s">
        <v>749</v>
      </c>
      <c r="KG191" t="s">
        <v>749</v>
      </c>
      <c r="KH191" t="s">
        <v>749</v>
      </c>
      <c r="KI191" t="s">
        <v>749</v>
      </c>
      <c r="KJ191" t="s">
        <v>749</v>
      </c>
      <c r="KK191" t="s">
        <v>749</v>
      </c>
      <c r="KL191" t="s">
        <v>749</v>
      </c>
      <c r="KM191" t="s">
        <v>749</v>
      </c>
      <c r="KN191" t="s">
        <v>749</v>
      </c>
      <c r="KO191" t="s">
        <v>749</v>
      </c>
      <c r="KP191" t="s">
        <v>749</v>
      </c>
      <c r="KQ191" t="s">
        <v>749</v>
      </c>
      <c r="KR191" t="s">
        <v>749</v>
      </c>
      <c r="KS191" t="s">
        <v>749</v>
      </c>
      <c r="KT191" t="s">
        <v>749</v>
      </c>
      <c r="KU191" t="s">
        <v>749</v>
      </c>
      <c r="KV191" t="s">
        <v>749</v>
      </c>
      <c r="KW191" t="s">
        <v>749</v>
      </c>
      <c r="KX191" t="s">
        <v>749</v>
      </c>
      <c r="KY191" t="s">
        <v>749</v>
      </c>
      <c r="KZ191" t="s">
        <v>749</v>
      </c>
      <c r="LA191" t="s">
        <v>749</v>
      </c>
      <c r="LB191" t="s">
        <v>749</v>
      </c>
      <c r="LC191" t="s">
        <v>749</v>
      </c>
      <c r="LD191" t="s">
        <v>749</v>
      </c>
      <c r="LE191" t="s">
        <v>749</v>
      </c>
      <c r="LF191" t="s">
        <v>749</v>
      </c>
      <c r="LG191" t="s">
        <v>749</v>
      </c>
      <c r="LH191" t="s">
        <v>749</v>
      </c>
      <c r="LI191" t="s">
        <v>749</v>
      </c>
      <c r="LJ191" t="s">
        <v>749</v>
      </c>
      <c r="LK191" t="s">
        <v>749</v>
      </c>
      <c r="LL191" t="s">
        <v>749</v>
      </c>
      <c r="LM191" t="s">
        <v>749</v>
      </c>
      <c r="LN191" t="s">
        <v>749</v>
      </c>
      <c r="LO191" t="s">
        <v>749</v>
      </c>
      <c r="LP191" t="s">
        <v>749</v>
      </c>
      <c r="LQ191" t="s">
        <v>749</v>
      </c>
      <c r="LR191" t="s">
        <v>749</v>
      </c>
      <c r="LS191" t="s">
        <v>749</v>
      </c>
      <c r="LT191" t="s">
        <v>749</v>
      </c>
      <c r="LU191" t="s">
        <v>749</v>
      </c>
      <c r="LV191" t="s">
        <v>749</v>
      </c>
      <c r="LW191" t="s">
        <v>749</v>
      </c>
      <c r="LX191" t="s">
        <v>749</v>
      </c>
      <c r="LY191" t="s">
        <v>749</v>
      </c>
      <c r="LZ191" t="s">
        <v>749</v>
      </c>
      <c r="MA191" t="s">
        <v>749</v>
      </c>
      <c r="MB191" t="s">
        <v>749</v>
      </c>
      <c r="MC191" t="s">
        <v>749</v>
      </c>
      <c r="MD191" t="s">
        <v>749</v>
      </c>
      <c r="ME191" t="s">
        <v>749</v>
      </c>
      <c r="MF191" t="s">
        <v>749</v>
      </c>
      <c r="MG191" t="s">
        <v>749</v>
      </c>
      <c r="MH191" t="s">
        <v>749</v>
      </c>
      <c r="MI191" t="s">
        <v>749</v>
      </c>
      <c r="MJ191" t="s">
        <v>749</v>
      </c>
      <c r="MK191" t="s">
        <v>749</v>
      </c>
      <c r="ML191" t="s">
        <v>749</v>
      </c>
      <c r="MM191" t="s">
        <v>749</v>
      </c>
      <c r="MN191" t="s">
        <v>749</v>
      </c>
      <c r="MO191" t="s">
        <v>749</v>
      </c>
      <c r="MP191" t="s">
        <v>749</v>
      </c>
      <c r="MQ191" t="s">
        <v>749</v>
      </c>
      <c r="MR191" t="s">
        <v>749</v>
      </c>
      <c r="MS191" t="s">
        <v>749</v>
      </c>
      <c r="MT191" t="s">
        <v>749</v>
      </c>
      <c r="MU191" t="s">
        <v>749</v>
      </c>
      <c r="MV191" t="s">
        <v>749</v>
      </c>
      <c r="MW191" t="s">
        <v>749</v>
      </c>
      <c r="MX191" t="s">
        <v>749</v>
      </c>
      <c r="MY191" t="s">
        <v>749</v>
      </c>
      <c r="MZ191" t="s">
        <v>749</v>
      </c>
      <c r="NA191" t="s">
        <v>749</v>
      </c>
      <c r="NB191" t="s">
        <v>749</v>
      </c>
      <c r="NC191" t="s">
        <v>749</v>
      </c>
      <c r="ND191" t="s">
        <v>749</v>
      </c>
      <c r="NE191" t="s">
        <v>749</v>
      </c>
      <c r="NF191" t="s">
        <v>749</v>
      </c>
      <c r="NG191" t="s">
        <v>749</v>
      </c>
      <c r="NH191" t="s">
        <v>749</v>
      </c>
      <c r="NI191" t="s">
        <v>749</v>
      </c>
      <c r="NJ191" t="s">
        <v>749</v>
      </c>
      <c r="NK191" t="s">
        <v>749</v>
      </c>
      <c r="NL191" t="s">
        <v>749</v>
      </c>
      <c r="NM191" t="s">
        <v>749</v>
      </c>
      <c r="NN191" t="s">
        <v>749</v>
      </c>
      <c r="NO191" t="s">
        <v>749</v>
      </c>
      <c r="NP191" t="s">
        <v>749</v>
      </c>
      <c r="NQ191" t="s">
        <v>749</v>
      </c>
      <c r="NR191" t="s">
        <v>749</v>
      </c>
      <c r="NS191" t="s">
        <v>749</v>
      </c>
      <c r="NT191" t="s">
        <v>749</v>
      </c>
      <c r="NU191" t="s">
        <v>749</v>
      </c>
      <c r="NV191" t="s">
        <v>749</v>
      </c>
      <c r="NW191" t="s">
        <v>749</v>
      </c>
      <c r="NX191" t="s">
        <v>749</v>
      </c>
      <c r="NY191" t="s">
        <v>749</v>
      </c>
      <c r="NZ191" t="s">
        <v>749</v>
      </c>
      <c r="OA191" t="s">
        <v>749</v>
      </c>
      <c r="OB191" t="s">
        <v>749</v>
      </c>
      <c r="OC191" t="s">
        <v>749</v>
      </c>
      <c r="OD191" t="s">
        <v>749</v>
      </c>
      <c r="OE191" t="s">
        <v>749</v>
      </c>
      <c r="OF191" t="s">
        <v>749</v>
      </c>
      <c r="OG191" t="s">
        <v>749</v>
      </c>
      <c r="OH191" t="s">
        <v>749</v>
      </c>
      <c r="OI191" t="s">
        <v>749</v>
      </c>
      <c r="OJ191" t="s">
        <v>749</v>
      </c>
      <c r="OK191" t="s">
        <v>749</v>
      </c>
      <c r="OL191" t="s">
        <v>749</v>
      </c>
      <c r="OM191" t="s">
        <v>749</v>
      </c>
      <c r="ON191" t="s">
        <v>749</v>
      </c>
      <c r="OO191" t="s">
        <v>749</v>
      </c>
      <c r="OP191" t="s">
        <v>749</v>
      </c>
      <c r="OQ191" t="s">
        <v>749</v>
      </c>
      <c r="OR191" t="s">
        <v>749</v>
      </c>
      <c r="OS191" t="s">
        <v>749</v>
      </c>
      <c r="OT191" t="s">
        <v>749</v>
      </c>
      <c r="OU191" t="s">
        <v>749</v>
      </c>
      <c r="OV191" t="s">
        <v>749</v>
      </c>
      <c r="OW191" t="s">
        <v>749</v>
      </c>
      <c r="OX191" t="s">
        <v>749</v>
      </c>
      <c r="OY191" t="s">
        <v>749</v>
      </c>
      <c r="OZ191" t="s">
        <v>749</v>
      </c>
      <c r="PA191" t="s">
        <v>749</v>
      </c>
      <c r="PB191" t="s">
        <v>749</v>
      </c>
      <c r="PC191" t="s">
        <v>749</v>
      </c>
      <c r="PD191" t="s">
        <v>749</v>
      </c>
      <c r="PE191" t="s">
        <v>749</v>
      </c>
      <c r="PF191" t="s">
        <v>749</v>
      </c>
      <c r="PG191" t="s">
        <v>749</v>
      </c>
      <c r="PH191" t="s">
        <v>749</v>
      </c>
      <c r="PI191" t="s">
        <v>749</v>
      </c>
      <c r="PJ191" t="s">
        <v>749</v>
      </c>
      <c r="PK191" t="s">
        <v>749</v>
      </c>
      <c r="PL191" t="s">
        <v>749</v>
      </c>
      <c r="PM191" t="s">
        <v>749</v>
      </c>
      <c r="PN191" t="s">
        <v>749</v>
      </c>
      <c r="PO191" t="s">
        <v>749</v>
      </c>
      <c r="PP191" t="s">
        <v>749</v>
      </c>
      <c r="PQ191" t="s">
        <v>749</v>
      </c>
      <c r="PR191" t="s">
        <v>749</v>
      </c>
      <c r="PS191" t="s">
        <v>749</v>
      </c>
      <c r="PT191" t="s">
        <v>749</v>
      </c>
      <c r="PU191" t="s">
        <v>749</v>
      </c>
      <c r="PV191" t="s">
        <v>749</v>
      </c>
      <c r="PW191" t="s">
        <v>749</v>
      </c>
      <c r="PX191" t="s">
        <v>749</v>
      </c>
      <c r="PY191" t="s">
        <v>749</v>
      </c>
      <c r="PZ191" t="s">
        <v>749</v>
      </c>
      <c r="QA191" t="s">
        <v>749</v>
      </c>
      <c r="QB191" t="s">
        <v>749</v>
      </c>
      <c r="QC191" t="s">
        <v>749</v>
      </c>
      <c r="QD191" t="s">
        <v>749</v>
      </c>
      <c r="QE191" t="s">
        <v>749</v>
      </c>
      <c r="QF191" t="s">
        <v>749</v>
      </c>
      <c r="QG191" t="s">
        <v>749</v>
      </c>
      <c r="QH191" t="s">
        <v>749</v>
      </c>
      <c r="QI191" t="s">
        <v>749</v>
      </c>
      <c r="QJ191" t="s">
        <v>749</v>
      </c>
      <c r="QK191" t="s">
        <v>749</v>
      </c>
      <c r="QL191" t="s">
        <v>749</v>
      </c>
      <c r="QM191" t="s">
        <v>749</v>
      </c>
      <c r="QN191" t="s">
        <v>749</v>
      </c>
      <c r="QO191" t="s">
        <v>749</v>
      </c>
      <c r="QP191" t="s">
        <v>749</v>
      </c>
      <c r="QQ191" t="s">
        <v>749</v>
      </c>
      <c r="QR191" t="s">
        <v>749</v>
      </c>
      <c r="QS191" t="s">
        <v>749</v>
      </c>
      <c r="QT191" t="s">
        <v>749</v>
      </c>
      <c r="QU191" t="s">
        <v>749</v>
      </c>
      <c r="QV191" t="s">
        <v>749</v>
      </c>
      <c r="QW191" t="s">
        <v>749</v>
      </c>
      <c r="QX191" t="s">
        <v>749</v>
      </c>
      <c r="QY191" t="s">
        <v>749</v>
      </c>
      <c r="QZ191" t="s">
        <v>749</v>
      </c>
      <c r="RA191" t="s">
        <v>749</v>
      </c>
      <c r="RB191" t="s">
        <v>749</v>
      </c>
      <c r="RC191" t="s">
        <v>749</v>
      </c>
      <c r="RD191" t="s">
        <v>749</v>
      </c>
      <c r="RE191" t="s">
        <v>749</v>
      </c>
      <c r="RF191" t="s">
        <v>749</v>
      </c>
      <c r="RG191" t="s">
        <v>749</v>
      </c>
      <c r="RH191" t="s">
        <v>749</v>
      </c>
      <c r="RI191" t="s">
        <v>749</v>
      </c>
      <c r="RJ191" t="s">
        <v>749</v>
      </c>
      <c r="RK191" t="s">
        <v>749</v>
      </c>
      <c r="RL191" t="s">
        <v>749</v>
      </c>
      <c r="RM191" t="s">
        <v>749</v>
      </c>
      <c r="RN191" t="s">
        <v>749</v>
      </c>
      <c r="RO191" t="s">
        <v>749</v>
      </c>
      <c r="RP191" t="s">
        <v>749</v>
      </c>
      <c r="RQ191" t="s">
        <v>749</v>
      </c>
      <c r="RR191" t="s">
        <v>749</v>
      </c>
      <c r="RS191" t="s">
        <v>749</v>
      </c>
      <c r="RT191" t="s">
        <v>749</v>
      </c>
      <c r="RU191" t="s">
        <v>749</v>
      </c>
      <c r="RV191" t="s">
        <v>749</v>
      </c>
      <c r="RW191" t="s">
        <v>749</v>
      </c>
      <c r="RX191" t="s">
        <v>749</v>
      </c>
      <c r="RY191" t="s">
        <v>749</v>
      </c>
      <c r="RZ191" t="s">
        <v>749</v>
      </c>
      <c r="SA191" t="s">
        <v>749</v>
      </c>
      <c r="SB191" t="s">
        <v>749</v>
      </c>
      <c r="SC191" t="s">
        <v>749</v>
      </c>
      <c r="SD191" t="s">
        <v>749</v>
      </c>
      <c r="SE191" t="s">
        <v>749</v>
      </c>
      <c r="SF191" t="s">
        <v>749</v>
      </c>
      <c r="SG191" t="s">
        <v>749</v>
      </c>
      <c r="SH191" t="s">
        <v>749</v>
      </c>
      <c r="SI191" t="s">
        <v>749</v>
      </c>
      <c r="SJ191" t="s">
        <v>749</v>
      </c>
      <c r="SK191" t="s">
        <v>749</v>
      </c>
      <c r="SL191" t="s">
        <v>749</v>
      </c>
      <c r="SM191" t="s">
        <v>749</v>
      </c>
      <c r="SN191" t="s">
        <v>749</v>
      </c>
      <c r="SO191" t="s">
        <v>749</v>
      </c>
      <c r="SP191" t="s">
        <v>749</v>
      </c>
      <c r="SQ191" t="s">
        <v>749</v>
      </c>
      <c r="SR191" t="s">
        <v>749</v>
      </c>
      <c r="SS191" t="s">
        <v>749</v>
      </c>
      <c r="ST191" t="s">
        <v>749</v>
      </c>
      <c r="SU191" t="s">
        <v>749</v>
      </c>
      <c r="SV191" t="s">
        <v>749</v>
      </c>
      <c r="SW191" t="s">
        <v>749</v>
      </c>
      <c r="SX191" t="s">
        <v>749</v>
      </c>
      <c r="SY191" t="s">
        <v>749</v>
      </c>
      <c r="SZ191" t="s">
        <v>749</v>
      </c>
      <c r="TA191" t="s">
        <v>749</v>
      </c>
      <c r="TB191" t="s">
        <v>749</v>
      </c>
      <c r="TC191" t="s">
        <v>749</v>
      </c>
      <c r="TD191" t="s">
        <v>749</v>
      </c>
      <c r="TE191" t="s">
        <v>749</v>
      </c>
      <c r="TF191" t="s">
        <v>749</v>
      </c>
      <c r="TG191" t="s">
        <v>749</v>
      </c>
      <c r="TH191" t="s">
        <v>749</v>
      </c>
      <c r="TI191" t="s">
        <v>749</v>
      </c>
      <c r="TJ191" t="s">
        <v>749</v>
      </c>
      <c r="TK191" t="s">
        <v>749</v>
      </c>
      <c r="TL191" t="s">
        <v>749</v>
      </c>
      <c r="TM191" t="s">
        <v>749</v>
      </c>
      <c r="TN191" t="s">
        <v>749</v>
      </c>
      <c r="TO191" t="s">
        <v>749</v>
      </c>
      <c r="TP191" t="s">
        <v>749</v>
      </c>
      <c r="TQ191" t="s">
        <v>749</v>
      </c>
      <c r="TR191" t="s">
        <v>749</v>
      </c>
      <c r="TS191" t="s">
        <v>749</v>
      </c>
      <c r="TT191" t="s">
        <v>749</v>
      </c>
      <c r="TU191" t="s">
        <v>749</v>
      </c>
      <c r="TV191" t="s">
        <v>749</v>
      </c>
      <c r="TW191" t="s">
        <v>749</v>
      </c>
      <c r="TX191" t="s">
        <v>749</v>
      </c>
      <c r="TY191" t="s">
        <v>749</v>
      </c>
      <c r="TZ191" t="s">
        <v>749</v>
      </c>
      <c r="UA191" t="s">
        <v>749</v>
      </c>
      <c r="UB191" t="s">
        <v>749</v>
      </c>
      <c r="UC191" t="s">
        <v>749</v>
      </c>
      <c r="UD191" t="s">
        <v>749</v>
      </c>
      <c r="UE191" t="s">
        <v>749</v>
      </c>
      <c r="UF191" t="s">
        <v>749</v>
      </c>
      <c r="UG191" t="s">
        <v>749</v>
      </c>
      <c r="UH191" t="s">
        <v>749</v>
      </c>
      <c r="UI191" t="s">
        <v>749</v>
      </c>
      <c r="UJ191" t="s">
        <v>749</v>
      </c>
      <c r="UK191" t="s">
        <v>749</v>
      </c>
      <c r="UL191" t="s">
        <v>749</v>
      </c>
      <c r="UM191" t="s">
        <v>749</v>
      </c>
      <c r="UN191" t="s">
        <v>749</v>
      </c>
      <c r="UO191" t="s">
        <v>749</v>
      </c>
      <c r="UP191" t="s">
        <v>749</v>
      </c>
      <c r="UQ191" t="s">
        <v>749</v>
      </c>
      <c r="UR191" t="s">
        <v>749</v>
      </c>
      <c r="US191" t="s">
        <v>749</v>
      </c>
      <c r="UT191" t="s">
        <v>749</v>
      </c>
      <c r="UU191" t="s">
        <v>749</v>
      </c>
      <c r="UV191" t="s">
        <v>749</v>
      </c>
      <c r="UW191" t="s">
        <v>749</v>
      </c>
      <c r="UX191" t="s">
        <v>749</v>
      </c>
      <c r="UY191" t="s">
        <v>749</v>
      </c>
      <c r="UZ191" t="s">
        <v>749</v>
      </c>
      <c r="VA191" t="s">
        <v>749</v>
      </c>
      <c r="VB191" t="s">
        <v>749</v>
      </c>
      <c r="VC191" t="s">
        <v>749</v>
      </c>
      <c r="VD191" t="s">
        <v>749</v>
      </c>
      <c r="VE191" t="s">
        <v>749</v>
      </c>
      <c r="VF191" t="s">
        <v>749</v>
      </c>
      <c r="VG191" t="s">
        <v>749</v>
      </c>
      <c r="VH191" t="s">
        <v>749</v>
      </c>
      <c r="VI191" t="s">
        <v>749</v>
      </c>
      <c r="VJ191" t="s">
        <v>749</v>
      </c>
      <c r="VK191" t="s">
        <v>749</v>
      </c>
      <c r="VL191" t="s">
        <v>749</v>
      </c>
      <c r="VM191" t="s">
        <v>749</v>
      </c>
      <c r="VN191" t="s">
        <v>749</v>
      </c>
      <c r="VO191" t="s">
        <v>749</v>
      </c>
      <c r="VP191" t="s">
        <v>749</v>
      </c>
      <c r="VQ191" t="s">
        <v>749</v>
      </c>
      <c r="VR191" t="s">
        <v>749</v>
      </c>
      <c r="VS191" t="s">
        <v>749</v>
      </c>
      <c r="VT191" t="s">
        <v>749</v>
      </c>
      <c r="VU191" t="s">
        <v>749</v>
      </c>
      <c r="VV191" t="s">
        <v>749</v>
      </c>
      <c r="VW191" t="s">
        <v>749</v>
      </c>
      <c r="VX191" t="s">
        <v>749</v>
      </c>
      <c r="VY191" t="s">
        <v>749</v>
      </c>
      <c r="VZ191" t="s">
        <v>749</v>
      </c>
      <c r="WA191" t="s">
        <v>749</v>
      </c>
      <c r="WB191" t="s">
        <v>749</v>
      </c>
      <c r="WC191" t="s">
        <v>749</v>
      </c>
      <c r="WD191" t="s">
        <v>749</v>
      </c>
      <c r="WE191" t="s">
        <v>749</v>
      </c>
      <c r="WF191" t="s">
        <v>749</v>
      </c>
      <c r="WG191" t="s">
        <v>749</v>
      </c>
      <c r="WH191" t="s">
        <v>749</v>
      </c>
      <c r="WI191" t="s">
        <v>749</v>
      </c>
      <c r="WJ191" t="s">
        <v>749</v>
      </c>
      <c r="WK191" t="s">
        <v>749</v>
      </c>
      <c r="WL191" t="s">
        <v>749</v>
      </c>
      <c r="WM191" t="s">
        <v>749</v>
      </c>
      <c r="WN191" t="s">
        <v>749</v>
      </c>
      <c r="WO191" t="s">
        <v>749</v>
      </c>
      <c r="WP191" t="s">
        <v>749</v>
      </c>
      <c r="WQ191" t="s">
        <v>749</v>
      </c>
      <c r="WR191" t="s">
        <v>749</v>
      </c>
      <c r="WS191" t="s">
        <v>749</v>
      </c>
      <c r="WT191" t="s">
        <v>749</v>
      </c>
      <c r="WU191" t="s">
        <v>749</v>
      </c>
      <c r="WV191" t="s">
        <v>749</v>
      </c>
      <c r="WW191" t="s">
        <v>749</v>
      </c>
      <c r="WX191" t="s">
        <v>749</v>
      </c>
      <c r="WY191" t="s">
        <v>749</v>
      </c>
      <c r="WZ191" t="s">
        <v>749</v>
      </c>
      <c r="XA191" t="s">
        <v>749</v>
      </c>
      <c r="XB191" t="s">
        <v>749</v>
      </c>
      <c r="XC191" t="s">
        <v>749</v>
      </c>
      <c r="XD191" t="s">
        <v>749</v>
      </c>
      <c r="XE191" t="s">
        <v>749</v>
      </c>
      <c r="XF191" t="s">
        <v>749</v>
      </c>
      <c r="XG191" t="s">
        <v>749</v>
      </c>
      <c r="XH191" t="s">
        <v>749</v>
      </c>
      <c r="XI191" t="s">
        <v>749</v>
      </c>
      <c r="XJ191" t="s">
        <v>749</v>
      </c>
      <c r="XK191" t="s">
        <v>749</v>
      </c>
      <c r="XL191" t="s">
        <v>749</v>
      </c>
      <c r="XM191" t="s">
        <v>749</v>
      </c>
      <c r="XN191" t="s">
        <v>749</v>
      </c>
      <c r="XO191" t="s">
        <v>749</v>
      </c>
      <c r="XP191" t="s">
        <v>749</v>
      </c>
      <c r="XQ191" t="s">
        <v>749</v>
      </c>
      <c r="XR191" t="s">
        <v>749</v>
      </c>
      <c r="XS191" t="s">
        <v>749</v>
      </c>
      <c r="XT191" t="s">
        <v>749</v>
      </c>
      <c r="XU191" t="s">
        <v>749</v>
      </c>
      <c r="XV191" t="s">
        <v>749</v>
      </c>
      <c r="XW191" t="s">
        <v>749</v>
      </c>
      <c r="XX191" t="s">
        <v>749</v>
      </c>
      <c r="XY191" t="s">
        <v>749</v>
      </c>
      <c r="XZ191" t="s">
        <v>749</v>
      </c>
      <c r="YA191" t="s">
        <v>749</v>
      </c>
      <c r="YB191" t="s">
        <v>749</v>
      </c>
      <c r="YC191" t="s">
        <v>749</v>
      </c>
      <c r="YD191" t="s">
        <v>749</v>
      </c>
      <c r="YE191" t="s">
        <v>749</v>
      </c>
      <c r="YF191" t="s">
        <v>749</v>
      </c>
      <c r="YG191" t="s">
        <v>749</v>
      </c>
      <c r="YH191" t="s">
        <v>749</v>
      </c>
      <c r="YI191" t="s">
        <v>749</v>
      </c>
      <c r="YJ191" t="s">
        <v>749</v>
      </c>
      <c r="YK191" t="s">
        <v>749</v>
      </c>
      <c r="YL191" t="s">
        <v>749</v>
      </c>
      <c r="YM191" t="s">
        <v>749</v>
      </c>
      <c r="YN191" t="s">
        <v>749</v>
      </c>
      <c r="YO191" t="s">
        <v>749</v>
      </c>
      <c r="YP191" t="s">
        <v>749</v>
      </c>
      <c r="YQ191" t="s">
        <v>749</v>
      </c>
      <c r="YR191" t="s">
        <v>749</v>
      </c>
      <c r="YS191" t="s">
        <v>749</v>
      </c>
      <c r="YT191" t="s">
        <v>749</v>
      </c>
      <c r="YU191" t="s">
        <v>749</v>
      </c>
      <c r="YV191" t="s">
        <v>749</v>
      </c>
      <c r="YW191" t="s">
        <v>749</v>
      </c>
      <c r="YX191" t="s">
        <v>749</v>
      </c>
      <c r="YY191" t="s">
        <v>749</v>
      </c>
      <c r="YZ191" t="s">
        <v>749</v>
      </c>
      <c r="ZA191" t="s">
        <v>749</v>
      </c>
      <c r="ZB191" t="s">
        <v>749</v>
      </c>
      <c r="ZC191" t="s">
        <v>749</v>
      </c>
      <c r="ZD191" t="s">
        <v>749</v>
      </c>
      <c r="ZE191" t="s">
        <v>749</v>
      </c>
      <c r="ZF191" t="s">
        <v>749</v>
      </c>
      <c r="ZG191" t="s">
        <v>749</v>
      </c>
      <c r="ZH191" t="s">
        <v>749</v>
      </c>
      <c r="ZI191" t="s">
        <v>749</v>
      </c>
      <c r="ZJ191" t="s">
        <v>749</v>
      </c>
      <c r="ZK191" t="s">
        <v>749</v>
      </c>
      <c r="ZL191" t="s">
        <v>749</v>
      </c>
      <c r="ZM191" t="s">
        <v>749</v>
      </c>
      <c r="ZN191" t="s">
        <v>749</v>
      </c>
      <c r="ZO191" t="s">
        <v>749</v>
      </c>
      <c r="ZP191" t="s">
        <v>749</v>
      </c>
      <c r="ZQ191" t="s">
        <v>749</v>
      </c>
      <c r="ZR191" t="s">
        <v>749</v>
      </c>
      <c r="ZS191" t="s">
        <v>749</v>
      </c>
      <c r="ZT191" t="s">
        <v>749</v>
      </c>
      <c r="ZU191" t="s">
        <v>749</v>
      </c>
      <c r="ZV191" t="s">
        <v>749</v>
      </c>
      <c r="ZW191" t="s">
        <v>749</v>
      </c>
      <c r="ZX191" t="s">
        <v>749</v>
      </c>
      <c r="ZY191" t="s">
        <v>749</v>
      </c>
      <c r="ZZ191" t="s">
        <v>749</v>
      </c>
      <c r="AAA191" t="s">
        <v>749</v>
      </c>
      <c r="AAB191" t="s">
        <v>749</v>
      </c>
      <c r="AAC191" t="s">
        <v>749</v>
      </c>
      <c r="AAD191" t="s">
        <v>749</v>
      </c>
      <c r="AAE191" t="s">
        <v>749</v>
      </c>
      <c r="AAF191" t="s">
        <v>749</v>
      </c>
      <c r="AAG191" t="s">
        <v>749</v>
      </c>
      <c r="AAH191" t="s">
        <v>749</v>
      </c>
      <c r="AAI191" t="s">
        <v>749</v>
      </c>
      <c r="AAJ191" t="s">
        <v>749</v>
      </c>
      <c r="AAK191" t="s">
        <v>749</v>
      </c>
      <c r="AAL191" t="s">
        <v>749</v>
      </c>
      <c r="AAM191" t="s">
        <v>749</v>
      </c>
      <c r="AAN191" t="s">
        <v>749</v>
      </c>
      <c r="AAO191" t="s">
        <v>749</v>
      </c>
      <c r="AAP191" t="s">
        <v>749</v>
      </c>
      <c r="AAQ191" t="s">
        <v>749</v>
      </c>
      <c r="AAR191" t="s">
        <v>749</v>
      </c>
      <c r="AAS191" t="s">
        <v>749</v>
      </c>
      <c r="AAT191" t="s">
        <v>749</v>
      </c>
      <c r="AAU191" t="s">
        <v>749</v>
      </c>
      <c r="AAV191" t="s">
        <v>749</v>
      </c>
      <c r="AAW191" t="s">
        <v>749</v>
      </c>
      <c r="AAX191" t="s">
        <v>749</v>
      </c>
      <c r="AAY191" t="s">
        <v>749</v>
      </c>
      <c r="AAZ191" t="s">
        <v>749</v>
      </c>
      <c r="ABA191" t="s">
        <v>749</v>
      </c>
      <c r="ABB191" t="s">
        <v>749</v>
      </c>
      <c r="ABC191" t="s">
        <v>749</v>
      </c>
      <c r="ABD191" t="s">
        <v>749</v>
      </c>
      <c r="ABE191" t="s">
        <v>749</v>
      </c>
      <c r="ABF191" t="s">
        <v>749</v>
      </c>
      <c r="ABG191" t="s">
        <v>749</v>
      </c>
      <c r="ABH191" t="s">
        <v>749</v>
      </c>
      <c r="ABI191" t="s">
        <v>749</v>
      </c>
      <c r="ABJ191" t="s">
        <v>749</v>
      </c>
      <c r="ABK191" t="s">
        <v>749</v>
      </c>
      <c r="ABL191" t="s">
        <v>749</v>
      </c>
    </row>
    <row r="192" spans="1:740">
      <c r="A192" t="s">
        <v>1245</v>
      </c>
      <c r="B192" t="s">
        <v>1246</v>
      </c>
      <c r="C192" t="s">
        <v>742</v>
      </c>
      <c r="D192" t="s">
        <v>1247</v>
      </c>
      <c r="E192" t="s">
        <v>744</v>
      </c>
      <c r="F192" s="1">
        <v>30</v>
      </c>
      <c r="G192" t="s">
        <v>1248</v>
      </c>
      <c r="H192" t="s">
        <v>881</v>
      </c>
      <c r="I192" t="s">
        <v>747</v>
      </c>
      <c r="J192" s="1">
        <v>0</v>
      </c>
      <c r="K192" t="s">
        <v>1247</v>
      </c>
      <c r="L192" t="s">
        <v>1155</v>
      </c>
      <c r="M192" s="1">
        <v>0</v>
      </c>
      <c r="N192" t="s">
        <v>749</v>
      </c>
      <c r="O192" t="s">
        <v>750</v>
      </c>
      <c r="P192" t="s">
        <v>751</v>
      </c>
      <c r="Q192" t="s">
        <v>752</v>
      </c>
      <c r="R192" t="s">
        <v>1156</v>
      </c>
      <c r="S192" t="s">
        <v>749</v>
      </c>
      <c r="T192" t="s">
        <v>749</v>
      </c>
      <c r="U192" t="s">
        <v>749</v>
      </c>
      <c r="V192" t="s">
        <v>749</v>
      </c>
      <c r="W192" t="s">
        <v>749</v>
      </c>
      <c r="X192" t="s">
        <v>749</v>
      </c>
      <c r="Y192" t="s">
        <v>749</v>
      </c>
      <c r="Z192" t="s">
        <v>749</v>
      </c>
      <c r="AA192" t="s">
        <v>749</v>
      </c>
      <c r="AB192" t="s">
        <v>749</v>
      </c>
      <c r="AC192" t="s">
        <v>749</v>
      </c>
      <c r="AD192" t="s">
        <v>749</v>
      </c>
      <c r="AE192" t="s">
        <v>749</v>
      </c>
      <c r="AF192" t="s">
        <v>749</v>
      </c>
      <c r="AG192" t="s">
        <v>749</v>
      </c>
      <c r="AH192" t="s">
        <v>749</v>
      </c>
      <c r="AI192" t="s">
        <v>749</v>
      </c>
      <c r="AJ192" t="s">
        <v>749</v>
      </c>
      <c r="AK192" t="s">
        <v>749</v>
      </c>
      <c r="AL192" t="s">
        <v>749</v>
      </c>
      <c r="AM192" t="s">
        <v>749</v>
      </c>
      <c r="AN192" t="s">
        <v>749</v>
      </c>
      <c r="AO192" t="s">
        <v>749</v>
      </c>
      <c r="AP192" t="s">
        <v>749</v>
      </c>
      <c r="AQ192" t="s">
        <v>749</v>
      </c>
      <c r="AR192" t="s">
        <v>749</v>
      </c>
      <c r="AS192" t="s">
        <v>749</v>
      </c>
      <c r="AT192" t="s">
        <v>749</v>
      </c>
      <c r="AU192" t="s">
        <v>749</v>
      </c>
      <c r="AV192" t="s">
        <v>749</v>
      </c>
      <c r="AW192" t="s">
        <v>749</v>
      </c>
      <c r="AX192" t="s">
        <v>749</v>
      </c>
      <c r="AY192" t="s">
        <v>749</v>
      </c>
      <c r="AZ192" t="s">
        <v>749</v>
      </c>
      <c r="BA192" t="s">
        <v>749</v>
      </c>
      <c r="BB192" t="s">
        <v>749</v>
      </c>
      <c r="BC192" t="s">
        <v>749</v>
      </c>
      <c r="BD192" t="s">
        <v>749</v>
      </c>
      <c r="BE192" t="s">
        <v>749</v>
      </c>
      <c r="BF192" t="s">
        <v>749</v>
      </c>
      <c r="BG192" t="s">
        <v>749</v>
      </c>
      <c r="BH192" t="s">
        <v>749</v>
      </c>
      <c r="BI192" t="s">
        <v>749</v>
      </c>
      <c r="BJ192" t="s">
        <v>749</v>
      </c>
      <c r="BK192" t="s">
        <v>749</v>
      </c>
      <c r="BL192" t="s">
        <v>749</v>
      </c>
      <c r="BM192" t="s">
        <v>749</v>
      </c>
      <c r="BN192" t="s">
        <v>749</v>
      </c>
      <c r="BO192" t="s">
        <v>749</v>
      </c>
      <c r="BP192" t="s">
        <v>749</v>
      </c>
      <c r="BQ192" t="s">
        <v>749</v>
      </c>
      <c r="BR192" t="s">
        <v>749</v>
      </c>
      <c r="BS192" t="s">
        <v>749</v>
      </c>
      <c r="BT192" t="s">
        <v>749</v>
      </c>
      <c r="BU192" t="s">
        <v>749</v>
      </c>
      <c r="BV192" t="s">
        <v>749</v>
      </c>
      <c r="BW192" t="s">
        <v>749</v>
      </c>
      <c r="BX192" t="s">
        <v>749</v>
      </c>
      <c r="BY192" t="s">
        <v>749</v>
      </c>
      <c r="BZ192" t="s">
        <v>749</v>
      </c>
      <c r="CA192" t="s">
        <v>749</v>
      </c>
      <c r="CB192" t="s">
        <v>749</v>
      </c>
      <c r="CC192" t="s">
        <v>749</v>
      </c>
      <c r="CD192" t="s">
        <v>749</v>
      </c>
      <c r="CE192" t="s">
        <v>749</v>
      </c>
      <c r="CF192" t="s">
        <v>749</v>
      </c>
      <c r="CG192" t="s">
        <v>749</v>
      </c>
      <c r="CH192" t="s">
        <v>749</v>
      </c>
      <c r="CI192" t="s">
        <v>749</v>
      </c>
      <c r="CJ192" t="s">
        <v>749</v>
      </c>
      <c r="CK192" t="s">
        <v>749</v>
      </c>
      <c r="CL192" t="s">
        <v>749</v>
      </c>
      <c r="CM192" t="s">
        <v>749</v>
      </c>
      <c r="CN192" t="s">
        <v>749</v>
      </c>
      <c r="CO192" t="s">
        <v>749</v>
      </c>
      <c r="CP192" t="s">
        <v>749</v>
      </c>
      <c r="CQ192" t="s">
        <v>749</v>
      </c>
      <c r="CR192" t="s">
        <v>749</v>
      </c>
      <c r="CS192" t="s">
        <v>749</v>
      </c>
      <c r="CT192" t="s">
        <v>749</v>
      </c>
      <c r="CU192" t="s">
        <v>749</v>
      </c>
      <c r="CV192" t="s">
        <v>749</v>
      </c>
      <c r="CW192" t="s">
        <v>749</v>
      </c>
      <c r="CX192" t="s">
        <v>749</v>
      </c>
      <c r="CY192" t="s">
        <v>749</v>
      </c>
      <c r="CZ192" t="s">
        <v>749</v>
      </c>
      <c r="DA192" t="s">
        <v>749</v>
      </c>
      <c r="DB192" t="s">
        <v>749</v>
      </c>
      <c r="DC192" t="s">
        <v>749</v>
      </c>
      <c r="DD192" t="s">
        <v>749</v>
      </c>
      <c r="DE192" t="s">
        <v>749</v>
      </c>
      <c r="DF192" t="s">
        <v>749</v>
      </c>
      <c r="DG192" t="s">
        <v>749</v>
      </c>
      <c r="DH192" t="s">
        <v>749</v>
      </c>
      <c r="DI192" t="s">
        <v>749</v>
      </c>
      <c r="DJ192" t="s">
        <v>749</v>
      </c>
      <c r="DK192" t="s">
        <v>749</v>
      </c>
      <c r="DL192" t="s">
        <v>749</v>
      </c>
      <c r="DM192" t="s">
        <v>749</v>
      </c>
      <c r="DN192" t="s">
        <v>749</v>
      </c>
      <c r="DO192" t="s">
        <v>749</v>
      </c>
      <c r="DP192" t="s">
        <v>749</v>
      </c>
      <c r="DQ192" t="s">
        <v>749</v>
      </c>
      <c r="DR192" t="s">
        <v>749</v>
      </c>
      <c r="DS192" t="s">
        <v>749</v>
      </c>
      <c r="DT192" t="s">
        <v>749</v>
      </c>
      <c r="DU192" t="s">
        <v>749</v>
      </c>
      <c r="DV192" t="s">
        <v>749</v>
      </c>
      <c r="DW192" t="s">
        <v>749</v>
      </c>
      <c r="DX192" t="s">
        <v>749</v>
      </c>
      <c r="DY192" t="s">
        <v>749</v>
      </c>
      <c r="DZ192" t="s">
        <v>749</v>
      </c>
      <c r="EA192" t="s">
        <v>749</v>
      </c>
      <c r="EB192" t="s">
        <v>749</v>
      </c>
      <c r="EC192" t="s">
        <v>749</v>
      </c>
      <c r="ED192" t="s">
        <v>749</v>
      </c>
      <c r="EE192" t="s">
        <v>749</v>
      </c>
      <c r="EF192" t="s">
        <v>749</v>
      </c>
      <c r="EG192" t="s">
        <v>749</v>
      </c>
      <c r="EH192" t="s">
        <v>749</v>
      </c>
      <c r="EI192" t="s">
        <v>749</v>
      </c>
      <c r="EJ192" t="s">
        <v>749</v>
      </c>
      <c r="EK192" t="s">
        <v>749</v>
      </c>
      <c r="EL192" t="s">
        <v>749</v>
      </c>
      <c r="EM192" t="s">
        <v>749</v>
      </c>
      <c r="EN192" t="s">
        <v>749</v>
      </c>
      <c r="EO192" t="s">
        <v>749</v>
      </c>
      <c r="EP192" t="s">
        <v>749</v>
      </c>
      <c r="EQ192" t="s">
        <v>749</v>
      </c>
      <c r="ER192" t="s">
        <v>749</v>
      </c>
      <c r="ES192" t="s">
        <v>749</v>
      </c>
      <c r="ET192" t="s">
        <v>749</v>
      </c>
      <c r="EU192" t="s">
        <v>749</v>
      </c>
      <c r="EV192" t="s">
        <v>749</v>
      </c>
      <c r="EW192" t="s">
        <v>749</v>
      </c>
      <c r="EX192" t="s">
        <v>749</v>
      </c>
      <c r="EY192" t="s">
        <v>749</v>
      </c>
      <c r="EZ192" t="s">
        <v>749</v>
      </c>
      <c r="FA192" t="s">
        <v>749</v>
      </c>
      <c r="FB192" t="s">
        <v>749</v>
      </c>
      <c r="FC192" t="s">
        <v>749</v>
      </c>
      <c r="FD192" t="s">
        <v>749</v>
      </c>
      <c r="FE192" t="s">
        <v>749</v>
      </c>
      <c r="FF192" t="s">
        <v>749</v>
      </c>
      <c r="FG192" t="s">
        <v>749</v>
      </c>
      <c r="FH192" t="s">
        <v>749</v>
      </c>
      <c r="FI192" t="s">
        <v>749</v>
      </c>
      <c r="FJ192" t="s">
        <v>749</v>
      </c>
      <c r="FK192" t="s">
        <v>749</v>
      </c>
      <c r="FL192" t="s">
        <v>749</v>
      </c>
      <c r="FM192" t="s">
        <v>749</v>
      </c>
      <c r="FN192" t="s">
        <v>749</v>
      </c>
      <c r="FO192" t="s">
        <v>749</v>
      </c>
      <c r="FP192" t="s">
        <v>749</v>
      </c>
      <c r="FQ192" t="s">
        <v>749</v>
      </c>
      <c r="FR192" t="s">
        <v>749</v>
      </c>
      <c r="FS192" t="s">
        <v>749</v>
      </c>
      <c r="FT192" t="s">
        <v>749</v>
      </c>
      <c r="FU192" t="s">
        <v>749</v>
      </c>
      <c r="FV192" t="s">
        <v>749</v>
      </c>
      <c r="FW192" t="s">
        <v>749</v>
      </c>
      <c r="FX192" t="s">
        <v>749</v>
      </c>
      <c r="FY192" t="s">
        <v>749</v>
      </c>
      <c r="FZ192" t="s">
        <v>749</v>
      </c>
      <c r="GA192" t="s">
        <v>749</v>
      </c>
      <c r="GB192" t="s">
        <v>749</v>
      </c>
      <c r="GC192" t="s">
        <v>749</v>
      </c>
      <c r="GD192" t="s">
        <v>749</v>
      </c>
      <c r="GE192" t="s">
        <v>749</v>
      </c>
      <c r="GF192" t="s">
        <v>749</v>
      </c>
      <c r="GG192" t="s">
        <v>749</v>
      </c>
      <c r="GH192" t="s">
        <v>749</v>
      </c>
      <c r="GI192" t="s">
        <v>749</v>
      </c>
      <c r="GJ192" t="s">
        <v>749</v>
      </c>
      <c r="GK192" t="s">
        <v>749</v>
      </c>
      <c r="GL192" t="s">
        <v>749</v>
      </c>
      <c r="GM192" t="s">
        <v>749</v>
      </c>
      <c r="GN192" t="s">
        <v>749</v>
      </c>
      <c r="GO192" t="s">
        <v>749</v>
      </c>
      <c r="GP192" t="s">
        <v>749</v>
      </c>
      <c r="GQ192" t="s">
        <v>749</v>
      </c>
      <c r="GR192" t="s">
        <v>749</v>
      </c>
      <c r="GS192" t="s">
        <v>749</v>
      </c>
      <c r="GT192" t="s">
        <v>749</v>
      </c>
      <c r="GU192" t="s">
        <v>749</v>
      </c>
      <c r="GV192" t="s">
        <v>749</v>
      </c>
      <c r="GW192" t="s">
        <v>749</v>
      </c>
      <c r="GX192" t="s">
        <v>749</v>
      </c>
      <c r="GY192" t="s">
        <v>749</v>
      </c>
      <c r="GZ192" t="s">
        <v>749</v>
      </c>
      <c r="HA192" t="s">
        <v>749</v>
      </c>
      <c r="HB192" t="s">
        <v>749</v>
      </c>
      <c r="HC192" t="s">
        <v>749</v>
      </c>
      <c r="HD192" t="s">
        <v>749</v>
      </c>
      <c r="HE192" t="s">
        <v>749</v>
      </c>
      <c r="HF192" t="s">
        <v>749</v>
      </c>
      <c r="HG192" t="s">
        <v>749</v>
      </c>
      <c r="HH192" t="s">
        <v>749</v>
      </c>
      <c r="HI192" t="s">
        <v>749</v>
      </c>
      <c r="HJ192" t="s">
        <v>749</v>
      </c>
      <c r="HK192" t="s">
        <v>749</v>
      </c>
      <c r="HL192" t="s">
        <v>749</v>
      </c>
      <c r="HM192" t="s">
        <v>749</v>
      </c>
      <c r="HN192" t="s">
        <v>749</v>
      </c>
      <c r="HO192" t="s">
        <v>749</v>
      </c>
      <c r="HP192" t="s">
        <v>749</v>
      </c>
      <c r="HQ192" t="s">
        <v>749</v>
      </c>
      <c r="HR192" t="s">
        <v>749</v>
      </c>
      <c r="HS192" t="s">
        <v>749</v>
      </c>
      <c r="HT192" t="s">
        <v>749</v>
      </c>
      <c r="HU192" t="s">
        <v>749</v>
      </c>
      <c r="HV192" t="s">
        <v>749</v>
      </c>
      <c r="HW192" t="s">
        <v>749</v>
      </c>
      <c r="HX192" t="s">
        <v>749</v>
      </c>
      <c r="HY192" t="s">
        <v>749</v>
      </c>
      <c r="HZ192" t="s">
        <v>749</v>
      </c>
      <c r="IA192" t="s">
        <v>749</v>
      </c>
      <c r="IB192" t="s">
        <v>749</v>
      </c>
      <c r="IC192" t="s">
        <v>749</v>
      </c>
      <c r="ID192" t="s">
        <v>749</v>
      </c>
      <c r="IE192" t="s">
        <v>749</v>
      </c>
      <c r="IF192" t="s">
        <v>749</v>
      </c>
      <c r="IG192" t="s">
        <v>749</v>
      </c>
      <c r="IH192" t="s">
        <v>749</v>
      </c>
      <c r="II192" t="s">
        <v>749</v>
      </c>
      <c r="IJ192" t="s">
        <v>749</v>
      </c>
      <c r="IK192" t="s">
        <v>749</v>
      </c>
      <c r="IL192" t="s">
        <v>749</v>
      </c>
      <c r="IM192" t="s">
        <v>749</v>
      </c>
      <c r="IN192" t="s">
        <v>749</v>
      </c>
      <c r="IO192" t="s">
        <v>749</v>
      </c>
      <c r="IP192" t="s">
        <v>749</v>
      </c>
      <c r="IQ192" t="s">
        <v>749</v>
      </c>
      <c r="IR192" t="s">
        <v>749</v>
      </c>
      <c r="IS192" t="s">
        <v>749</v>
      </c>
      <c r="IT192" t="s">
        <v>749</v>
      </c>
      <c r="IU192" t="s">
        <v>749</v>
      </c>
      <c r="IV192" t="s">
        <v>749</v>
      </c>
      <c r="IW192" t="s">
        <v>749</v>
      </c>
      <c r="IX192" t="s">
        <v>749</v>
      </c>
      <c r="IY192" t="s">
        <v>749</v>
      </c>
      <c r="IZ192" t="s">
        <v>749</v>
      </c>
      <c r="JA192" t="s">
        <v>749</v>
      </c>
      <c r="JB192" t="s">
        <v>749</v>
      </c>
      <c r="JC192" t="s">
        <v>749</v>
      </c>
      <c r="JD192" t="s">
        <v>749</v>
      </c>
      <c r="JE192" t="s">
        <v>749</v>
      </c>
      <c r="JF192" t="s">
        <v>749</v>
      </c>
      <c r="JG192" t="s">
        <v>749</v>
      </c>
      <c r="JH192" t="s">
        <v>749</v>
      </c>
      <c r="JI192" t="s">
        <v>749</v>
      </c>
      <c r="JJ192" t="s">
        <v>749</v>
      </c>
      <c r="JK192" t="s">
        <v>749</v>
      </c>
      <c r="JL192" t="s">
        <v>749</v>
      </c>
      <c r="JM192" t="s">
        <v>749</v>
      </c>
      <c r="JN192" t="s">
        <v>749</v>
      </c>
      <c r="JO192" t="s">
        <v>749</v>
      </c>
      <c r="JP192" t="s">
        <v>749</v>
      </c>
      <c r="JQ192" t="s">
        <v>749</v>
      </c>
      <c r="JR192" t="s">
        <v>749</v>
      </c>
      <c r="JS192" t="s">
        <v>749</v>
      </c>
      <c r="JT192" t="s">
        <v>749</v>
      </c>
      <c r="JU192" t="s">
        <v>749</v>
      </c>
      <c r="JV192" t="s">
        <v>749</v>
      </c>
      <c r="JW192" t="s">
        <v>749</v>
      </c>
      <c r="JX192" t="s">
        <v>749</v>
      </c>
      <c r="JY192" t="s">
        <v>749</v>
      </c>
      <c r="JZ192" t="s">
        <v>749</v>
      </c>
      <c r="KA192" t="s">
        <v>749</v>
      </c>
      <c r="KB192" t="s">
        <v>749</v>
      </c>
      <c r="KC192" t="s">
        <v>749</v>
      </c>
      <c r="KD192" t="s">
        <v>749</v>
      </c>
      <c r="KE192" t="s">
        <v>749</v>
      </c>
      <c r="KF192" t="s">
        <v>749</v>
      </c>
      <c r="KG192" t="s">
        <v>749</v>
      </c>
      <c r="KH192" t="s">
        <v>749</v>
      </c>
      <c r="KI192" t="s">
        <v>749</v>
      </c>
      <c r="KJ192" t="s">
        <v>749</v>
      </c>
      <c r="KK192" t="s">
        <v>749</v>
      </c>
      <c r="KL192" t="s">
        <v>749</v>
      </c>
      <c r="KM192" t="s">
        <v>749</v>
      </c>
      <c r="KN192" t="s">
        <v>749</v>
      </c>
      <c r="KO192" t="s">
        <v>749</v>
      </c>
      <c r="KP192" t="s">
        <v>749</v>
      </c>
      <c r="KQ192" t="s">
        <v>749</v>
      </c>
      <c r="KR192" t="s">
        <v>749</v>
      </c>
      <c r="KS192" t="s">
        <v>749</v>
      </c>
      <c r="KT192" t="s">
        <v>749</v>
      </c>
      <c r="KU192" t="s">
        <v>749</v>
      </c>
      <c r="KV192" t="s">
        <v>749</v>
      </c>
      <c r="KW192" t="s">
        <v>749</v>
      </c>
      <c r="KX192" t="s">
        <v>749</v>
      </c>
      <c r="KY192" t="s">
        <v>749</v>
      </c>
      <c r="KZ192" t="s">
        <v>749</v>
      </c>
      <c r="LA192" t="s">
        <v>749</v>
      </c>
      <c r="LB192" t="s">
        <v>749</v>
      </c>
      <c r="LC192" t="s">
        <v>749</v>
      </c>
      <c r="LD192" t="s">
        <v>749</v>
      </c>
      <c r="LE192" t="s">
        <v>749</v>
      </c>
      <c r="LF192" t="s">
        <v>749</v>
      </c>
      <c r="LG192" t="s">
        <v>749</v>
      </c>
      <c r="LH192" t="s">
        <v>749</v>
      </c>
      <c r="LI192" t="s">
        <v>749</v>
      </c>
      <c r="LJ192" t="s">
        <v>749</v>
      </c>
      <c r="LK192" t="s">
        <v>749</v>
      </c>
      <c r="LL192" t="s">
        <v>749</v>
      </c>
      <c r="LM192" t="s">
        <v>749</v>
      </c>
      <c r="LN192" t="s">
        <v>749</v>
      </c>
      <c r="LO192" t="s">
        <v>749</v>
      </c>
      <c r="LP192" t="s">
        <v>749</v>
      </c>
      <c r="LQ192" t="s">
        <v>749</v>
      </c>
      <c r="LR192" t="s">
        <v>749</v>
      </c>
      <c r="LS192" t="s">
        <v>749</v>
      </c>
      <c r="LT192" t="s">
        <v>749</v>
      </c>
      <c r="LU192" t="s">
        <v>749</v>
      </c>
      <c r="LV192" t="s">
        <v>749</v>
      </c>
      <c r="LW192" t="s">
        <v>749</v>
      </c>
      <c r="LX192" t="s">
        <v>749</v>
      </c>
      <c r="LY192" t="s">
        <v>749</v>
      </c>
      <c r="LZ192" t="s">
        <v>749</v>
      </c>
      <c r="MA192" t="s">
        <v>749</v>
      </c>
      <c r="MB192" t="s">
        <v>749</v>
      </c>
      <c r="MC192" t="s">
        <v>749</v>
      </c>
      <c r="MD192" t="s">
        <v>749</v>
      </c>
      <c r="ME192" t="s">
        <v>749</v>
      </c>
      <c r="MF192" t="s">
        <v>749</v>
      </c>
      <c r="MG192" t="s">
        <v>749</v>
      </c>
      <c r="MH192" t="s">
        <v>749</v>
      </c>
      <c r="MI192" t="s">
        <v>749</v>
      </c>
      <c r="MJ192" t="s">
        <v>749</v>
      </c>
      <c r="MK192" t="s">
        <v>749</v>
      </c>
      <c r="ML192" t="s">
        <v>749</v>
      </c>
      <c r="MM192" t="s">
        <v>749</v>
      </c>
      <c r="MN192" t="s">
        <v>749</v>
      </c>
      <c r="MO192" t="s">
        <v>749</v>
      </c>
      <c r="MP192" t="s">
        <v>749</v>
      </c>
      <c r="MQ192" t="s">
        <v>749</v>
      </c>
      <c r="MR192" t="s">
        <v>749</v>
      </c>
      <c r="MS192" t="s">
        <v>749</v>
      </c>
      <c r="MT192" t="s">
        <v>749</v>
      </c>
      <c r="MU192" t="s">
        <v>749</v>
      </c>
      <c r="MV192" t="s">
        <v>749</v>
      </c>
      <c r="MW192" t="s">
        <v>749</v>
      </c>
      <c r="MX192" t="s">
        <v>749</v>
      </c>
      <c r="MY192" t="s">
        <v>749</v>
      </c>
      <c r="MZ192" t="s">
        <v>749</v>
      </c>
      <c r="NA192" t="s">
        <v>749</v>
      </c>
      <c r="NB192" t="s">
        <v>749</v>
      </c>
      <c r="NC192" t="s">
        <v>749</v>
      </c>
      <c r="ND192" t="s">
        <v>749</v>
      </c>
      <c r="NE192" t="s">
        <v>749</v>
      </c>
      <c r="NF192" t="s">
        <v>749</v>
      </c>
      <c r="NG192" t="s">
        <v>749</v>
      </c>
      <c r="NH192" t="s">
        <v>749</v>
      </c>
      <c r="NI192" t="s">
        <v>749</v>
      </c>
      <c r="NJ192" t="s">
        <v>749</v>
      </c>
      <c r="NK192" t="s">
        <v>749</v>
      </c>
      <c r="NL192" t="s">
        <v>749</v>
      </c>
      <c r="NM192" t="s">
        <v>749</v>
      </c>
      <c r="NN192" t="s">
        <v>749</v>
      </c>
      <c r="NO192" t="s">
        <v>749</v>
      </c>
      <c r="NP192" t="s">
        <v>749</v>
      </c>
      <c r="NQ192" t="s">
        <v>749</v>
      </c>
      <c r="NR192" t="s">
        <v>749</v>
      </c>
      <c r="NS192" t="s">
        <v>749</v>
      </c>
      <c r="NT192" t="s">
        <v>749</v>
      </c>
      <c r="NU192" t="s">
        <v>749</v>
      </c>
      <c r="NV192" t="s">
        <v>749</v>
      </c>
      <c r="NW192" t="s">
        <v>749</v>
      </c>
      <c r="NX192" t="s">
        <v>749</v>
      </c>
      <c r="NY192" t="s">
        <v>749</v>
      </c>
      <c r="NZ192" t="s">
        <v>749</v>
      </c>
      <c r="OA192" t="s">
        <v>749</v>
      </c>
      <c r="OB192" t="s">
        <v>749</v>
      </c>
      <c r="OC192" t="s">
        <v>749</v>
      </c>
      <c r="OD192" t="s">
        <v>749</v>
      </c>
      <c r="OE192" t="s">
        <v>749</v>
      </c>
      <c r="OF192" t="s">
        <v>749</v>
      </c>
      <c r="OG192" t="s">
        <v>749</v>
      </c>
      <c r="OH192" t="s">
        <v>749</v>
      </c>
      <c r="OI192" t="s">
        <v>749</v>
      </c>
      <c r="OJ192" t="s">
        <v>749</v>
      </c>
      <c r="OK192" t="s">
        <v>749</v>
      </c>
      <c r="OL192" t="s">
        <v>749</v>
      </c>
      <c r="OM192" t="s">
        <v>749</v>
      </c>
      <c r="ON192" t="s">
        <v>749</v>
      </c>
      <c r="OO192" t="s">
        <v>749</v>
      </c>
      <c r="OP192" t="s">
        <v>749</v>
      </c>
      <c r="OQ192" t="s">
        <v>749</v>
      </c>
      <c r="OR192" t="s">
        <v>749</v>
      </c>
      <c r="OS192" t="s">
        <v>749</v>
      </c>
      <c r="OT192" t="s">
        <v>749</v>
      </c>
      <c r="OU192" t="s">
        <v>749</v>
      </c>
      <c r="OV192" t="s">
        <v>749</v>
      </c>
      <c r="OW192" t="s">
        <v>749</v>
      </c>
      <c r="OX192" t="s">
        <v>749</v>
      </c>
      <c r="OY192" t="s">
        <v>749</v>
      </c>
      <c r="OZ192" t="s">
        <v>749</v>
      </c>
      <c r="PA192" t="s">
        <v>749</v>
      </c>
      <c r="PB192" t="s">
        <v>749</v>
      </c>
      <c r="PC192" t="s">
        <v>749</v>
      </c>
      <c r="PD192" t="s">
        <v>749</v>
      </c>
      <c r="PE192" t="s">
        <v>749</v>
      </c>
      <c r="PF192" t="s">
        <v>749</v>
      </c>
      <c r="PG192" t="s">
        <v>749</v>
      </c>
      <c r="PH192" t="s">
        <v>749</v>
      </c>
      <c r="PI192" t="s">
        <v>749</v>
      </c>
      <c r="PJ192" t="s">
        <v>749</v>
      </c>
      <c r="PK192" t="s">
        <v>749</v>
      </c>
      <c r="PL192" t="s">
        <v>749</v>
      </c>
      <c r="PM192" t="s">
        <v>749</v>
      </c>
      <c r="PN192" t="s">
        <v>749</v>
      </c>
      <c r="PO192" t="s">
        <v>749</v>
      </c>
      <c r="PP192" t="s">
        <v>749</v>
      </c>
      <c r="PQ192" t="s">
        <v>749</v>
      </c>
      <c r="PR192" t="s">
        <v>749</v>
      </c>
      <c r="PS192" t="s">
        <v>749</v>
      </c>
      <c r="PT192" t="s">
        <v>749</v>
      </c>
      <c r="PU192" t="s">
        <v>749</v>
      </c>
      <c r="PV192" t="s">
        <v>749</v>
      </c>
      <c r="PW192" t="s">
        <v>749</v>
      </c>
      <c r="PX192" t="s">
        <v>749</v>
      </c>
      <c r="PY192" t="s">
        <v>749</v>
      </c>
      <c r="PZ192" t="s">
        <v>749</v>
      </c>
      <c r="QA192" t="s">
        <v>749</v>
      </c>
      <c r="QB192" t="s">
        <v>749</v>
      </c>
      <c r="QC192" t="s">
        <v>749</v>
      </c>
      <c r="QD192" t="s">
        <v>749</v>
      </c>
      <c r="QE192" t="s">
        <v>749</v>
      </c>
      <c r="QF192" t="s">
        <v>749</v>
      </c>
      <c r="QG192" t="s">
        <v>749</v>
      </c>
      <c r="QH192" t="s">
        <v>749</v>
      </c>
      <c r="QI192" t="s">
        <v>749</v>
      </c>
      <c r="QJ192" t="s">
        <v>749</v>
      </c>
      <c r="QK192" t="s">
        <v>749</v>
      </c>
      <c r="QL192" t="s">
        <v>749</v>
      </c>
      <c r="QM192" t="s">
        <v>749</v>
      </c>
      <c r="QN192" t="s">
        <v>749</v>
      </c>
      <c r="QO192" t="s">
        <v>749</v>
      </c>
      <c r="QP192" t="s">
        <v>749</v>
      </c>
      <c r="QQ192" t="s">
        <v>749</v>
      </c>
      <c r="QR192" t="s">
        <v>749</v>
      </c>
      <c r="QS192" t="s">
        <v>749</v>
      </c>
      <c r="QT192" t="s">
        <v>749</v>
      </c>
      <c r="QU192" t="s">
        <v>749</v>
      </c>
      <c r="QV192" t="s">
        <v>749</v>
      </c>
      <c r="QW192" t="s">
        <v>749</v>
      </c>
      <c r="QX192" t="s">
        <v>749</v>
      </c>
      <c r="QY192" t="s">
        <v>749</v>
      </c>
      <c r="QZ192" t="s">
        <v>749</v>
      </c>
      <c r="RA192" t="s">
        <v>749</v>
      </c>
      <c r="RB192" t="s">
        <v>749</v>
      </c>
      <c r="RC192" t="s">
        <v>749</v>
      </c>
      <c r="RD192" t="s">
        <v>749</v>
      </c>
      <c r="RE192" t="s">
        <v>749</v>
      </c>
      <c r="RF192" t="s">
        <v>749</v>
      </c>
      <c r="RG192" t="s">
        <v>749</v>
      </c>
      <c r="RH192" t="s">
        <v>749</v>
      </c>
      <c r="RI192" t="s">
        <v>749</v>
      </c>
      <c r="RJ192" t="s">
        <v>749</v>
      </c>
      <c r="RK192" t="s">
        <v>749</v>
      </c>
      <c r="RL192" t="s">
        <v>749</v>
      </c>
      <c r="RM192" t="s">
        <v>749</v>
      </c>
      <c r="RN192" t="s">
        <v>749</v>
      </c>
      <c r="RO192" t="s">
        <v>749</v>
      </c>
      <c r="RP192" t="s">
        <v>749</v>
      </c>
      <c r="RQ192" t="s">
        <v>749</v>
      </c>
      <c r="RR192" t="s">
        <v>749</v>
      </c>
      <c r="RS192" t="s">
        <v>749</v>
      </c>
      <c r="RT192" t="s">
        <v>749</v>
      </c>
      <c r="RU192" t="s">
        <v>749</v>
      </c>
      <c r="RV192" t="s">
        <v>749</v>
      </c>
      <c r="RW192" t="s">
        <v>749</v>
      </c>
      <c r="RX192" t="s">
        <v>749</v>
      </c>
      <c r="RY192" t="s">
        <v>749</v>
      </c>
      <c r="RZ192" t="s">
        <v>749</v>
      </c>
      <c r="SA192" t="s">
        <v>749</v>
      </c>
      <c r="SB192" t="s">
        <v>749</v>
      </c>
      <c r="SC192" t="s">
        <v>749</v>
      </c>
      <c r="SD192" t="s">
        <v>749</v>
      </c>
      <c r="SE192" t="s">
        <v>749</v>
      </c>
      <c r="SF192" t="s">
        <v>749</v>
      </c>
      <c r="SG192" t="s">
        <v>749</v>
      </c>
      <c r="SH192" t="s">
        <v>749</v>
      </c>
      <c r="SI192" t="s">
        <v>749</v>
      </c>
      <c r="SJ192" t="s">
        <v>749</v>
      </c>
      <c r="SK192" t="s">
        <v>749</v>
      </c>
      <c r="SL192" t="s">
        <v>749</v>
      </c>
      <c r="SM192" t="s">
        <v>749</v>
      </c>
      <c r="SN192" t="s">
        <v>749</v>
      </c>
      <c r="SO192" t="s">
        <v>749</v>
      </c>
      <c r="SP192" t="s">
        <v>749</v>
      </c>
      <c r="SQ192" t="s">
        <v>749</v>
      </c>
      <c r="SR192" t="s">
        <v>749</v>
      </c>
      <c r="SS192" t="s">
        <v>749</v>
      </c>
      <c r="ST192" t="s">
        <v>749</v>
      </c>
      <c r="SU192" t="s">
        <v>749</v>
      </c>
      <c r="SV192" t="s">
        <v>749</v>
      </c>
      <c r="SW192" t="s">
        <v>749</v>
      </c>
      <c r="SX192" t="s">
        <v>749</v>
      </c>
      <c r="SY192" t="s">
        <v>749</v>
      </c>
      <c r="SZ192" t="s">
        <v>749</v>
      </c>
      <c r="TA192" t="s">
        <v>749</v>
      </c>
      <c r="TB192" t="s">
        <v>749</v>
      </c>
      <c r="TC192" t="s">
        <v>749</v>
      </c>
      <c r="TD192" t="s">
        <v>749</v>
      </c>
      <c r="TE192" t="s">
        <v>749</v>
      </c>
      <c r="TF192" t="s">
        <v>749</v>
      </c>
      <c r="TG192" t="s">
        <v>749</v>
      </c>
      <c r="TH192" t="s">
        <v>749</v>
      </c>
      <c r="TI192" t="s">
        <v>749</v>
      </c>
      <c r="TJ192" t="s">
        <v>749</v>
      </c>
      <c r="TK192" t="s">
        <v>749</v>
      </c>
      <c r="TL192" t="s">
        <v>749</v>
      </c>
      <c r="TM192" t="s">
        <v>749</v>
      </c>
      <c r="TN192" t="s">
        <v>749</v>
      </c>
      <c r="TO192" t="s">
        <v>749</v>
      </c>
      <c r="TP192" t="s">
        <v>749</v>
      </c>
      <c r="TQ192" t="s">
        <v>749</v>
      </c>
      <c r="TR192" t="s">
        <v>749</v>
      </c>
      <c r="TS192" t="s">
        <v>749</v>
      </c>
      <c r="TT192" t="s">
        <v>749</v>
      </c>
      <c r="TU192" t="s">
        <v>749</v>
      </c>
      <c r="TV192" t="s">
        <v>749</v>
      </c>
      <c r="TW192" t="s">
        <v>749</v>
      </c>
      <c r="TX192" t="s">
        <v>749</v>
      </c>
      <c r="TY192" t="s">
        <v>749</v>
      </c>
      <c r="TZ192" t="s">
        <v>749</v>
      </c>
      <c r="UA192" t="s">
        <v>749</v>
      </c>
      <c r="UB192" t="s">
        <v>749</v>
      </c>
      <c r="UC192" t="s">
        <v>749</v>
      </c>
      <c r="UD192" t="s">
        <v>749</v>
      </c>
      <c r="UE192" t="s">
        <v>749</v>
      </c>
      <c r="UF192" t="s">
        <v>749</v>
      </c>
      <c r="UG192" t="s">
        <v>749</v>
      </c>
      <c r="UH192" t="s">
        <v>749</v>
      </c>
      <c r="UI192" t="s">
        <v>749</v>
      </c>
      <c r="UJ192" t="s">
        <v>749</v>
      </c>
      <c r="UK192" t="s">
        <v>749</v>
      </c>
      <c r="UL192" t="s">
        <v>749</v>
      </c>
      <c r="UM192" t="s">
        <v>749</v>
      </c>
      <c r="UN192" t="s">
        <v>749</v>
      </c>
      <c r="UO192" t="s">
        <v>749</v>
      </c>
      <c r="UP192" t="s">
        <v>749</v>
      </c>
      <c r="UQ192" t="s">
        <v>749</v>
      </c>
      <c r="UR192" t="s">
        <v>749</v>
      </c>
      <c r="US192" t="s">
        <v>749</v>
      </c>
      <c r="UT192" t="s">
        <v>749</v>
      </c>
      <c r="UU192" t="s">
        <v>749</v>
      </c>
      <c r="UV192" t="s">
        <v>749</v>
      </c>
      <c r="UW192" t="s">
        <v>749</v>
      </c>
      <c r="UX192" t="s">
        <v>749</v>
      </c>
      <c r="UY192" t="s">
        <v>749</v>
      </c>
      <c r="UZ192" t="s">
        <v>749</v>
      </c>
      <c r="VA192" t="s">
        <v>749</v>
      </c>
      <c r="VB192" t="s">
        <v>749</v>
      </c>
      <c r="VC192" t="s">
        <v>749</v>
      </c>
      <c r="VD192" t="s">
        <v>749</v>
      </c>
      <c r="VE192" t="s">
        <v>749</v>
      </c>
      <c r="VF192" t="s">
        <v>749</v>
      </c>
      <c r="VG192" t="s">
        <v>749</v>
      </c>
      <c r="VH192" t="s">
        <v>749</v>
      </c>
      <c r="VI192" t="s">
        <v>749</v>
      </c>
      <c r="VJ192" t="s">
        <v>749</v>
      </c>
      <c r="VK192" t="s">
        <v>749</v>
      </c>
      <c r="VL192" t="s">
        <v>749</v>
      </c>
      <c r="VM192" t="s">
        <v>749</v>
      </c>
      <c r="VN192" t="s">
        <v>749</v>
      </c>
      <c r="VO192" t="s">
        <v>749</v>
      </c>
      <c r="VP192" t="s">
        <v>749</v>
      </c>
      <c r="VQ192" t="s">
        <v>749</v>
      </c>
      <c r="VR192" t="s">
        <v>749</v>
      </c>
      <c r="VS192" t="s">
        <v>749</v>
      </c>
      <c r="VT192" t="s">
        <v>749</v>
      </c>
      <c r="VU192" t="s">
        <v>749</v>
      </c>
      <c r="VV192" t="s">
        <v>749</v>
      </c>
      <c r="VW192" t="s">
        <v>749</v>
      </c>
      <c r="VX192" t="s">
        <v>749</v>
      </c>
      <c r="VY192" t="s">
        <v>749</v>
      </c>
      <c r="VZ192" t="s">
        <v>749</v>
      </c>
      <c r="WA192" t="s">
        <v>749</v>
      </c>
      <c r="WB192" t="s">
        <v>749</v>
      </c>
      <c r="WC192" t="s">
        <v>749</v>
      </c>
      <c r="WD192" t="s">
        <v>749</v>
      </c>
      <c r="WE192" t="s">
        <v>749</v>
      </c>
      <c r="WF192" t="s">
        <v>749</v>
      </c>
      <c r="WG192" t="s">
        <v>749</v>
      </c>
      <c r="WH192" t="s">
        <v>749</v>
      </c>
      <c r="WI192" t="s">
        <v>749</v>
      </c>
      <c r="WJ192" t="s">
        <v>749</v>
      </c>
      <c r="WK192" t="s">
        <v>749</v>
      </c>
      <c r="WL192" t="s">
        <v>749</v>
      </c>
      <c r="WM192" t="s">
        <v>749</v>
      </c>
      <c r="WN192" t="s">
        <v>749</v>
      </c>
      <c r="WO192" t="s">
        <v>749</v>
      </c>
      <c r="WP192" t="s">
        <v>749</v>
      </c>
      <c r="WQ192" t="s">
        <v>749</v>
      </c>
      <c r="WR192" t="s">
        <v>749</v>
      </c>
      <c r="WS192" t="s">
        <v>749</v>
      </c>
      <c r="WT192" t="s">
        <v>749</v>
      </c>
      <c r="WU192" t="s">
        <v>749</v>
      </c>
      <c r="WV192" t="s">
        <v>749</v>
      </c>
      <c r="WW192" t="s">
        <v>749</v>
      </c>
      <c r="WX192" t="s">
        <v>749</v>
      </c>
      <c r="WY192" t="s">
        <v>749</v>
      </c>
      <c r="WZ192" t="s">
        <v>749</v>
      </c>
      <c r="XA192" t="s">
        <v>749</v>
      </c>
      <c r="XB192" t="s">
        <v>749</v>
      </c>
      <c r="XC192" t="s">
        <v>749</v>
      </c>
      <c r="XD192" t="s">
        <v>749</v>
      </c>
      <c r="XE192" t="s">
        <v>749</v>
      </c>
      <c r="XF192" t="s">
        <v>749</v>
      </c>
      <c r="XG192" t="s">
        <v>749</v>
      </c>
      <c r="XH192" t="s">
        <v>749</v>
      </c>
      <c r="XI192" t="s">
        <v>749</v>
      </c>
      <c r="XJ192" t="s">
        <v>749</v>
      </c>
      <c r="XK192" t="s">
        <v>749</v>
      </c>
      <c r="XL192" t="s">
        <v>749</v>
      </c>
      <c r="XM192" t="s">
        <v>749</v>
      </c>
      <c r="XN192" t="s">
        <v>749</v>
      </c>
      <c r="XO192" t="s">
        <v>749</v>
      </c>
      <c r="XP192" t="s">
        <v>749</v>
      </c>
      <c r="XQ192" t="s">
        <v>749</v>
      </c>
      <c r="XR192" t="s">
        <v>749</v>
      </c>
      <c r="XS192" t="s">
        <v>749</v>
      </c>
      <c r="XT192" t="s">
        <v>749</v>
      </c>
      <c r="XU192" t="s">
        <v>749</v>
      </c>
      <c r="XV192" t="s">
        <v>749</v>
      </c>
      <c r="XW192" t="s">
        <v>749</v>
      </c>
      <c r="XX192" t="s">
        <v>749</v>
      </c>
      <c r="XY192" t="s">
        <v>749</v>
      </c>
      <c r="XZ192" t="s">
        <v>749</v>
      </c>
      <c r="YA192" t="s">
        <v>749</v>
      </c>
      <c r="YB192" t="s">
        <v>749</v>
      </c>
      <c r="YC192" t="s">
        <v>749</v>
      </c>
      <c r="YD192" t="s">
        <v>749</v>
      </c>
      <c r="YE192" t="s">
        <v>749</v>
      </c>
      <c r="YF192" t="s">
        <v>749</v>
      </c>
      <c r="YG192" t="s">
        <v>749</v>
      </c>
      <c r="YH192" t="s">
        <v>749</v>
      </c>
      <c r="YI192" t="s">
        <v>749</v>
      </c>
      <c r="YJ192" t="s">
        <v>749</v>
      </c>
      <c r="YK192" t="s">
        <v>749</v>
      </c>
      <c r="YL192" t="s">
        <v>749</v>
      </c>
      <c r="YM192" t="s">
        <v>749</v>
      </c>
      <c r="YN192" t="s">
        <v>749</v>
      </c>
      <c r="YO192" t="s">
        <v>749</v>
      </c>
      <c r="YP192" t="s">
        <v>749</v>
      </c>
      <c r="YQ192" t="s">
        <v>749</v>
      </c>
      <c r="YR192" t="s">
        <v>749</v>
      </c>
      <c r="YS192" t="s">
        <v>749</v>
      </c>
      <c r="YT192" t="s">
        <v>749</v>
      </c>
      <c r="YU192" t="s">
        <v>749</v>
      </c>
      <c r="YV192" t="s">
        <v>749</v>
      </c>
      <c r="YW192" t="s">
        <v>749</v>
      </c>
      <c r="YX192" t="s">
        <v>749</v>
      </c>
      <c r="YY192" t="s">
        <v>749</v>
      </c>
      <c r="YZ192" t="s">
        <v>749</v>
      </c>
      <c r="ZA192" t="s">
        <v>749</v>
      </c>
      <c r="ZB192" t="s">
        <v>749</v>
      </c>
      <c r="ZC192" t="s">
        <v>749</v>
      </c>
      <c r="ZD192" t="s">
        <v>749</v>
      </c>
      <c r="ZE192" t="s">
        <v>749</v>
      </c>
      <c r="ZF192" t="s">
        <v>749</v>
      </c>
      <c r="ZG192" t="s">
        <v>749</v>
      </c>
      <c r="ZH192" t="s">
        <v>749</v>
      </c>
      <c r="ZI192" t="s">
        <v>749</v>
      </c>
      <c r="ZJ192" t="s">
        <v>749</v>
      </c>
      <c r="ZK192" t="s">
        <v>749</v>
      </c>
      <c r="ZL192" t="s">
        <v>749</v>
      </c>
      <c r="ZM192" t="s">
        <v>749</v>
      </c>
      <c r="ZN192" t="s">
        <v>749</v>
      </c>
      <c r="ZO192" t="s">
        <v>749</v>
      </c>
      <c r="ZP192" t="s">
        <v>749</v>
      </c>
      <c r="ZQ192" t="s">
        <v>749</v>
      </c>
      <c r="ZR192" t="s">
        <v>749</v>
      </c>
      <c r="ZS192" t="s">
        <v>749</v>
      </c>
      <c r="ZT192" t="s">
        <v>749</v>
      </c>
      <c r="ZU192" t="s">
        <v>749</v>
      </c>
      <c r="ZV192" t="s">
        <v>749</v>
      </c>
      <c r="ZW192" t="s">
        <v>749</v>
      </c>
      <c r="ZX192" t="s">
        <v>749</v>
      </c>
      <c r="ZY192" t="s">
        <v>749</v>
      </c>
      <c r="ZZ192" t="s">
        <v>749</v>
      </c>
      <c r="AAA192" t="s">
        <v>749</v>
      </c>
      <c r="AAB192" t="s">
        <v>749</v>
      </c>
      <c r="AAC192" t="s">
        <v>749</v>
      </c>
      <c r="AAD192" t="s">
        <v>749</v>
      </c>
      <c r="AAE192" t="s">
        <v>749</v>
      </c>
      <c r="AAF192" t="s">
        <v>749</v>
      </c>
      <c r="AAG192" t="s">
        <v>749</v>
      </c>
      <c r="AAH192" t="s">
        <v>749</v>
      </c>
      <c r="AAI192" t="s">
        <v>749</v>
      </c>
      <c r="AAJ192" t="s">
        <v>749</v>
      </c>
      <c r="AAK192" t="s">
        <v>749</v>
      </c>
      <c r="AAL192" t="s">
        <v>749</v>
      </c>
      <c r="AAM192" t="s">
        <v>749</v>
      </c>
      <c r="AAN192" t="s">
        <v>749</v>
      </c>
      <c r="AAO192" t="s">
        <v>749</v>
      </c>
      <c r="AAP192" t="s">
        <v>749</v>
      </c>
      <c r="AAQ192" t="s">
        <v>749</v>
      </c>
      <c r="AAR192" t="s">
        <v>749</v>
      </c>
      <c r="AAS192" t="s">
        <v>749</v>
      </c>
      <c r="AAT192" t="s">
        <v>749</v>
      </c>
      <c r="AAU192" t="s">
        <v>749</v>
      </c>
      <c r="AAV192" t="s">
        <v>749</v>
      </c>
      <c r="AAW192" t="s">
        <v>749</v>
      </c>
      <c r="AAX192" t="s">
        <v>749</v>
      </c>
      <c r="AAY192" t="s">
        <v>749</v>
      </c>
      <c r="AAZ192" t="s">
        <v>749</v>
      </c>
      <c r="ABA192" t="s">
        <v>749</v>
      </c>
      <c r="ABB192" t="s">
        <v>749</v>
      </c>
      <c r="ABC192" t="s">
        <v>749</v>
      </c>
      <c r="ABD192" t="s">
        <v>749</v>
      </c>
      <c r="ABE192" t="s">
        <v>749</v>
      </c>
      <c r="ABF192" t="s">
        <v>749</v>
      </c>
      <c r="ABG192" t="s">
        <v>749</v>
      </c>
      <c r="ABH192" t="s">
        <v>749</v>
      </c>
      <c r="ABI192" t="s">
        <v>749</v>
      </c>
      <c r="ABJ192" t="s">
        <v>749</v>
      </c>
      <c r="ABK192" t="s">
        <v>749</v>
      </c>
      <c r="ABL192" t="s">
        <v>749</v>
      </c>
    </row>
    <row r="193" spans="1:740">
      <c r="A193" t="s">
        <v>1249</v>
      </c>
      <c r="B193" t="s">
        <v>1250</v>
      </c>
      <c r="C193" t="s">
        <v>742</v>
      </c>
      <c r="D193" t="s">
        <v>1247</v>
      </c>
      <c r="E193" t="s">
        <v>744</v>
      </c>
      <c r="F193" s="1">
        <v>31</v>
      </c>
      <c r="G193" t="s">
        <v>1248</v>
      </c>
      <c r="H193" t="s">
        <v>884</v>
      </c>
      <c r="I193" t="s">
        <v>747</v>
      </c>
      <c r="J193" s="1">
        <v>0</v>
      </c>
      <c r="K193" t="s">
        <v>1247</v>
      </c>
      <c r="L193" t="s">
        <v>1155</v>
      </c>
      <c r="M193" s="1">
        <v>0</v>
      </c>
      <c r="N193" t="s">
        <v>749</v>
      </c>
      <c r="O193" t="s">
        <v>750</v>
      </c>
      <c r="P193" t="s">
        <v>751</v>
      </c>
      <c r="Q193" t="s">
        <v>752</v>
      </c>
      <c r="R193" t="s">
        <v>1156</v>
      </c>
      <c r="S193" t="s">
        <v>749</v>
      </c>
      <c r="T193" t="s">
        <v>749</v>
      </c>
      <c r="U193" t="s">
        <v>749</v>
      </c>
      <c r="V193" t="s">
        <v>749</v>
      </c>
      <c r="W193" t="s">
        <v>749</v>
      </c>
      <c r="X193" t="s">
        <v>749</v>
      </c>
      <c r="Y193" t="s">
        <v>749</v>
      </c>
      <c r="Z193" t="s">
        <v>749</v>
      </c>
      <c r="AA193" t="s">
        <v>749</v>
      </c>
      <c r="AB193" t="s">
        <v>749</v>
      </c>
      <c r="AC193" t="s">
        <v>749</v>
      </c>
      <c r="AD193" t="s">
        <v>749</v>
      </c>
      <c r="AE193" t="s">
        <v>749</v>
      </c>
      <c r="AF193" t="s">
        <v>749</v>
      </c>
      <c r="AG193" t="s">
        <v>749</v>
      </c>
      <c r="AH193" t="s">
        <v>749</v>
      </c>
      <c r="AI193" t="s">
        <v>749</v>
      </c>
      <c r="AJ193" t="s">
        <v>749</v>
      </c>
      <c r="AK193" t="s">
        <v>749</v>
      </c>
      <c r="AL193" t="s">
        <v>749</v>
      </c>
      <c r="AM193" t="s">
        <v>749</v>
      </c>
      <c r="AN193" t="s">
        <v>749</v>
      </c>
      <c r="AO193" t="s">
        <v>749</v>
      </c>
      <c r="AP193" t="s">
        <v>749</v>
      </c>
      <c r="AQ193" t="s">
        <v>749</v>
      </c>
      <c r="AR193" t="s">
        <v>749</v>
      </c>
      <c r="AS193" t="s">
        <v>749</v>
      </c>
      <c r="AT193" t="s">
        <v>749</v>
      </c>
      <c r="AU193" t="s">
        <v>749</v>
      </c>
      <c r="AV193" t="s">
        <v>749</v>
      </c>
      <c r="AW193" t="s">
        <v>749</v>
      </c>
      <c r="AX193" t="s">
        <v>749</v>
      </c>
      <c r="AY193" t="s">
        <v>749</v>
      </c>
      <c r="AZ193" t="s">
        <v>749</v>
      </c>
      <c r="BA193" t="s">
        <v>749</v>
      </c>
      <c r="BB193" t="s">
        <v>749</v>
      </c>
      <c r="BC193" t="s">
        <v>749</v>
      </c>
      <c r="BD193" t="s">
        <v>749</v>
      </c>
      <c r="BE193" t="s">
        <v>749</v>
      </c>
      <c r="BF193" t="s">
        <v>749</v>
      </c>
      <c r="BG193" t="s">
        <v>749</v>
      </c>
      <c r="BH193" t="s">
        <v>749</v>
      </c>
      <c r="BI193" t="s">
        <v>749</v>
      </c>
      <c r="BJ193" t="s">
        <v>749</v>
      </c>
      <c r="BK193" t="s">
        <v>749</v>
      </c>
      <c r="BL193" t="s">
        <v>749</v>
      </c>
      <c r="BM193" t="s">
        <v>749</v>
      </c>
      <c r="BN193" t="s">
        <v>749</v>
      </c>
      <c r="BO193" t="s">
        <v>749</v>
      </c>
      <c r="BP193" t="s">
        <v>749</v>
      </c>
      <c r="BQ193" t="s">
        <v>749</v>
      </c>
      <c r="BR193" t="s">
        <v>749</v>
      </c>
      <c r="BS193" t="s">
        <v>749</v>
      </c>
      <c r="BT193" t="s">
        <v>749</v>
      </c>
      <c r="BU193" t="s">
        <v>749</v>
      </c>
      <c r="BV193" t="s">
        <v>749</v>
      </c>
      <c r="BW193" t="s">
        <v>749</v>
      </c>
      <c r="BX193" t="s">
        <v>749</v>
      </c>
      <c r="BY193" t="s">
        <v>749</v>
      </c>
      <c r="BZ193" t="s">
        <v>749</v>
      </c>
      <c r="CA193" t="s">
        <v>749</v>
      </c>
      <c r="CB193" t="s">
        <v>749</v>
      </c>
      <c r="CC193" t="s">
        <v>749</v>
      </c>
      <c r="CD193" t="s">
        <v>749</v>
      </c>
      <c r="CE193" t="s">
        <v>749</v>
      </c>
      <c r="CF193" t="s">
        <v>749</v>
      </c>
      <c r="CG193" t="s">
        <v>749</v>
      </c>
      <c r="CH193" t="s">
        <v>749</v>
      </c>
      <c r="CI193" t="s">
        <v>749</v>
      </c>
      <c r="CJ193" t="s">
        <v>749</v>
      </c>
      <c r="CK193" t="s">
        <v>749</v>
      </c>
      <c r="CL193" t="s">
        <v>749</v>
      </c>
      <c r="CM193" t="s">
        <v>749</v>
      </c>
      <c r="CN193" t="s">
        <v>749</v>
      </c>
      <c r="CO193" t="s">
        <v>749</v>
      </c>
      <c r="CP193" t="s">
        <v>749</v>
      </c>
      <c r="CQ193" t="s">
        <v>749</v>
      </c>
      <c r="CR193" t="s">
        <v>749</v>
      </c>
      <c r="CS193" t="s">
        <v>749</v>
      </c>
      <c r="CT193" t="s">
        <v>749</v>
      </c>
      <c r="CU193" t="s">
        <v>749</v>
      </c>
      <c r="CV193" t="s">
        <v>749</v>
      </c>
      <c r="CW193" t="s">
        <v>749</v>
      </c>
      <c r="CX193" t="s">
        <v>749</v>
      </c>
      <c r="CY193" t="s">
        <v>749</v>
      </c>
      <c r="CZ193" t="s">
        <v>749</v>
      </c>
      <c r="DA193" t="s">
        <v>749</v>
      </c>
      <c r="DB193" t="s">
        <v>749</v>
      </c>
      <c r="DC193" t="s">
        <v>749</v>
      </c>
      <c r="DD193" t="s">
        <v>749</v>
      </c>
      <c r="DE193" t="s">
        <v>749</v>
      </c>
      <c r="DF193" t="s">
        <v>749</v>
      </c>
      <c r="DG193" t="s">
        <v>749</v>
      </c>
      <c r="DH193" t="s">
        <v>749</v>
      </c>
      <c r="DI193" t="s">
        <v>749</v>
      </c>
      <c r="DJ193" t="s">
        <v>749</v>
      </c>
      <c r="DK193" t="s">
        <v>749</v>
      </c>
      <c r="DL193" t="s">
        <v>749</v>
      </c>
      <c r="DM193" t="s">
        <v>749</v>
      </c>
      <c r="DN193" t="s">
        <v>749</v>
      </c>
      <c r="DO193" t="s">
        <v>749</v>
      </c>
      <c r="DP193" t="s">
        <v>749</v>
      </c>
      <c r="DQ193" t="s">
        <v>749</v>
      </c>
      <c r="DR193" t="s">
        <v>749</v>
      </c>
      <c r="DS193" t="s">
        <v>749</v>
      </c>
      <c r="DT193" t="s">
        <v>749</v>
      </c>
      <c r="DU193" t="s">
        <v>749</v>
      </c>
      <c r="DV193" t="s">
        <v>749</v>
      </c>
      <c r="DW193" t="s">
        <v>749</v>
      </c>
      <c r="DX193" t="s">
        <v>749</v>
      </c>
      <c r="DY193" t="s">
        <v>749</v>
      </c>
      <c r="DZ193" t="s">
        <v>749</v>
      </c>
      <c r="EA193" t="s">
        <v>749</v>
      </c>
      <c r="EB193" t="s">
        <v>749</v>
      </c>
      <c r="EC193" t="s">
        <v>749</v>
      </c>
      <c r="ED193" t="s">
        <v>749</v>
      </c>
      <c r="EE193" t="s">
        <v>749</v>
      </c>
      <c r="EF193" t="s">
        <v>749</v>
      </c>
      <c r="EG193" t="s">
        <v>749</v>
      </c>
      <c r="EH193" t="s">
        <v>749</v>
      </c>
      <c r="EI193" t="s">
        <v>749</v>
      </c>
      <c r="EJ193" t="s">
        <v>749</v>
      </c>
      <c r="EK193" t="s">
        <v>749</v>
      </c>
      <c r="EL193" t="s">
        <v>749</v>
      </c>
      <c r="EM193" t="s">
        <v>749</v>
      </c>
      <c r="EN193" t="s">
        <v>749</v>
      </c>
      <c r="EO193" t="s">
        <v>749</v>
      </c>
      <c r="EP193" t="s">
        <v>749</v>
      </c>
      <c r="EQ193" t="s">
        <v>749</v>
      </c>
      <c r="ER193" t="s">
        <v>749</v>
      </c>
      <c r="ES193" t="s">
        <v>749</v>
      </c>
      <c r="ET193" t="s">
        <v>749</v>
      </c>
      <c r="EU193" t="s">
        <v>749</v>
      </c>
      <c r="EV193" t="s">
        <v>749</v>
      </c>
      <c r="EW193" t="s">
        <v>749</v>
      </c>
      <c r="EX193" t="s">
        <v>749</v>
      </c>
      <c r="EY193" t="s">
        <v>749</v>
      </c>
      <c r="EZ193" t="s">
        <v>749</v>
      </c>
      <c r="FA193" t="s">
        <v>749</v>
      </c>
      <c r="FB193" t="s">
        <v>749</v>
      </c>
      <c r="FC193" t="s">
        <v>749</v>
      </c>
      <c r="FD193" t="s">
        <v>749</v>
      </c>
      <c r="FE193" t="s">
        <v>749</v>
      </c>
      <c r="FF193" t="s">
        <v>749</v>
      </c>
      <c r="FG193" t="s">
        <v>749</v>
      </c>
      <c r="FH193" t="s">
        <v>749</v>
      </c>
      <c r="FI193" t="s">
        <v>749</v>
      </c>
      <c r="FJ193" t="s">
        <v>749</v>
      </c>
      <c r="FK193" t="s">
        <v>749</v>
      </c>
      <c r="FL193" t="s">
        <v>749</v>
      </c>
      <c r="FM193" t="s">
        <v>749</v>
      </c>
      <c r="FN193" t="s">
        <v>749</v>
      </c>
      <c r="FO193" t="s">
        <v>749</v>
      </c>
      <c r="FP193" t="s">
        <v>749</v>
      </c>
      <c r="FQ193" t="s">
        <v>749</v>
      </c>
      <c r="FR193" t="s">
        <v>749</v>
      </c>
      <c r="FS193" t="s">
        <v>749</v>
      </c>
      <c r="FT193" t="s">
        <v>749</v>
      </c>
      <c r="FU193" t="s">
        <v>749</v>
      </c>
      <c r="FV193" t="s">
        <v>749</v>
      </c>
      <c r="FW193" t="s">
        <v>749</v>
      </c>
      <c r="FX193" t="s">
        <v>749</v>
      </c>
      <c r="FY193" t="s">
        <v>749</v>
      </c>
      <c r="FZ193" t="s">
        <v>749</v>
      </c>
      <c r="GA193" t="s">
        <v>749</v>
      </c>
      <c r="GB193" t="s">
        <v>749</v>
      </c>
      <c r="GC193" t="s">
        <v>749</v>
      </c>
      <c r="GD193" t="s">
        <v>749</v>
      </c>
      <c r="GE193" t="s">
        <v>749</v>
      </c>
      <c r="GF193" t="s">
        <v>749</v>
      </c>
      <c r="GG193" t="s">
        <v>749</v>
      </c>
      <c r="GH193" t="s">
        <v>749</v>
      </c>
      <c r="GI193" t="s">
        <v>749</v>
      </c>
      <c r="GJ193" t="s">
        <v>749</v>
      </c>
      <c r="GK193" t="s">
        <v>749</v>
      </c>
      <c r="GL193" t="s">
        <v>749</v>
      </c>
      <c r="GM193" t="s">
        <v>749</v>
      </c>
      <c r="GN193" t="s">
        <v>749</v>
      </c>
      <c r="GO193" t="s">
        <v>749</v>
      </c>
      <c r="GP193" t="s">
        <v>749</v>
      </c>
      <c r="GQ193" t="s">
        <v>749</v>
      </c>
      <c r="GR193" t="s">
        <v>749</v>
      </c>
      <c r="GS193" t="s">
        <v>749</v>
      </c>
      <c r="GT193" t="s">
        <v>749</v>
      </c>
      <c r="GU193" t="s">
        <v>749</v>
      </c>
      <c r="GV193" t="s">
        <v>749</v>
      </c>
      <c r="GW193" t="s">
        <v>749</v>
      </c>
      <c r="GX193" t="s">
        <v>749</v>
      </c>
      <c r="GY193" t="s">
        <v>749</v>
      </c>
      <c r="GZ193" t="s">
        <v>749</v>
      </c>
      <c r="HA193" t="s">
        <v>749</v>
      </c>
      <c r="HB193" t="s">
        <v>749</v>
      </c>
      <c r="HC193" t="s">
        <v>749</v>
      </c>
      <c r="HD193" t="s">
        <v>749</v>
      </c>
      <c r="HE193" t="s">
        <v>749</v>
      </c>
      <c r="HF193" t="s">
        <v>749</v>
      </c>
      <c r="HG193" t="s">
        <v>749</v>
      </c>
      <c r="HH193" t="s">
        <v>749</v>
      </c>
      <c r="HI193" t="s">
        <v>749</v>
      </c>
      <c r="HJ193" t="s">
        <v>749</v>
      </c>
      <c r="HK193" t="s">
        <v>749</v>
      </c>
      <c r="HL193" t="s">
        <v>749</v>
      </c>
      <c r="HM193" t="s">
        <v>749</v>
      </c>
      <c r="HN193" t="s">
        <v>749</v>
      </c>
      <c r="HO193" t="s">
        <v>749</v>
      </c>
      <c r="HP193" t="s">
        <v>749</v>
      </c>
      <c r="HQ193" t="s">
        <v>749</v>
      </c>
      <c r="HR193" t="s">
        <v>749</v>
      </c>
      <c r="HS193" t="s">
        <v>749</v>
      </c>
      <c r="HT193" t="s">
        <v>749</v>
      </c>
      <c r="HU193" t="s">
        <v>749</v>
      </c>
      <c r="HV193" t="s">
        <v>749</v>
      </c>
      <c r="HW193" t="s">
        <v>749</v>
      </c>
      <c r="HX193" t="s">
        <v>749</v>
      </c>
      <c r="HY193" t="s">
        <v>749</v>
      </c>
      <c r="HZ193" t="s">
        <v>749</v>
      </c>
      <c r="IA193" t="s">
        <v>749</v>
      </c>
      <c r="IB193" t="s">
        <v>749</v>
      </c>
      <c r="IC193" t="s">
        <v>749</v>
      </c>
      <c r="ID193" t="s">
        <v>749</v>
      </c>
      <c r="IE193" t="s">
        <v>749</v>
      </c>
      <c r="IF193" t="s">
        <v>749</v>
      </c>
      <c r="IG193" t="s">
        <v>749</v>
      </c>
      <c r="IH193" t="s">
        <v>749</v>
      </c>
      <c r="II193" t="s">
        <v>749</v>
      </c>
      <c r="IJ193" t="s">
        <v>749</v>
      </c>
      <c r="IK193" t="s">
        <v>749</v>
      </c>
      <c r="IL193" t="s">
        <v>749</v>
      </c>
      <c r="IM193" t="s">
        <v>749</v>
      </c>
      <c r="IN193" t="s">
        <v>749</v>
      </c>
      <c r="IO193" t="s">
        <v>749</v>
      </c>
      <c r="IP193" t="s">
        <v>749</v>
      </c>
      <c r="IQ193" t="s">
        <v>749</v>
      </c>
      <c r="IR193" t="s">
        <v>749</v>
      </c>
      <c r="IS193" t="s">
        <v>749</v>
      </c>
      <c r="IT193" t="s">
        <v>749</v>
      </c>
      <c r="IU193" t="s">
        <v>749</v>
      </c>
      <c r="IV193" t="s">
        <v>749</v>
      </c>
      <c r="IW193" t="s">
        <v>749</v>
      </c>
      <c r="IX193" t="s">
        <v>749</v>
      </c>
      <c r="IY193" t="s">
        <v>749</v>
      </c>
      <c r="IZ193" t="s">
        <v>749</v>
      </c>
      <c r="JA193" t="s">
        <v>749</v>
      </c>
      <c r="JB193" t="s">
        <v>749</v>
      </c>
      <c r="JC193" t="s">
        <v>749</v>
      </c>
      <c r="JD193" t="s">
        <v>749</v>
      </c>
      <c r="JE193" t="s">
        <v>749</v>
      </c>
      <c r="JF193" t="s">
        <v>749</v>
      </c>
      <c r="JG193" t="s">
        <v>749</v>
      </c>
      <c r="JH193" t="s">
        <v>749</v>
      </c>
      <c r="JI193" t="s">
        <v>749</v>
      </c>
      <c r="JJ193" t="s">
        <v>749</v>
      </c>
      <c r="JK193" t="s">
        <v>749</v>
      </c>
      <c r="JL193" t="s">
        <v>749</v>
      </c>
      <c r="JM193" t="s">
        <v>749</v>
      </c>
      <c r="JN193" t="s">
        <v>749</v>
      </c>
      <c r="JO193" t="s">
        <v>749</v>
      </c>
      <c r="JP193" t="s">
        <v>749</v>
      </c>
      <c r="JQ193" t="s">
        <v>749</v>
      </c>
      <c r="JR193" t="s">
        <v>749</v>
      </c>
      <c r="JS193" t="s">
        <v>749</v>
      </c>
      <c r="JT193" t="s">
        <v>749</v>
      </c>
      <c r="JU193" t="s">
        <v>749</v>
      </c>
      <c r="JV193" t="s">
        <v>749</v>
      </c>
      <c r="JW193" t="s">
        <v>749</v>
      </c>
      <c r="JX193" t="s">
        <v>749</v>
      </c>
      <c r="JY193" t="s">
        <v>749</v>
      </c>
      <c r="JZ193" t="s">
        <v>749</v>
      </c>
      <c r="KA193" t="s">
        <v>749</v>
      </c>
      <c r="KB193" t="s">
        <v>749</v>
      </c>
      <c r="KC193" t="s">
        <v>749</v>
      </c>
      <c r="KD193" t="s">
        <v>749</v>
      </c>
      <c r="KE193" t="s">
        <v>749</v>
      </c>
      <c r="KF193" t="s">
        <v>749</v>
      </c>
      <c r="KG193" t="s">
        <v>749</v>
      </c>
      <c r="KH193" t="s">
        <v>749</v>
      </c>
      <c r="KI193" t="s">
        <v>749</v>
      </c>
      <c r="KJ193" t="s">
        <v>749</v>
      </c>
      <c r="KK193" t="s">
        <v>749</v>
      </c>
      <c r="KL193" t="s">
        <v>749</v>
      </c>
      <c r="KM193" t="s">
        <v>749</v>
      </c>
      <c r="KN193" t="s">
        <v>749</v>
      </c>
      <c r="KO193" t="s">
        <v>749</v>
      </c>
      <c r="KP193" t="s">
        <v>749</v>
      </c>
      <c r="KQ193" t="s">
        <v>749</v>
      </c>
      <c r="KR193" t="s">
        <v>749</v>
      </c>
      <c r="KS193" t="s">
        <v>749</v>
      </c>
      <c r="KT193" t="s">
        <v>749</v>
      </c>
      <c r="KU193" t="s">
        <v>749</v>
      </c>
      <c r="KV193" t="s">
        <v>749</v>
      </c>
      <c r="KW193" t="s">
        <v>749</v>
      </c>
      <c r="KX193" t="s">
        <v>749</v>
      </c>
      <c r="KY193" t="s">
        <v>749</v>
      </c>
      <c r="KZ193" t="s">
        <v>749</v>
      </c>
      <c r="LA193" t="s">
        <v>749</v>
      </c>
      <c r="LB193" t="s">
        <v>749</v>
      </c>
      <c r="LC193" t="s">
        <v>749</v>
      </c>
      <c r="LD193" t="s">
        <v>749</v>
      </c>
      <c r="LE193" t="s">
        <v>749</v>
      </c>
      <c r="LF193" t="s">
        <v>749</v>
      </c>
      <c r="LG193" t="s">
        <v>749</v>
      </c>
      <c r="LH193" t="s">
        <v>749</v>
      </c>
      <c r="LI193" t="s">
        <v>749</v>
      </c>
      <c r="LJ193" t="s">
        <v>749</v>
      </c>
      <c r="LK193" t="s">
        <v>749</v>
      </c>
      <c r="LL193" t="s">
        <v>749</v>
      </c>
      <c r="LM193" t="s">
        <v>749</v>
      </c>
      <c r="LN193" t="s">
        <v>749</v>
      </c>
      <c r="LO193" t="s">
        <v>749</v>
      </c>
      <c r="LP193" t="s">
        <v>749</v>
      </c>
      <c r="LQ193" t="s">
        <v>749</v>
      </c>
      <c r="LR193" t="s">
        <v>749</v>
      </c>
      <c r="LS193" t="s">
        <v>749</v>
      </c>
      <c r="LT193" t="s">
        <v>749</v>
      </c>
      <c r="LU193" t="s">
        <v>749</v>
      </c>
      <c r="LV193" t="s">
        <v>749</v>
      </c>
      <c r="LW193" t="s">
        <v>749</v>
      </c>
      <c r="LX193" t="s">
        <v>749</v>
      </c>
      <c r="LY193" t="s">
        <v>749</v>
      </c>
      <c r="LZ193" t="s">
        <v>749</v>
      </c>
      <c r="MA193" t="s">
        <v>749</v>
      </c>
      <c r="MB193" t="s">
        <v>749</v>
      </c>
      <c r="MC193" t="s">
        <v>749</v>
      </c>
      <c r="MD193" t="s">
        <v>749</v>
      </c>
      <c r="ME193" t="s">
        <v>749</v>
      </c>
      <c r="MF193" t="s">
        <v>749</v>
      </c>
      <c r="MG193" t="s">
        <v>749</v>
      </c>
      <c r="MH193" t="s">
        <v>749</v>
      </c>
      <c r="MI193" t="s">
        <v>749</v>
      </c>
      <c r="MJ193" t="s">
        <v>749</v>
      </c>
      <c r="MK193" t="s">
        <v>749</v>
      </c>
      <c r="ML193" t="s">
        <v>749</v>
      </c>
      <c r="MM193" t="s">
        <v>749</v>
      </c>
      <c r="MN193" t="s">
        <v>749</v>
      </c>
      <c r="MO193" t="s">
        <v>749</v>
      </c>
      <c r="MP193" t="s">
        <v>749</v>
      </c>
      <c r="MQ193" t="s">
        <v>749</v>
      </c>
      <c r="MR193" t="s">
        <v>749</v>
      </c>
      <c r="MS193" t="s">
        <v>749</v>
      </c>
      <c r="MT193" t="s">
        <v>749</v>
      </c>
      <c r="MU193" t="s">
        <v>749</v>
      </c>
      <c r="MV193" t="s">
        <v>749</v>
      </c>
      <c r="MW193" t="s">
        <v>749</v>
      </c>
      <c r="MX193" t="s">
        <v>749</v>
      </c>
      <c r="MY193" t="s">
        <v>749</v>
      </c>
      <c r="MZ193" t="s">
        <v>749</v>
      </c>
      <c r="NA193" t="s">
        <v>749</v>
      </c>
      <c r="NB193" t="s">
        <v>749</v>
      </c>
      <c r="NC193" t="s">
        <v>749</v>
      </c>
      <c r="ND193" t="s">
        <v>749</v>
      </c>
      <c r="NE193" t="s">
        <v>749</v>
      </c>
      <c r="NF193" t="s">
        <v>749</v>
      </c>
      <c r="NG193" t="s">
        <v>749</v>
      </c>
      <c r="NH193" t="s">
        <v>749</v>
      </c>
      <c r="NI193" t="s">
        <v>749</v>
      </c>
      <c r="NJ193" t="s">
        <v>749</v>
      </c>
      <c r="NK193" t="s">
        <v>749</v>
      </c>
      <c r="NL193" t="s">
        <v>749</v>
      </c>
      <c r="NM193" t="s">
        <v>749</v>
      </c>
      <c r="NN193" t="s">
        <v>749</v>
      </c>
      <c r="NO193" t="s">
        <v>749</v>
      </c>
      <c r="NP193" t="s">
        <v>749</v>
      </c>
      <c r="NQ193" t="s">
        <v>749</v>
      </c>
      <c r="NR193" t="s">
        <v>749</v>
      </c>
      <c r="NS193" t="s">
        <v>749</v>
      </c>
      <c r="NT193" t="s">
        <v>749</v>
      </c>
      <c r="NU193" t="s">
        <v>749</v>
      </c>
      <c r="NV193" t="s">
        <v>749</v>
      </c>
      <c r="NW193" t="s">
        <v>749</v>
      </c>
      <c r="NX193" t="s">
        <v>749</v>
      </c>
      <c r="NY193" t="s">
        <v>749</v>
      </c>
      <c r="NZ193" t="s">
        <v>749</v>
      </c>
      <c r="OA193" t="s">
        <v>749</v>
      </c>
      <c r="OB193" t="s">
        <v>749</v>
      </c>
      <c r="OC193" t="s">
        <v>749</v>
      </c>
      <c r="OD193" t="s">
        <v>749</v>
      </c>
      <c r="OE193" t="s">
        <v>749</v>
      </c>
      <c r="OF193" t="s">
        <v>749</v>
      </c>
      <c r="OG193" t="s">
        <v>749</v>
      </c>
      <c r="OH193" t="s">
        <v>749</v>
      </c>
      <c r="OI193" t="s">
        <v>749</v>
      </c>
      <c r="OJ193" t="s">
        <v>749</v>
      </c>
      <c r="OK193" t="s">
        <v>749</v>
      </c>
      <c r="OL193" t="s">
        <v>749</v>
      </c>
      <c r="OM193" t="s">
        <v>749</v>
      </c>
      <c r="ON193" t="s">
        <v>749</v>
      </c>
      <c r="OO193" t="s">
        <v>749</v>
      </c>
      <c r="OP193" t="s">
        <v>749</v>
      </c>
      <c r="OQ193" t="s">
        <v>749</v>
      </c>
      <c r="OR193" t="s">
        <v>749</v>
      </c>
      <c r="OS193" t="s">
        <v>749</v>
      </c>
      <c r="OT193" t="s">
        <v>749</v>
      </c>
      <c r="OU193" t="s">
        <v>749</v>
      </c>
      <c r="OV193" t="s">
        <v>749</v>
      </c>
      <c r="OW193" t="s">
        <v>749</v>
      </c>
      <c r="OX193" t="s">
        <v>749</v>
      </c>
      <c r="OY193" t="s">
        <v>749</v>
      </c>
      <c r="OZ193" t="s">
        <v>749</v>
      </c>
      <c r="PA193" t="s">
        <v>749</v>
      </c>
      <c r="PB193" t="s">
        <v>749</v>
      </c>
      <c r="PC193" t="s">
        <v>749</v>
      </c>
      <c r="PD193" t="s">
        <v>749</v>
      </c>
      <c r="PE193" t="s">
        <v>749</v>
      </c>
      <c r="PF193" t="s">
        <v>749</v>
      </c>
      <c r="PG193" t="s">
        <v>749</v>
      </c>
      <c r="PH193" t="s">
        <v>749</v>
      </c>
      <c r="PI193" t="s">
        <v>749</v>
      </c>
      <c r="PJ193" t="s">
        <v>749</v>
      </c>
      <c r="PK193" t="s">
        <v>749</v>
      </c>
      <c r="PL193" t="s">
        <v>749</v>
      </c>
      <c r="PM193" t="s">
        <v>749</v>
      </c>
      <c r="PN193" t="s">
        <v>749</v>
      </c>
      <c r="PO193" t="s">
        <v>749</v>
      </c>
      <c r="PP193" t="s">
        <v>749</v>
      </c>
      <c r="PQ193" t="s">
        <v>749</v>
      </c>
      <c r="PR193" t="s">
        <v>749</v>
      </c>
      <c r="PS193" t="s">
        <v>749</v>
      </c>
      <c r="PT193" t="s">
        <v>749</v>
      </c>
      <c r="PU193" t="s">
        <v>749</v>
      </c>
      <c r="PV193" t="s">
        <v>749</v>
      </c>
      <c r="PW193" t="s">
        <v>749</v>
      </c>
      <c r="PX193" t="s">
        <v>749</v>
      </c>
      <c r="PY193" t="s">
        <v>749</v>
      </c>
      <c r="PZ193" t="s">
        <v>749</v>
      </c>
      <c r="QA193" t="s">
        <v>749</v>
      </c>
      <c r="QB193" t="s">
        <v>749</v>
      </c>
      <c r="QC193" t="s">
        <v>749</v>
      </c>
      <c r="QD193" t="s">
        <v>749</v>
      </c>
      <c r="QE193" t="s">
        <v>749</v>
      </c>
      <c r="QF193" t="s">
        <v>749</v>
      </c>
      <c r="QG193" t="s">
        <v>749</v>
      </c>
      <c r="QH193" t="s">
        <v>749</v>
      </c>
      <c r="QI193" t="s">
        <v>749</v>
      </c>
      <c r="QJ193" t="s">
        <v>749</v>
      </c>
      <c r="QK193" t="s">
        <v>749</v>
      </c>
      <c r="QL193" t="s">
        <v>749</v>
      </c>
      <c r="QM193" t="s">
        <v>749</v>
      </c>
      <c r="QN193" t="s">
        <v>749</v>
      </c>
      <c r="QO193" t="s">
        <v>749</v>
      </c>
      <c r="QP193" t="s">
        <v>749</v>
      </c>
      <c r="QQ193" t="s">
        <v>749</v>
      </c>
      <c r="QR193" t="s">
        <v>749</v>
      </c>
      <c r="QS193" t="s">
        <v>749</v>
      </c>
      <c r="QT193" t="s">
        <v>749</v>
      </c>
      <c r="QU193" t="s">
        <v>749</v>
      </c>
      <c r="QV193" t="s">
        <v>749</v>
      </c>
      <c r="QW193" t="s">
        <v>749</v>
      </c>
      <c r="QX193" t="s">
        <v>749</v>
      </c>
      <c r="QY193" t="s">
        <v>749</v>
      </c>
      <c r="QZ193" t="s">
        <v>749</v>
      </c>
      <c r="RA193" t="s">
        <v>749</v>
      </c>
      <c r="RB193" t="s">
        <v>749</v>
      </c>
      <c r="RC193" t="s">
        <v>749</v>
      </c>
      <c r="RD193" t="s">
        <v>749</v>
      </c>
      <c r="RE193" t="s">
        <v>749</v>
      </c>
      <c r="RF193" t="s">
        <v>749</v>
      </c>
      <c r="RG193" t="s">
        <v>749</v>
      </c>
      <c r="RH193" t="s">
        <v>749</v>
      </c>
      <c r="RI193" t="s">
        <v>749</v>
      </c>
      <c r="RJ193" t="s">
        <v>749</v>
      </c>
      <c r="RK193" t="s">
        <v>749</v>
      </c>
      <c r="RL193" t="s">
        <v>749</v>
      </c>
      <c r="RM193" t="s">
        <v>749</v>
      </c>
      <c r="RN193" t="s">
        <v>749</v>
      </c>
      <c r="RO193" t="s">
        <v>749</v>
      </c>
      <c r="RP193" t="s">
        <v>749</v>
      </c>
      <c r="RQ193" t="s">
        <v>749</v>
      </c>
      <c r="RR193" t="s">
        <v>749</v>
      </c>
      <c r="RS193" t="s">
        <v>749</v>
      </c>
      <c r="RT193" t="s">
        <v>749</v>
      </c>
      <c r="RU193" t="s">
        <v>749</v>
      </c>
      <c r="RV193" t="s">
        <v>749</v>
      </c>
      <c r="RW193" t="s">
        <v>749</v>
      </c>
      <c r="RX193" t="s">
        <v>749</v>
      </c>
      <c r="RY193" t="s">
        <v>749</v>
      </c>
      <c r="RZ193" t="s">
        <v>749</v>
      </c>
      <c r="SA193" t="s">
        <v>749</v>
      </c>
      <c r="SB193" t="s">
        <v>749</v>
      </c>
      <c r="SC193" t="s">
        <v>749</v>
      </c>
      <c r="SD193" t="s">
        <v>749</v>
      </c>
      <c r="SE193" t="s">
        <v>749</v>
      </c>
      <c r="SF193" t="s">
        <v>749</v>
      </c>
      <c r="SG193" t="s">
        <v>749</v>
      </c>
      <c r="SH193" t="s">
        <v>749</v>
      </c>
      <c r="SI193" t="s">
        <v>749</v>
      </c>
      <c r="SJ193" t="s">
        <v>749</v>
      </c>
      <c r="SK193" t="s">
        <v>749</v>
      </c>
      <c r="SL193" t="s">
        <v>749</v>
      </c>
      <c r="SM193" t="s">
        <v>749</v>
      </c>
      <c r="SN193" t="s">
        <v>749</v>
      </c>
      <c r="SO193" t="s">
        <v>749</v>
      </c>
      <c r="SP193" t="s">
        <v>749</v>
      </c>
      <c r="SQ193" t="s">
        <v>749</v>
      </c>
      <c r="SR193" t="s">
        <v>749</v>
      </c>
      <c r="SS193" t="s">
        <v>749</v>
      </c>
      <c r="ST193" t="s">
        <v>749</v>
      </c>
      <c r="SU193" t="s">
        <v>749</v>
      </c>
      <c r="SV193" t="s">
        <v>749</v>
      </c>
      <c r="SW193" t="s">
        <v>749</v>
      </c>
      <c r="SX193" t="s">
        <v>749</v>
      </c>
      <c r="SY193" t="s">
        <v>749</v>
      </c>
      <c r="SZ193" t="s">
        <v>749</v>
      </c>
      <c r="TA193" t="s">
        <v>749</v>
      </c>
      <c r="TB193" t="s">
        <v>749</v>
      </c>
      <c r="TC193" t="s">
        <v>749</v>
      </c>
      <c r="TD193" t="s">
        <v>749</v>
      </c>
      <c r="TE193" t="s">
        <v>749</v>
      </c>
      <c r="TF193" t="s">
        <v>749</v>
      </c>
      <c r="TG193" t="s">
        <v>749</v>
      </c>
      <c r="TH193" t="s">
        <v>749</v>
      </c>
      <c r="TI193" t="s">
        <v>749</v>
      </c>
      <c r="TJ193" t="s">
        <v>749</v>
      </c>
      <c r="TK193" t="s">
        <v>749</v>
      </c>
      <c r="TL193" t="s">
        <v>749</v>
      </c>
      <c r="TM193" t="s">
        <v>749</v>
      </c>
      <c r="TN193" t="s">
        <v>749</v>
      </c>
      <c r="TO193" t="s">
        <v>749</v>
      </c>
      <c r="TP193" t="s">
        <v>749</v>
      </c>
      <c r="TQ193" t="s">
        <v>749</v>
      </c>
      <c r="TR193" t="s">
        <v>749</v>
      </c>
      <c r="TS193" t="s">
        <v>749</v>
      </c>
      <c r="TT193" t="s">
        <v>749</v>
      </c>
      <c r="TU193" t="s">
        <v>749</v>
      </c>
      <c r="TV193" t="s">
        <v>749</v>
      </c>
      <c r="TW193" t="s">
        <v>749</v>
      </c>
      <c r="TX193" t="s">
        <v>749</v>
      </c>
      <c r="TY193" t="s">
        <v>749</v>
      </c>
      <c r="TZ193" t="s">
        <v>749</v>
      </c>
      <c r="UA193" t="s">
        <v>749</v>
      </c>
      <c r="UB193" t="s">
        <v>749</v>
      </c>
      <c r="UC193" t="s">
        <v>749</v>
      </c>
      <c r="UD193" t="s">
        <v>749</v>
      </c>
      <c r="UE193" t="s">
        <v>749</v>
      </c>
      <c r="UF193" t="s">
        <v>749</v>
      </c>
      <c r="UG193" t="s">
        <v>749</v>
      </c>
      <c r="UH193" t="s">
        <v>749</v>
      </c>
      <c r="UI193" t="s">
        <v>749</v>
      </c>
      <c r="UJ193" t="s">
        <v>749</v>
      </c>
      <c r="UK193" t="s">
        <v>749</v>
      </c>
      <c r="UL193" t="s">
        <v>749</v>
      </c>
      <c r="UM193" t="s">
        <v>749</v>
      </c>
      <c r="UN193" t="s">
        <v>749</v>
      </c>
      <c r="UO193" t="s">
        <v>749</v>
      </c>
      <c r="UP193" t="s">
        <v>749</v>
      </c>
      <c r="UQ193" t="s">
        <v>749</v>
      </c>
      <c r="UR193" t="s">
        <v>749</v>
      </c>
      <c r="US193" t="s">
        <v>749</v>
      </c>
      <c r="UT193" t="s">
        <v>749</v>
      </c>
      <c r="UU193" t="s">
        <v>749</v>
      </c>
      <c r="UV193" t="s">
        <v>749</v>
      </c>
      <c r="UW193" t="s">
        <v>749</v>
      </c>
      <c r="UX193" t="s">
        <v>749</v>
      </c>
      <c r="UY193" t="s">
        <v>749</v>
      </c>
      <c r="UZ193" t="s">
        <v>749</v>
      </c>
      <c r="VA193" t="s">
        <v>749</v>
      </c>
      <c r="VB193" t="s">
        <v>749</v>
      </c>
      <c r="VC193" t="s">
        <v>749</v>
      </c>
      <c r="VD193" t="s">
        <v>749</v>
      </c>
      <c r="VE193" t="s">
        <v>749</v>
      </c>
      <c r="VF193" t="s">
        <v>749</v>
      </c>
      <c r="VG193" t="s">
        <v>749</v>
      </c>
      <c r="VH193" t="s">
        <v>749</v>
      </c>
      <c r="VI193" t="s">
        <v>749</v>
      </c>
      <c r="VJ193" t="s">
        <v>749</v>
      </c>
      <c r="VK193" t="s">
        <v>749</v>
      </c>
      <c r="VL193" t="s">
        <v>749</v>
      </c>
      <c r="VM193" t="s">
        <v>749</v>
      </c>
      <c r="VN193" t="s">
        <v>749</v>
      </c>
      <c r="VO193" t="s">
        <v>749</v>
      </c>
      <c r="VP193" t="s">
        <v>749</v>
      </c>
      <c r="VQ193" t="s">
        <v>749</v>
      </c>
      <c r="VR193" t="s">
        <v>749</v>
      </c>
      <c r="VS193" t="s">
        <v>749</v>
      </c>
      <c r="VT193" t="s">
        <v>749</v>
      </c>
      <c r="VU193" t="s">
        <v>749</v>
      </c>
      <c r="VV193" t="s">
        <v>749</v>
      </c>
      <c r="VW193" t="s">
        <v>749</v>
      </c>
      <c r="VX193" t="s">
        <v>749</v>
      </c>
      <c r="VY193" t="s">
        <v>749</v>
      </c>
      <c r="VZ193" t="s">
        <v>749</v>
      </c>
      <c r="WA193" t="s">
        <v>749</v>
      </c>
      <c r="WB193" t="s">
        <v>749</v>
      </c>
      <c r="WC193" t="s">
        <v>749</v>
      </c>
      <c r="WD193" t="s">
        <v>749</v>
      </c>
      <c r="WE193" t="s">
        <v>749</v>
      </c>
      <c r="WF193" t="s">
        <v>749</v>
      </c>
      <c r="WG193" t="s">
        <v>749</v>
      </c>
      <c r="WH193" t="s">
        <v>749</v>
      </c>
      <c r="WI193" t="s">
        <v>749</v>
      </c>
      <c r="WJ193" t="s">
        <v>749</v>
      </c>
      <c r="WK193" t="s">
        <v>749</v>
      </c>
      <c r="WL193" t="s">
        <v>749</v>
      </c>
      <c r="WM193" t="s">
        <v>749</v>
      </c>
      <c r="WN193" t="s">
        <v>749</v>
      </c>
      <c r="WO193" t="s">
        <v>749</v>
      </c>
      <c r="WP193" t="s">
        <v>749</v>
      </c>
      <c r="WQ193" t="s">
        <v>749</v>
      </c>
      <c r="WR193" t="s">
        <v>749</v>
      </c>
      <c r="WS193" t="s">
        <v>749</v>
      </c>
      <c r="WT193" t="s">
        <v>749</v>
      </c>
      <c r="WU193" t="s">
        <v>749</v>
      </c>
      <c r="WV193" t="s">
        <v>749</v>
      </c>
      <c r="WW193" t="s">
        <v>749</v>
      </c>
      <c r="WX193" t="s">
        <v>749</v>
      </c>
      <c r="WY193" t="s">
        <v>749</v>
      </c>
      <c r="WZ193" t="s">
        <v>749</v>
      </c>
      <c r="XA193" t="s">
        <v>749</v>
      </c>
      <c r="XB193" t="s">
        <v>749</v>
      </c>
      <c r="XC193" t="s">
        <v>749</v>
      </c>
      <c r="XD193" t="s">
        <v>749</v>
      </c>
      <c r="XE193" t="s">
        <v>749</v>
      </c>
      <c r="XF193" t="s">
        <v>749</v>
      </c>
      <c r="XG193" t="s">
        <v>749</v>
      </c>
      <c r="XH193" t="s">
        <v>749</v>
      </c>
      <c r="XI193" t="s">
        <v>749</v>
      </c>
      <c r="XJ193" t="s">
        <v>749</v>
      </c>
      <c r="XK193" t="s">
        <v>749</v>
      </c>
      <c r="XL193" t="s">
        <v>749</v>
      </c>
      <c r="XM193" t="s">
        <v>749</v>
      </c>
      <c r="XN193" t="s">
        <v>749</v>
      </c>
      <c r="XO193" t="s">
        <v>749</v>
      </c>
      <c r="XP193" t="s">
        <v>749</v>
      </c>
      <c r="XQ193" t="s">
        <v>749</v>
      </c>
      <c r="XR193" t="s">
        <v>749</v>
      </c>
      <c r="XS193" t="s">
        <v>749</v>
      </c>
      <c r="XT193" t="s">
        <v>749</v>
      </c>
      <c r="XU193" t="s">
        <v>749</v>
      </c>
      <c r="XV193" t="s">
        <v>749</v>
      </c>
      <c r="XW193" t="s">
        <v>749</v>
      </c>
      <c r="XX193" t="s">
        <v>749</v>
      </c>
      <c r="XY193" t="s">
        <v>749</v>
      </c>
      <c r="XZ193" t="s">
        <v>749</v>
      </c>
      <c r="YA193" t="s">
        <v>749</v>
      </c>
      <c r="YB193" t="s">
        <v>749</v>
      </c>
      <c r="YC193" t="s">
        <v>749</v>
      </c>
      <c r="YD193" t="s">
        <v>749</v>
      </c>
      <c r="YE193" t="s">
        <v>749</v>
      </c>
      <c r="YF193" t="s">
        <v>749</v>
      </c>
      <c r="YG193" t="s">
        <v>749</v>
      </c>
      <c r="YH193" t="s">
        <v>749</v>
      </c>
      <c r="YI193" t="s">
        <v>749</v>
      </c>
      <c r="YJ193" t="s">
        <v>749</v>
      </c>
      <c r="YK193" t="s">
        <v>749</v>
      </c>
      <c r="YL193" t="s">
        <v>749</v>
      </c>
      <c r="YM193" t="s">
        <v>749</v>
      </c>
      <c r="YN193" t="s">
        <v>749</v>
      </c>
      <c r="YO193" t="s">
        <v>749</v>
      </c>
      <c r="YP193" t="s">
        <v>749</v>
      </c>
      <c r="YQ193" t="s">
        <v>749</v>
      </c>
      <c r="YR193" t="s">
        <v>749</v>
      </c>
      <c r="YS193" t="s">
        <v>749</v>
      </c>
      <c r="YT193" t="s">
        <v>749</v>
      </c>
      <c r="YU193" t="s">
        <v>749</v>
      </c>
      <c r="YV193" t="s">
        <v>749</v>
      </c>
      <c r="YW193" t="s">
        <v>749</v>
      </c>
      <c r="YX193" t="s">
        <v>749</v>
      </c>
      <c r="YY193" t="s">
        <v>749</v>
      </c>
      <c r="YZ193" t="s">
        <v>749</v>
      </c>
      <c r="ZA193" t="s">
        <v>749</v>
      </c>
      <c r="ZB193" t="s">
        <v>749</v>
      </c>
      <c r="ZC193" t="s">
        <v>749</v>
      </c>
      <c r="ZD193" t="s">
        <v>749</v>
      </c>
      <c r="ZE193" t="s">
        <v>749</v>
      </c>
      <c r="ZF193" t="s">
        <v>749</v>
      </c>
      <c r="ZG193" t="s">
        <v>749</v>
      </c>
      <c r="ZH193" t="s">
        <v>749</v>
      </c>
      <c r="ZI193" t="s">
        <v>749</v>
      </c>
      <c r="ZJ193" t="s">
        <v>749</v>
      </c>
      <c r="ZK193" t="s">
        <v>749</v>
      </c>
      <c r="ZL193" t="s">
        <v>749</v>
      </c>
      <c r="ZM193" t="s">
        <v>749</v>
      </c>
      <c r="ZN193" t="s">
        <v>749</v>
      </c>
      <c r="ZO193" t="s">
        <v>749</v>
      </c>
      <c r="ZP193" t="s">
        <v>749</v>
      </c>
      <c r="ZQ193" t="s">
        <v>749</v>
      </c>
      <c r="ZR193" t="s">
        <v>749</v>
      </c>
      <c r="ZS193" t="s">
        <v>749</v>
      </c>
      <c r="ZT193" t="s">
        <v>749</v>
      </c>
      <c r="ZU193" t="s">
        <v>749</v>
      </c>
      <c r="ZV193" t="s">
        <v>749</v>
      </c>
      <c r="ZW193" t="s">
        <v>749</v>
      </c>
      <c r="ZX193" t="s">
        <v>749</v>
      </c>
      <c r="ZY193" t="s">
        <v>749</v>
      </c>
      <c r="ZZ193" t="s">
        <v>749</v>
      </c>
      <c r="AAA193" t="s">
        <v>749</v>
      </c>
      <c r="AAB193" t="s">
        <v>749</v>
      </c>
      <c r="AAC193" t="s">
        <v>749</v>
      </c>
      <c r="AAD193" t="s">
        <v>749</v>
      </c>
      <c r="AAE193" t="s">
        <v>749</v>
      </c>
      <c r="AAF193" t="s">
        <v>749</v>
      </c>
      <c r="AAG193" t="s">
        <v>749</v>
      </c>
      <c r="AAH193" t="s">
        <v>749</v>
      </c>
      <c r="AAI193" t="s">
        <v>749</v>
      </c>
      <c r="AAJ193" t="s">
        <v>749</v>
      </c>
      <c r="AAK193" t="s">
        <v>749</v>
      </c>
      <c r="AAL193" t="s">
        <v>749</v>
      </c>
      <c r="AAM193" t="s">
        <v>749</v>
      </c>
      <c r="AAN193" t="s">
        <v>749</v>
      </c>
      <c r="AAO193" t="s">
        <v>749</v>
      </c>
      <c r="AAP193" t="s">
        <v>749</v>
      </c>
      <c r="AAQ193" t="s">
        <v>749</v>
      </c>
      <c r="AAR193" t="s">
        <v>749</v>
      </c>
      <c r="AAS193" t="s">
        <v>749</v>
      </c>
      <c r="AAT193" t="s">
        <v>749</v>
      </c>
      <c r="AAU193" t="s">
        <v>749</v>
      </c>
      <c r="AAV193" t="s">
        <v>749</v>
      </c>
      <c r="AAW193" t="s">
        <v>749</v>
      </c>
      <c r="AAX193" t="s">
        <v>749</v>
      </c>
      <c r="AAY193" t="s">
        <v>749</v>
      </c>
      <c r="AAZ193" t="s">
        <v>749</v>
      </c>
      <c r="ABA193" t="s">
        <v>749</v>
      </c>
      <c r="ABB193" t="s">
        <v>749</v>
      </c>
      <c r="ABC193" t="s">
        <v>749</v>
      </c>
      <c r="ABD193" t="s">
        <v>749</v>
      </c>
      <c r="ABE193" t="s">
        <v>749</v>
      </c>
      <c r="ABF193" t="s">
        <v>749</v>
      </c>
      <c r="ABG193" t="s">
        <v>749</v>
      </c>
      <c r="ABH193" t="s">
        <v>749</v>
      </c>
      <c r="ABI193" t="s">
        <v>749</v>
      </c>
      <c r="ABJ193" t="s">
        <v>749</v>
      </c>
      <c r="ABK193" t="s">
        <v>749</v>
      </c>
      <c r="ABL193" t="s">
        <v>749</v>
      </c>
    </row>
    <row r="194" spans="1:740">
      <c r="A194" t="s">
        <v>1251</v>
      </c>
      <c r="B194" t="s">
        <v>1252</v>
      </c>
      <c r="C194" t="s">
        <v>742</v>
      </c>
      <c r="D194" t="s">
        <v>1247</v>
      </c>
      <c r="E194" t="s">
        <v>744</v>
      </c>
      <c r="F194" s="1">
        <v>32</v>
      </c>
      <c r="G194" t="s">
        <v>1248</v>
      </c>
      <c r="H194" t="s">
        <v>887</v>
      </c>
      <c r="I194" t="s">
        <v>747</v>
      </c>
      <c r="J194" s="1">
        <v>0</v>
      </c>
      <c r="K194" t="s">
        <v>1247</v>
      </c>
      <c r="L194" t="s">
        <v>1155</v>
      </c>
      <c r="M194" s="1">
        <v>0</v>
      </c>
      <c r="N194" t="s">
        <v>749</v>
      </c>
      <c r="O194" t="s">
        <v>750</v>
      </c>
      <c r="P194" t="s">
        <v>751</v>
      </c>
      <c r="Q194" t="s">
        <v>752</v>
      </c>
      <c r="R194" t="s">
        <v>1156</v>
      </c>
      <c r="S194" t="s">
        <v>749</v>
      </c>
      <c r="T194" t="s">
        <v>749</v>
      </c>
      <c r="U194" t="s">
        <v>749</v>
      </c>
      <c r="V194" t="s">
        <v>749</v>
      </c>
      <c r="W194" t="s">
        <v>749</v>
      </c>
      <c r="X194" t="s">
        <v>749</v>
      </c>
      <c r="Y194" t="s">
        <v>749</v>
      </c>
      <c r="Z194" t="s">
        <v>749</v>
      </c>
      <c r="AA194" t="s">
        <v>749</v>
      </c>
      <c r="AB194" t="s">
        <v>749</v>
      </c>
      <c r="AC194" t="s">
        <v>749</v>
      </c>
      <c r="AD194" t="s">
        <v>749</v>
      </c>
      <c r="AE194" t="s">
        <v>749</v>
      </c>
      <c r="AF194" t="s">
        <v>749</v>
      </c>
      <c r="AG194" t="s">
        <v>749</v>
      </c>
      <c r="AH194" t="s">
        <v>749</v>
      </c>
      <c r="AI194" t="s">
        <v>749</v>
      </c>
      <c r="AJ194" t="s">
        <v>749</v>
      </c>
      <c r="AK194" t="s">
        <v>749</v>
      </c>
      <c r="AL194" t="s">
        <v>749</v>
      </c>
      <c r="AM194" t="s">
        <v>749</v>
      </c>
      <c r="AN194" t="s">
        <v>749</v>
      </c>
      <c r="AO194" t="s">
        <v>749</v>
      </c>
      <c r="AP194" t="s">
        <v>749</v>
      </c>
      <c r="AQ194" t="s">
        <v>749</v>
      </c>
      <c r="AR194" t="s">
        <v>749</v>
      </c>
      <c r="AS194" t="s">
        <v>749</v>
      </c>
      <c r="AT194" t="s">
        <v>749</v>
      </c>
      <c r="AU194" t="s">
        <v>749</v>
      </c>
      <c r="AV194" t="s">
        <v>749</v>
      </c>
      <c r="AW194" t="s">
        <v>749</v>
      </c>
      <c r="AX194" t="s">
        <v>749</v>
      </c>
      <c r="AY194" t="s">
        <v>749</v>
      </c>
      <c r="AZ194" t="s">
        <v>749</v>
      </c>
      <c r="BA194" t="s">
        <v>749</v>
      </c>
      <c r="BB194" t="s">
        <v>749</v>
      </c>
      <c r="BC194" t="s">
        <v>749</v>
      </c>
      <c r="BD194" t="s">
        <v>749</v>
      </c>
      <c r="BE194" t="s">
        <v>749</v>
      </c>
      <c r="BF194" t="s">
        <v>749</v>
      </c>
      <c r="BG194" t="s">
        <v>749</v>
      </c>
      <c r="BH194" t="s">
        <v>749</v>
      </c>
      <c r="BI194" t="s">
        <v>749</v>
      </c>
      <c r="BJ194" t="s">
        <v>749</v>
      </c>
      <c r="BK194" t="s">
        <v>749</v>
      </c>
      <c r="BL194" t="s">
        <v>749</v>
      </c>
      <c r="BM194" t="s">
        <v>749</v>
      </c>
      <c r="BN194" t="s">
        <v>749</v>
      </c>
      <c r="BO194" t="s">
        <v>749</v>
      </c>
      <c r="BP194" t="s">
        <v>749</v>
      </c>
      <c r="BQ194" t="s">
        <v>749</v>
      </c>
      <c r="BR194" t="s">
        <v>749</v>
      </c>
      <c r="BS194" t="s">
        <v>749</v>
      </c>
      <c r="BT194" t="s">
        <v>749</v>
      </c>
      <c r="BU194" t="s">
        <v>749</v>
      </c>
      <c r="BV194" t="s">
        <v>749</v>
      </c>
      <c r="BW194" t="s">
        <v>749</v>
      </c>
      <c r="BX194" t="s">
        <v>749</v>
      </c>
      <c r="BY194" t="s">
        <v>749</v>
      </c>
      <c r="BZ194" t="s">
        <v>749</v>
      </c>
      <c r="CA194" t="s">
        <v>749</v>
      </c>
      <c r="CB194" t="s">
        <v>749</v>
      </c>
      <c r="CC194" t="s">
        <v>749</v>
      </c>
      <c r="CD194" t="s">
        <v>749</v>
      </c>
      <c r="CE194" t="s">
        <v>749</v>
      </c>
      <c r="CF194" t="s">
        <v>749</v>
      </c>
      <c r="CG194" t="s">
        <v>749</v>
      </c>
      <c r="CH194" t="s">
        <v>749</v>
      </c>
      <c r="CI194" t="s">
        <v>749</v>
      </c>
      <c r="CJ194" t="s">
        <v>749</v>
      </c>
      <c r="CK194" t="s">
        <v>749</v>
      </c>
      <c r="CL194" t="s">
        <v>749</v>
      </c>
      <c r="CM194" t="s">
        <v>749</v>
      </c>
      <c r="CN194" t="s">
        <v>749</v>
      </c>
      <c r="CO194" t="s">
        <v>749</v>
      </c>
      <c r="CP194" t="s">
        <v>749</v>
      </c>
      <c r="CQ194" t="s">
        <v>749</v>
      </c>
      <c r="CR194" t="s">
        <v>749</v>
      </c>
      <c r="CS194" t="s">
        <v>749</v>
      </c>
      <c r="CT194" t="s">
        <v>749</v>
      </c>
      <c r="CU194" t="s">
        <v>749</v>
      </c>
      <c r="CV194" t="s">
        <v>749</v>
      </c>
      <c r="CW194" t="s">
        <v>749</v>
      </c>
      <c r="CX194" t="s">
        <v>749</v>
      </c>
      <c r="CY194" t="s">
        <v>749</v>
      </c>
      <c r="CZ194" t="s">
        <v>749</v>
      </c>
      <c r="DA194" t="s">
        <v>749</v>
      </c>
      <c r="DB194" t="s">
        <v>749</v>
      </c>
      <c r="DC194" t="s">
        <v>749</v>
      </c>
      <c r="DD194" t="s">
        <v>749</v>
      </c>
      <c r="DE194" t="s">
        <v>749</v>
      </c>
      <c r="DF194" t="s">
        <v>749</v>
      </c>
      <c r="DG194" t="s">
        <v>749</v>
      </c>
      <c r="DH194" t="s">
        <v>749</v>
      </c>
      <c r="DI194" t="s">
        <v>749</v>
      </c>
      <c r="DJ194" t="s">
        <v>749</v>
      </c>
      <c r="DK194" t="s">
        <v>749</v>
      </c>
      <c r="DL194" t="s">
        <v>749</v>
      </c>
      <c r="DM194" t="s">
        <v>749</v>
      </c>
      <c r="DN194" t="s">
        <v>749</v>
      </c>
      <c r="DO194" t="s">
        <v>749</v>
      </c>
      <c r="DP194" t="s">
        <v>749</v>
      </c>
      <c r="DQ194" t="s">
        <v>749</v>
      </c>
      <c r="DR194" t="s">
        <v>749</v>
      </c>
      <c r="DS194" t="s">
        <v>749</v>
      </c>
      <c r="DT194" t="s">
        <v>749</v>
      </c>
      <c r="DU194" t="s">
        <v>749</v>
      </c>
      <c r="DV194" t="s">
        <v>749</v>
      </c>
      <c r="DW194" t="s">
        <v>749</v>
      </c>
      <c r="DX194" t="s">
        <v>749</v>
      </c>
      <c r="DY194" t="s">
        <v>749</v>
      </c>
      <c r="DZ194" t="s">
        <v>749</v>
      </c>
      <c r="EA194" t="s">
        <v>749</v>
      </c>
      <c r="EB194" t="s">
        <v>749</v>
      </c>
      <c r="EC194" t="s">
        <v>749</v>
      </c>
      <c r="ED194" t="s">
        <v>749</v>
      </c>
      <c r="EE194" t="s">
        <v>749</v>
      </c>
      <c r="EF194" t="s">
        <v>749</v>
      </c>
      <c r="EG194" t="s">
        <v>749</v>
      </c>
      <c r="EH194" t="s">
        <v>749</v>
      </c>
      <c r="EI194" t="s">
        <v>749</v>
      </c>
      <c r="EJ194" t="s">
        <v>749</v>
      </c>
      <c r="EK194" t="s">
        <v>749</v>
      </c>
      <c r="EL194" t="s">
        <v>749</v>
      </c>
      <c r="EM194" t="s">
        <v>749</v>
      </c>
      <c r="EN194" t="s">
        <v>749</v>
      </c>
      <c r="EO194" t="s">
        <v>749</v>
      </c>
      <c r="EP194" t="s">
        <v>749</v>
      </c>
      <c r="EQ194" t="s">
        <v>749</v>
      </c>
      <c r="ER194" t="s">
        <v>749</v>
      </c>
      <c r="ES194" t="s">
        <v>749</v>
      </c>
      <c r="ET194" t="s">
        <v>749</v>
      </c>
      <c r="EU194" t="s">
        <v>749</v>
      </c>
      <c r="EV194" t="s">
        <v>749</v>
      </c>
      <c r="EW194" t="s">
        <v>749</v>
      </c>
      <c r="EX194" t="s">
        <v>749</v>
      </c>
      <c r="EY194" t="s">
        <v>749</v>
      </c>
      <c r="EZ194" t="s">
        <v>749</v>
      </c>
      <c r="FA194" t="s">
        <v>749</v>
      </c>
      <c r="FB194" t="s">
        <v>749</v>
      </c>
      <c r="FC194" t="s">
        <v>749</v>
      </c>
      <c r="FD194" t="s">
        <v>749</v>
      </c>
      <c r="FE194" t="s">
        <v>749</v>
      </c>
      <c r="FF194" t="s">
        <v>749</v>
      </c>
      <c r="FG194" t="s">
        <v>749</v>
      </c>
      <c r="FH194" t="s">
        <v>749</v>
      </c>
      <c r="FI194" t="s">
        <v>749</v>
      </c>
      <c r="FJ194" t="s">
        <v>749</v>
      </c>
      <c r="FK194" t="s">
        <v>749</v>
      </c>
      <c r="FL194" t="s">
        <v>749</v>
      </c>
      <c r="FM194" t="s">
        <v>749</v>
      </c>
      <c r="FN194" t="s">
        <v>749</v>
      </c>
      <c r="FO194" t="s">
        <v>749</v>
      </c>
      <c r="FP194" t="s">
        <v>749</v>
      </c>
      <c r="FQ194" t="s">
        <v>749</v>
      </c>
      <c r="FR194" t="s">
        <v>749</v>
      </c>
      <c r="FS194" t="s">
        <v>749</v>
      </c>
      <c r="FT194" t="s">
        <v>749</v>
      </c>
      <c r="FU194" t="s">
        <v>749</v>
      </c>
      <c r="FV194" t="s">
        <v>749</v>
      </c>
      <c r="FW194" t="s">
        <v>749</v>
      </c>
      <c r="FX194" t="s">
        <v>749</v>
      </c>
      <c r="FY194" t="s">
        <v>749</v>
      </c>
      <c r="FZ194" t="s">
        <v>749</v>
      </c>
      <c r="GA194" t="s">
        <v>749</v>
      </c>
      <c r="GB194" t="s">
        <v>749</v>
      </c>
      <c r="GC194" t="s">
        <v>749</v>
      </c>
      <c r="GD194" t="s">
        <v>749</v>
      </c>
      <c r="GE194" t="s">
        <v>749</v>
      </c>
      <c r="GF194" t="s">
        <v>749</v>
      </c>
      <c r="GG194" t="s">
        <v>749</v>
      </c>
      <c r="GH194" t="s">
        <v>749</v>
      </c>
      <c r="GI194" t="s">
        <v>749</v>
      </c>
      <c r="GJ194" t="s">
        <v>749</v>
      </c>
      <c r="GK194" t="s">
        <v>749</v>
      </c>
      <c r="GL194" t="s">
        <v>749</v>
      </c>
      <c r="GM194" t="s">
        <v>749</v>
      </c>
      <c r="GN194" t="s">
        <v>749</v>
      </c>
      <c r="GO194" t="s">
        <v>749</v>
      </c>
      <c r="GP194" t="s">
        <v>749</v>
      </c>
      <c r="GQ194" t="s">
        <v>749</v>
      </c>
      <c r="GR194" t="s">
        <v>749</v>
      </c>
      <c r="GS194" t="s">
        <v>749</v>
      </c>
      <c r="GT194" t="s">
        <v>749</v>
      </c>
      <c r="GU194" t="s">
        <v>749</v>
      </c>
      <c r="GV194" t="s">
        <v>749</v>
      </c>
      <c r="GW194" t="s">
        <v>749</v>
      </c>
      <c r="GX194" t="s">
        <v>749</v>
      </c>
      <c r="GY194" t="s">
        <v>749</v>
      </c>
      <c r="GZ194" t="s">
        <v>749</v>
      </c>
      <c r="HA194" t="s">
        <v>749</v>
      </c>
      <c r="HB194" t="s">
        <v>749</v>
      </c>
      <c r="HC194" t="s">
        <v>749</v>
      </c>
      <c r="HD194" t="s">
        <v>749</v>
      </c>
      <c r="HE194" t="s">
        <v>749</v>
      </c>
      <c r="HF194" t="s">
        <v>749</v>
      </c>
      <c r="HG194" t="s">
        <v>749</v>
      </c>
      <c r="HH194" t="s">
        <v>749</v>
      </c>
      <c r="HI194" t="s">
        <v>749</v>
      </c>
      <c r="HJ194" t="s">
        <v>749</v>
      </c>
      <c r="HK194" t="s">
        <v>749</v>
      </c>
      <c r="HL194" t="s">
        <v>749</v>
      </c>
      <c r="HM194" t="s">
        <v>749</v>
      </c>
      <c r="HN194" t="s">
        <v>749</v>
      </c>
      <c r="HO194" t="s">
        <v>749</v>
      </c>
      <c r="HP194" t="s">
        <v>749</v>
      </c>
      <c r="HQ194" t="s">
        <v>749</v>
      </c>
      <c r="HR194" t="s">
        <v>749</v>
      </c>
      <c r="HS194" t="s">
        <v>749</v>
      </c>
      <c r="HT194" t="s">
        <v>749</v>
      </c>
      <c r="HU194" t="s">
        <v>749</v>
      </c>
      <c r="HV194" t="s">
        <v>749</v>
      </c>
      <c r="HW194" t="s">
        <v>749</v>
      </c>
      <c r="HX194" t="s">
        <v>749</v>
      </c>
      <c r="HY194" t="s">
        <v>749</v>
      </c>
      <c r="HZ194" t="s">
        <v>749</v>
      </c>
      <c r="IA194" t="s">
        <v>749</v>
      </c>
      <c r="IB194" t="s">
        <v>749</v>
      </c>
      <c r="IC194" t="s">
        <v>749</v>
      </c>
      <c r="ID194" t="s">
        <v>749</v>
      </c>
      <c r="IE194" t="s">
        <v>749</v>
      </c>
      <c r="IF194" t="s">
        <v>749</v>
      </c>
      <c r="IG194" t="s">
        <v>749</v>
      </c>
      <c r="IH194" t="s">
        <v>749</v>
      </c>
      <c r="II194" t="s">
        <v>749</v>
      </c>
      <c r="IJ194" t="s">
        <v>749</v>
      </c>
      <c r="IK194" t="s">
        <v>749</v>
      </c>
      <c r="IL194" t="s">
        <v>749</v>
      </c>
      <c r="IM194" t="s">
        <v>749</v>
      </c>
      <c r="IN194" t="s">
        <v>749</v>
      </c>
      <c r="IO194" t="s">
        <v>749</v>
      </c>
      <c r="IP194" t="s">
        <v>749</v>
      </c>
      <c r="IQ194" t="s">
        <v>749</v>
      </c>
      <c r="IR194" t="s">
        <v>749</v>
      </c>
      <c r="IS194" t="s">
        <v>749</v>
      </c>
      <c r="IT194" t="s">
        <v>749</v>
      </c>
      <c r="IU194" t="s">
        <v>749</v>
      </c>
      <c r="IV194" t="s">
        <v>749</v>
      </c>
      <c r="IW194" t="s">
        <v>749</v>
      </c>
      <c r="IX194" t="s">
        <v>749</v>
      </c>
      <c r="IY194" t="s">
        <v>749</v>
      </c>
      <c r="IZ194" t="s">
        <v>749</v>
      </c>
      <c r="JA194" t="s">
        <v>749</v>
      </c>
      <c r="JB194" t="s">
        <v>749</v>
      </c>
      <c r="JC194" t="s">
        <v>749</v>
      </c>
      <c r="JD194" t="s">
        <v>749</v>
      </c>
      <c r="JE194" t="s">
        <v>749</v>
      </c>
      <c r="JF194" t="s">
        <v>749</v>
      </c>
      <c r="JG194" t="s">
        <v>749</v>
      </c>
      <c r="JH194" t="s">
        <v>749</v>
      </c>
      <c r="JI194" t="s">
        <v>749</v>
      </c>
      <c r="JJ194" t="s">
        <v>749</v>
      </c>
      <c r="JK194" t="s">
        <v>749</v>
      </c>
      <c r="JL194" t="s">
        <v>749</v>
      </c>
      <c r="JM194" t="s">
        <v>749</v>
      </c>
      <c r="JN194" t="s">
        <v>749</v>
      </c>
      <c r="JO194" t="s">
        <v>749</v>
      </c>
      <c r="JP194" t="s">
        <v>749</v>
      </c>
      <c r="JQ194" t="s">
        <v>749</v>
      </c>
      <c r="JR194" t="s">
        <v>749</v>
      </c>
      <c r="JS194" t="s">
        <v>749</v>
      </c>
      <c r="JT194" t="s">
        <v>749</v>
      </c>
      <c r="JU194" t="s">
        <v>749</v>
      </c>
      <c r="JV194" t="s">
        <v>749</v>
      </c>
      <c r="JW194" t="s">
        <v>749</v>
      </c>
      <c r="JX194" t="s">
        <v>749</v>
      </c>
      <c r="JY194" t="s">
        <v>749</v>
      </c>
      <c r="JZ194" t="s">
        <v>749</v>
      </c>
      <c r="KA194" t="s">
        <v>749</v>
      </c>
      <c r="KB194" t="s">
        <v>749</v>
      </c>
      <c r="KC194" t="s">
        <v>749</v>
      </c>
      <c r="KD194" t="s">
        <v>749</v>
      </c>
      <c r="KE194" t="s">
        <v>749</v>
      </c>
      <c r="KF194" t="s">
        <v>749</v>
      </c>
      <c r="KG194" t="s">
        <v>749</v>
      </c>
      <c r="KH194" t="s">
        <v>749</v>
      </c>
      <c r="KI194" t="s">
        <v>749</v>
      </c>
      <c r="KJ194" t="s">
        <v>749</v>
      </c>
      <c r="KK194" t="s">
        <v>749</v>
      </c>
      <c r="KL194" t="s">
        <v>749</v>
      </c>
      <c r="KM194" t="s">
        <v>749</v>
      </c>
      <c r="KN194" t="s">
        <v>749</v>
      </c>
      <c r="KO194" t="s">
        <v>749</v>
      </c>
      <c r="KP194" t="s">
        <v>749</v>
      </c>
      <c r="KQ194" t="s">
        <v>749</v>
      </c>
      <c r="KR194" t="s">
        <v>749</v>
      </c>
      <c r="KS194" t="s">
        <v>749</v>
      </c>
      <c r="KT194" t="s">
        <v>749</v>
      </c>
      <c r="KU194" t="s">
        <v>749</v>
      </c>
      <c r="KV194" t="s">
        <v>749</v>
      </c>
      <c r="KW194" t="s">
        <v>749</v>
      </c>
      <c r="KX194" t="s">
        <v>749</v>
      </c>
      <c r="KY194" t="s">
        <v>749</v>
      </c>
      <c r="KZ194" t="s">
        <v>749</v>
      </c>
      <c r="LA194" t="s">
        <v>749</v>
      </c>
      <c r="LB194" t="s">
        <v>749</v>
      </c>
      <c r="LC194" t="s">
        <v>749</v>
      </c>
      <c r="LD194" t="s">
        <v>749</v>
      </c>
      <c r="LE194" t="s">
        <v>749</v>
      </c>
      <c r="LF194" t="s">
        <v>749</v>
      </c>
      <c r="LG194" t="s">
        <v>749</v>
      </c>
      <c r="LH194" t="s">
        <v>749</v>
      </c>
      <c r="LI194" t="s">
        <v>749</v>
      </c>
      <c r="LJ194" t="s">
        <v>749</v>
      </c>
      <c r="LK194" t="s">
        <v>749</v>
      </c>
      <c r="LL194" t="s">
        <v>749</v>
      </c>
      <c r="LM194" t="s">
        <v>749</v>
      </c>
      <c r="LN194" t="s">
        <v>749</v>
      </c>
      <c r="LO194" t="s">
        <v>749</v>
      </c>
      <c r="LP194" t="s">
        <v>749</v>
      </c>
      <c r="LQ194" t="s">
        <v>749</v>
      </c>
      <c r="LR194" t="s">
        <v>749</v>
      </c>
      <c r="LS194" t="s">
        <v>749</v>
      </c>
      <c r="LT194" t="s">
        <v>749</v>
      </c>
      <c r="LU194" t="s">
        <v>749</v>
      </c>
      <c r="LV194" t="s">
        <v>749</v>
      </c>
      <c r="LW194" t="s">
        <v>749</v>
      </c>
      <c r="LX194" t="s">
        <v>749</v>
      </c>
      <c r="LY194" t="s">
        <v>749</v>
      </c>
      <c r="LZ194" t="s">
        <v>749</v>
      </c>
      <c r="MA194" t="s">
        <v>749</v>
      </c>
      <c r="MB194" t="s">
        <v>749</v>
      </c>
      <c r="MC194" t="s">
        <v>749</v>
      </c>
      <c r="MD194" t="s">
        <v>749</v>
      </c>
      <c r="ME194" t="s">
        <v>749</v>
      </c>
      <c r="MF194" t="s">
        <v>749</v>
      </c>
      <c r="MG194" t="s">
        <v>749</v>
      </c>
      <c r="MH194" t="s">
        <v>749</v>
      </c>
      <c r="MI194" t="s">
        <v>749</v>
      </c>
      <c r="MJ194" t="s">
        <v>749</v>
      </c>
      <c r="MK194" t="s">
        <v>749</v>
      </c>
      <c r="ML194" t="s">
        <v>749</v>
      </c>
      <c r="MM194" t="s">
        <v>749</v>
      </c>
      <c r="MN194" t="s">
        <v>749</v>
      </c>
      <c r="MO194" t="s">
        <v>749</v>
      </c>
      <c r="MP194" t="s">
        <v>749</v>
      </c>
      <c r="MQ194" t="s">
        <v>749</v>
      </c>
      <c r="MR194" t="s">
        <v>749</v>
      </c>
      <c r="MS194" t="s">
        <v>749</v>
      </c>
      <c r="MT194" t="s">
        <v>749</v>
      </c>
      <c r="MU194" t="s">
        <v>749</v>
      </c>
      <c r="MV194" t="s">
        <v>749</v>
      </c>
      <c r="MW194" t="s">
        <v>749</v>
      </c>
      <c r="MX194" t="s">
        <v>749</v>
      </c>
      <c r="MY194" t="s">
        <v>749</v>
      </c>
      <c r="MZ194" t="s">
        <v>749</v>
      </c>
      <c r="NA194" t="s">
        <v>749</v>
      </c>
      <c r="NB194" t="s">
        <v>749</v>
      </c>
      <c r="NC194" t="s">
        <v>749</v>
      </c>
      <c r="ND194" t="s">
        <v>749</v>
      </c>
      <c r="NE194" t="s">
        <v>749</v>
      </c>
      <c r="NF194" t="s">
        <v>749</v>
      </c>
      <c r="NG194" t="s">
        <v>749</v>
      </c>
      <c r="NH194" t="s">
        <v>749</v>
      </c>
      <c r="NI194" t="s">
        <v>749</v>
      </c>
      <c r="NJ194" t="s">
        <v>749</v>
      </c>
      <c r="NK194" t="s">
        <v>749</v>
      </c>
      <c r="NL194" t="s">
        <v>749</v>
      </c>
      <c r="NM194" t="s">
        <v>749</v>
      </c>
      <c r="NN194" t="s">
        <v>749</v>
      </c>
      <c r="NO194" t="s">
        <v>749</v>
      </c>
      <c r="NP194" t="s">
        <v>749</v>
      </c>
      <c r="NQ194" t="s">
        <v>749</v>
      </c>
      <c r="NR194" t="s">
        <v>749</v>
      </c>
      <c r="NS194" t="s">
        <v>749</v>
      </c>
      <c r="NT194" t="s">
        <v>749</v>
      </c>
      <c r="NU194" t="s">
        <v>749</v>
      </c>
      <c r="NV194" t="s">
        <v>749</v>
      </c>
      <c r="NW194" t="s">
        <v>749</v>
      </c>
      <c r="NX194" t="s">
        <v>749</v>
      </c>
      <c r="NY194" t="s">
        <v>749</v>
      </c>
      <c r="NZ194" t="s">
        <v>749</v>
      </c>
      <c r="OA194" t="s">
        <v>749</v>
      </c>
      <c r="OB194" t="s">
        <v>749</v>
      </c>
      <c r="OC194" t="s">
        <v>749</v>
      </c>
      <c r="OD194" t="s">
        <v>749</v>
      </c>
      <c r="OE194" t="s">
        <v>749</v>
      </c>
      <c r="OF194" t="s">
        <v>749</v>
      </c>
      <c r="OG194" t="s">
        <v>749</v>
      </c>
      <c r="OH194" t="s">
        <v>749</v>
      </c>
      <c r="OI194" t="s">
        <v>749</v>
      </c>
      <c r="OJ194" t="s">
        <v>749</v>
      </c>
      <c r="OK194" t="s">
        <v>749</v>
      </c>
      <c r="OL194" t="s">
        <v>749</v>
      </c>
      <c r="OM194" t="s">
        <v>749</v>
      </c>
      <c r="ON194" t="s">
        <v>749</v>
      </c>
      <c r="OO194" t="s">
        <v>749</v>
      </c>
      <c r="OP194" t="s">
        <v>749</v>
      </c>
      <c r="OQ194" t="s">
        <v>749</v>
      </c>
      <c r="OR194" t="s">
        <v>749</v>
      </c>
      <c r="OS194" t="s">
        <v>749</v>
      </c>
      <c r="OT194" t="s">
        <v>749</v>
      </c>
      <c r="OU194" t="s">
        <v>749</v>
      </c>
      <c r="OV194" t="s">
        <v>749</v>
      </c>
      <c r="OW194" t="s">
        <v>749</v>
      </c>
      <c r="OX194" t="s">
        <v>749</v>
      </c>
      <c r="OY194" t="s">
        <v>749</v>
      </c>
      <c r="OZ194" t="s">
        <v>749</v>
      </c>
      <c r="PA194" t="s">
        <v>749</v>
      </c>
      <c r="PB194" t="s">
        <v>749</v>
      </c>
      <c r="PC194" t="s">
        <v>749</v>
      </c>
      <c r="PD194" t="s">
        <v>749</v>
      </c>
      <c r="PE194" t="s">
        <v>749</v>
      </c>
      <c r="PF194" t="s">
        <v>749</v>
      </c>
      <c r="PG194" t="s">
        <v>749</v>
      </c>
      <c r="PH194" t="s">
        <v>749</v>
      </c>
      <c r="PI194" t="s">
        <v>749</v>
      </c>
      <c r="PJ194" t="s">
        <v>749</v>
      </c>
      <c r="PK194" t="s">
        <v>749</v>
      </c>
      <c r="PL194" t="s">
        <v>749</v>
      </c>
      <c r="PM194" t="s">
        <v>749</v>
      </c>
      <c r="PN194" t="s">
        <v>749</v>
      </c>
      <c r="PO194" t="s">
        <v>749</v>
      </c>
      <c r="PP194" t="s">
        <v>749</v>
      </c>
      <c r="PQ194" t="s">
        <v>749</v>
      </c>
      <c r="PR194" t="s">
        <v>749</v>
      </c>
      <c r="PS194" t="s">
        <v>749</v>
      </c>
      <c r="PT194" t="s">
        <v>749</v>
      </c>
      <c r="PU194" t="s">
        <v>749</v>
      </c>
      <c r="PV194" t="s">
        <v>749</v>
      </c>
      <c r="PW194" t="s">
        <v>749</v>
      </c>
      <c r="PX194" t="s">
        <v>749</v>
      </c>
      <c r="PY194" t="s">
        <v>749</v>
      </c>
      <c r="PZ194" t="s">
        <v>749</v>
      </c>
      <c r="QA194" t="s">
        <v>749</v>
      </c>
      <c r="QB194" t="s">
        <v>749</v>
      </c>
      <c r="QC194" t="s">
        <v>749</v>
      </c>
      <c r="QD194" t="s">
        <v>749</v>
      </c>
      <c r="QE194" t="s">
        <v>749</v>
      </c>
      <c r="QF194" t="s">
        <v>749</v>
      </c>
      <c r="QG194" t="s">
        <v>749</v>
      </c>
      <c r="QH194" t="s">
        <v>749</v>
      </c>
      <c r="QI194" t="s">
        <v>749</v>
      </c>
      <c r="QJ194" t="s">
        <v>749</v>
      </c>
      <c r="QK194" t="s">
        <v>749</v>
      </c>
      <c r="QL194" t="s">
        <v>749</v>
      </c>
      <c r="QM194" t="s">
        <v>749</v>
      </c>
      <c r="QN194" t="s">
        <v>749</v>
      </c>
      <c r="QO194" t="s">
        <v>749</v>
      </c>
      <c r="QP194" t="s">
        <v>749</v>
      </c>
      <c r="QQ194" t="s">
        <v>749</v>
      </c>
      <c r="QR194" t="s">
        <v>749</v>
      </c>
      <c r="QS194" t="s">
        <v>749</v>
      </c>
      <c r="QT194" t="s">
        <v>749</v>
      </c>
      <c r="QU194" t="s">
        <v>749</v>
      </c>
      <c r="QV194" t="s">
        <v>749</v>
      </c>
      <c r="QW194" t="s">
        <v>749</v>
      </c>
      <c r="QX194" t="s">
        <v>749</v>
      </c>
      <c r="QY194" t="s">
        <v>749</v>
      </c>
      <c r="QZ194" t="s">
        <v>749</v>
      </c>
      <c r="RA194" t="s">
        <v>749</v>
      </c>
      <c r="RB194" t="s">
        <v>749</v>
      </c>
      <c r="RC194" t="s">
        <v>749</v>
      </c>
      <c r="RD194" t="s">
        <v>749</v>
      </c>
      <c r="RE194" t="s">
        <v>749</v>
      </c>
      <c r="RF194" t="s">
        <v>749</v>
      </c>
      <c r="RG194" t="s">
        <v>749</v>
      </c>
      <c r="RH194" t="s">
        <v>749</v>
      </c>
      <c r="RI194" t="s">
        <v>749</v>
      </c>
      <c r="RJ194" t="s">
        <v>749</v>
      </c>
      <c r="RK194" t="s">
        <v>749</v>
      </c>
      <c r="RL194" t="s">
        <v>749</v>
      </c>
      <c r="RM194" t="s">
        <v>749</v>
      </c>
      <c r="RN194" t="s">
        <v>749</v>
      </c>
      <c r="RO194" t="s">
        <v>749</v>
      </c>
      <c r="RP194" t="s">
        <v>749</v>
      </c>
      <c r="RQ194" t="s">
        <v>749</v>
      </c>
      <c r="RR194" t="s">
        <v>749</v>
      </c>
      <c r="RS194" t="s">
        <v>749</v>
      </c>
      <c r="RT194" t="s">
        <v>749</v>
      </c>
      <c r="RU194" t="s">
        <v>749</v>
      </c>
      <c r="RV194" t="s">
        <v>749</v>
      </c>
      <c r="RW194" t="s">
        <v>749</v>
      </c>
      <c r="RX194" t="s">
        <v>749</v>
      </c>
      <c r="RY194" t="s">
        <v>749</v>
      </c>
      <c r="RZ194" t="s">
        <v>749</v>
      </c>
      <c r="SA194" t="s">
        <v>749</v>
      </c>
      <c r="SB194" t="s">
        <v>749</v>
      </c>
      <c r="SC194" t="s">
        <v>749</v>
      </c>
      <c r="SD194" t="s">
        <v>749</v>
      </c>
      <c r="SE194" t="s">
        <v>749</v>
      </c>
      <c r="SF194" t="s">
        <v>749</v>
      </c>
      <c r="SG194" t="s">
        <v>749</v>
      </c>
      <c r="SH194" t="s">
        <v>749</v>
      </c>
      <c r="SI194" t="s">
        <v>749</v>
      </c>
      <c r="SJ194" t="s">
        <v>749</v>
      </c>
      <c r="SK194" t="s">
        <v>749</v>
      </c>
      <c r="SL194" t="s">
        <v>749</v>
      </c>
      <c r="SM194" t="s">
        <v>749</v>
      </c>
      <c r="SN194" t="s">
        <v>749</v>
      </c>
      <c r="SO194" t="s">
        <v>749</v>
      </c>
      <c r="SP194" t="s">
        <v>749</v>
      </c>
      <c r="SQ194" t="s">
        <v>749</v>
      </c>
      <c r="SR194" t="s">
        <v>749</v>
      </c>
      <c r="SS194" t="s">
        <v>749</v>
      </c>
      <c r="ST194" t="s">
        <v>749</v>
      </c>
      <c r="SU194" t="s">
        <v>749</v>
      </c>
      <c r="SV194" t="s">
        <v>749</v>
      </c>
      <c r="SW194" t="s">
        <v>749</v>
      </c>
      <c r="SX194" t="s">
        <v>749</v>
      </c>
      <c r="SY194" t="s">
        <v>749</v>
      </c>
      <c r="SZ194" t="s">
        <v>749</v>
      </c>
      <c r="TA194" t="s">
        <v>749</v>
      </c>
      <c r="TB194" t="s">
        <v>749</v>
      </c>
      <c r="TC194" t="s">
        <v>749</v>
      </c>
      <c r="TD194" t="s">
        <v>749</v>
      </c>
      <c r="TE194" t="s">
        <v>749</v>
      </c>
      <c r="TF194" t="s">
        <v>749</v>
      </c>
      <c r="TG194" t="s">
        <v>749</v>
      </c>
      <c r="TH194" t="s">
        <v>749</v>
      </c>
      <c r="TI194" t="s">
        <v>749</v>
      </c>
      <c r="TJ194" t="s">
        <v>749</v>
      </c>
      <c r="TK194" t="s">
        <v>749</v>
      </c>
      <c r="TL194" t="s">
        <v>749</v>
      </c>
      <c r="TM194" t="s">
        <v>749</v>
      </c>
      <c r="TN194" t="s">
        <v>749</v>
      </c>
      <c r="TO194" t="s">
        <v>749</v>
      </c>
      <c r="TP194" t="s">
        <v>749</v>
      </c>
      <c r="TQ194" t="s">
        <v>749</v>
      </c>
      <c r="TR194" t="s">
        <v>749</v>
      </c>
      <c r="TS194" t="s">
        <v>749</v>
      </c>
      <c r="TT194" t="s">
        <v>749</v>
      </c>
      <c r="TU194" t="s">
        <v>749</v>
      </c>
      <c r="TV194" t="s">
        <v>749</v>
      </c>
      <c r="TW194" t="s">
        <v>749</v>
      </c>
      <c r="TX194" t="s">
        <v>749</v>
      </c>
      <c r="TY194" t="s">
        <v>749</v>
      </c>
      <c r="TZ194" t="s">
        <v>749</v>
      </c>
      <c r="UA194" t="s">
        <v>749</v>
      </c>
      <c r="UB194" t="s">
        <v>749</v>
      </c>
      <c r="UC194" t="s">
        <v>749</v>
      </c>
      <c r="UD194" t="s">
        <v>749</v>
      </c>
      <c r="UE194" t="s">
        <v>749</v>
      </c>
      <c r="UF194" t="s">
        <v>749</v>
      </c>
      <c r="UG194" t="s">
        <v>749</v>
      </c>
      <c r="UH194" t="s">
        <v>749</v>
      </c>
      <c r="UI194" t="s">
        <v>749</v>
      </c>
      <c r="UJ194" t="s">
        <v>749</v>
      </c>
      <c r="UK194" t="s">
        <v>749</v>
      </c>
      <c r="UL194" t="s">
        <v>749</v>
      </c>
      <c r="UM194" t="s">
        <v>749</v>
      </c>
      <c r="UN194" t="s">
        <v>749</v>
      </c>
      <c r="UO194" t="s">
        <v>749</v>
      </c>
      <c r="UP194" t="s">
        <v>749</v>
      </c>
      <c r="UQ194" t="s">
        <v>749</v>
      </c>
      <c r="UR194" t="s">
        <v>749</v>
      </c>
      <c r="US194" t="s">
        <v>749</v>
      </c>
      <c r="UT194" t="s">
        <v>749</v>
      </c>
      <c r="UU194" t="s">
        <v>749</v>
      </c>
      <c r="UV194" t="s">
        <v>749</v>
      </c>
      <c r="UW194" t="s">
        <v>749</v>
      </c>
      <c r="UX194" t="s">
        <v>749</v>
      </c>
      <c r="UY194" t="s">
        <v>749</v>
      </c>
      <c r="UZ194" t="s">
        <v>749</v>
      </c>
      <c r="VA194" t="s">
        <v>749</v>
      </c>
      <c r="VB194" t="s">
        <v>749</v>
      </c>
      <c r="VC194" t="s">
        <v>749</v>
      </c>
      <c r="VD194" t="s">
        <v>749</v>
      </c>
      <c r="VE194" t="s">
        <v>749</v>
      </c>
      <c r="VF194" t="s">
        <v>749</v>
      </c>
      <c r="VG194" t="s">
        <v>749</v>
      </c>
      <c r="VH194" t="s">
        <v>749</v>
      </c>
      <c r="VI194" t="s">
        <v>749</v>
      </c>
      <c r="VJ194" t="s">
        <v>749</v>
      </c>
      <c r="VK194" t="s">
        <v>749</v>
      </c>
      <c r="VL194" t="s">
        <v>749</v>
      </c>
      <c r="VM194" t="s">
        <v>749</v>
      </c>
      <c r="VN194" t="s">
        <v>749</v>
      </c>
      <c r="VO194" t="s">
        <v>749</v>
      </c>
      <c r="VP194" t="s">
        <v>749</v>
      </c>
      <c r="VQ194" t="s">
        <v>749</v>
      </c>
      <c r="VR194" t="s">
        <v>749</v>
      </c>
      <c r="VS194" t="s">
        <v>749</v>
      </c>
      <c r="VT194" t="s">
        <v>749</v>
      </c>
      <c r="VU194" t="s">
        <v>749</v>
      </c>
      <c r="VV194" t="s">
        <v>749</v>
      </c>
      <c r="VW194" t="s">
        <v>749</v>
      </c>
      <c r="VX194" t="s">
        <v>749</v>
      </c>
      <c r="VY194" t="s">
        <v>749</v>
      </c>
      <c r="VZ194" t="s">
        <v>749</v>
      </c>
      <c r="WA194" t="s">
        <v>749</v>
      </c>
      <c r="WB194" t="s">
        <v>749</v>
      </c>
      <c r="WC194" t="s">
        <v>749</v>
      </c>
      <c r="WD194" t="s">
        <v>749</v>
      </c>
      <c r="WE194" t="s">
        <v>749</v>
      </c>
      <c r="WF194" t="s">
        <v>749</v>
      </c>
      <c r="WG194" t="s">
        <v>749</v>
      </c>
      <c r="WH194" t="s">
        <v>749</v>
      </c>
      <c r="WI194" t="s">
        <v>749</v>
      </c>
      <c r="WJ194" t="s">
        <v>749</v>
      </c>
      <c r="WK194" t="s">
        <v>749</v>
      </c>
      <c r="WL194" t="s">
        <v>749</v>
      </c>
      <c r="WM194" t="s">
        <v>749</v>
      </c>
      <c r="WN194" t="s">
        <v>749</v>
      </c>
      <c r="WO194" t="s">
        <v>749</v>
      </c>
      <c r="WP194" t="s">
        <v>749</v>
      </c>
      <c r="WQ194" t="s">
        <v>749</v>
      </c>
      <c r="WR194" t="s">
        <v>749</v>
      </c>
      <c r="WS194" t="s">
        <v>749</v>
      </c>
      <c r="WT194" t="s">
        <v>749</v>
      </c>
      <c r="WU194" t="s">
        <v>749</v>
      </c>
      <c r="WV194" t="s">
        <v>749</v>
      </c>
      <c r="WW194" t="s">
        <v>749</v>
      </c>
      <c r="WX194" t="s">
        <v>749</v>
      </c>
      <c r="WY194" t="s">
        <v>749</v>
      </c>
      <c r="WZ194" t="s">
        <v>749</v>
      </c>
      <c r="XA194" t="s">
        <v>749</v>
      </c>
      <c r="XB194" t="s">
        <v>749</v>
      </c>
      <c r="XC194" t="s">
        <v>749</v>
      </c>
      <c r="XD194" t="s">
        <v>749</v>
      </c>
      <c r="XE194" t="s">
        <v>749</v>
      </c>
      <c r="XF194" t="s">
        <v>749</v>
      </c>
      <c r="XG194" t="s">
        <v>749</v>
      </c>
      <c r="XH194" t="s">
        <v>749</v>
      </c>
      <c r="XI194" t="s">
        <v>749</v>
      </c>
      <c r="XJ194" t="s">
        <v>749</v>
      </c>
      <c r="XK194" t="s">
        <v>749</v>
      </c>
      <c r="XL194" t="s">
        <v>749</v>
      </c>
      <c r="XM194" t="s">
        <v>749</v>
      </c>
      <c r="XN194" t="s">
        <v>749</v>
      </c>
      <c r="XO194" t="s">
        <v>749</v>
      </c>
      <c r="XP194" t="s">
        <v>749</v>
      </c>
      <c r="XQ194" t="s">
        <v>749</v>
      </c>
      <c r="XR194" t="s">
        <v>749</v>
      </c>
      <c r="XS194" t="s">
        <v>749</v>
      </c>
      <c r="XT194" t="s">
        <v>749</v>
      </c>
      <c r="XU194" t="s">
        <v>749</v>
      </c>
      <c r="XV194" t="s">
        <v>749</v>
      </c>
      <c r="XW194" t="s">
        <v>749</v>
      </c>
      <c r="XX194" t="s">
        <v>749</v>
      </c>
      <c r="XY194" t="s">
        <v>749</v>
      </c>
      <c r="XZ194" t="s">
        <v>749</v>
      </c>
      <c r="YA194" t="s">
        <v>749</v>
      </c>
      <c r="YB194" t="s">
        <v>749</v>
      </c>
      <c r="YC194" t="s">
        <v>749</v>
      </c>
      <c r="YD194" t="s">
        <v>749</v>
      </c>
      <c r="YE194" t="s">
        <v>749</v>
      </c>
      <c r="YF194" t="s">
        <v>749</v>
      </c>
      <c r="YG194" t="s">
        <v>749</v>
      </c>
      <c r="YH194" t="s">
        <v>749</v>
      </c>
      <c r="YI194" t="s">
        <v>749</v>
      </c>
      <c r="YJ194" t="s">
        <v>749</v>
      </c>
      <c r="YK194" t="s">
        <v>749</v>
      </c>
      <c r="YL194" t="s">
        <v>749</v>
      </c>
      <c r="YM194" t="s">
        <v>749</v>
      </c>
      <c r="YN194" t="s">
        <v>749</v>
      </c>
      <c r="YO194" t="s">
        <v>749</v>
      </c>
      <c r="YP194" t="s">
        <v>749</v>
      </c>
      <c r="YQ194" t="s">
        <v>749</v>
      </c>
      <c r="YR194" t="s">
        <v>749</v>
      </c>
      <c r="YS194" t="s">
        <v>749</v>
      </c>
      <c r="YT194" t="s">
        <v>749</v>
      </c>
      <c r="YU194" t="s">
        <v>749</v>
      </c>
      <c r="YV194" t="s">
        <v>749</v>
      </c>
      <c r="YW194" t="s">
        <v>749</v>
      </c>
      <c r="YX194" t="s">
        <v>749</v>
      </c>
      <c r="YY194" t="s">
        <v>749</v>
      </c>
      <c r="YZ194" t="s">
        <v>749</v>
      </c>
      <c r="ZA194" t="s">
        <v>749</v>
      </c>
      <c r="ZB194" t="s">
        <v>749</v>
      </c>
      <c r="ZC194" t="s">
        <v>749</v>
      </c>
      <c r="ZD194" t="s">
        <v>749</v>
      </c>
      <c r="ZE194" t="s">
        <v>749</v>
      </c>
      <c r="ZF194" t="s">
        <v>749</v>
      </c>
      <c r="ZG194" t="s">
        <v>749</v>
      </c>
      <c r="ZH194" t="s">
        <v>749</v>
      </c>
      <c r="ZI194" t="s">
        <v>749</v>
      </c>
      <c r="ZJ194" t="s">
        <v>749</v>
      </c>
      <c r="ZK194" t="s">
        <v>749</v>
      </c>
      <c r="ZL194" t="s">
        <v>749</v>
      </c>
      <c r="ZM194" t="s">
        <v>749</v>
      </c>
      <c r="ZN194" t="s">
        <v>749</v>
      </c>
      <c r="ZO194" t="s">
        <v>749</v>
      </c>
      <c r="ZP194" t="s">
        <v>749</v>
      </c>
      <c r="ZQ194" t="s">
        <v>749</v>
      </c>
      <c r="ZR194" t="s">
        <v>749</v>
      </c>
      <c r="ZS194" t="s">
        <v>749</v>
      </c>
      <c r="ZT194" t="s">
        <v>749</v>
      </c>
      <c r="ZU194" t="s">
        <v>749</v>
      </c>
      <c r="ZV194" t="s">
        <v>749</v>
      </c>
      <c r="ZW194" t="s">
        <v>749</v>
      </c>
      <c r="ZX194" t="s">
        <v>749</v>
      </c>
      <c r="ZY194" t="s">
        <v>749</v>
      </c>
      <c r="ZZ194" t="s">
        <v>749</v>
      </c>
      <c r="AAA194" t="s">
        <v>749</v>
      </c>
      <c r="AAB194" t="s">
        <v>749</v>
      </c>
      <c r="AAC194" t="s">
        <v>749</v>
      </c>
      <c r="AAD194" t="s">
        <v>749</v>
      </c>
      <c r="AAE194" t="s">
        <v>749</v>
      </c>
      <c r="AAF194" t="s">
        <v>749</v>
      </c>
      <c r="AAG194" t="s">
        <v>749</v>
      </c>
      <c r="AAH194" t="s">
        <v>749</v>
      </c>
      <c r="AAI194" t="s">
        <v>749</v>
      </c>
      <c r="AAJ194" t="s">
        <v>749</v>
      </c>
      <c r="AAK194" t="s">
        <v>749</v>
      </c>
      <c r="AAL194" t="s">
        <v>749</v>
      </c>
      <c r="AAM194" t="s">
        <v>749</v>
      </c>
      <c r="AAN194" t="s">
        <v>749</v>
      </c>
      <c r="AAO194" t="s">
        <v>749</v>
      </c>
      <c r="AAP194" t="s">
        <v>749</v>
      </c>
      <c r="AAQ194" t="s">
        <v>749</v>
      </c>
      <c r="AAR194" t="s">
        <v>749</v>
      </c>
      <c r="AAS194" t="s">
        <v>749</v>
      </c>
      <c r="AAT194" t="s">
        <v>749</v>
      </c>
      <c r="AAU194" t="s">
        <v>749</v>
      </c>
      <c r="AAV194" t="s">
        <v>749</v>
      </c>
      <c r="AAW194" t="s">
        <v>749</v>
      </c>
      <c r="AAX194" t="s">
        <v>749</v>
      </c>
      <c r="AAY194" t="s">
        <v>749</v>
      </c>
      <c r="AAZ194" t="s">
        <v>749</v>
      </c>
      <c r="ABA194" t="s">
        <v>749</v>
      </c>
      <c r="ABB194" t="s">
        <v>749</v>
      </c>
      <c r="ABC194" t="s">
        <v>749</v>
      </c>
      <c r="ABD194" t="s">
        <v>749</v>
      </c>
      <c r="ABE194" t="s">
        <v>749</v>
      </c>
      <c r="ABF194" t="s">
        <v>749</v>
      </c>
      <c r="ABG194" t="s">
        <v>749</v>
      </c>
      <c r="ABH194" t="s">
        <v>749</v>
      </c>
      <c r="ABI194" t="s">
        <v>749</v>
      </c>
      <c r="ABJ194" t="s">
        <v>749</v>
      </c>
      <c r="ABK194" t="s">
        <v>749</v>
      </c>
      <c r="ABL194" t="s">
        <v>749</v>
      </c>
    </row>
    <row r="195" spans="1:740">
      <c r="A195" t="s">
        <v>1253</v>
      </c>
      <c r="B195" t="s">
        <v>1254</v>
      </c>
      <c r="C195" t="s">
        <v>742</v>
      </c>
      <c r="D195" t="s">
        <v>1247</v>
      </c>
      <c r="E195" t="s">
        <v>744</v>
      </c>
      <c r="F195" s="1">
        <v>33</v>
      </c>
      <c r="G195" t="s">
        <v>1248</v>
      </c>
      <c r="H195" t="s">
        <v>890</v>
      </c>
      <c r="I195" t="s">
        <v>747</v>
      </c>
      <c r="J195" s="1">
        <v>0</v>
      </c>
      <c r="K195" t="s">
        <v>1247</v>
      </c>
      <c r="L195" t="s">
        <v>1155</v>
      </c>
      <c r="M195" s="1">
        <v>0</v>
      </c>
      <c r="N195" t="s">
        <v>749</v>
      </c>
      <c r="O195" t="s">
        <v>750</v>
      </c>
      <c r="P195" t="s">
        <v>751</v>
      </c>
      <c r="Q195" t="s">
        <v>752</v>
      </c>
      <c r="R195" t="s">
        <v>1156</v>
      </c>
      <c r="S195" t="s">
        <v>749</v>
      </c>
      <c r="T195" t="s">
        <v>749</v>
      </c>
      <c r="U195" t="s">
        <v>749</v>
      </c>
      <c r="V195" t="s">
        <v>749</v>
      </c>
      <c r="W195" t="s">
        <v>749</v>
      </c>
      <c r="X195" t="s">
        <v>749</v>
      </c>
      <c r="Y195" t="s">
        <v>749</v>
      </c>
      <c r="Z195" t="s">
        <v>749</v>
      </c>
      <c r="AA195" t="s">
        <v>749</v>
      </c>
      <c r="AB195" t="s">
        <v>749</v>
      </c>
      <c r="AC195" t="s">
        <v>749</v>
      </c>
      <c r="AD195" t="s">
        <v>749</v>
      </c>
      <c r="AE195" t="s">
        <v>749</v>
      </c>
      <c r="AF195" t="s">
        <v>749</v>
      </c>
      <c r="AG195" t="s">
        <v>749</v>
      </c>
      <c r="AH195" t="s">
        <v>749</v>
      </c>
      <c r="AI195" t="s">
        <v>749</v>
      </c>
      <c r="AJ195" t="s">
        <v>749</v>
      </c>
      <c r="AK195" t="s">
        <v>749</v>
      </c>
      <c r="AL195" t="s">
        <v>749</v>
      </c>
      <c r="AM195" t="s">
        <v>749</v>
      </c>
      <c r="AN195" t="s">
        <v>749</v>
      </c>
      <c r="AO195" t="s">
        <v>749</v>
      </c>
      <c r="AP195" t="s">
        <v>749</v>
      </c>
      <c r="AQ195" t="s">
        <v>749</v>
      </c>
      <c r="AR195" t="s">
        <v>749</v>
      </c>
      <c r="AS195" t="s">
        <v>749</v>
      </c>
      <c r="AT195" t="s">
        <v>749</v>
      </c>
      <c r="AU195" t="s">
        <v>749</v>
      </c>
      <c r="AV195" t="s">
        <v>749</v>
      </c>
      <c r="AW195" t="s">
        <v>749</v>
      </c>
      <c r="AX195" t="s">
        <v>749</v>
      </c>
      <c r="AY195" t="s">
        <v>749</v>
      </c>
      <c r="AZ195" t="s">
        <v>749</v>
      </c>
      <c r="BA195" t="s">
        <v>749</v>
      </c>
      <c r="BB195" t="s">
        <v>749</v>
      </c>
      <c r="BC195" t="s">
        <v>749</v>
      </c>
      <c r="BD195" t="s">
        <v>749</v>
      </c>
      <c r="BE195" t="s">
        <v>749</v>
      </c>
      <c r="BF195" t="s">
        <v>749</v>
      </c>
      <c r="BG195" t="s">
        <v>749</v>
      </c>
      <c r="BH195" t="s">
        <v>749</v>
      </c>
      <c r="BI195" t="s">
        <v>749</v>
      </c>
      <c r="BJ195" t="s">
        <v>749</v>
      </c>
      <c r="BK195" t="s">
        <v>749</v>
      </c>
      <c r="BL195" t="s">
        <v>749</v>
      </c>
      <c r="BM195" t="s">
        <v>749</v>
      </c>
      <c r="BN195" t="s">
        <v>749</v>
      </c>
      <c r="BO195" t="s">
        <v>749</v>
      </c>
      <c r="BP195" t="s">
        <v>749</v>
      </c>
      <c r="BQ195" t="s">
        <v>749</v>
      </c>
      <c r="BR195" t="s">
        <v>749</v>
      </c>
      <c r="BS195" t="s">
        <v>749</v>
      </c>
      <c r="BT195" t="s">
        <v>749</v>
      </c>
      <c r="BU195" t="s">
        <v>749</v>
      </c>
      <c r="BV195" t="s">
        <v>749</v>
      </c>
      <c r="BW195" t="s">
        <v>749</v>
      </c>
      <c r="BX195" t="s">
        <v>749</v>
      </c>
      <c r="BY195" t="s">
        <v>749</v>
      </c>
      <c r="BZ195" t="s">
        <v>749</v>
      </c>
      <c r="CA195" t="s">
        <v>749</v>
      </c>
      <c r="CB195" t="s">
        <v>749</v>
      </c>
      <c r="CC195" t="s">
        <v>749</v>
      </c>
      <c r="CD195" t="s">
        <v>749</v>
      </c>
      <c r="CE195" t="s">
        <v>749</v>
      </c>
      <c r="CF195" t="s">
        <v>749</v>
      </c>
      <c r="CG195" t="s">
        <v>749</v>
      </c>
      <c r="CH195" t="s">
        <v>749</v>
      </c>
      <c r="CI195" t="s">
        <v>749</v>
      </c>
      <c r="CJ195" t="s">
        <v>749</v>
      </c>
      <c r="CK195" t="s">
        <v>749</v>
      </c>
      <c r="CL195" t="s">
        <v>749</v>
      </c>
      <c r="CM195" t="s">
        <v>749</v>
      </c>
      <c r="CN195" t="s">
        <v>749</v>
      </c>
      <c r="CO195" t="s">
        <v>749</v>
      </c>
      <c r="CP195" t="s">
        <v>749</v>
      </c>
      <c r="CQ195" t="s">
        <v>749</v>
      </c>
      <c r="CR195" t="s">
        <v>749</v>
      </c>
      <c r="CS195" t="s">
        <v>749</v>
      </c>
      <c r="CT195" t="s">
        <v>749</v>
      </c>
      <c r="CU195" t="s">
        <v>749</v>
      </c>
      <c r="CV195" t="s">
        <v>749</v>
      </c>
      <c r="CW195" t="s">
        <v>749</v>
      </c>
      <c r="CX195" t="s">
        <v>749</v>
      </c>
      <c r="CY195" t="s">
        <v>749</v>
      </c>
      <c r="CZ195" t="s">
        <v>749</v>
      </c>
      <c r="DA195" t="s">
        <v>749</v>
      </c>
      <c r="DB195" t="s">
        <v>749</v>
      </c>
      <c r="DC195" t="s">
        <v>749</v>
      </c>
      <c r="DD195" t="s">
        <v>749</v>
      </c>
      <c r="DE195" t="s">
        <v>749</v>
      </c>
      <c r="DF195" t="s">
        <v>749</v>
      </c>
      <c r="DG195" t="s">
        <v>749</v>
      </c>
      <c r="DH195" t="s">
        <v>749</v>
      </c>
      <c r="DI195" t="s">
        <v>749</v>
      </c>
      <c r="DJ195" t="s">
        <v>749</v>
      </c>
      <c r="DK195" t="s">
        <v>749</v>
      </c>
      <c r="DL195" t="s">
        <v>749</v>
      </c>
      <c r="DM195" t="s">
        <v>749</v>
      </c>
      <c r="DN195" t="s">
        <v>749</v>
      </c>
      <c r="DO195" t="s">
        <v>749</v>
      </c>
      <c r="DP195" t="s">
        <v>749</v>
      </c>
      <c r="DQ195" t="s">
        <v>749</v>
      </c>
      <c r="DR195" t="s">
        <v>749</v>
      </c>
      <c r="DS195" t="s">
        <v>749</v>
      </c>
      <c r="DT195" t="s">
        <v>749</v>
      </c>
      <c r="DU195" t="s">
        <v>749</v>
      </c>
      <c r="DV195" t="s">
        <v>749</v>
      </c>
      <c r="DW195" t="s">
        <v>749</v>
      </c>
      <c r="DX195" t="s">
        <v>749</v>
      </c>
      <c r="DY195" t="s">
        <v>749</v>
      </c>
      <c r="DZ195" t="s">
        <v>749</v>
      </c>
      <c r="EA195" t="s">
        <v>749</v>
      </c>
      <c r="EB195" t="s">
        <v>749</v>
      </c>
      <c r="EC195" t="s">
        <v>749</v>
      </c>
      <c r="ED195" t="s">
        <v>749</v>
      </c>
      <c r="EE195" t="s">
        <v>749</v>
      </c>
      <c r="EF195" t="s">
        <v>749</v>
      </c>
      <c r="EG195" t="s">
        <v>749</v>
      </c>
      <c r="EH195" t="s">
        <v>749</v>
      </c>
      <c r="EI195" t="s">
        <v>749</v>
      </c>
      <c r="EJ195" t="s">
        <v>749</v>
      </c>
      <c r="EK195" t="s">
        <v>749</v>
      </c>
      <c r="EL195" t="s">
        <v>749</v>
      </c>
      <c r="EM195" t="s">
        <v>749</v>
      </c>
      <c r="EN195" t="s">
        <v>749</v>
      </c>
      <c r="EO195" t="s">
        <v>749</v>
      </c>
      <c r="EP195" t="s">
        <v>749</v>
      </c>
      <c r="EQ195" t="s">
        <v>749</v>
      </c>
      <c r="ER195" t="s">
        <v>749</v>
      </c>
      <c r="ES195" t="s">
        <v>749</v>
      </c>
      <c r="ET195" t="s">
        <v>749</v>
      </c>
      <c r="EU195" t="s">
        <v>749</v>
      </c>
      <c r="EV195" t="s">
        <v>749</v>
      </c>
      <c r="EW195" t="s">
        <v>749</v>
      </c>
      <c r="EX195" t="s">
        <v>749</v>
      </c>
      <c r="EY195" t="s">
        <v>749</v>
      </c>
      <c r="EZ195" t="s">
        <v>749</v>
      </c>
      <c r="FA195" t="s">
        <v>749</v>
      </c>
      <c r="FB195" t="s">
        <v>749</v>
      </c>
      <c r="FC195" t="s">
        <v>749</v>
      </c>
      <c r="FD195" t="s">
        <v>749</v>
      </c>
      <c r="FE195" t="s">
        <v>749</v>
      </c>
      <c r="FF195" t="s">
        <v>749</v>
      </c>
      <c r="FG195" t="s">
        <v>749</v>
      </c>
      <c r="FH195" t="s">
        <v>749</v>
      </c>
      <c r="FI195" t="s">
        <v>749</v>
      </c>
      <c r="FJ195" t="s">
        <v>749</v>
      </c>
      <c r="FK195" t="s">
        <v>749</v>
      </c>
      <c r="FL195" t="s">
        <v>749</v>
      </c>
      <c r="FM195" t="s">
        <v>749</v>
      </c>
      <c r="FN195" t="s">
        <v>749</v>
      </c>
      <c r="FO195" t="s">
        <v>749</v>
      </c>
      <c r="FP195" t="s">
        <v>749</v>
      </c>
      <c r="FQ195" t="s">
        <v>749</v>
      </c>
      <c r="FR195" t="s">
        <v>749</v>
      </c>
      <c r="FS195" t="s">
        <v>749</v>
      </c>
      <c r="FT195" t="s">
        <v>749</v>
      </c>
      <c r="FU195" t="s">
        <v>749</v>
      </c>
      <c r="FV195" t="s">
        <v>749</v>
      </c>
      <c r="FW195" t="s">
        <v>749</v>
      </c>
      <c r="FX195" t="s">
        <v>749</v>
      </c>
      <c r="FY195" t="s">
        <v>749</v>
      </c>
      <c r="FZ195" t="s">
        <v>749</v>
      </c>
      <c r="GA195" t="s">
        <v>749</v>
      </c>
      <c r="GB195" t="s">
        <v>749</v>
      </c>
      <c r="GC195" t="s">
        <v>749</v>
      </c>
      <c r="GD195" t="s">
        <v>749</v>
      </c>
      <c r="GE195" t="s">
        <v>749</v>
      </c>
      <c r="GF195" t="s">
        <v>749</v>
      </c>
      <c r="GG195" t="s">
        <v>749</v>
      </c>
      <c r="GH195" t="s">
        <v>749</v>
      </c>
      <c r="GI195" t="s">
        <v>749</v>
      </c>
      <c r="GJ195" t="s">
        <v>749</v>
      </c>
      <c r="GK195" t="s">
        <v>749</v>
      </c>
      <c r="GL195" t="s">
        <v>749</v>
      </c>
      <c r="GM195" t="s">
        <v>749</v>
      </c>
      <c r="GN195" t="s">
        <v>749</v>
      </c>
      <c r="GO195" t="s">
        <v>749</v>
      </c>
      <c r="GP195" t="s">
        <v>749</v>
      </c>
      <c r="GQ195" t="s">
        <v>749</v>
      </c>
      <c r="GR195" t="s">
        <v>749</v>
      </c>
      <c r="GS195" t="s">
        <v>749</v>
      </c>
      <c r="GT195" t="s">
        <v>749</v>
      </c>
      <c r="GU195" t="s">
        <v>749</v>
      </c>
      <c r="GV195" t="s">
        <v>749</v>
      </c>
      <c r="GW195" t="s">
        <v>749</v>
      </c>
      <c r="GX195" t="s">
        <v>749</v>
      </c>
      <c r="GY195" t="s">
        <v>749</v>
      </c>
      <c r="GZ195" t="s">
        <v>749</v>
      </c>
      <c r="HA195" t="s">
        <v>749</v>
      </c>
      <c r="HB195" t="s">
        <v>749</v>
      </c>
      <c r="HC195" t="s">
        <v>749</v>
      </c>
      <c r="HD195" t="s">
        <v>749</v>
      </c>
      <c r="HE195" t="s">
        <v>749</v>
      </c>
      <c r="HF195" t="s">
        <v>749</v>
      </c>
      <c r="HG195" t="s">
        <v>749</v>
      </c>
      <c r="HH195" t="s">
        <v>749</v>
      </c>
      <c r="HI195" t="s">
        <v>749</v>
      </c>
      <c r="HJ195" t="s">
        <v>749</v>
      </c>
      <c r="HK195" t="s">
        <v>749</v>
      </c>
      <c r="HL195" t="s">
        <v>749</v>
      </c>
      <c r="HM195" t="s">
        <v>749</v>
      </c>
      <c r="HN195" t="s">
        <v>749</v>
      </c>
      <c r="HO195" t="s">
        <v>749</v>
      </c>
      <c r="HP195" t="s">
        <v>749</v>
      </c>
      <c r="HQ195" t="s">
        <v>749</v>
      </c>
      <c r="HR195" t="s">
        <v>749</v>
      </c>
      <c r="HS195" t="s">
        <v>749</v>
      </c>
      <c r="HT195" t="s">
        <v>749</v>
      </c>
      <c r="HU195" t="s">
        <v>749</v>
      </c>
      <c r="HV195" t="s">
        <v>749</v>
      </c>
      <c r="HW195" t="s">
        <v>749</v>
      </c>
      <c r="HX195" t="s">
        <v>749</v>
      </c>
      <c r="HY195" t="s">
        <v>749</v>
      </c>
      <c r="HZ195" t="s">
        <v>749</v>
      </c>
      <c r="IA195" t="s">
        <v>749</v>
      </c>
      <c r="IB195" t="s">
        <v>749</v>
      </c>
      <c r="IC195" t="s">
        <v>749</v>
      </c>
      <c r="ID195" t="s">
        <v>749</v>
      </c>
      <c r="IE195" t="s">
        <v>749</v>
      </c>
      <c r="IF195" t="s">
        <v>749</v>
      </c>
      <c r="IG195" t="s">
        <v>749</v>
      </c>
      <c r="IH195" t="s">
        <v>749</v>
      </c>
      <c r="II195" t="s">
        <v>749</v>
      </c>
      <c r="IJ195" t="s">
        <v>749</v>
      </c>
      <c r="IK195" t="s">
        <v>749</v>
      </c>
      <c r="IL195" t="s">
        <v>749</v>
      </c>
      <c r="IM195" t="s">
        <v>749</v>
      </c>
      <c r="IN195" t="s">
        <v>749</v>
      </c>
      <c r="IO195" t="s">
        <v>749</v>
      </c>
      <c r="IP195" t="s">
        <v>749</v>
      </c>
      <c r="IQ195" t="s">
        <v>749</v>
      </c>
      <c r="IR195" t="s">
        <v>749</v>
      </c>
      <c r="IS195" t="s">
        <v>749</v>
      </c>
      <c r="IT195" t="s">
        <v>749</v>
      </c>
      <c r="IU195" t="s">
        <v>749</v>
      </c>
      <c r="IV195" t="s">
        <v>749</v>
      </c>
      <c r="IW195" t="s">
        <v>749</v>
      </c>
      <c r="IX195" t="s">
        <v>749</v>
      </c>
      <c r="IY195" t="s">
        <v>749</v>
      </c>
      <c r="IZ195" t="s">
        <v>749</v>
      </c>
      <c r="JA195" t="s">
        <v>749</v>
      </c>
      <c r="JB195" t="s">
        <v>749</v>
      </c>
      <c r="JC195" t="s">
        <v>749</v>
      </c>
      <c r="JD195" t="s">
        <v>749</v>
      </c>
      <c r="JE195" t="s">
        <v>749</v>
      </c>
      <c r="JF195" t="s">
        <v>749</v>
      </c>
      <c r="JG195" t="s">
        <v>749</v>
      </c>
      <c r="JH195" t="s">
        <v>749</v>
      </c>
      <c r="JI195" t="s">
        <v>749</v>
      </c>
      <c r="JJ195" t="s">
        <v>749</v>
      </c>
      <c r="JK195" t="s">
        <v>749</v>
      </c>
      <c r="JL195" t="s">
        <v>749</v>
      </c>
      <c r="JM195" t="s">
        <v>749</v>
      </c>
      <c r="JN195" t="s">
        <v>749</v>
      </c>
      <c r="JO195" t="s">
        <v>749</v>
      </c>
      <c r="JP195" t="s">
        <v>749</v>
      </c>
      <c r="JQ195" t="s">
        <v>749</v>
      </c>
      <c r="JR195" t="s">
        <v>749</v>
      </c>
      <c r="JS195" t="s">
        <v>749</v>
      </c>
      <c r="JT195" t="s">
        <v>749</v>
      </c>
      <c r="JU195" t="s">
        <v>749</v>
      </c>
      <c r="JV195" t="s">
        <v>749</v>
      </c>
      <c r="JW195" t="s">
        <v>749</v>
      </c>
      <c r="JX195" t="s">
        <v>749</v>
      </c>
      <c r="JY195" t="s">
        <v>749</v>
      </c>
      <c r="JZ195" t="s">
        <v>749</v>
      </c>
      <c r="KA195" t="s">
        <v>749</v>
      </c>
      <c r="KB195" t="s">
        <v>749</v>
      </c>
      <c r="KC195" t="s">
        <v>749</v>
      </c>
      <c r="KD195" t="s">
        <v>749</v>
      </c>
      <c r="KE195" t="s">
        <v>749</v>
      </c>
      <c r="KF195" t="s">
        <v>749</v>
      </c>
      <c r="KG195" t="s">
        <v>749</v>
      </c>
      <c r="KH195" t="s">
        <v>749</v>
      </c>
      <c r="KI195" t="s">
        <v>749</v>
      </c>
      <c r="KJ195" t="s">
        <v>749</v>
      </c>
      <c r="KK195" t="s">
        <v>749</v>
      </c>
      <c r="KL195" t="s">
        <v>749</v>
      </c>
      <c r="KM195" t="s">
        <v>749</v>
      </c>
      <c r="KN195" t="s">
        <v>749</v>
      </c>
      <c r="KO195" t="s">
        <v>749</v>
      </c>
      <c r="KP195" t="s">
        <v>749</v>
      </c>
      <c r="KQ195" t="s">
        <v>749</v>
      </c>
      <c r="KR195" t="s">
        <v>749</v>
      </c>
      <c r="KS195" t="s">
        <v>749</v>
      </c>
      <c r="KT195" t="s">
        <v>749</v>
      </c>
      <c r="KU195" t="s">
        <v>749</v>
      </c>
      <c r="KV195" t="s">
        <v>749</v>
      </c>
      <c r="KW195" t="s">
        <v>749</v>
      </c>
      <c r="KX195" t="s">
        <v>749</v>
      </c>
      <c r="KY195" t="s">
        <v>749</v>
      </c>
      <c r="KZ195" t="s">
        <v>749</v>
      </c>
      <c r="LA195" t="s">
        <v>749</v>
      </c>
      <c r="LB195" t="s">
        <v>749</v>
      </c>
      <c r="LC195" t="s">
        <v>749</v>
      </c>
      <c r="LD195" t="s">
        <v>749</v>
      </c>
      <c r="LE195" t="s">
        <v>749</v>
      </c>
      <c r="LF195" t="s">
        <v>749</v>
      </c>
      <c r="LG195" t="s">
        <v>749</v>
      </c>
      <c r="LH195" t="s">
        <v>749</v>
      </c>
      <c r="LI195" t="s">
        <v>749</v>
      </c>
      <c r="LJ195" t="s">
        <v>749</v>
      </c>
      <c r="LK195" t="s">
        <v>749</v>
      </c>
      <c r="LL195" t="s">
        <v>749</v>
      </c>
      <c r="LM195" t="s">
        <v>749</v>
      </c>
      <c r="LN195" t="s">
        <v>749</v>
      </c>
      <c r="LO195" t="s">
        <v>749</v>
      </c>
      <c r="LP195" t="s">
        <v>749</v>
      </c>
      <c r="LQ195" t="s">
        <v>749</v>
      </c>
      <c r="LR195" t="s">
        <v>749</v>
      </c>
      <c r="LS195" t="s">
        <v>749</v>
      </c>
      <c r="LT195" t="s">
        <v>749</v>
      </c>
      <c r="LU195" t="s">
        <v>749</v>
      </c>
      <c r="LV195" t="s">
        <v>749</v>
      </c>
      <c r="LW195" t="s">
        <v>749</v>
      </c>
      <c r="LX195" t="s">
        <v>749</v>
      </c>
      <c r="LY195" t="s">
        <v>749</v>
      </c>
      <c r="LZ195" t="s">
        <v>749</v>
      </c>
      <c r="MA195" t="s">
        <v>749</v>
      </c>
      <c r="MB195" t="s">
        <v>749</v>
      </c>
      <c r="MC195" t="s">
        <v>749</v>
      </c>
      <c r="MD195" t="s">
        <v>749</v>
      </c>
      <c r="ME195" t="s">
        <v>749</v>
      </c>
      <c r="MF195" t="s">
        <v>749</v>
      </c>
      <c r="MG195" t="s">
        <v>749</v>
      </c>
      <c r="MH195" t="s">
        <v>749</v>
      </c>
      <c r="MI195" t="s">
        <v>749</v>
      </c>
      <c r="MJ195" t="s">
        <v>749</v>
      </c>
      <c r="MK195" t="s">
        <v>749</v>
      </c>
      <c r="ML195" t="s">
        <v>749</v>
      </c>
      <c r="MM195" t="s">
        <v>749</v>
      </c>
      <c r="MN195" t="s">
        <v>749</v>
      </c>
      <c r="MO195" t="s">
        <v>749</v>
      </c>
      <c r="MP195" t="s">
        <v>749</v>
      </c>
      <c r="MQ195" t="s">
        <v>749</v>
      </c>
      <c r="MR195" t="s">
        <v>749</v>
      </c>
      <c r="MS195" t="s">
        <v>749</v>
      </c>
      <c r="MT195" t="s">
        <v>749</v>
      </c>
      <c r="MU195" t="s">
        <v>749</v>
      </c>
      <c r="MV195" t="s">
        <v>749</v>
      </c>
      <c r="MW195" t="s">
        <v>749</v>
      </c>
      <c r="MX195" t="s">
        <v>749</v>
      </c>
      <c r="MY195" t="s">
        <v>749</v>
      </c>
      <c r="MZ195" t="s">
        <v>749</v>
      </c>
      <c r="NA195" t="s">
        <v>749</v>
      </c>
      <c r="NB195" t="s">
        <v>749</v>
      </c>
      <c r="NC195" t="s">
        <v>749</v>
      </c>
      <c r="ND195" t="s">
        <v>749</v>
      </c>
      <c r="NE195" t="s">
        <v>749</v>
      </c>
      <c r="NF195" t="s">
        <v>749</v>
      </c>
      <c r="NG195" t="s">
        <v>749</v>
      </c>
      <c r="NH195" t="s">
        <v>749</v>
      </c>
      <c r="NI195" t="s">
        <v>749</v>
      </c>
      <c r="NJ195" t="s">
        <v>749</v>
      </c>
      <c r="NK195" t="s">
        <v>749</v>
      </c>
      <c r="NL195" t="s">
        <v>749</v>
      </c>
      <c r="NM195" t="s">
        <v>749</v>
      </c>
      <c r="NN195" t="s">
        <v>749</v>
      </c>
      <c r="NO195" t="s">
        <v>749</v>
      </c>
      <c r="NP195" t="s">
        <v>749</v>
      </c>
      <c r="NQ195" t="s">
        <v>749</v>
      </c>
      <c r="NR195" t="s">
        <v>749</v>
      </c>
      <c r="NS195" t="s">
        <v>749</v>
      </c>
      <c r="NT195" t="s">
        <v>749</v>
      </c>
      <c r="NU195" t="s">
        <v>749</v>
      </c>
      <c r="NV195" t="s">
        <v>749</v>
      </c>
      <c r="NW195" t="s">
        <v>749</v>
      </c>
      <c r="NX195" t="s">
        <v>749</v>
      </c>
      <c r="NY195" t="s">
        <v>749</v>
      </c>
      <c r="NZ195" t="s">
        <v>749</v>
      </c>
      <c r="OA195" t="s">
        <v>749</v>
      </c>
      <c r="OB195" t="s">
        <v>749</v>
      </c>
      <c r="OC195" t="s">
        <v>749</v>
      </c>
      <c r="OD195" t="s">
        <v>749</v>
      </c>
      <c r="OE195" t="s">
        <v>749</v>
      </c>
      <c r="OF195" t="s">
        <v>749</v>
      </c>
      <c r="OG195" t="s">
        <v>749</v>
      </c>
      <c r="OH195" t="s">
        <v>749</v>
      </c>
      <c r="OI195" t="s">
        <v>749</v>
      </c>
      <c r="OJ195" t="s">
        <v>749</v>
      </c>
      <c r="OK195" t="s">
        <v>749</v>
      </c>
      <c r="OL195" t="s">
        <v>749</v>
      </c>
      <c r="OM195" t="s">
        <v>749</v>
      </c>
      <c r="ON195" t="s">
        <v>749</v>
      </c>
      <c r="OO195" t="s">
        <v>749</v>
      </c>
      <c r="OP195" t="s">
        <v>749</v>
      </c>
      <c r="OQ195" t="s">
        <v>749</v>
      </c>
      <c r="OR195" t="s">
        <v>749</v>
      </c>
      <c r="OS195" t="s">
        <v>749</v>
      </c>
      <c r="OT195" t="s">
        <v>749</v>
      </c>
      <c r="OU195" t="s">
        <v>749</v>
      </c>
      <c r="OV195" t="s">
        <v>749</v>
      </c>
      <c r="OW195" t="s">
        <v>749</v>
      </c>
      <c r="OX195" t="s">
        <v>749</v>
      </c>
      <c r="OY195" t="s">
        <v>749</v>
      </c>
      <c r="OZ195" t="s">
        <v>749</v>
      </c>
      <c r="PA195" t="s">
        <v>749</v>
      </c>
      <c r="PB195" t="s">
        <v>749</v>
      </c>
      <c r="PC195" t="s">
        <v>749</v>
      </c>
      <c r="PD195" t="s">
        <v>749</v>
      </c>
      <c r="PE195" t="s">
        <v>749</v>
      </c>
      <c r="PF195" t="s">
        <v>749</v>
      </c>
      <c r="PG195" t="s">
        <v>749</v>
      </c>
      <c r="PH195" t="s">
        <v>749</v>
      </c>
      <c r="PI195" t="s">
        <v>749</v>
      </c>
      <c r="PJ195" t="s">
        <v>749</v>
      </c>
      <c r="PK195" t="s">
        <v>749</v>
      </c>
      <c r="PL195" t="s">
        <v>749</v>
      </c>
      <c r="PM195" t="s">
        <v>749</v>
      </c>
      <c r="PN195" t="s">
        <v>749</v>
      </c>
      <c r="PO195" t="s">
        <v>749</v>
      </c>
      <c r="PP195" t="s">
        <v>749</v>
      </c>
      <c r="PQ195" t="s">
        <v>749</v>
      </c>
      <c r="PR195" t="s">
        <v>749</v>
      </c>
      <c r="PS195" t="s">
        <v>749</v>
      </c>
      <c r="PT195" t="s">
        <v>749</v>
      </c>
      <c r="PU195" t="s">
        <v>749</v>
      </c>
      <c r="PV195" t="s">
        <v>749</v>
      </c>
      <c r="PW195" t="s">
        <v>749</v>
      </c>
      <c r="PX195" t="s">
        <v>749</v>
      </c>
      <c r="PY195" t="s">
        <v>749</v>
      </c>
      <c r="PZ195" t="s">
        <v>749</v>
      </c>
      <c r="QA195" t="s">
        <v>749</v>
      </c>
      <c r="QB195" t="s">
        <v>749</v>
      </c>
      <c r="QC195" t="s">
        <v>749</v>
      </c>
      <c r="QD195" t="s">
        <v>749</v>
      </c>
      <c r="QE195" t="s">
        <v>749</v>
      </c>
      <c r="QF195" t="s">
        <v>749</v>
      </c>
      <c r="QG195" t="s">
        <v>749</v>
      </c>
      <c r="QH195" t="s">
        <v>749</v>
      </c>
      <c r="QI195" t="s">
        <v>749</v>
      </c>
      <c r="QJ195" t="s">
        <v>749</v>
      </c>
      <c r="QK195" t="s">
        <v>749</v>
      </c>
      <c r="QL195" t="s">
        <v>749</v>
      </c>
      <c r="QM195" t="s">
        <v>749</v>
      </c>
      <c r="QN195" t="s">
        <v>749</v>
      </c>
      <c r="QO195" t="s">
        <v>749</v>
      </c>
      <c r="QP195" t="s">
        <v>749</v>
      </c>
      <c r="QQ195" t="s">
        <v>749</v>
      </c>
      <c r="QR195" t="s">
        <v>749</v>
      </c>
      <c r="QS195" t="s">
        <v>749</v>
      </c>
      <c r="QT195" t="s">
        <v>749</v>
      </c>
      <c r="QU195" t="s">
        <v>749</v>
      </c>
      <c r="QV195" t="s">
        <v>749</v>
      </c>
      <c r="QW195" t="s">
        <v>749</v>
      </c>
      <c r="QX195" t="s">
        <v>749</v>
      </c>
      <c r="QY195" t="s">
        <v>749</v>
      </c>
      <c r="QZ195" t="s">
        <v>749</v>
      </c>
      <c r="RA195" t="s">
        <v>749</v>
      </c>
      <c r="RB195" t="s">
        <v>749</v>
      </c>
      <c r="RC195" t="s">
        <v>749</v>
      </c>
      <c r="RD195" t="s">
        <v>749</v>
      </c>
      <c r="RE195" t="s">
        <v>749</v>
      </c>
      <c r="RF195" t="s">
        <v>749</v>
      </c>
      <c r="RG195" t="s">
        <v>749</v>
      </c>
      <c r="RH195" t="s">
        <v>749</v>
      </c>
      <c r="RI195" t="s">
        <v>749</v>
      </c>
      <c r="RJ195" t="s">
        <v>749</v>
      </c>
      <c r="RK195" t="s">
        <v>749</v>
      </c>
      <c r="RL195" t="s">
        <v>749</v>
      </c>
      <c r="RM195" t="s">
        <v>749</v>
      </c>
      <c r="RN195" t="s">
        <v>749</v>
      </c>
      <c r="RO195" t="s">
        <v>749</v>
      </c>
      <c r="RP195" t="s">
        <v>749</v>
      </c>
      <c r="RQ195" t="s">
        <v>749</v>
      </c>
      <c r="RR195" t="s">
        <v>749</v>
      </c>
      <c r="RS195" t="s">
        <v>749</v>
      </c>
      <c r="RT195" t="s">
        <v>749</v>
      </c>
      <c r="RU195" t="s">
        <v>749</v>
      </c>
      <c r="RV195" t="s">
        <v>749</v>
      </c>
      <c r="RW195" t="s">
        <v>749</v>
      </c>
      <c r="RX195" t="s">
        <v>749</v>
      </c>
      <c r="RY195" t="s">
        <v>749</v>
      </c>
      <c r="RZ195" t="s">
        <v>749</v>
      </c>
      <c r="SA195" t="s">
        <v>749</v>
      </c>
      <c r="SB195" t="s">
        <v>749</v>
      </c>
      <c r="SC195" t="s">
        <v>749</v>
      </c>
      <c r="SD195" t="s">
        <v>749</v>
      </c>
      <c r="SE195" t="s">
        <v>749</v>
      </c>
      <c r="SF195" t="s">
        <v>749</v>
      </c>
      <c r="SG195" t="s">
        <v>749</v>
      </c>
      <c r="SH195" t="s">
        <v>749</v>
      </c>
      <c r="SI195" t="s">
        <v>749</v>
      </c>
      <c r="SJ195" t="s">
        <v>749</v>
      </c>
      <c r="SK195" t="s">
        <v>749</v>
      </c>
      <c r="SL195" t="s">
        <v>749</v>
      </c>
      <c r="SM195" t="s">
        <v>749</v>
      </c>
      <c r="SN195" t="s">
        <v>749</v>
      </c>
      <c r="SO195" t="s">
        <v>749</v>
      </c>
      <c r="SP195" t="s">
        <v>749</v>
      </c>
      <c r="SQ195" t="s">
        <v>749</v>
      </c>
      <c r="SR195" t="s">
        <v>749</v>
      </c>
      <c r="SS195" t="s">
        <v>749</v>
      </c>
      <c r="ST195" t="s">
        <v>749</v>
      </c>
      <c r="SU195" t="s">
        <v>749</v>
      </c>
      <c r="SV195" t="s">
        <v>749</v>
      </c>
      <c r="SW195" t="s">
        <v>749</v>
      </c>
      <c r="SX195" t="s">
        <v>749</v>
      </c>
      <c r="SY195" t="s">
        <v>749</v>
      </c>
      <c r="SZ195" t="s">
        <v>749</v>
      </c>
      <c r="TA195" t="s">
        <v>749</v>
      </c>
      <c r="TB195" t="s">
        <v>749</v>
      </c>
      <c r="TC195" t="s">
        <v>749</v>
      </c>
      <c r="TD195" t="s">
        <v>749</v>
      </c>
      <c r="TE195" t="s">
        <v>749</v>
      </c>
      <c r="TF195" t="s">
        <v>749</v>
      </c>
      <c r="TG195" t="s">
        <v>749</v>
      </c>
      <c r="TH195" t="s">
        <v>749</v>
      </c>
      <c r="TI195" t="s">
        <v>749</v>
      </c>
      <c r="TJ195" t="s">
        <v>749</v>
      </c>
      <c r="TK195" t="s">
        <v>749</v>
      </c>
      <c r="TL195" t="s">
        <v>749</v>
      </c>
      <c r="TM195" t="s">
        <v>749</v>
      </c>
      <c r="TN195" t="s">
        <v>749</v>
      </c>
      <c r="TO195" t="s">
        <v>749</v>
      </c>
      <c r="TP195" t="s">
        <v>749</v>
      </c>
      <c r="TQ195" t="s">
        <v>749</v>
      </c>
      <c r="TR195" t="s">
        <v>749</v>
      </c>
      <c r="TS195" t="s">
        <v>749</v>
      </c>
      <c r="TT195" t="s">
        <v>749</v>
      </c>
      <c r="TU195" t="s">
        <v>749</v>
      </c>
      <c r="TV195" t="s">
        <v>749</v>
      </c>
      <c r="TW195" t="s">
        <v>749</v>
      </c>
      <c r="TX195" t="s">
        <v>749</v>
      </c>
      <c r="TY195" t="s">
        <v>749</v>
      </c>
      <c r="TZ195" t="s">
        <v>749</v>
      </c>
      <c r="UA195" t="s">
        <v>749</v>
      </c>
      <c r="UB195" t="s">
        <v>749</v>
      </c>
      <c r="UC195" t="s">
        <v>749</v>
      </c>
      <c r="UD195" t="s">
        <v>749</v>
      </c>
      <c r="UE195" t="s">
        <v>749</v>
      </c>
      <c r="UF195" t="s">
        <v>749</v>
      </c>
      <c r="UG195" t="s">
        <v>749</v>
      </c>
      <c r="UH195" t="s">
        <v>749</v>
      </c>
      <c r="UI195" t="s">
        <v>749</v>
      </c>
      <c r="UJ195" t="s">
        <v>749</v>
      </c>
      <c r="UK195" t="s">
        <v>749</v>
      </c>
      <c r="UL195" t="s">
        <v>749</v>
      </c>
      <c r="UM195" t="s">
        <v>749</v>
      </c>
      <c r="UN195" t="s">
        <v>749</v>
      </c>
      <c r="UO195" t="s">
        <v>749</v>
      </c>
      <c r="UP195" t="s">
        <v>749</v>
      </c>
      <c r="UQ195" t="s">
        <v>749</v>
      </c>
      <c r="UR195" t="s">
        <v>749</v>
      </c>
      <c r="US195" t="s">
        <v>749</v>
      </c>
      <c r="UT195" t="s">
        <v>749</v>
      </c>
      <c r="UU195" t="s">
        <v>749</v>
      </c>
      <c r="UV195" t="s">
        <v>749</v>
      </c>
      <c r="UW195" t="s">
        <v>749</v>
      </c>
      <c r="UX195" t="s">
        <v>749</v>
      </c>
      <c r="UY195" t="s">
        <v>749</v>
      </c>
      <c r="UZ195" t="s">
        <v>749</v>
      </c>
      <c r="VA195" t="s">
        <v>749</v>
      </c>
      <c r="VB195" t="s">
        <v>749</v>
      </c>
      <c r="VC195" t="s">
        <v>749</v>
      </c>
      <c r="VD195" t="s">
        <v>749</v>
      </c>
      <c r="VE195" t="s">
        <v>749</v>
      </c>
      <c r="VF195" t="s">
        <v>749</v>
      </c>
      <c r="VG195" t="s">
        <v>749</v>
      </c>
      <c r="VH195" t="s">
        <v>749</v>
      </c>
      <c r="VI195" t="s">
        <v>749</v>
      </c>
      <c r="VJ195" t="s">
        <v>749</v>
      </c>
      <c r="VK195" t="s">
        <v>749</v>
      </c>
      <c r="VL195" t="s">
        <v>749</v>
      </c>
      <c r="VM195" t="s">
        <v>749</v>
      </c>
      <c r="VN195" t="s">
        <v>749</v>
      </c>
      <c r="VO195" t="s">
        <v>749</v>
      </c>
      <c r="VP195" t="s">
        <v>749</v>
      </c>
      <c r="VQ195" t="s">
        <v>749</v>
      </c>
      <c r="VR195" t="s">
        <v>749</v>
      </c>
      <c r="VS195" t="s">
        <v>749</v>
      </c>
      <c r="VT195" t="s">
        <v>749</v>
      </c>
      <c r="VU195" t="s">
        <v>749</v>
      </c>
      <c r="VV195" t="s">
        <v>749</v>
      </c>
      <c r="VW195" t="s">
        <v>749</v>
      </c>
      <c r="VX195" t="s">
        <v>749</v>
      </c>
      <c r="VY195" t="s">
        <v>749</v>
      </c>
      <c r="VZ195" t="s">
        <v>749</v>
      </c>
      <c r="WA195" t="s">
        <v>749</v>
      </c>
      <c r="WB195" t="s">
        <v>749</v>
      </c>
      <c r="WC195" t="s">
        <v>749</v>
      </c>
      <c r="WD195" t="s">
        <v>749</v>
      </c>
      <c r="WE195" t="s">
        <v>749</v>
      </c>
      <c r="WF195" t="s">
        <v>749</v>
      </c>
      <c r="WG195" t="s">
        <v>749</v>
      </c>
      <c r="WH195" t="s">
        <v>749</v>
      </c>
      <c r="WI195" t="s">
        <v>749</v>
      </c>
      <c r="WJ195" t="s">
        <v>749</v>
      </c>
      <c r="WK195" t="s">
        <v>749</v>
      </c>
      <c r="WL195" t="s">
        <v>749</v>
      </c>
      <c r="WM195" t="s">
        <v>749</v>
      </c>
      <c r="WN195" t="s">
        <v>749</v>
      </c>
      <c r="WO195" t="s">
        <v>749</v>
      </c>
      <c r="WP195" t="s">
        <v>749</v>
      </c>
      <c r="WQ195" t="s">
        <v>749</v>
      </c>
      <c r="WR195" t="s">
        <v>749</v>
      </c>
      <c r="WS195" t="s">
        <v>749</v>
      </c>
      <c r="WT195" t="s">
        <v>749</v>
      </c>
      <c r="WU195" t="s">
        <v>749</v>
      </c>
      <c r="WV195" t="s">
        <v>749</v>
      </c>
      <c r="WW195" t="s">
        <v>749</v>
      </c>
      <c r="WX195" t="s">
        <v>749</v>
      </c>
      <c r="WY195" t="s">
        <v>749</v>
      </c>
      <c r="WZ195" t="s">
        <v>749</v>
      </c>
      <c r="XA195" t="s">
        <v>749</v>
      </c>
      <c r="XB195" t="s">
        <v>749</v>
      </c>
      <c r="XC195" t="s">
        <v>749</v>
      </c>
      <c r="XD195" t="s">
        <v>749</v>
      </c>
      <c r="XE195" t="s">
        <v>749</v>
      </c>
      <c r="XF195" t="s">
        <v>749</v>
      </c>
      <c r="XG195" t="s">
        <v>749</v>
      </c>
      <c r="XH195" t="s">
        <v>749</v>
      </c>
      <c r="XI195" t="s">
        <v>749</v>
      </c>
      <c r="XJ195" t="s">
        <v>749</v>
      </c>
      <c r="XK195" t="s">
        <v>749</v>
      </c>
      <c r="XL195" t="s">
        <v>749</v>
      </c>
      <c r="XM195" t="s">
        <v>749</v>
      </c>
      <c r="XN195" t="s">
        <v>749</v>
      </c>
      <c r="XO195" t="s">
        <v>749</v>
      </c>
      <c r="XP195" t="s">
        <v>749</v>
      </c>
      <c r="XQ195" t="s">
        <v>749</v>
      </c>
      <c r="XR195" t="s">
        <v>749</v>
      </c>
      <c r="XS195" t="s">
        <v>749</v>
      </c>
      <c r="XT195" t="s">
        <v>749</v>
      </c>
      <c r="XU195" t="s">
        <v>749</v>
      </c>
      <c r="XV195" t="s">
        <v>749</v>
      </c>
      <c r="XW195" t="s">
        <v>749</v>
      </c>
      <c r="XX195" t="s">
        <v>749</v>
      </c>
      <c r="XY195" t="s">
        <v>749</v>
      </c>
      <c r="XZ195" t="s">
        <v>749</v>
      </c>
      <c r="YA195" t="s">
        <v>749</v>
      </c>
      <c r="YB195" t="s">
        <v>749</v>
      </c>
      <c r="YC195" t="s">
        <v>749</v>
      </c>
      <c r="YD195" t="s">
        <v>749</v>
      </c>
      <c r="YE195" t="s">
        <v>749</v>
      </c>
      <c r="YF195" t="s">
        <v>749</v>
      </c>
      <c r="YG195" t="s">
        <v>749</v>
      </c>
      <c r="YH195" t="s">
        <v>749</v>
      </c>
      <c r="YI195" t="s">
        <v>749</v>
      </c>
      <c r="YJ195" t="s">
        <v>749</v>
      </c>
      <c r="YK195" t="s">
        <v>749</v>
      </c>
      <c r="YL195" t="s">
        <v>749</v>
      </c>
      <c r="YM195" t="s">
        <v>749</v>
      </c>
      <c r="YN195" t="s">
        <v>749</v>
      </c>
      <c r="YO195" t="s">
        <v>749</v>
      </c>
      <c r="YP195" t="s">
        <v>749</v>
      </c>
      <c r="YQ195" t="s">
        <v>749</v>
      </c>
      <c r="YR195" t="s">
        <v>749</v>
      </c>
      <c r="YS195" t="s">
        <v>749</v>
      </c>
      <c r="YT195" t="s">
        <v>749</v>
      </c>
      <c r="YU195" t="s">
        <v>749</v>
      </c>
      <c r="YV195" t="s">
        <v>749</v>
      </c>
      <c r="YW195" t="s">
        <v>749</v>
      </c>
      <c r="YX195" t="s">
        <v>749</v>
      </c>
      <c r="YY195" t="s">
        <v>749</v>
      </c>
      <c r="YZ195" t="s">
        <v>749</v>
      </c>
      <c r="ZA195" t="s">
        <v>749</v>
      </c>
      <c r="ZB195" t="s">
        <v>749</v>
      </c>
      <c r="ZC195" t="s">
        <v>749</v>
      </c>
      <c r="ZD195" t="s">
        <v>749</v>
      </c>
      <c r="ZE195" t="s">
        <v>749</v>
      </c>
      <c r="ZF195" t="s">
        <v>749</v>
      </c>
      <c r="ZG195" t="s">
        <v>749</v>
      </c>
      <c r="ZH195" t="s">
        <v>749</v>
      </c>
      <c r="ZI195" t="s">
        <v>749</v>
      </c>
      <c r="ZJ195" t="s">
        <v>749</v>
      </c>
      <c r="ZK195" t="s">
        <v>749</v>
      </c>
      <c r="ZL195" t="s">
        <v>749</v>
      </c>
      <c r="ZM195" t="s">
        <v>749</v>
      </c>
      <c r="ZN195" t="s">
        <v>749</v>
      </c>
      <c r="ZO195" t="s">
        <v>749</v>
      </c>
      <c r="ZP195" t="s">
        <v>749</v>
      </c>
      <c r="ZQ195" t="s">
        <v>749</v>
      </c>
      <c r="ZR195" t="s">
        <v>749</v>
      </c>
      <c r="ZS195" t="s">
        <v>749</v>
      </c>
      <c r="ZT195" t="s">
        <v>749</v>
      </c>
      <c r="ZU195" t="s">
        <v>749</v>
      </c>
      <c r="ZV195" t="s">
        <v>749</v>
      </c>
      <c r="ZW195" t="s">
        <v>749</v>
      </c>
      <c r="ZX195" t="s">
        <v>749</v>
      </c>
      <c r="ZY195" t="s">
        <v>749</v>
      </c>
      <c r="ZZ195" t="s">
        <v>749</v>
      </c>
      <c r="AAA195" t="s">
        <v>749</v>
      </c>
      <c r="AAB195" t="s">
        <v>749</v>
      </c>
      <c r="AAC195" t="s">
        <v>749</v>
      </c>
      <c r="AAD195" t="s">
        <v>749</v>
      </c>
      <c r="AAE195" t="s">
        <v>749</v>
      </c>
      <c r="AAF195" t="s">
        <v>749</v>
      </c>
      <c r="AAG195" t="s">
        <v>749</v>
      </c>
      <c r="AAH195" t="s">
        <v>749</v>
      </c>
      <c r="AAI195" t="s">
        <v>749</v>
      </c>
      <c r="AAJ195" t="s">
        <v>749</v>
      </c>
      <c r="AAK195" t="s">
        <v>749</v>
      </c>
      <c r="AAL195" t="s">
        <v>749</v>
      </c>
      <c r="AAM195" t="s">
        <v>749</v>
      </c>
      <c r="AAN195" t="s">
        <v>749</v>
      </c>
      <c r="AAO195" t="s">
        <v>749</v>
      </c>
      <c r="AAP195" t="s">
        <v>749</v>
      </c>
      <c r="AAQ195" t="s">
        <v>749</v>
      </c>
      <c r="AAR195" t="s">
        <v>749</v>
      </c>
      <c r="AAS195" t="s">
        <v>749</v>
      </c>
      <c r="AAT195" t="s">
        <v>749</v>
      </c>
      <c r="AAU195" t="s">
        <v>749</v>
      </c>
      <c r="AAV195" t="s">
        <v>749</v>
      </c>
      <c r="AAW195" t="s">
        <v>749</v>
      </c>
      <c r="AAX195" t="s">
        <v>749</v>
      </c>
      <c r="AAY195" t="s">
        <v>749</v>
      </c>
      <c r="AAZ195" t="s">
        <v>749</v>
      </c>
      <c r="ABA195" t="s">
        <v>749</v>
      </c>
      <c r="ABB195" t="s">
        <v>749</v>
      </c>
      <c r="ABC195" t="s">
        <v>749</v>
      </c>
      <c r="ABD195" t="s">
        <v>749</v>
      </c>
      <c r="ABE195" t="s">
        <v>749</v>
      </c>
      <c r="ABF195" t="s">
        <v>749</v>
      </c>
      <c r="ABG195" t="s">
        <v>749</v>
      </c>
      <c r="ABH195" t="s">
        <v>749</v>
      </c>
      <c r="ABI195" t="s">
        <v>749</v>
      </c>
      <c r="ABJ195" t="s">
        <v>749</v>
      </c>
      <c r="ABK195" t="s">
        <v>749</v>
      </c>
      <c r="ABL195" t="s">
        <v>749</v>
      </c>
    </row>
    <row r="196" spans="1:740">
      <c r="A196" t="s">
        <v>1255</v>
      </c>
      <c r="B196" t="s">
        <v>1256</v>
      </c>
      <c r="C196" t="s">
        <v>742</v>
      </c>
      <c r="D196" t="s">
        <v>1247</v>
      </c>
      <c r="E196" t="s">
        <v>744</v>
      </c>
      <c r="F196" s="1">
        <v>34</v>
      </c>
      <c r="G196" t="s">
        <v>1248</v>
      </c>
      <c r="H196" t="s">
        <v>893</v>
      </c>
      <c r="I196" t="s">
        <v>747</v>
      </c>
      <c r="J196" s="1">
        <v>0</v>
      </c>
      <c r="K196" t="s">
        <v>1247</v>
      </c>
      <c r="L196" t="s">
        <v>1155</v>
      </c>
      <c r="M196" s="1">
        <v>0</v>
      </c>
      <c r="N196" t="s">
        <v>749</v>
      </c>
      <c r="O196" t="s">
        <v>750</v>
      </c>
      <c r="P196" t="s">
        <v>751</v>
      </c>
      <c r="Q196" t="s">
        <v>752</v>
      </c>
      <c r="R196" t="s">
        <v>1156</v>
      </c>
      <c r="S196" t="s">
        <v>749</v>
      </c>
      <c r="T196" t="s">
        <v>749</v>
      </c>
      <c r="U196" t="s">
        <v>749</v>
      </c>
      <c r="V196" t="s">
        <v>749</v>
      </c>
      <c r="W196" t="s">
        <v>749</v>
      </c>
      <c r="X196" t="s">
        <v>749</v>
      </c>
      <c r="Y196" t="s">
        <v>749</v>
      </c>
      <c r="Z196" t="s">
        <v>749</v>
      </c>
      <c r="AA196" t="s">
        <v>749</v>
      </c>
      <c r="AB196" t="s">
        <v>749</v>
      </c>
      <c r="AC196" t="s">
        <v>749</v>
      </c>
      <c r="AD196" t="s">
        <v>749</v>
      </c>
      <c r="AE196" t="s">
        <v>749</v>
      </c>
      <c r="AF196" t="s">
        <v>749</v>
      </c>
      <c r="AG196" t="s">
        <v>749</v>
      </c>
      <c r="AH196" t="s">
        <v>749</v>
      </c>
      <c r="AI196" t="s">
        <v>749</v>
      </c>
      <c r="AJ196" t="s">
        <v>749</v>
      </c>
      <c r="AK196" t="s">
        <v>749</v>
      </c>
      <c r="AL196" t="s">
        <v>749</v>
      </c>
      <c r="AM196" t="s">
        <v>749</v>
      </c>
      <c r="AN196" t="s">
        <v>749</v>
      </c>
      <c r="AO196" t="s">
        <v>749</v>
      </c>
      <c r="AP196" t="s">
        <v>749</v>
      </c>
      <c r="AQ196" t="s">
        <v>749</v>
      </c>
      <c r="AR196" t="s">
        <v>749</v>
      </c>
      <c r="AS196" t="s">
        <v>749</v>
      </c>
      <c r="AT196" t="s">
        <v>749</v>
      </c>
      <c r="AU196" t="s">
        <v>749</v>
      </c>
      <c r="AV196" t="s">
        <v>749</v>
      </c>
      <c r="AW196" t="s">
        <v>749</v>
      </c>
      <c r="AX196" t="s">
        <v>749</v>
      </c>
      <c r="AY196" t="s">
        <v>749</v>
      </c>
      <c r="AZ196" t="s">
        <v>749</v>
      </c>
      <c r="BA196" t="s">
        <v>749</v>
      </c>
      <c r="BB196" t="s">
        <v>749</v>
      </c>
      <c r="BC196" t="s">
        <v>749</v>
      </c>
      <c r="BD196" t="s">
        <v>749</v>
      </c>
      <c r="BE196" t="s">
        <v>749</v>
      </c>
      <c r="BF196" t="s">
        <v>749</v>
      </c>
      <c r="BG196" t="s">
        <v>749</v>
      </c>
      <c r="BH196" t="s">
        <v>749</v>
      </c>
      <c r="BI196" t="s">
        <v>749</v>
      </c>
      <c r="BJ196" t="s">
        <v>749</v>
      </c>
      <c r="BK196" t="s">
        <v>749</v>
      </c>
      <c r="BL196" t="s">
        <v>749</v>
      </c>
      <c r="BM196" t="s">
        <v>749</v>
      </c>
      <c r="BN196" t="s">
        <v>749</v>
      </c>
      <c r="BO196" t="s">
        <v>749</v>
      </c>
      <c r="BP196" t="s">
        <v>749</v>
      </c>
      <c r="BQ196" t="s">
        <v>749</v>
      </c>
      <c r="BR196" t="s">
        <v>749</v>
      </c>
      <c r="BS196" t="s">
        <v>749</v>
      </c>
      <c r="BT196" t="s">
        <v>749</v>
      </c>
      <c r="BU196" t="s">
        <v>749</v>
      </c>
      <c r="BV196" t="s">
        <v>749</v>
      </c>
      <c r="BW196" t="s">
        <v>749</v>
      </c>
      <c r="BX196" t="s">
        <v>749</v>
      </c>
      <c r="BY196" t="s">
        <v>749</v>
      </c>
      <c r="BZ196" t="s">
        <v>749</v>
      </c>
      <c r="CA196" t="s">
        <v>749</v>
      </c>
      <c r="CB196" t="s">
        <v>749</v>
      </c>
      <c r="CC196" t="s">
        <v>749</v>
      </c>
      <c r="CD196" t="s">
        <v>749</v>
      </c>
      <c r="CE196" t="s">
        <v>749</v>
      </c>
      <c r="CF196" t="s">
        <v>749</v>
      </c>
      <c r="CG196" t="s">
        <v>749</v>
      </c>
      <c r="CH196" t="s">
        <v>749</v>
      </c>
      <c r="CI196" t="s">
        <v>749</v>
      </c>
      <c r="CJ196" t="s">
        <v>749</v>
      </c>
      <c r="CK196" t="s">
        <v>749</v>
      </c>
      <c r="CL196" t="s">
        <v>749</v>
      </c>
      <c r="CM196" t="s">
        <v>749</v>
      </c>
      <c r="CN196" t="s">
        <v>749</v>
      </c>
      <c r="CO196" t="s">
        <v>749</v>
      </c>
      <c r="CP196" t="s">
        <v>749</v>
      </c>
      <c r="CQ196" t="s">
        <v>749</v>
      </c>
      <c r="CR196" t="s">
        <v>749</v>
      </c>
      <c r="CS196" t="s">
        <v>749</v>
      </c>
      <c r="CT196" t="s">
        <v>749</v>
      </c>
      <c r="CU196" t="s">
        <v>749</v>
      </c>
      <c r="CV196" t="s">
        <v>749</v>
      </c>
      <c r="CW196" t="s">
        <v>749</v>
      </c>
      <c r="CX196" t="s">
        <v>749</v>
      </c>
      <c r="CY196" t="s">
        <v>749</v>
      </c>
      <c r="CZ196" t="s">
        <v>749</v>
      </c>
      <c r="DA196" t="s">
        <v>749</v>
      </c>
      <c r="DB196" t="s">
        <v>749</v>
      </c>
      <c r="DC196" t="s">
        <v>749</v>
      </c>
      <c r="DD196" t="s">
        <v>749</v>
      </c>
      <c r="DE196" t="s">
        <v>749</v>
      </c>
      <c r="DF196" t="s">
        <v>749</v>
      </c>
      <c r="DG196" t="s">
        <v>749</v>
      </c>
      <c r="DH196" t="s">
        <v>749</v>
      </c>
      <c r="DI196" t="s">
        <v>749</v>
      </c>
      <c r="DJ196" t="s">
        <v>749</v>
      </c>
      <c r="DK196" t="s">
        <v>749</v>
      </c>
      <c r="DL196" t="s">
        <v>749</v>
      </c>
      <c r="DM196" t="s">
        <v>749</v>
      </c>
      <c r="DN196" t="s">
        <v>749</v>
      </c>
      <c r="DO196" t="s">
        <v>749</v>
      </c>
      <c r="DP196" t="s">
        <v>749</v>
      </c>
      <c r="DQ196" t="s">
        <v>749</v>
      </c>
      <c r="DR196" t="s">
        <v>749</v>
      </c>
      <c r="DS196" t="s">
        <v>749</v>
      </c>
      <c r="DT196" t="s">
        <v>749</v>
      </c>
      <c r="DU196" t="s">
        <v>749</v>
      </c>
      <c r="DV196" t="s">
        <v>749</v>
      </c>
      <c r="DW196" t="s">
        <v>749</v>
      </c>
      <c r="DX196" t="s">
        <v>749</v>
      </c>
      <c r="DY196" t="s">
        <v>749</v>
      </c>
      <c r="DZ196" t="s">
        <v>749</v>
      </c>
      <c r="EA196" t="s">
        <v>749</v>
      </c>
      <c r="EB196" t="s">
        <v>749</v>
      </c>
      <c r="EC196" t="s">
        <v>749</v>
      </c>
      <c r="ED196" t="s">
        <v>749</v>
      </c>
      <c r="EE196" t="s">
        <v>749</v>
      </c>
      <c r="EF196" t="s">
        <v>749</v>
      </c>
      <c r="EG196" t="s">
        <v>749</v>
      </c>
      <c r="EH196" t="s">
        <v>749</v>
      </c>
      <c r="EI196" t="s">
        <v>749</v>
      </c>
      <c r="EJ196" t="s">
        <v>749</v>
      </c>
      <c r="EK196" t="s">
        <v>749</v>
      </c>
      <c r="EL196" t="s">
        <v>749</v>
      </c>
      <c r="EM196" t="s">
        <v>749</v>
      </c>
      <c r="EN196" t="s">
        <v>749</v>
      </c>
      <c r="EO196" t="s">
        <v>749</v>
      </c>
      <c r="EP196" t="s">
        <v>749</v>
      </c>
      <c r="EQ196" t="s">
        <v>749</v>
      </c>
      <c r="ER196" t="s">
        <v>749</v>
      </c>
      <c r="ES196" t="s">
        <v>749</v>
      </c>
      <c r="ET196" t="s">
        <v>749</v>
      </c>
      <c r="EU196" t="s">
        <v>749</v>
      </c>
      <c r="EV196" t="s">
        <v>749</v>
      </c>
      <c r="EW196" t="s">
        <v>749</v>
      </c>
      <c r="EX196" t="s">
        <v>749</v>
      </c>
      <c r="EY196" t="s">
        <v>749</v>
      </c>
      <c r="EZ196" t="s">
        <v>749</v>
      </c>
      <c r="FA196" t="s">
        <v>749</v>
      </c>
      <c r="FB196" t="s">
        <v>749</v>
      </c>
      <c r="FC196" t="s">
        <v>749</v>
      </c>
      <c r="FD196" t="s">
        <v>749</v>
      </c>
      <c r="FE196" t="s">
        <v>749</v>
      </c>
      <c r="FF196" t="s">
        <v>749</v>
      </c>
      <c r="FG196" t="s">
        <v>749</v>
      </c>
      <c r="FH196" t="s">
        <v>749</v>
      </c>
      <c r="FI196" t="s">
        <v>749</v>
      </c>
      <c r="FJ196" t="s">
        <v>749</v>
      </c>
      <c r="FK196" t="s">
        <v>749</v>
      </c>
      <c r="FL196" t="s">
        <v>749</v>
      </c>
      <c r="FM196" t="s">
        <v>749</v>
      </c>
      <c r="FN196" t="s">
        <v>749</v>
      </c>
      <c r="FO196" t="s">
        <v>749</v>
      </c>
      <c r="FP196" t="s">
        <v>749</v>
      </c>
      <c r="FQ196" t="s">
        <v>749</v>
      </c>
      <c r="FR196" t="s">
        <v>749</v>
      </c>
      <c r="FS196" t="s">
        <v>749</v>
      </c>
      <c r="FT196" t="s">
        <v>749</v>
      </c>
      <c r="FU196" t="s">
        <v>749</v>
      </c>
      <c r="FV196" t="s">
        <v>749</v>
      </c>
      <c r="FW196" t="s">
        <v>749</v>
      </c>
      <c r="FX196" t="s">
        <v>749</v>
      </c>
      <c r="FY196" t="s">
        <v>749</v>
      </c>
      <c r="FZ196" t="s">
        <v>749</v>
      </c>
      <c r="GA196" t="s">
        <v>749</v>
      </c>
      <c r="GB196" t="s">
        <v>749</v>
      </c>
      <c r="GC196" t="s">
        <v>749</v>
      </c>
      <c r="GD196" t="s">
        <v>749</v>
      </c>
      <c r="GE196" t="s">
        <v>749</v>
      </c>
      <c r="GF196" t="s">
        <v>749</v>
      </c>
      <c r="GG196" t="s">
        <v>749</v>
      </c>
      <c r="GH196" t="s">
        <v>749</v>
      </c>
      <c r="GI196" t="s">
        <v>749</v>
      </c>
      <c r="GJ196" t="s">
        <v>749</v>
      </c>
      <c r="GK196" t="s">
        <v>749</v>
      </c>
      <c r="GL196" t="s">
        <v>749</v>
      </c>
      <c r="GM196" t="s">
        <v>749</v>
      </c>
      <c r="GN196" t="s">
        <v>749</v>
      </c>
      <c r="GO196" t="s">
        <v>749</v>
      </c>
      <c r="GP196" t="s">
        <v>749</v>
      </c>
      <c r="GQ196" t="s">
        <v>749</v>
      </c>
      <c r="GR196" t="s">
        <v>749</v>
      </c>
      <c r="GS196" t="s">
        <v>749</v>
      </c>
      <c r="GT196" t="s">
        <v>749</v>
      </c>
      <c r="GU196" t="s">
        <v>749</v>
      </c>
      <c r="GV196" t="s">
        <v>749</v>
      </c>
      <c r="GW196" t="s">
        <v>749</v>
      </c>
      <c r="GX196" t="s">
        <v>749</v>
      </c>
      <c r="GY196" t="s">
        <v>749</v>
      </c>
      <c r="GZ196" t="s">
        <v>749</v>
      </c>
      <c r="HA196" t="s">
        <v>749</v>
      </c>
      <c r="HB196" t="s">
        <v>749</v>
      </c>
      <c r="HC196" t="s">
        <v>749</v>
      </c>
      <c r="HD196" t="s">
        <v>749</v>
      </c>
      <c r="HE196" t="s">
        <v>749</v>
      </c>
      <c r="HF196" t="s">
        <v>749</v>
      </c>
      <c r="HG196" t="s">
        <v>749</v>
      </c>
      <c r="HH196" t="s">
        <v>749</v>
      </c>
      <c r="HI196" t="s">
        <v>749</v>
      </c>
      <c r="HJ196" t="s">
        <v>749</v>
      </c>
      <c r="HK196" t="s">
        <v>749</v>
      </c>
      <c r="HL196" t="s">
        <v>749</v>
      </c>
      <c r="HM196" t="s">
        <v>749</v>
      </c>
      <c r="HN196" t="s">
        <v>749</v>
      </c>
      <c r="HO196" t="s">
        <v>749</v>
      </c>
      <c r="HP196" t="s">
        <v>749</v>
      </c>
      <c r="HQ196" t="s">
        <v>749</v>
      </c>
      <c r="HR196" t="s">
        <v>749</v>
      </c>
      <c r="HS196" t="s">
        <v>749</v>
      </c>
      <c r="HT196" t="s">
        <v>749</v>
      </c>
      <c r="HU196" t="s">
        <v>749</v>
      </c>
      <c r="HV196" t="s">
        <v>749</v>
      </c>
      <c r="HW196" t="s">
        <v>749</v>
      </c>
      <c r="HX196" t="s">
        <v>749</v>
      </c>
      <c r="HY196" t="s">
        <v>749</v>
      </c>
      <c r="HZ196" t="s">
        <v>749</v>
      </c>
      <c r="IA196" t="s">
        <v>749</v>
      </c>
      <c r="IB196" t="s">
        <v>749</v>
      </c>
      <c r="IC196" t="s">
        <v>749</v>
      </c>
      <c r="ID196" t="s">
        <v>749</v>
      </c>
      <c r="IE196" t="s">
        <v>749</v>
      </c>
      <c r="IF196" t="s">
        <v>749</v>
      </c>
      <c r="IG196" t="s">
        <v>749</v>
      </c>
      <c r="IH196" t="s">
        <v>749</v>
      </c>
      <c r="II196" t="s">
        <v>749</v>
      </c>
      <c r="IJ196" t="s">
        <v>749</v>
      </c>
      <c r="IK196" t="s">
        <v>749</v>
      </c>
      <c r="IL196" t="s">
        <v>749</v>
      </c>
      <c r="IM196" t="s">
        <v>749</v>
      </c>
      <c r="IN196" t="s">
        <v>749</v>
      </c>
      <c r="IO196" t="s">
        <v>749</v>
      </c>
      <c r="IP196" t="s">
        <v>749</v>
      </c>
      <c r="IQ196" t="s">
        <v>749</v>
      </c>
      <c r="IR196" t="s">
        <v>749</v>
      </c>
      <c r="IS196" t="s">
        <v>749</v>
      </c>
      <c r="IT196" t="s">
        <v>749</v>
      </c>
      <c r="IU196" t="s">
        <v>749</v>
      </c>
      <c r="IV196" t="s">
        <v>749</v>
      </c>
      <c r="IW196" t="s">
        <v>749</v>
      </c>
      <c r="IX196" t="s">
        <v>749</v>
      </c>
      <c r="IY196" t="s">
        <v>749</v>
      </c>
      <c r="IZ196" t="s">
        <v>749</v>
      </c>
      <c r="JA196" t="s">
        <v>749</v>
      </c>
      <c r="JB196" t="s">
        <v>749</v>
      </c>
      <c r="JC196" t="s">
        <v>749</v>
      </c>
      <c r="JD196" t="s">
        <v>749</v>
      </c>
      <c r="JE196" t="s">
        <v>749</v>
      </c>
      <c r="JF196" t="s">
        <v>749</v>
      </c>
      <c r="JG196" t="s">
        <v>749</v>
      </c>
      <c r="JH196" t="s">
        <v>749</v>
      </c>
      <c r="JI196" t="s">
        <v>749</v>
      </c>
      <c r="JJ196" t="s">
        <v>749</v>
      </c>
      <c r="JK196" t="s">
        <v>749</v>
      </c>
      <c r="JL196" t="s">
        <v>749</v>
      </c>
      <c r="JM196" t="s">
        <v>749</v>
      </c>
      <c r="JN196" t="s">
        <v>749</v>
      </c>
      <c r="JO196" t="s">
        <v>749</v>
      </c>
      <c r="JP196" t="s">
        <v>749</v>
      </c>
      <c r="JQ196" t="s">
        <v>749</v>
      </c>
      <c r="JR196" t="s">
        <v>749</v>
      </c>
      <c r="JS196" t="s">
        <v>749</v>
      </c>
      <c r="JT196" t="s">
        <v>749</v>
      </c>
      <c r="JU196" t="s">
        <v>749</v>
      </c>
      <c r="JV196" t="s">
        <v>749</v>
      </c>
      <c r="JW196" t="s">
        <v>749</v>
      </c>
      <c r="JX196" t="s">
        <v>749</v>
      </c>
      <c r="JY196" t="s">
        <v>749</v>
      </c>
      <c r="JZ196" t="s">
        <v>749</v>
      </c>
      <c r="KA196" t="s">
        <v>749</v>
      </c>
      <c r="KB196" t="s">
        <v>749</v>
      </c>
      <c r="KC196" t="s">
        <v>749</v>
      </c>
      <c r="KD196" t="s">
        <v>749</v>
      </c>
      <c r="KE196" t="s">
        <v>749</v>
      </c>
      <c r="KF196" t="s">
        <v>749</v>
      </c>
      <c r="KG196" t="s">
        <v>749</v>
      </c>
      <c r="KH196" t="s">
        <v>749</v>
      </c>
      <c r="KI196" t="s">
        <v>749</v>
      </c>
      <c r="KJ196" t="s">
        <v>749</v>
      </c>
      <c r="KK196" t="s">
        <v>749</v>
      </c>
      <c r="KL196" t="s">
        <v>749</v>
      </c>
      <c r="KM196" t="s">
        <v>749</v>
      </c>
      <c r="KN196" t="s">
        <v>749</v>
      </c>
      <c r="KO196" t="s">
        <v>749</v>
      </c>
      <c r="KP196" t="s">
        <v>749</v>
      </c>
      <c r="KQ196" t="s">
        <v>749</v>
      </c>
      <c r="KR196" t="s">
        <v>749</v>
      </c>
      <c r="KS196" t="s">
        <v>749</v>
      </c>
      <c r="KT196" t="s">
        <v>749</v>
      </c>
      <c r="KU196" t="s">
        <v>749</v>
      </c>
      <c r="KV196" t="s">
        <v>749</v>
      </c>
      <c r="KW196" t="s">
        <v>749</v>
      </c>
      <c r="KX196" t="s">
        <v>749</v>
      </c>
      <c r="KY196" t="s">
        <v>749</v>
      </c>
      <c r="KZ196" t="s">
        <v>749</v>
      </c>
      <c r="LA196" t="s">
        <v>749</v>
      </c>
      <c r="LB196" t="s">
        <v>749</v>
      </c>
      <c r="LC196" t="s">
        <v>749</v>
      </c>
      <c r="LD196" t="s">
        <v>749</v>
      </c>
      <c r="LE196" t="s">
        <v>749</v>
      </c>
      <c r="LF196" t="s">
        <v>749</v>
      </c>
      <c r="LG196" t="s">
        <v>749</v>
      </c>
      <c r="LH196" t="s">
        <v>749</v>
      </c>
      <c r="LI196" t="s">
        <v>749</v>
      </c>
      <c r="LJ196" t="s">
        <v>749</v>
      </c>
      <c r="LK196" t="s">
        <v>749</v>
      </c>
      <c r="LL196" t="s">
        <v>749</v>
      </c>
      <c r="LM196" t="s">
        <v>749</v>
      </c>
      <c r="LN196" t="s">
        <v>749</v>
      </c>
      <c r="LO196" t="s">
        <v>749</v>
      </c>
      <c r="LP196" t="s">
        <v>749</v>
      </c>
      <c r="LQ196" t="s">
        <v>749</v>
      </c>
      <c r="LR196" t="s">
        <v>749</v>
      </c>
      <c r="LS196" t="s">
        <v>749</v>
      </c>
      <c r="LT196" t="s">
        <v>749</v>
      </c>
      <c r="LU196" t="s">
        <v>749</v>
      </c>
      <c r="LV196" t="s">
        <v>749</v>
      </c>
      <c r="LW196" t="s">
        <v>749</v>
      </c>
      <c r="LX196" t="s">
        <v>749</v>
      </c>
      <c r="LY196" t="s">
        <v>749</v>
      </c>
      <c r="LZ196" t="s">
        <v>749</v>
      </c>
      <c r="MA196" t="s">
        <v>749</v>
      </c>
      <c r="MB196" t="s">
        <v>749</v>
      </c>
      <c r="MC196" t="s">
        <v>749</v>
      </c>
      <c r="MD196" t="s">
        <v>749</v>
      </c>
      <c r="ME196" t="s">
        <v>749</v>
      </c>
      <c r="MF196" t="s">
        <v>749</v>
      </c>
      <c r="MG196" t="s">
        <v>749</v>
      </c>
      <c r="MH196" t="s">
        <v>749</v>
      </c>
      <c r="MI196" t="s">
        <v>749</v>
      </c>
      <c r="MJ196" t="s">
        <v>749</v>
      </c>
      <c r="MK196" t="s">
        <v>749</v>
      </c>
      <c r="ML196" t="s">
        <v>749</v>
      </c>
      <c r="MM196" t="s">
        <v>749</v>
      </c>
      <c r="MN196" t="s">
        <v>749</v>
      </c>
      <c r="MO196" t="s">
        <v>749</v>
      </c>
      <c r="MP196" t="s">
        <v>749</v>
      </c>
      <c r="MQ196" t="s">
        <v>749</v>
      </c>
      <c r="MR196" t="s">
        <v>749</v>
      </c>
      <c r="MS196" t="s">
        <v>749</v>
      </c>
      <c r="MT196" t="s">
        <v>749</v>
      </c>
      <c r="MU196" t="s">
        <v>749</v>
      </c>
      <c r="MV196" t="s">
        <v>749</v>
      </c>
      <c r="MW196" t="s">
        <v>749</v>
      </c>
      <c r="MX196" t="s">
        <v>749</v>
      </c>
      <c r="MY196" t="s">
        <v>749</v>
      </c>
      <c r="MZ196" t="s">
        <v>749</v>
      </c>
      <c r="NA196" t="s">
        <v>749</v>
      </c>
      <c r="NB196" t="s">
        <v>749</v>
      </c>
      <c r="NC196" t="s">
        <v>749</v>
      </c>
      <c r="ND196" t="s">
        <v>749</v>
      </c>
      <c r="NE196" t="s">
        <v>749</v>
      </c>
      <c r="NF196" t="s">
        <v>749</v>
      </c>
      <c r="NG196" t="s">
        <v>749</v>
      </c>
      <c r="NH196" t="s">
        <v>749</v>
      </c>
      <c r="NI196" t="s">
        <v>749</v>
      </c>
      <c r="NJ196" t="s">
        <v>749</v>
      </c>
      <c r="NK196" t="s">
        <v>749</v>
      </c>
      <c r="NL196" t="s">
        <v>749</v>
      </c>
      <c r="NM196" t="s">
        <v>749</v>
      </c>
      <c r="NN196" t="s">
        <v>749</v>
      </c>
      <c r="NO196" t="s">
        <v>749</v>
      </c>
      <c r="NP196" t="s">
        <v>749</v>
      </c>
      <c r="NQ196" t="s">
        <v>749</v>
      </c>
      <c r="NR196" t="s">
        <v>749</v>
      </c>
      <c r="NS196" t="s">
        <v>749</v>
      </c>
      <c r="NT196" t="s">
        <v>749</v>
      </c>
      <c r="NU196" t="s">
        <v>749</v>
      </c>
      <c r="NV196" t="s">
        <v>749</v>
      </c>
      <c r="NW196" t="s">
        <v>749</v>
      </c>
      <c r="NX196" t="s">
        <v>749</v>
      </c>
      <c r="NY196" t="s">
        <v>749</v>
      </c>
      <c r="NZ196" t="s">
        <v>749</v>
      </c>
      <c r="OA196" t="s">
        <v>749</v>
      </c>
      <c r="OB196" t="s">
        <v>749</v>
      </c>
      <c r="OC196" t="s">
        <v>749</v>
      </c>
      <c r="OD196" t="s">
        <v>749</v>
      </c>
      <c r="OE196" t="s">
        <v>749</v>
      </c>
      <c r="OF196" t="s">
        <v>749</v>
      </c>
      <c r="OG196" t="s">
        <v>749</v>
      </c>
      <c r="OH196" t="s">
        <v>749</v>
      </c>
      <c r="OI196" t="s">
        <v>749</v>
      </c>
      <c r="OJ196" t="s">
        <v>749</v>
      </c>
      <c r="OK196" t="s">
        <v>749</v>
      </c>
      <c r="OL196" t="s">
        <v>749</v>
      </c>
      <c r="OM196" t="s">
        <v>749</v>
      </c>
      <c r="ON196" t="s">
        <v>749</v>
      </c>
      <c r="OO196" t="s">
        <v>749</v>
      </c>
      <c r="OP196" t="s">
        <v>749</v>
      </c>
      <c r="OQ196" t="s">
        <v>749</v>
      </c>
      <c r="OR196" t="s">
        <v>749</v>
      </c>
      <c r="OS196" t="s">
        <v>749</v>
      </c>
      <c r="OT196" t="s">
        <v>749</v>
      </c>
      <c r="OU196" t="s">
        <v>749</v>
      </c>
      <c r="OV196" t="s">
        <v>749</v>
      </c>
      <c r="OW196" t="s">
        <v>749</v>
      </c>
      <c r="OX196" t="s">
        <v>749</v>
      </c>
      <c r="OY196" t="s">
        <v>749</v>
      </c>
      <c r="OZ196" t="s">
        <v>749</v>
      </c>
      <c r="PA196" t="s">
        <v>749</v>
      </c>
      <c r="PB196" t="s">
        <v>749</v>
      </c>
      <c r="PC196" t="s">
        <v>749</v>
      </c>
      <c r="PD196" t="s">
        <v>749</v>
      </c>
      <c r="PE196" t="s">
        <v>749</v>
      </c>
      <c r="PF196" t="s">
        <v>749</v>
      </c>
      <c r="PG196" t="s">
        <v>749</v>
      </c>
      <c r="PH196" t="s">
        <v>749</v>
      </c>
      <c r="PI196" t="s">
        <v>749</v>
      </c>
      <c r="PJ196" t="s">
        <v>749</v>
      </c>
      <c r="PK196" t="s">
        <v>749</v>
      </c>
      <c r="PL196" t="s">
        <v>749</v>
      </c>
      <c r="PM196" t="s">
        <v>749</v>
      </c>
      <c r="PN196" t="s">
        <v>749</v>
      </c>
      <c r="PO196" t="s">
        <v>749</v>
      </c>
      <c r="PP196" t="s">
        <v>749</v>
      </c>
      <c r="PQ196" t="s">
        <v>749</v>
      </c>
      <c r="PR196" t="s">
        <v>749</v>
      </c>
      <c r="PS196" t="s">
        <v>749</v>
      </c>
      <c r="PT196" t="s">
        <v>749</v>
      </c>
      <c r="PU196" t="s">
        <v>749</v>
      </c>
      <c r="PV196" t="s">
        <v>749</v>
      </c>
      <c r="PW196" t="s">
        <v>749</v>
      </c>
      <c r="PX196" t="s">
        <v>749</v>
      </c>
      <c r="PY196" t="s">
        <v>749</v>
      </c>
      <c r="PZ196" t="s">
        <v>749</v>
      </c>
      <c r="QA196" t="s">
        <v>749</v>
      </c>
      <c r="QB196" t="s">
        <v>749</v>
      </c>
      <c r="QC196" t="s">
        <v>749</v>
      </c>
      <c r="QD196" t="s">
        <v>749</v>
      </c>
      <c r="QE196" t="s">
        <v>749</v>
      </c>
      <c r="QF196" t="s">
        <v>749</v>
      </c>
      <c r="QG196" t="s">
        <v>749</v>
      </c>
      <c r="QH196" t="s">
        <v>749</v>
      </c>
      <c r="QI196" t="s">
        <v>749</v>
      </c>
      <c r="QJ196" t="s">
        <v>749</v>
      </c>
      <c r="QK196" t="s">
        <v>749</v>
      </c>
      <c r="QL196" t="s">
        <v>749</v>
      </c>
      <c r="QM196" t="s">
        <v>749</v>
      </c>
      <c r="QN196" t="s">
        <v>749</v>
      </c>
      <c r="QO196" t="s">
        <v>749</v>
      </c>
      <c r="QP196" t="s">
        <v>749</v>
      </c>
      <c r="QQ196" t="s">
        <v>749</v>
      </c>
      <c r="QR196" t="s">
        <v>749</v>
      </c>
      <c r="QS196" t="s">
        <v>749</v>
      </c>
      <c r="QT196" t="s">
        <v>749</v>
      </c>
      <c r="QU196" t="s">
        <v>749</v>
      </c>
      <c r="QV196" t="s">
        <v>749</v>
      </c>
      <c r="QW196" t="s">
        <v>749</v>
      </c>
      <c r="QX196" t="s">
        <v>749</v>
      </c>
      <c r="QY196" t="s">
        <v>749</v>
      </c>
      <c r="QZ196" t="s">
        <v>749</v>
      </c>
      <c r="RA196" t="s">
        <v>749</v>
      </c>
      <c r="RB196" t="s">
        <v>749</v>
      </c>
      <c r="RC196" t="s">
        <v>749</v>
      </c>
      <c r="RD196" t="s">
        <v>749</v>
      </c>
      <c r="RE196" t="s">
        <v>749</v>
      </c>
      <c r="RF196" t="s">
        <v>749</v>
      </c>
      <c r="RG196" t="s">
        <v>749</v>
      </c>
      <c r="RH196" t="s">
        <v>749</v>
      </c>
      <c r="RI196" t="s">
        <v>749</v>
      </c>
      <c r="RJ196" t="s">
        <v>749</v>
      </c>
      <c r="RK196" t="s">
        <v>749</v>
      </c>
      <c r="RL196" t="s">
        <v>749</v>
      </c>
      <c r="RM196" t="s">
        <v>749</v>
      </c>
      <c r="RN196" t="s">
        <v>749</v>
      </c>
      <c r="RO196" t="s">
        <v>749</v>
      </c>
      <c r="RP196" t="s">
        <v>749</v>
      </c>
      <c r="RQ196" t="s">
        <v>749</v>
      </c>
      <c r="RR196" t="s">
        <v>749</v>
      </c>
      <c r="RS196" t="s">
        <v>749</v>
      </c>
      <c r="RT196" t="s">
        <v>749</v>
      </c>
      <c r="RU196" t="s">
        <v>749</v>
      </c>
      <c r="RV196" t="s">
        <v>749</v>
      </c>
      <c r="RW196" t="s">
        <v>749</v>
      </c>
      <c r="RX196" t="s">
        <v>749</v>
      </c>
      <c r="RY196" t="s">
        <v>749</v>
      </c>
      <c r="RZ196" t="s">
        <v>749</v>
      </c>
      <c r="SA196" t="s">
        <v>749</v>
      </c>
      <c r="SB196" t="s">
        <v>749</v>
      </c>
      <c r="SC196" t="s">
        <v>749</v>
      </c>
      <c r="SD196" t="s">
        <v>749</v>
      </c>
      <c r="SE196" t="s">
        <v>749</v>
      </c>
      <c r="SF196" t="s">
        <v>749</v>
      </c>
      <c r="SG196" t="s">
        <v>749</v>
      </c>
      <c r="SH196" t="s">
        <v>749</v>
      </c>
      <c r="SI196" t="s">
        <v>749</v>
      </c>
      <c r="SJ196" t="s">
        <v>749</v>
      </c>
      <c r="SK196" t="s">
        <v>749</v>
      </c>
      <c r="SL196" t="s">
        <v>749</v>
      </c>
      <c r="SM196" t="s">
        <v>749</v>
      </c>
      <c r="SN196" t="s">
        <v>749</v>
      </c>
      <c r="SO196" t="s">
        <v>749</v>
      </c>
      <c r="SP196" t="s">
        <v>749</v>
      </c>
      <c r="SQ196" t="s">
        <v>749</v>
      </c>
      <c r="SR196" t="s">
        <v>749</v>
      </c>
      <c r="SS196" t="s">
        <v>749</v>
      </c>
      <c r="ST196" t="s">
        <v>749</v>
      </c>
      <c r="SU196" t="s">
        <v>749</v>
      </c>
      <c r="SV196" t="s">
        <v>749</v>
      </c>
      <c r="SW196" t="s">
        <v>749</v>
      </c>
      <c r="SX196" t="s">
        <v>749</v>
      </c>
      <c r="SY196" t="s">
        <v>749</v>
      </c>
      <c r="SZ196" t="s">
        <v>749</v>
      </c>
      <c r="TA196" t="s">
        <v>749</v>
      </c>
      <c r="TB196" t="s">
        <v>749</v>
      </c>
      <c r="TC196" t="s">
        <v>749</v>
      </c>
      <c r="TD196" t="s">
        <v>749</v>
      </c>
      <c r="TE196" t="s">
        <v>749</v>
      </c>
      <c r="TF196" t="s">
        <v>749</v>
      </c>
      <c r="TG196" t="s">
        <v>749</v>
      </c>
      <c r="TH196" t="s">
        <v>749</v>
      </c>
      <c r="TI196" t="s">
        <v>749</v>
      </c>
      <c r="TJ196" t="s">
        <v>749</v>
      </c>
      <c r="TK196" t="s">
        <v>749</v>
      </c>
      <c r="TL196" t="s">
        <v>749</v>
      </c>
      <c r="TM196" t="s">
        <v>749</v>
      </c>
      <c r="TN196" t="s">
        <v>749</v>
      </c>
      <c r="TO196" t="s">
        <v>749</v>
      </c>
      <c r="TP196" t="s">
        <v>749</v>
      </c>
      <c r="TQ196" t="s">
        <v>749</v>
      </c>
      <c r="TR196" t="s">
        <v>749</v>
      </c>
      <c r="TS196" t="s">
        <v>749</v>
      </c>
      <c r="TT196" t="s">
        <v>749</v>
      </c>
      <c r="TU196" t="s">
        <v>749</v>
      </c>
      <c r="TV196" t="s">
        <v>749</v>
      </c>
      <c r="TW196" t="s">
        <v>749</v>
      </c>
      <c r="TX196" t="s">
        <v>749</v>
      </c>
      <c r="TY196" t="s">
        <v>749</v>
      </c>
      <c r="TZ196" t="s">
        <v>749</v>
      </c>
      <c r="UA196" t="s">
        <v>749</v>
      </c>
      <c r="UB196" t="s">
        <v>749</v>
      </c>
      <c r="UC196" t="s">
        <v>749</v>
      </c>
      <c r="UD196" t="s">
        <v>749</v>
      </c>
      <c r="UE196" t="s">
        <v>749</v>
      </c>
      <c r="UF196" t="s">
        <v>749</v>
      </c>
      <c r="UG196" t="s">
        <v>749</v>
      </c>
      <c r="UH196" t="s">
        <v>749</v>
      </c>
      <c r="UI196" t="s">
        <v>749</v>
      </c>
      <c r="UJ196" t="s">
        <v>749</v>
      </c>
      <c r="UK196" t="s">
        <v>749</v>
      </c>
      <c r="UL196" t="s">
        <v>749</v>
      </c>
      <c r="UM196" t="s">
        <v>749</v>
      </c>
      <c r="UN196" t="s">
        <v>749</v>
      </c>
      <c r="UO196" t="s">
        <v>749</v>
      </c>
      <c r="UP196" t="s">
        <v>749</v>
      </c>
      <c r="UQ196" t="s">
        <v>749</v>
      </c>
      <c r="UR196" t="s">
        <v>749</v>
      </c>
      <c r="US196" t="s">
        <v>749</v>
      </c>
      <c r="UT196" t="s">
        <v>749</v>
      </c>
      <c r="UU196" t="s">
        <v>749</v>
      </c>
      <c r="UV196" t="s">
        <v>749</v>
      </c>
      <c r="UW196" t="s">
        <v>749</v>
      </c>
      <c r="UX196" t="s">
        <v>749</v>
      </c>
      <c r="UY196" t="s">
        <v>749</v>
      </c>
      <c r="UZ196" t="s">
        <v>749</v>
      </c>
      <c r="VA196" t="s">
        <v>749</v>
      </c>
      <c r="VB196" t="s">
        <v>749</v>
      </c>
      <c r="VC196" t="s">
        <v>749</v>
      </c>
      <c r="VD196" t="s">
        <v>749</v>
      </c>
      <c r="VE196" t="s">
        <v>749</v>
      </c>
      <c r="VF196" t="s">
        <v>749</v>
      </c>
      <c r="VG196" t="s">
        <v>749</v>
      </c>
      <c r="VH196" t="s">
        <v>749</v>
      </c>
      <c r="VI196" t="s">
        <v>749</v>
      </c>
      <c r="VJ196" t="s">
        <v>749</v>
      </c>
      <c r="VK196" t="s">
        <v>749</v>
      </c>
      <c r="VL196" t="s">
        <v>749</v>
      </c>
      <c r="VM196" t="s">
        <v>749</v>
      </c>
      <c r="VN196" t="s">
        <v>749</v>
      </c>
      <c r="VO196" t="s">
        <v>749</v>
      </c>
      <c r="VP196" t="s">
        <v>749</v>
      </c>
      <c r="VQ196" t="s">
        <v>749</v>
      </c>
      <c r="VR196" t="s">
        <v>749</v>
      </c>
      <c r="VS196" t="s">
        <v>749</v>
      </c>
      <c r="VT196" t="s">
        <v>749</v>
      </c>
      <c r="VU196" t="s">
        <v>749</v>
      </c>
      <c r="VV196" t="s">
        <v>749</v>
      </c>
      <c r="VW196" t="s">
        <v>749</v>
      </c>
      <c r="VX196" t="s">
        <v>749</v>
      </c>
      <c r="VY196" t="s">
        <v>749</v>
      </c>
      <c r="VZ196" t="s">
        <v>749</v>
      </c>
      <c r="WA196" t="s">
        <v>749</v>
      </c>
      <c r="WB196" t="s">
        <v>749</v>
      </c>
      <c r="WC196" t="s">
        <v>749</v>
      </c>
      <c r="WD196" t="s">
        <v>749</v>
      </c>
      <c r="WE196" t="s">
        <v>749</v>
      </c>
      <c r="WF196" t="s">
        <v>749</v>
      </c>
      <c r="WG196" t="s">
        <v>749</v>
      </c>
      <c r="WH196" t="s">
        <v>749</v>
      </c>
      <c r="WI196" t="s">
        <v>749</v>
      </c>
      <c r="WJ196" t="s">
        <v>749</v>
      </c>
      <c r="WK196" t="s">
        <v>749</v>
      </c>
      <c r="WL196" t="s">
        <v>749</v>
      </c>
      <c r="WM196" t="s">
        <v>749</v>
      </c>
      <c r="WN196" t="s">
        <v>749</v>
      </c>
      <c r="WO196" t="s">
        <v>749</v>
      </c>
      <c r="WP196" t="s">
        <v>749</v>
      </c>
      <c r="WQ196" t="s">
        <v>749</v>
      </c>
      <c r="WR196" t="s">
        <v>749</v>
      </c>
      <c r="WS196" t="s">
        <v>749</v>
      </c>
      <c r="WT196" t="s">
        <v>749</v>
      </c>
      <c r="WU196" t="s">
        <v>749</v>
      </c>
      <c r="WV196" t="s">
        <v>749</v>
      </c>
      <c r="WW196" t="s">
        <v>749</v>
      </c>
      <c r="WX196" t="s">
        <v>749</v>
      </c>
      <c r="WY196" t="s">
        <v>749</v>
      </c>
      <c r="WZ196" t="s">
        <v>749</v>
      </c>
      <c r="XA196" t="s">
        <v>749</v>
      </c>
      <c r="XB196" t="s">
        <v>749</v>
      </c>
      <c r="XC196" t="s">
        <v>749</v>
      </c>
      <c r="XD196" t="s">
        <v>749</v>
      </c>
      <c r="XE196" t="s">
        <v>749</v>
      </c>
      <c r="XF196" t="s">
        <v>749</v>
      </c>
      <c r="XG196" t="s">
        <v>749</v>
      </c>
      <c r="XH196" t="s">
        <v>749</v>
      </c>
      <c r="XI196" t="s">
        <v>749</v>
      </c>
      <c r="XJ196" t="s">
        <v>749</v>
      </c>
      <c r="XK196" t="s">
        <v>749</v>
      </c>
      <c r="XL196" t="s">
        <v>749</v>
      </c>
      <c r="XM196" t="s">
        <v>749</v>
      </c>
      <c r="XN196" t="s">
        <v>749</v>
      </c>
      <c r="XO196" t="s">
        <v>749</v>
      </c>
      <c r="XP196" t="s">
        <v>749</v>
      </c>
      <c r="XQ196" t="s">
        <v>749</v>
      </c>
      <c r="XR196" t="s">
        <v>749</v>
      </c>
      <c r="XS196" t="s">
        <v>749</v>
      </c>
      <c r="XT196" t="s">
        <v>749</v>
      </c>
      <c r="XU196" t="s">
        <v>749</v>
      </c>
      <c r="XV196" t="s">
        <v>749</v>
      </c>
      <c r="XW196" t="s">
        <v>749</v>
      </c>
      <c r="XX196" t="s">
        <v>749</v>
      </c>
      <c r="XY196" t="s">
        <v>749</v>
      </c>
      <c r="XZ196" t="s">
        <v>749</v>
      </c>
      <c r="YA196" t="s">
        <v>749</v>
      </c>
      <c r="YB196" t="s">
        <v>749</v>
      </c>
      <c r="YC196" t="s">
        <v>749</v>
      </c>
      <c r="YD196" t="s">
        <v>749</v>
      </c>
      <c r="YE196" t="s">
        <v>749</v>
      </c>
      <c r="YF196" t="s">
        <v>749</v>
      </c>
      <c r="YG196" t="s">
        <v>749</v>
      </c>
      <c r="YH196" t="s">
        <v>749</v>
      </c>
      <c r="YI196" t="s">
        <v>749</v>
      </c>
      <c r="YJ196" t="s">
        <v>749</v>
      </c>
      <c r="YK196" t="s">
        <v>749</v>
      </c>
      <c r="YL196" t="s">
        <v>749</v>
      </c>
      <c r="YM196" t="s">
        <v>749</v>
      </c>
      <c r="YN196" t="s">
        <v>749</v>
      </c>
      <c r="YO196" t="s">
        <v>749</v>
      </c>
      <c r="YP196" t="s">
        <v>749</v>
      </c>
      <c r="YQ196" t="s">
        <v>749</v>
      </c>
      <c r="YR196" t="s">
        <v>749</v>
      </c>
      <c r="YS196" t="s">
        <v>749</v>
      </c>
      <c r="YT196" t="s">
        <v>749</v>
      </c>
      <c r="YU196" t="s">
        <v>749</v>
      </c>
      <c r="YV196" t="s">
        <v>749</v>
      </c>
      <c r="YW196" t="s">
        <v>749</v>
      </c>
      <c r="YX196" t="s">
        <v>749</v>
      </c>
      <c r="YY196" t="s">
        <v>749</v>
      </c>
      <c r="YZ196" t="s">
        <v>749</v>
      </c>
      <c r="ZA196" t="s">
        <v>749</v>
      </c>
      <c r="ZB196" t="s">
        <v>749</v>
      </c>
      <c r="ZC196" t="s">
        <v>749</v>
      </c>
      <c r="ZD196" t="s">
        <v>749</v>
      </c>
      <c r="ZE196" t="s">
        <v>749</v>
      </c>
      <c r="ZF196" t="s">
        <v>749</v>
      </c>
      <c r="ZG196" t="s">
        <v>749</v>
      </c>
      <c r="ZH196" t="s">
        <v>749</v>
      </c>
      <c r="ZI196" t="s">
        <v>749</v>
      </c>
      <c r="ZJ196" t="s">
        <v>749</v>
      </c>
      <c r="ZK196" t="s">
        <v>749</v>
      </c>
      <c r="ZL196" t="s">
        <v>749</v>
      </c>
      <c r="ZM196" t="s">
        <v>749</v>
      </c>
      <c r="ZN196" t="s">
        <v>749</v>
      </c>
      <c r="ZO196" t="s">
        <v>749</v>
      </c>
      <c r="ZP196" t="s">
        <v>749</v>
      </c>
      <c r="ZQ196" t="s">
        <v>749</v>
      </c>
      <c r="ZR196" t="s">
        <v>749</v>
      </c>
      <c r="ZS196" t="s">
        <v>749</v>
      </c>
      <c r="ZT196" t="s">
        <v>749</v>
      </c>
      <c r="ZU196" t="s">
        <v>749</v>
      </c>
      <c r="ZV196" t="s">
        <v>749</v>
      </c>
      <c r="ZW196" t="s">
        <v>749</v>
      </c>
      <c r="ZX196" t="s">
        <v>749</v>
      </c>
      <c r="ZY196" t="s">
        <v>749</v>
      </c>
      <c r="ZZ196" t="s">
        <v>749</v>
      </c>
      <c r="AAA196" t="s">
        <v>749</v>
      </c>
      <c r="AAB196" t="s">
        <v>749</v>
      </c>
      <c r="AAC196" t="s">
        <v>749</v>
      </c>
      <c r="AAD196" t="s">
        <v>749</v>
      </c>
      <c r="AAE196" t="s">
        <v>749</v>
      </c>
      <c r="AAF196" t="s">
        <v>749</v>
      </c>
      <c r="AAG196" t="s">
        <v>749</v>
      </c>
      <c r="AAH196" t="s">
        <v>749</v>
      </c>
      <c r="AAI196" t="s">
        <v>749</v>
      </c>
      <c r="AAJ196" t="s">
        <v>749</v>
      </c>
      <c r="AAK196" t="s">
        <v>749</v>
      </c>
      <c r="AAL196" t="s">
        <v>749</v>
      </c>
      <c r="AAM196" t="s">
        <v>749</v>
      </c>
      <c r="AAN196" t="s">
        <v>749</v>
      </c>
      <c r="AAO196" t="s">
        <v>749</v>
      </c>
      <c r="AAP196" t="s">
        <v>749</v>
      </c>
      <c r="AAQ196" t="s">
        <v>749</v>
      </c>
      <c r="AAR196" t="s">
        <v>749</v>
      </c>
      <c r="AAS196" t="s">
        <v>749</v>
      </c>
      <c r="AAT196" t="s">
        <v>749</v>
      </c>
      <c r="AAU196" t="s">
        <v>749</v>
      </c>
      <c r="AAV196" t="s">
        <v>749</v>
      </c>
      <c r="AAW196" t="s">
        <v>749</v>
      </c>
      <c r="AAX196" t="s">
        <v>749</v>
      </c>
      <c r="AAY196" t="s">
        <v>749</v>
      </c>
      <c r="AAZ196" t="s">
        <v>749</v>
      </c>
      <c r="ABA196" t="s">
        <v>749</v>
      </c>
      <c r="ABB196" t="s">
        <v>749</v>
      </c>
      <c r="ABC196" t="s">
        <v>749</v>
      </c>
      <c r="ABD196" t="s">
        <v>749</v>
      </c>
      <c r="ABE196" t="s">
        <v>749</v>
      </c>
      <c r="ABF196" t="s">
        <v>749</v>
      </c>
      <c r="ABG196" t="s">
        <v>749</v>
      </c>
      <c r="ABH196" t="s">
        <v>749</v>
      </c>
      <c r="ABI196" t="s">
        <v>749</v>
      </c>
      <c r="ABJ196" t="s">
        <v>749</v>
      </c>
      <c r="ABK196" t="s">
        <v>749</v>
      </c>
      <c r="ABL196" t="s">
        <v>749</v>
      </c>
    </row>
    <row r="197" spans="1:740">
      <c r="A197" t="s">
        <v>1257</v>
      </c>
      <c r="B197" t="s">
        <v>1258</v>
      </c>
      <c r="C197" t="s">
        <v>742</v>
      </c>
      <c r="D197" t="s">
        <v>1247</v>
      </c>
      <c r="E197" t="s">
        <v>744</v>
      </c>
      <c r="F197" s="1">
        <v>35</v>
      </c>
      <c r="G197" t="s">
        <v>1248</v>
      </c>
      <c r="H197" t="s">
        <v>896</v>
      </c>
      <c r="I197" t="s">
        <v>747</v>
      </c>
      <c r="J197" s="1">
        <v>0</v>
      </c>
      <c r="K197" t="s">
        <v>1247</v>
      </c>
      <c r="L197" t="s">
        <v>1155</v>
      </c>
      <c r="M197" s="1">
        <v>0</v>
      </c>
      <c r="N197" t="s">
        <v>749</v>
      </c>
      <c r="O197" t="s">
        <v>750</v>
      </c>
      <c r="P197" t="s">
        <v>751</v>
      </c>
      <c r="Q197" t="s">
        <v>752</v>
      </c>
      <c r="R197" t="s">
        <v>1156</v>
      </c>
      <c r="S197" t="s">
        <v>749</v>
      </c>
      <c r="T197" t="s">
        <v>749</v>
      </c>
      <c r="U197" t="s">
        <v>749</v>
      </c>
      <c r="V197" t="s">
        <v>749</v>
      </c>
      <c r="W197" t="s">
        <v>749</v>
      </c>
      <c r="X197" t="s">
        <v>749</v>
      </c>
      <c r="Y197" t="s">
        <v>749</v>
      </c>
      <c r="Z197" t="s">
        <v>749</v>
      </c>
      <c r="AA197" t="s">
        <v>749</v>
      </c>
      <c r="AB197" t="s">
        <v>749</v>
      </c>
      <c r="AC197" t="s">
        <v>749</v>
      </c>
      <c r="AD197" t="s">
        <v>749</v>
      </c>
      <c r="AE197" t="s">
        <v>749</v>
      </c>
      <c r="AF197" t="s">
        <v>749</v>
      </c>
      <c r="AG197" t="s">
        <v>749</v>
      </c>
      <c r="AH197" t="s">
        <v>749</v>
      </c>
      <c r="AI197" t="s">
        <v>749</v>
      </c>
      <c r="AJ197" t="s">
        <v>749</v>
      </c>
      <c r="AK197" t="s">
        <v>749</v>
      </c>
      <c r="AL197" t="s">
        <v>749</v>
      </c>
      <c r="AM197" t="s">
        <v>749</v>
      </c>
      <c r="AN197" t="s">
        <v>749</v>
      </c>
      <c r="AO197" t="s">
        <v>749</v>
      </c>
      <c r="AP197" t="s">
        <v>749</v>
      </c>
      <c r="AQ197" t="s">
        <v>749</v>
      </c>
      <c r="AR197" t="s">
        <v>749</v>
      </c>
      <c r="AS197" t="s">
        <v>749</v>
      </c>
      <c r="AT197" t="s">
        <v>749</v>
      </c>
      <c r="AU197" t="s">
        <v>749</v>
      </c>
      <c r="AV197" t="s">
        <v>749</v>
      </c>
      <c r="AW197" t="s">
        <v>749</v>
      </c>
      <c r="AX197" t="s">
        <v>749</v>
      </c>
      <c r="AY197" t="s">
        <v>749</v>
      </c>
      <c r="AZ197" t="s">
        <v>749</v>
      </c>
      <c r="BA197" t="s">
        <v>749</v>
      </c>
      <c r="BB197" t="s">
        <v>749</v>
      </c>
      <c r="BC197" t="s">
        <v>749</v>
      </c>
      <c r="BD197" t="s">
        <v>749</v>
      </c>
      <c r="BE197" t="s">
        <v>749</v>
      </c>
      <c r="BF197" t="s">
        <v>749</v>
      </c>
      <c r="BG197" t="s">
        <v>749</v>
      </c>
      <c r="BH197" t="s">
        <v>749</v>
      </c>
      <c r="BI197" t="s">
        <v>749</v>
      </c>
      <c r="BJ197" t="s">
        <v>749</v>
      </c>
      <c r="BK197" t="s">
        <v>749</v>
      </c>
      <c r="BL197" t="s">
        <v>749</v>
      </c>
      <c r="BM197" t="s">
        <v>749</v>
      </c>
      <c r="BN197" t="s">
        <v>749</v>
      </c>
      <c r="BO197" t="s">
        <v>749</v>
      </c>
      <c r="BP197" t="s">
        <v>749</v>
      </c>
      <c r="BQ197" t="s">
        <v>749</v>
      </c>
      <c r="BR197" t="s">
        <v>749</v>
      </c>
      <c r="BS197" t="s">
        <v>749</v>
      </c>
      <c r="BT197" t="s">
        <v>749</v>
      </c>
      <c r="BU197" t="s">
        <v>749</v>
      </c>
      <c r="BV197" t="s">
        <v>749</v>
      </c>
      <c r="BW197" t="s">
        <v>749</v>
      </c>
      <c r="BX197" t="s">
        <v>749</v>
      </c>
      <c r="BY197" t="s">
        <v>749</v>
      </c>
      <c r="BZ197" t="s">
        <v>749</v>
      </c>
      <c r="CA197" t="s">
        <v>749</v>
      </c>
      <c r="CB197" t="s">
        <v>749</v>
      </c>
      <c r="CC197" t="s">
        <v>749</v>
      </c>
      <c r="CD197" t="s">
        <v>749</v>
      </c>
      <c r="CE197" t="s">
        <v>749</v>
      </c>
      <c r="CF197" t="s">
        <v>749</v>
      </c>
      <c r="CG197" t="s">
        <v>749</v>
      </c>
      <c r="CH197" t="s">
        <v>749</v>
      </c>
      <c r="CI197" t="s">
        <v>749</v>
      </c>
      <c r="CJ197" t="s">
        <v>749</v>
      </c>
      <c r="CK197" t="s">
        <v>749</v>
      </c>
      <c r="CL197" t="s">
        <v>749</v>
      </c>
      <c r="CM197" t="s">
        <v>749</v>
      </c>
      <c r="CN197" t="s">
        <v>749</v>
      </c>
      <c r="CO197" t="s">
        <v>749</v>
      </c>
      <c r="CP197" t="s">
        <v>749</v>
      </c>
      <c r="CQ197" t="s">
        <v>749</v>
      </c>
      <c r="CR197" t="s">
        <v>749</v>
      </c>
      <c r="CS197" t="s">
        <v>749</v>
      </c>
      <c r="CT197" t="s">
        <v>749</v>
      </c>
      <c r="CU197" t="s">
        <v>749</v>
      </c>
      <c r="CV197" t="s">
        <v>749</v>
      </c>
      <c r="CW197" t="s">
        <v>749</v>
      </c>
      <c r="CX197" t="s">
        <v>749</v>
      </c>
      <c r="CY197" t="s">
        <v>749</v>
      </c>
      <c r="CZ197" t="s">
        <v>749</v>
      </c>
      <c r="DA197" t="s">
        <v>749</v>
      </c>
      <c r="DB197" t="s">
        <v>749</v>
      </c>
      <c r="DC197" t="s">
        <v>749</v>
      </c>
      <c r="DD197" t="s">
        <v>749</v>
      </c>
      <c r="DE197" t="s">
        <v>749</v>
      </c>
      <c r="DF197" t="s">
        <v>749</v>
      </c>
      <c r="DG197" t="s">
        <v>749</v>
      </c>
      <c r="DH197" t="s">
        <v>749</v>
      </c>
      <c r="DI197" t="s">
        <v>749</v>
      </c>
      <c r="DJ197" t="s">
        <v>749</v>
      </c>
      <c r="DK197" t="s">
        <v>749</v>
      </c>
      <c r="DL197" t="s">
        <v>749</v>
      </c>
      <c r="DM197" t="s">
        <v>749</v>
      </c>
      <c r="DN197" t="s">
        <v>749</v>
      </c>
      <c r="DO197" t="s">
        <v>749</v>
      </c>
      <c r="DP197" t="s">
        <v>749</v>
      </c>
      <c r="DQ197" t="s">
        <v>749</v>
      </c>
      <c r="DR197" t="s">
        <v>749</v>
      </c>
      <c r="DS197" t="s">
        <v>749</v>
      </c>
      <c r="DT197" t="s">
        <v>749</v>
      </c>
      <c r="DU197" t="s">
        <v>749</v>
      </c>
      <c r="DV197" t="s">
        <v>749</v>
      </c>
      <c r="DW197" t="s">
        <v>749</v>
      </c>
      <c r="DX197" t="s">
        <v>749</v>
      </c>
      <c r="DY197" t="s">
        <v>749</v>
      </c>
      <c r="DZ197" t="s">
        <v>749</v>
      </c>
      <c r="EA197" t="s">
        <v>749</v>
      </c>
      <c r="EB197" t="s">
        <v>749</v>
      </c>
      <c r="EC197" t="s">
        <v>749</v>
      </c>
      <c r="ED197" t="s">
        <v>749</v>
      </c>
      <c r="EE197" t="s">
        <v>749</v>
      </c>
      <c r="EF197" t="s">
        <v>749</v>
      </c>
      <c r="EG197" t="s">
        <v>749</v>
      </c>
      <c r="EH197" t="s">
        <v>749</v>
      </c>
      <c r="EI197" t="s">
        <v>749</v>
      </c>
      <c r="EJ197" t="s">
        <v>749</v>
      </c>
      <c r="EK197" t="s">
        <v>749</v>
      </c>
      <c r="EL197" t="s">
        <v>749</v>
      </c>
      <c r="EM197" t="s">
        <v>749</v>
      </c>
      <c r="EN197" t="s">
        <v>749</v>
      </c>
      <c r="EO197" t="s">
        <v>749</v>
      </c>
      <c r="EP197" t="s">
        <v>749</v>
      </c>
      <c r="EQ197" t="s">
        <v>749</v>
      </c>
      <c r="ER197" t="s">
        <v>749</v>
      </c>
      <c r="ES197" t="s">
        <v>749</v>
      </c>
      <c r="ET197" t="s">
        <v>749</v>
      </c>
      <c r="EU197" t="s">
        <v>749</v>
      </c>
      <c r="EV197" t="s">
        <v>749</v>
      </c>
      <c r="EW197" t="s">
        <v>749</v>
      </c>
      <c r="EX197" t="s">
        <v>749</v>
      </c>
      <c r="EY197" t="s">
        <v>749</v>
      </c>
      <c r="EZ197" t="s">
        <v>749</v>
      </c>
      <c r="FA197" t="s">
        <v>749</v>
      </c>
      <c r="FB197" t="s">
        <v>749</v>
      </c>
      <c r="FC197" t="s">
        <v>749</v>
      </c>
      <c r="FD197" t="s">
        <v>749</v>
      </c>
      <c r="FE197" t="s">
        <v>749</v>
      </c>
      <c r="FF197" t="s">
        <v>749</v>
      </c>
      <c r="FG197" t="s">
        <v>749</v>
      </c>
      <c r="FH197" t="s">
        <v>749</v>
      </c>
      <c r="FI197" t="s">
        <v>749</v>
      </c>
      <c r="FJ197" t="s">
        <v>749</v>
      </c>
      <c r="FK197" t="s">
        <v>749</v>
      </c>
      <c r="FL197" t="s">
        <v>749</v>
      </c>
      <c r="FM197" t="s">
        <v>749</v>
      </c>
      <c r="FN197" t="s">
        <v>749</v>
      </c>
      <c r="FO197" t="s">
        <v>749</v>
      </c>
      <c r="FP197" t="s">
        <v>749</v>
      </c>
      <c r="FQ197" t="s">
        <v>749</v>
      </c>
      <c r="FR197" t="s">
        <v>749</v>
      </c>
      <c r="FS197" t="s">
        <v>749</v>
      </c>
      <c r="FT197" t="s">
        <v>749</v>
      </c>
      <c r="FU197" t="s">
        <v>749</v>
      </c>
      <c r="FV197" t="s">
        <v>749</v>
      </c>
      <c r="FW197" t="s">
        <v>749</v>
      </c>
      <c r="FX197" t="s">
        <v>749</v>
      </c>
      <c r="FY197" t="s">
        <v>749</v>
      </c>
      <c r="FZ197" t="s">
        <v>749</v>
      </c>
      <c r="GA197" t="s">
        <v>749</v>
      </c>
      <c r="GB197" t="s">
        <v>749</v>
      </c>
      <c r="GC197" t="s">
        <v>749</v>
      </c>
      <c r="GD197" t="s">
        <v>749</v>
      </c>
      <c r="GE197" t="s">
        <v>749</v>
      </c>
      <c r="GF197" t="s">
        <v>749</v>
      </c>
      <c r="GG197" t="s">
        <v>749</v>
      </c>
      <c r="GH197" t="s">
        <v>749</v>
      </c>
      <c r="GI197" t="s">
        <v>749</v>
      </c>
      <c r="GJ197" t="s">
        <v>749</v>
      </c>
      <c r="GK197" t="s">
        <v>749</v>
      </c>
      <c r="GL197" t="s">
        <v>749</v>
      </c>
      <c r="GM197" t="s">
        <v>749</v>
      </c>
      <c r="GN197" t="s">
        <v>749</v>
      </c>
      <c r="GO197" t="s">
        <v>749</v>
      </c>
      <c r="GP197" t="s">
        <v>749</v>
      </c>
      <c r="GQ197" t="s">
        <v>749</v>
      </c>
      <c r="GR197" t="s">
        <v>749</v>
      </c>
      <c r="GS197" t="s">
        <v>749</v>
      </c>
      <c r="GT197" t="s">
        <v>749</v>
      </c>
      <c r="GU197" t="s">
        <v>749</v>
      </c>
      <c r="GV197" t="s">
        <v>749</v>
      </c>
      <c r="GW197" t="s">
        <v>749</v>
      </c>
      <c r="GX197" t="s">
        <v>749</v>
      </c>
      <c r="GY197" t="s">
        <v>749</v>
      </c>
      <c r="GZ197" t="s">
        <v>749</v>
      </c>
      <c r="HA197" t="s">
        <v>749</v>
      </c>
      <c r="HB197" t="s">
        <v>749</v>
      </c>
      <c r="HC197" t="s">
        <v>749</v>
      </c>
      <c r="HD197" t="s">
        <v>749</v>
      </c>
      <c r="HE197" t="s">
        <v>749</v>
      </c>
      <c r="HF197" t="s">
        <v>749</v>
      </c>
      <c r="HG197" t="s">
        <v>749</v>
      </c>
      <c r="HH197" t="s">
        <v>749</v>
      </c>
      <c r="HI197" t="s">
        <v>749</v>
      </c>
      <c r="HJ197" t="s">
        <v>749</v>
      </c>
      <c r="HK197" t="s">
        <v>749</v>
      </c>
      <c r="HL197" t="s">
        <v>749</v>
      </c>
      <c r="HM197" t="s">
        <v>749</v>
      </c>
      <c r="HN197" t="s">
        <v>749</v>
      </c>
      <c r="HO197" t="s">
        <v>749</v>
      </c>
      <c r="HP197" t="s">
        <v>749</v>
      </c>
      <c r="HQ197" t="s">
        <v>749</v>
      </c>
      <c r="HR197" t="s">
        <v>749</v>
      </c>
      <c r="HS197" t="s">
        <v>749</v>
      </c>
      <c r="HT197" t="s">
        <v>749</v>
      </c>
      <c r="HU197" t="s">
        <v>749</v>
      </c>
      <c r="HV197" t="s">
        <v>749</v>
      </c>
      <c r="HW197" t="s">
        <v>749</v>
      </c>
      <c r="HX197" t="s">
        <v>749</v>
      </c>
      <c r="HY197" t="s">
        <v>749</v>
      </c>
      <c r="HZ197" t="s">
        <v>749</v>
      </c>
      <c r="IA197" t="s">
        <v>749</v>
      </c>
      <c r="IB197" t="s">
        <v>749</v>
      </c>
      <c r="IC197" t="s">
        <v>749</v>
      </c>
      <c r="ID197" t="s">
        <v>749</v>
      </c>
      <c r="IE197" t="s">
        <v>749</v>
      </c>
      <c r="IF197" t="s">
        <v>749</v>
      </c>
      <c r="IG197" t="s">
        <v>749</v>
      </c>
      <c r="IH197" t="s">
        <v>749</v>
      </c>
      <c r="II197" t="s">
        <v>749</v>
      </c>
      <c r="IJ197" t="s">
        <v>749</v>
      </c>
      <c r="IK197" t="s">
        <v>749</v>
      </c>
      <c r="IL197" t="s">
        <v>749</v>
      </c>
      <c r="IM197" t="s">
        <v>749</v>
      </c>
      <c r="IN197" t="s">
        <v>749</v>
      </c>
      <c r="IO197" t="s">
        <v>749</v>
      </c>
      <c r="IP197" t="s">
        <v>749</v>
      </c>
      <c r="IQ197" t="s">
        <v>749</v>
      </c>
      <c r="IR197" t="s">
        <v>749</v>
      </c>
      <c r="IS197" t="s">
        <v>749</v>
      </c>
      <c r="IT197" t="s">
        <v>749</v>
      </c>
      <c r="IU197" t="s">
        <v>749</v>
      </c>
      <c r="IV197" t="s">
        <v>749</v>
      </c>
      <c r="IW197" t="s">
        <v>749</v>
      </c>
      <c r="IX197" t="s">
        <v>749</v>
      </c>
      <c r="IY197" t="s">
        <v>749</v>
      </c>
      <c r="IZ197" t="s">
        <v>749</v>
      </c>
      <c r="JA197" t="s">
        <v>749</v>
      </c>
      <c r="JB197" t="s">
        <v>749</v>
      </c>
      <c r="JC197" t="s">
        <v>749</v>
      </c>
      <c r="JD197" t="s">
        <v>749</v>
      </c>
      <c r="JE197" t="s">
        <v>749</v>
      </c>
      <c r="JF197" t="s">
        <v>749</v>
      </c>
      <c r="JG197" t="s">
        <v>749</v>
      </c>
      <c r="JH197" t="s">
        <v>749</v>
      </c>
      <c r="JI197" t="s">
        <v>749</v>
      </c>
      <c r="JJ197" t="s">
        <v>749</v>
      </c>
      <c r="JK197" t="s">
        <v>749</v>
      </c>
      <c r="JL197" t="s">
        <v>749</v>
      </c>
      <c r="JM197" t="s">
        <v>749</v>
      </c>
      <c r="JN197" t="s">
        <v>749</v>
      </c>
      <c r="JO197" t="s">
        <v>749</v>
      </c>
      <c r="JP197" t="s">
        <v>749</v>
      </c>
      <c r="JQ197" t="s">
        <v>749</v>
      </c>
      <c r="JR197" t="s">
        <v>749</v>
      </c>
      <c r="JS197" t="s">
        <v>749</v>
      </c>
      <c r="JT197" t="s">
        <v>749</v>
      </c>
      <c r="JU197" t="s">
        <v>749</v>
      </c>
      <c r="JV197" t="s">
        <v>749</v>
      </c>
      <c r="JW197" t="s">
        <v>749</v>
      </c>
      <c r="JX197" t="s">
        <v>749</v>
      </c>
      <c r="JY197" t="s">
        <v>749</v>
      </c>
      <c r="JZ197" t="s">
        <v>749</v>
      </c>
      <c r="KA197" t="s">
        <v>749</v>
      </c>
      <c r="KB197" t="s">
        <v>749</v>
      </c>
      <c r="KC197" t="s">
        <v>749</v>
      </c>
      <c r="KD197" t="s">
        <v>749</v>
      </c>
      <c r="KE197" t="s">
        <v>749</v>
      </c>
      <c r="KF197" t="s">
        <v>749</v>
      </c>
      <c r="KG197" t="s">
        <v>749</v>
      </c>
      <c r="KH197" t="s">
        <v>749</v>
      </c>
      <c r="KI197" t="s">
        <v>749</v>
      </c>
      <c r="KJ197" t="s">
        <v>749</v>
      </c>
      <c r="KK197" t="s">
        <v>749</v>
      </c>
      <c r="KL197" t="s">
        <v>749</v>
      </c>
      <c r="KM197" t="s">
        <v>749</v>
      </c>
      <c r="KN197" t="s">
        <v>749</v>
      </c>
      <c r="KO197" t="s">
        <v>749</v>
      </c>
      <c r="KP197" t="s">
        <v>749</v>
      </c>
      <c r="KQ197" t="s">
        <v>749</v>
      </c>
      <c r="KR197" t="s">
        <v>749</v>
      </c>
      <c r="KS197" t="s">
        <v>749</v>
      </c>
      <c r="KT197" t="s">
        <v>749</v>
      </c>
      <c r="KU197" t="s">
        <v>749</v>
      </c>
      <c r="KV197" t="s">
        <v>749</v>
      </c>
      <c r="KW197" t="s">
        <v>749</v>
      </c>
      <c r="KX197" t="s">
        <v>749</v>
      </c>
      <c r="KY197" t="s">
        <v>749</v>
      </c>
      <c r="KZ197" t="s">
        <v>749</v>
      </c>
      <c r="LA197" t="s">
        <v>749</v>
      </c>
      <c r="LB197" t="s">
        <v>749</v>
      </c>
      <c r="LC197" t="s">
        <v>749</v>
      </c>
      <c r="LD197" t="s">
        <v>749</v>
      </c>
      <c r="LE197" t="s">
        <v>749</v>
      </c>
      <c r="LF197" t="s">
        <v>749</v>
      </c>
      <c r="LG197" t="s">
        <v>749</v>
      </c>
      <c r="LH197" t="s">
        <v>749</v>
      </c>
      <c r="LI197" t="s">
        <v>749</v>
      </c>
      <c r="LJ197" t="s">
        <v>749</v>
      </c>
      <c r="LK197" t="s">
        <v>749</v>
      </c>
      <c r="LL197" t="s">
        <v>749</v>
      </c>
      <c r="LM197" t="s">
        <v>749</v>
      </c>
      <c r="LN197" t="s">
        <v>749</v>
      </c>
      <c r="LO197" t="s">
        <v>749</v>
      </c>
      <c r="LP197" t="s">
        <v>749</v>
      </c>
      <c r="LQ197" t="s">
        <v>749</v>
      </c>
      <c r="LR197" t="s">
        <v>749</v>
      </c>
      <c r="LS197" t="s">
        <v>749</v>
      </c>
      <c r="LT197" t="s">
        <v>749</v>
      </c>
      <c r="LU197" t="s">
        <v>749</v>
      </c>
      <c r="LV197" t="s">
        <v>749</v>
      </c>
      <c r="LW197" t="s">
        <v>749</v>
      </c>
      <c r="LX197" t="s">
        <v>749</v>
      </c>
      <c r="LY197" t="s">
        <v>749</v>
      </c>
      <c r="LZ197" t="s">
        <v>749</v>
      </c>
      <c r="MA197" t="s">
        <v>749</v>
      </c>
      <c r="MB197" t="s">
        <v>749</v>
      </c>
      <c r="MC197" t="s">
        <v>749</v>
      </c>
      <c r="MD197" t="s">
        <v>749</v>
      </c>
      <c r="ME197" t="s">
        <v>749</v>
      </c>
      <c r="MF197" t="s">
        <v>749</v>
      </c>
      <c r="MG197" t="s">
        <v>749</v>
      </c>
      <c r="MH197" t="s">
        <v>749</v>
      </c>
      <c r="MI197" t="s">
        <v>749</v>
      </c>
      <c r="MJ197" t="s">
        <v>749</v>
      </c>
      <c r="MK197" t="s">
        <v>749</v>
      </c>
      <c r="ML197" t="s">
        <v>749</v>
      </c>
      <c r="MM197" t="s">
        <v>749</v>
      </c>
      <c r="MN197" t="s">
        <v>749</v>
      </c>
      <c r="MO197" t="s">
        <v>749</v>
      </c>
      <c r="MP197" t="s">
        <v>749</v>
      </c>
      <c r="MQ197" t="s">
        <v>749</v>
      </c>
      <c r="MR197" t="s">
        <v>749</v>
      </c>
      <c r="MS197" t="s">
        <v>749</v>
      </c>
      <c r="MT197" t="s">
        <v>749</v>
      </c>
      <c r="MU197" t="s">
        <v>749</v>
      </c>
      <c r="MV197" t="s">
        <v>749</v>
      </c>
      <c r="MW197" t="s">
        <v>749</v>
      </c>
      <c r="MX197" t="s">
        <v>749</v>
      </c>
      <c r="MY197" t="s">
        <v>749</v>
      </c>
      <c r="MZ197" t="s">
        <v>749</v>
      </c>
      <c r="NA197" t="s">
        <v>749</v>
      </c>
      <c r="NB197" t="s">
        <v>749</v>
      </c>
      <c r="NC197" t="s">
        <v>749</v>
      </c>
      <c r="ND197" t="s">
        <v>749</v>
      </c>
      <c r="NE197" t="s">
        <v>749</v>
      </c>
      <c r="NF197" t="s">
        <v>749</v>
      </c>
      <c r="NG197" t="s">
        <v>749</v>
      </c>
      <c r="NH197" t="s">
        <v>749</v>
      </c>
      <c r="NI197" t="s">
        <v>749</v>
      </c>
      <c r="NJ197" t="s">
        <v>749</v>
      </c>
      <c r="NK197" t="s">
        <v>749</v>
      </c>
      <c r="NL197" t="s">
        <v>749</v>
      </c>
      <c r="NM197" t="s">
        <v>749</v>
      </c>
      <c r="NN197" t="s">
        <v>749</v>
      </c>
      <c r="NO197" t="s">
        <v>749</v>
      </c>
      <c r="NP197" t="s">
        <v>749</v>
      </c>
      <c r="NQ197" t="s">
        <v>749</v>
      </c>
      <c r="NR197" t="s">
        <v>749</v>
      </c>
      <c r="NS197" t="s">
        <v>749</v>
      </c>
      <c r="NT197" t="s">
        <v>749</v>
      </c>
      <c r="NU197" t="s">
        <v>749</v>
      </c>
      <c r="NV197" t="s">
        <v>749</v>
      </c>
      <c r="NW197" t="s">
        <v>749</v>
      </c>
      <c r="NX197" t="s">
        <v>749</v>
      </c>
      <c r="NY197" t="s">
        <v>749</v>
      </c>
      <c r="NZ197" t="s">
        <v>749</v>
      </c>
      <c r="OA197" t="s">
        <v>749</v>
      </c>
      <c r="OB197" t="s">
        <v>749</v>
      </c>
      <c r="OC197" t="s">
        <v>749</v>
      </c>
      <c r="OD197" t="s">
        <v>749</v>
      </c>
      <c r="OE197" t="s">
        <v>749</v>
      </c>
      <c r="OF197" t="s">
        <v>749</v>
      </c>
      <c r="OG197" t="s">
        <v>749</v>
      </c>
      <c r="OH197" t="s">
        <v>749</v>
      </c>
      <c r="OI197" t="s">
        <v>749</v>
      </c>
      <c r="OJ197" t="s">
        <v>749</v>
      </c>
      <c r="OK197" t="s">
        <v>749</v>
      </c>
      <c r="OL197" t="s">
        <v>749</v>
      </c>
      <c r="OM197" t="s">
        <v>749</v>
      </c>
      <c r="ON197" t="s">
        <v>749</v>
      </c>
      <c r="OO197" t="s">
        <v>749</v>
      </c>
      <c r="OP197" t="s">
        <v>749</v>
      </c>
      <c r="OQ197" t="s">
        <v>749</v>
      </c>
      <c r="OR197" t="s">
        <v>749</v>
      </c>
      <c r="OS197" t="s">
        <v>749</v>
      </c>
      <c r="OT197" t="s">
        <v>749</v>
      </c>
      <c r="OU197" t="s">
        <v>749</v>
      </c>
      <c r="OV197" t="s">
        <v>749</v>
      </c>
      <c r="OW197" t="s">
        <v>749</v>
      </c>
      <c r="OX197" t="s">
        <v>749</v>
      </c>
      <c r="OY197" t="s">
        <v>749</v>
      </c>
      <c r="OZ197" t="s">
        <v>749</v>
      </c>
      <c r="PA197" t="s">
        <v>749</v>
      </c>
      <c r="PB197" t="s">
        <v>749</v>
      </c>
      <c r="PC197" t="s">
        <v>749</v>
      </c>
      <c r="PD197" t="s">
        <v>749</v>
      </c>
      <c r="PE197" t="s">
        <v>749</v>
      </c>
      <c r="PF197" t="s">
        <v>749</v>
      </c>
      <c r="PG197" t="s">
        <v>749</v>
      </c>
      <c r="PH197" t="s">
        <v>749</v>
      </c>
      <c r="PI197" t="s">
        <v>749</v>
      </c>
      <c r="PJ197" t="s">
        <v>749</v>
      </c>
      <c r="PK197" t="s">
        <v>749</v>
      </c>
      <c r="PL197" t="s">
        <v>749</v>
      </c>
      <c r="PM197" t="s">
        <v>749</v>
      </c>
      <c r="PN197" t="s">
        <v>749</v>
      </c>
      <c r="PO197" t="s">
        <v>749</v>
      </c>
      <c r="PP197" t="s">
        <v>749</v>
      </c>
      <c r="PQ197" t="s">
        <v>749</v>
      </c>
      <c r="PR197" t="s">
        <v>749</v>
      </c>
      <c r="PS197" t="s">
        <v>749</v>
      </c>
      <c r="PT197" t="s">
        <v>749</v>
      </c>
      <c r="PU197" t="s">
        <v>749</v>
      </c>
      <c r="PV197" t="s">
        <v>749</v>
      </c>
      <c r="PW197" t="s">
        <v>749</v>
      </c>
      <c r="PX197" t="s">
        <v>749</v>
      </c>
      <c r="PY197" t="s">
        <v>749</v>
      </c>
      <c r="PZ197" t="s">
        <v>749</v>
      </c>
      <c r="QA197" t="s">
        <v>749</v>
      </c>
      <c r="QB197" t="s">
        <v>749</v>
      </c>
      <c r="QC197" t="s">
        <v>749</v>
      </c>
      <c r="QD197" t="s">
        <v>749</v>
      </c>
      <c r="QE197" t="s">
        <v>749</v>
      </c>
      <c r="QF197" t="s">
        <v>749</v>
      </c>
      <c r="QG197" t="s">
        <v>749</v>
      </c>
      <c r="QH197" t="s">
        <v>749</v>
      </c>
      <c r="QI197" t="s">
        <v>749</v>
      </c>
      <c r="QJ197" t="s">
        <v>749</v>
      </c>
      <c r="QK197" t="s">
        <v>749</v>
      </c>
      <c r="QL197" t="s">
        <v>749</v>
      </c>
      <c r="QM197" t="s">
        <v>749</v>
      </c>
      <c r="QN197" t="s">
        <v>749</v>
      </c>
      <c r="QO197" t="s">
        <v>749</v>
      </c>
      <c r="QP197" t="s">
        <v>749</v>
      </c>
      <c r="QQ197" t="s">
        <v>749</v>
      </c>
      <c r="QR197" t="s">
        <v>749</v>
      </c>
      <c r="QS197" t="s">
        <v>749</v>
      </c>
      <c r="QT197" t="s">
        <v>749</v>
      </c>
      <c r="QU197" t="s">
        <v>749</v>
      </c>
      <c r="QV197" t="s">
        <v>749</v>
      </c>
      <c r="QW197" t="s">
        <v>749</v>
      </c>
      <c r="QX197" t="s">
        <v>749</v>
      </c>
      <c r="QY197" t="s">
        <v>749</v>
      </c>
      <c r="QZ197" t="s">
        <v>749</v>
      </c>
      <c r="RA197" t="s">
        <v>749</v>
      </c>
      <c r="RB197" t="s">
        <v>749</v>
      </c>
      <c r="RC197" t="s">
        <v>749</v>
      </c>
      <c r="RD197" t="s">
        <v>749</v>
      </c>
      <c r="RE197" t="s">
        <v>749</v>
      </c>
      <c r="RF197" t="s">
        <v>749</v>
      </c>
      <c r="RG197" t="s">
        <v>749</v>
      </c>
      <c r="RH197" t="s">
        <v>749</v>
      </c>
      <c r="RI197" t="s">
        <v>749</v>
      </c>
      <c r="RJ197" t="s">
        <v>749</v>
      </c>
      <c r="RK197" t="s">
        <v>749</v>
      </c>
      <c r="RL197" t="s">
        <v>749</v>
      </c>
      <c r="RM197" t="s">
        <v>749</v>
      </c>
      <c r="RN197" t="s">
        <v>749</v>
      </c>
      <c r="RO197" t="s">
        <v>749</v>
      </c>
      <c r="RP197" t="s">
        <v>749</v>
      </c>
      <c r="RQ197" t="s">
        <v>749</v>
      </c>
      <c r="RR197" t="s">
        <v>749</v>
      </c>
      <c r="RS197" t="s">
        <v>749</v>
      </c>
      <c r="RT197" t="s">
        <v>749</v>
      </c>
      <c r="RU197" t="s">
        <v>749</v>
      </c>
      <c r="RV197" t="s">
        <v>749</v>
      </c>
      <c r="RW197" t="s">
        <v>749</v>
      </c>
      <c r="RX197" t="s">
        <v>749</v>
      </c>
      <c r="RY197" t="s">
        <v>749</v>
      </c>
      <c r="RZ197" t="s">
        <v>749</v>
      </c>
      <c r="SA197" t="s">
        <v>749</v>
      </c>
      <c r="SB197" t="s">
        <v>749</v>
      </c>
      <c r="SC197" t="s">
        <v>749</v>
      </c>
      <c r="SD197" t="s">
        <v>749</v>
      </c>
      <c r="SE197" t="s">
        <v>749</v>
      </c>
      <c r="SF197" t="s">
        <v>749</v>
      </c>
      <c r="SG197" t="s">
        <v>749</v>
      </c>
      <c r="SH197" t="s">
        <v>749</v>
      </c>
      <c r="SI197" t="s">
        <v>749</v>
      </c>
      <c r="SJ197" t="s">
        <v>749</v>
      </c>
      <c r="SK197" t="s">
        <v>749</v>
      </c>
      <c r="SL197" t="s">
        <v>749</v>
      </c>
      <c r="SM197" t="s">
        <v>749</v>
      </c>
      <c r="SN197" t="s">
        <v>749</v>
      </c>
      <c r="SO197" t="s">
        <v>749</v>
      </c>
      <c r="SP197" t="s">
        <v>749</v>
      </c>
      <c r="SQ197" t="s">
        <v>749</v>
      </c>
      <c r="SR197" t="s">
        <v>749</v>
      </c>
      <c r="SS197" t="s">
        <v>749</v>
      </c>
      <c r="ST197" t="s">
        <v>749</v>
      </c>
      <c r="SU197" t="s">
        <v>749</v>
      </c>
      <c r="SV197" t="s">
        <v>749</v>
      </c>
      <c r="SW197" t="s">
        <v>749</v>
      </c>
      <c r="SX197" t="s">
        <v>749</v>
      </c>
      <c r="SY197" t="s">
        <v>749</v>
      </c>
      <c r="SZ197" t="s">
        <v>749</v>
      </c>
      <c r="TA197" t="s">
        <v>749</v>
      </c>
      <c r="TB197" t="s">
        <v>749</v>
      </c>
      <c r="TC197" t="s">
        <v>749</v>
      </c>
      <c r="TD197" t="s">
        <v>749</v>
      </c>
      <c r="TE197" t="s">
        <v>749</v>
      </c>
      <c r="TF197" t="s">
        <v>749</v>
      </c>
      <c r="TG197" t="s">
        <v>749</v>
      </c>
      <c r="TH197" t="s">
        <v>749</v>
      </c>
      <c r="TI197" t="s">
        <v>749</v>
      </c>
      <c r="TJ197" t="s">
        <v>749</v>
      </c>
      <c r="TK197" t="s">
        <v>749</v>
      </c>
      <c r="TL197" t="s">
        <v>749</v>
      </c>
      <c r="TM197" t="s">
        <v>749</v>
      </c>
      <c r="TN197" t="s">
        <v>749</v>
      </c>
      <c r="TO197" t="s">
        <v>749</v>
      </c>
      <c r="TP197" t="s">
        <v>749</v>
      </c>
      <c r="TQ197" t="s">
        <v>749</v>
      </c>
      <c r="TR197" t="s">
        <v>749</v>
      </c>
      <c r="TS197" t="s">
        <v>749</v>
      </c>
      <c r="TT197" t="s">
        <v>749</v>
      </c>
      <c r="TU197" t="s">
        <v>749</v>
      </c>
      <c r="TV197" t="s">
        <v>749</v>
      </c>
      <c r="TW197" t="s">
        <v>749</v>
      </c>
      <c r="TX197" t="s">
        <v>749</v>
      </c>
      <c r="TY197" t="s">
        <v>749</v>
      </c>
      <c r="TZ197" t="s">
        <v>749</v>
      </c>
      <c r="UA197" t="s">
        <v>749</v>
      </c>
      <c r="UB197" t="s">
        <v>749</v>
      </c>
      <c r="UC197" t="s">
        <v>749</v>
      </c>
      <c r="UD197" t="s">
        <v>749</v>
      </c>
      <c r="UE197" t="s">
        <v>749</v>
      </c>
      <c r="UF197" t="s">
        <v>749</v>
      </c>
      <c r="UG197" t="s">
        <v>749</v>
      </c>
      <c r="UH197" t="s">
        <v>749</v>
      </c>
      <c r="UI197" t="s">
        <v>749</v>
      </c>
      <c r="UJ197" t="s">
        <v>749</v>
      </c>
      <c r="UK197" t="s">
        <v>749</v>
      </c>
      <c r="UL197" t="s">
        <v>749</v>
      </c>
      <c r="UM197" t="s">
        <v>749</v>
      </c>
      <c r="UN197" t="s">
        <v>749</v>
      </c>
      <c r="UO197" t="s">
        <v>749</v>
      </c>
      <c r="UP197" t="s">
        <v>749</v>
      </c>
      <c r="UQ197" t="s">
        <v>749</v>
      </c>
      <c r="UR197" t="s">
        <v>749</v>
      </c>
      <c r="US197" t="s">
        <v>749</v>
      </c>
      <c r="UT197" t="s">
        <v>749</v>
      </c>
      <c r="UU197" t="s">
        <v>749</v>
      </c>
      <c r="UV197" t="s">
        <v>749</v>
      </c>
      <c r="UW197" t="s">
        <v>749</v>
      </c>
      <c r="UX197" t="s">
        <v>749</v>
      </c>
      <c r="UY197" t="s">
        <v>749</v>
      </c>
      <c r="UZ197" t="s">
        <v>749</v>
      </c>
      <c r="VA197" t="s">
        <v>749</v>
      </c>
      <c r="VB197" t="s">
        <v>749</v>
      </c>
      <c r="VC197" t="s">
        <v>749</v>
      </c>
      <c r="VD197" t="s">
        <v>749</v>
      </c>
      <c r="VE197" t="s">
        <v>749</v>
      </c>
      <c r="VF197" t="s">
        <v>749</v>
      </c>
      <c r="VG197" t="s">
        <v>749</v>
      </c>
      <c r="VH197" t="s">
        <v>749</v>
      </c>
      <c r="VI197" t="s">
        <v>749</v>
      </c>
      <c r="VJ197" t="s">
        <v>749</v>
      </c>
      <c r="VK197" t="s">
        <v>749</v>
      </c>
      <c r="VL197" t="s">
        <v>749</v>
      </c>
      <c r="VM197" t="s">
        <v>749</v>
      </c>
      <c r="VN197" t="s">
        <v>749</v>
      </c>
      <c r="VO197" t="s">
        <v>749</v>
      </c>
      <c r="VP197" t="s">
        <v>749</v>
      </c>
      <c r="VQ197" t="s">
        <v>749</v>
      </c>
      <c r="VR197" t="s">
        <v>749</v>
      </c>
      <c r="VS197" t="s">
        <v>749</v>
      </c>
      <c r="VT197" t="s">
        <v>749</v>
      </c>
      <c r="VU197" t="s">
        <v>749</v>
      </c>
      <c r="VV197" t="s">
        <v>749</v>
      </c>
      <c r="VW197" t="s">
        <v>749</v>
      </c>
      <c r="VX197" t="s">
        <v>749</v>
      </c>
      <c r="VY197" t="s">
        <v>749</v>
      </c>
      <c r="VZ197" t="s">
        <v>749</v>
      </c>
      <c r="WA197" t="s">
        <v>749</v>
      </c>
      <c r="WB197" t="s">
        <v>749</v>
      </c>
      <c r="WC197" t="s">
        <v>749</v>
      </c>
      <c r="WD197" t="s">
        <v>749</v>
      </c>
      <c r="WE197" t="s">
        <v>749</v>
      </c>
      <c r="WF197" t="s">
        <v>749</v>
      </c>
      <c r="WG197" t="s">
        <v>749</v>
      </c>
      <c r="WH197" t="s">
        <v>749</v>
      </c>
      <c r="WI197" t="s">
        <v>749</v>
      </c>
      <c r="WJ197" t="s">
        <v>749</v>
      </c>
      <c r="WK197" t="s">
        <v>749</v>
      </c>
      <c r="WL197" t="s">
        <v>749</v>
      </c>
      <c r="WM197" t="s">
        <v>749</v>
      </c>
      <c r="WN197" t="s">
        <v>749</v>
      </c>
      <c r="WO197" t="s">
        <v>749</v>
      </c>
      <c r="WP197" t="s">
        <v>749</v>
      </c>
      <c r="WQ197" t="s">
        <v>749</v>
      </c>
      <c r="WR197" t="s">
        <v>749</v>
      </c>
      <c r="WS197" t="s">
        <v>749</v>
      </c>
      <c r="WT197" t="s">
        <v>749</v>
      </c>
      <c r="WU197" t="s">
        <v>749</v>
      </c>
      <c r="WV197" t="s">
        <v>749</v>
      </c>
      <c r="WW197" t="s">
        <v>749</v>
      </c>
      <c r="WX197" t="s">
        <v>749</v>
      </c>
      <c r="WY197" t="s">
        <v>749</v>
      </c>
      <c r="WZ197" t="s">
        <v>749</v>
      </c>
      <c r="XA197" t="s">
        <v>749</v>
      </c>
      <c r="XB197" t="s">
        <v>749</v>
      </c>
      <c r="XC197" t="s">
        <v>749</v>
      </c>
      <c r="XD197" t="s">
        <v>749</v>
      </c>
      <c r="XE197" t="s">
        <v>749</v>
      </c>
      <c r="XF197" t="s">
        <v>749</v>
      </c>
      <c r="XG197" t="s">
        <v>749</v>
      </c>
      <c r="XH197" t="s">
        <v>749</v>
      </c>
      <c r="XI197" t="s">
        <v>749</v>
      </c>
      <c r="XJ197" t="s">
        <v>749</v>
      </c>
      <c r="XK197" t="s">
        <v>749</v>
      </c>
      <c r="XL197" t="s">
        <v>749</v>
      </c>
      <c r="XM197" t="s">
        <v>749</v>
      </c>
      <c r="XN197" t="s">
        <v>749</v>
      </c>
      <c r="XO197" t="s">
        <v>749</v>
      </c>
      <c r="XP197" t="s">
        <v>749</v>
      </c>
      <c r="XQ197" t="s">
        <v>749</v>
      </c>
      <c r="XR197" t="s">
        <v>749</v>
      </c>
      <c r="XS197" t="s">
        <v>749</v>
      </c>
      <c r="XT197" t="s">
        <v>749</v>
      </c>
      <c r="XU197" t="s">
        <v>749</v>
      </c>
      <c r="XV197" t="s">
        <v>749</v>
      </c>
      <c r="XW197" t="s">
        <v>749</v>
      </c>
      <c r="XX197" t="s">
        <v>749</v>
      </c>
      <c r="XY197" t="s">
        <v>749</v>
      </c>
      <c r="XZ197" t="s">
        <v>749</v>
      </c>
      <c r="YA197" t="s">
        <v>749</v>
      </c>
      <c r="YB197" t="s">
        <v>749</v>
      </c>
      <c r="YC197" t="s">
        <v>749</v>
      </c>
      <c r="YD197" t="s">
        <v>749</v>
      </c>
      <c r="YE197" t="s">
        <v>749</v>
      </c>
      <c r="YF197" t="s">
        <v>749</v>
      </c>
      <c r="YG197" t="s">
        <v>749</v>
      </c>
      <c r="YH197" t="s">
        <v>749</v>
      </c>
      <c r="YI197" t="s">
        <v>749</v>
      </c>
      <c r="YJ197" t="s">
        <v>749</v>
      </c>
      <c r="YK197" t="s">
        <v>749</v>
      </c>
      <c r="YL197" t="s">
        <v>749</v>
      </c>
      <c r="YM197" t="s">
        <v>749</v>
      </c>
      <c r="YN197" t="s">
        <v>749</v>
      </c>
      <c r="YO197" t="s">
        <v>749</v>
      </c>
      <c r="YP197" t="s">
        <v>749</v>
      </c>
      <c r="YQ197" t="s">
        <v>749</v>
      </c>
      <c r="YR197" t="s">
        <v>749</v>
      </c>
      <c r="YS197" t="s">
        <v>749</v>
      </c>
      <c r="YT197" t="s">
        <v>749</v>
      </c>
      <c r="YU197" t="s">
        <v>749</v>
      </c>
      <c r="YV197" t="s">
        <v>749</v>
      </c>
      <c r="YW197" t="s">
        <v>749</v>
      </c>
      <c r="YX197" t="s">
        <v>749</v>
      </c>
      <c r="YY197" t="s">
        <v>749</v>
      </c>
      <c r="YZ197" t="s">
        <v>749</v>
      </c>
      <c r="ZA197" t="s">
        <v>749</v>
      </c>
      <c r="ZB197" t="s">
        <v>749</v>
      </c>
      <c r="ZC197" t="s">
        <v>749</v>
      </c>
      <c r="ZD197" t="s">
        <v>749</v>
      </c>
      <c r="ZE197" t="s">
        <v>749</v>
      </c>
      <c r="ZF197" t="s">
        <v>749</v>
      </c>
      <c r="ZG197" t="s">
        <v>749</v>
      </c>
      <c r="ZH197" t="s">
        <v>749</v>
      </c>
      <c r="ZI197" t="s">
        <v>749</v>
      </c>
      <c r="ZJ197" t="s">
        <v>749</v>
      </c>
      <c r="ZK197" t="s">
        <v>749</v>
      </c>
      <c r="ZL197" t="s">
        <v>749</v>
      </c>
      <c r="ZM197" t="s">
        <v>749</v>
      </c>
      <c r="ZN197" t="s">
        <v>749</v>
      </c>
      <c r="ZO197" t="s">
        <v>749</v>
      </c>
      <c r="ZP197" t="s">
        <v>749</v>
      </c>
      <c r="ZQ197" t="s">
        <v>749</v>
      </c>
      <c r="ZR197" t="s">
        <v>749</v>
      </c>
      <c r="ZS197" t="s">
        <v>749</v>
      </c>
      <c r="ZT197" t="s">
        <v>749</v>
      </c>
      <c r="ZU197" t="s">
        <v>749</v>
      </c>
      <c r="ZV197" t="s">
        <v>749</v>
      </c>
      <c r="ZW197" t="s">
        <v>749</v>
      </c>
      <c r="ZX197" t="s">
        <v>749</v>
      </c>
      <c r="ZY197" t="s">
        <v>749</v>
      </c>
      <c r="ZZ197" t="s">
        <v>749</v>
      </c>
      <c r="AAA197" t="s">
        <v>749</v>
      </c>
      <c r="AAB197" t="s">
        <v>749</v>
      </c>
      <c r="AAC197" t="s">
        <v>749</v>
      </c>
      <c r="AAD197" t="s">
        <v>749</v>
      </c>
      <c r="AAE197" t="s">
        <v>749</v>
      </c>
      <c r="AAF197" t="s">
        <v>749</v>
      </c>
      <c r="AAG197" t="s">
        <v>749</v>
      </c>
      <c r="AAH197" t="s">
        <v>749</v>
      </c>
      <c r="AAI197" t="s">
        <v>749</v>
      </c>
      <c r="AAJ197" t="s">
        <v>749</v>
      </c>
      <c r="AAK197" t="s">
        <v>749</v>
      </c>
      <c r="AAL197" t="s">
        <v>749</v>
      </c>
      <c r="AAM197" t="s">
        <v>749</v>
      </c>
      <c r="AAN197" t="s">
        <v>749</v>
      </c>
      <c r="AAO197" t="s">
        <v>749</v>
      </c>
      <c r="AAP197" t="s">
        <v>749</v>
      </c>
      <c r="AAQ197" t="s">
        <v>749</v>
      </c>
      <c r="AAR197" t="s">
        <v>749</v>
      </c>
      <c r="AAS197" t="s">
        <v>749</v>
      </c>
      <c r="AAT197" t="s">
        <v>749</v>
      </c>
      <c r="AAU197" t="s">
        <v>749</v>
      </c>
      <c r="AAV197" t="s">
        <v>749</v>
      </c>
      <c r="AAW197" t="s">
        <v>749</v>
      </c>
      <c r="AAX197" t="s">
        <v>749</v>
      </c>
      <c r="AAY197" t="s">
        <v>749</v>
      </c>
      <c r="AAZ197" t="s">
        <v>749</v>
      </c>
      <c r="ABA197" t="s">
        <v>749</v>
      </c>
      <c r="ABB197" t="s">
        <v>749</v>
      </c>
      <c r="ABC197" t="s">
        <v>749</v>
      </c>
      <c r="ABD197" t="s">
        <v>749</v>
      </c>
      <c r="ABE197" t="s">
        <v>749</v>
      </c>
      <c r="ABF197" t="s">
        <v>749</v>
      </c>
      <c r="ABG197" t="s">
        <v>749</v>
      </c>
      <c r="ABH197" t="s">
        <v>749</v>
      </c>
      <c r="ABI197" t="s">
        <v>749</v>
      </c>
      <c r="ABJ197" t="s">
        <v>749</v>
      </c>
      <c r="ABK197" t="s">
        <v>749</v>
      </c>
      <c r="ABL197" t="s">
        <v>749</v>
      </c>
    </row>
    <row r="198" spans="1:740">
      <c r="A198" t="s">
        <v>1259</v>
      </c>
      <c r="B198" t="s">
        <v>1260</v>
      </c>
      <c r="C198" t="s">
        <v>742</v>
      </c>
      <c r="D198" t="s">
        <v>1247</v>
      </c>
      <c r="E198" t="s">
        <v>744</v>
      </c>
      <c r="F198" s="1">
        <v>61</v>
      </c>
      <c r="G198" t="s">
        <v>1248</v>
      </c>
      <c r="H198" t="s">
        <v>908</v>
      </c>
      <c r="I198" t="s">
        <v>747</v>
      </c>
      <c r="J198" s="1">
        <v>0</v>
      </c>
      <c r="K198" t="s">
        <v>1247</v>
      </c>
      <c r="L198" t="s">
        <v>1155</v>
      </c>
      <c r="M198" s="1">
        <v>0</v>
      </c>
      <c r="N198" t="s">
        <v>749</v>
      </c>
      <c r="O198" t="s">
        <v>750</v>
      </c>
      <c r="P198" t="s">
        <v>751</v>
      </c>
      <c r="Q198" t="s">
        <v>752</v>
      </c>
      <c r="R198" t="s">
        <v>1156</v>
      </c>
      <c r="S198" t="s">
        <v>749</v>
      </c>
      <c r="T198" t="s">
        <v>749</v>
      </c>
      <c r="U198" t="s">
        <v>749</v>
      </c>
      <c r="V198" t="s">
        <v>749</v>
      </c>
      <c r="W198" t="s">
        <v>749</v>
      </c>
      <c r="X198" t="s">
        <v>749</v>
      </c>
      <c r="Y198" t="s">
        <v>749</v>
      </c>
      <c r="Z198" t="s">
        <v>749</v>
      </c>
      <c r="AA198" t="s">
        <v>749</v>
      </c>
      <c r="AB198" t="s">
        <v>749</v>
      </c>
      <c r="AC198" t="s">
        <v>749</v>
      </c>
      <c r="AD198" t="s">
        <v>749</v>
      </c>
      <c r="AE198" t="s">
        <v>749</v>
      </c>
      <c r="AF198" t="s">
        <v>749</v>
      </c>
      <c r="AG198" t="s">
        <v>749</v>
      </c>
      <c r="AH198" t="s">
        <v>749</v>
      </c>
      <c r="AI198" t="s">
        <v>749</v>
      </c>
      <c r="AJ198" t="s">
        <v>749</v>
      </c>
      <c r="AK198" t="s">
        <v>749</v>
      </c>
      <c r="AL198" t="s">
        <v>749</v>
      </c>
      <c r="AM198" t="s">
        <v>749</v>
      </c>
      <c r="AN198" t="s">
        <v>749</v>
      </c>
      <c r="AO198" t="s">
        <v>749</v>
      </c>
      <c r="AP198" t="s">
        <v>749</v>
      </c>
      <c r="AQ198" t="s">
        <v>749</v>
      </c>
      <c r="AR198" t="s">
        <v>749</v>
      </c>
      <c r="AS198" t="s">
        <v>749</v>
      </c>
      <c r="AT198" t="s">
        <v>749</v>
      </c>
      <c r="AU198" t="s">
        <v>749</v>
      </c>
      <c r="AV198" t="s">
        <v>749</v>
      </c>
      <c r="AW198" t="s">
        <v>749</v>
      </c>
      <c r="AX198" t="s">
        <v>749</v>
      </c>
      <c r="AY198" t="s">
        <v>749</v>
      </c>
      <c r="AZ198" t="s">
        <v>749</v>
      </c>
      <c r="BA198" t="s">
        <v>749</v>
      </c>
      <c r="BB198" t="s">
        <v>749</v>
      </c>
      <c r="BC198" t="s">
        <v>749</v>
      </c>
      <c r="BD198" t="s">
        <v>749</v>
      </c>
      <c r="BE198" t="s">
        <v>749</v>
      </c>
      <c r="BF198" t="s">
        <v>749</v>
      </c>
      <c r="BG198" t="s">
        <v>749</v>
      </c>
      <c r="BH198" t="s">
        <v>749</v>
      </c>
      <c r="BI198" t="s">
        <v>749</v>
      </c>
      <c r="BJ198" t="s">
        <v>749</v>
      </c>
      <c r="BK198" t="s">
        <v>749</v>
      </c>
      <c r="BL198" t="s">
        <v>749</v>
      </c>
      <c r="BM198" t="s">
        <v>749</v>
      </c>
      <c r="BN198" t="s">
        <v>749</v>
      </c>
      <c r="BO198" t="s">
        <v>749</v>
      </c>
      <c r="BP198" t="s">
        <v>749</v>
      </c>
      <c r="BQ198" t="s">
        <v>749</v>
      </c>
      <c r="BR198" t="s">
        <v>749</v>
      </c>
      <c r="BS198" t="s">
        <v>749</v>
      </c>
      <c r="BT198" t="s">
        <v>749</v>
      </c>
      <c r="BU198" t="s">
        <v>749</v>
      </c>
      <c r="BV198" t="s">
        <v>749</v>
      </c>
      <c r="BW198" t="s">
        <v>749</v>
      </c>
      <c r="BX198" t="s">
        <v>749</v>
      </c>
      <c r="BY198" t="s">
        <v>749</v>
      </c>
      <c r="BZ198" t="s">
        <v>749</v>
      </c>
      <c r="CA198" t="s">
        <v>749</v>
      </c>
      <c r="CB198" t="s">
        <v>749</v>
      </c>
      <c r="CC198" t="s">
        <v>749</v>
      </c>
      <c r="CD198" t="s">
        <v>749</v>
      </c>
      <c r="CE198" t="s">
        <v>749</v>
      </c>
      <c r="CF198" t="s">
        <v>749</v>
      </c>
      <c r="CG198" t="s">
        <v>749</v>
      </c>
      <c r="CH198" t="s">
        <v>749</v>
      </c>
      <c r="CI198" t="s">
        <v>749</v>
      </c>
      <c r="CJ198" t="s">
        <v>749</v>
      </c>
      <c r="CK198" t="s">
        <v>749</v>
      </c>
      <c r="CL198" t="s">
        <v>749</v>
      </c>
      <c r="CM198" t="s">
        <v>749</v>
      </c>
      <c r="CN198" t="s">
        <v>749</v>
      </c>
      <c r="CO198" t="s">
        <v>749</v>
      </c>
      <c r="CP198" t="s">
        <v>749</v>
      </c>
      <c r="CQ198" t="s">
        <v>749</v>
      </c>
      <c r="CR198" t="s">
        <v>749</v>
      </c>
      <c r="CS198" t="s">
        <v>749</v>
      </c>
      <c r="CT198" t="s">
        <v>749</v>
      </c>
      <c r="CU198" t="s">
        <v>749</v>
      </c>
      <c r="CV198" t="s">
        <v>749</v>
      </c>
      <c r="CW198" t="s">
        <v>749</v>
      </c>
      <c r="CX198" t="s">
        <v>749</v>
      </c>
      <c r="CY198" t="s">
        <v>749</v>
      </c>
      <c r="CZ198" t="s">
        <v>749</v>
      </c>
      <c r="DA198" t="s">
        <v>749</v>
      </c>
      <c r="DB198" t="s">
        <v>749</v>
      </c>
      <c r="DC198" t="s">
        <v>749</v>
      </c>
      <c r="DD198" t="s">
        <v>749</v>
      </c>
      <c r="DE198" t="s">
        <v>749</v>
      </c>
      <c r="DF198" t="s">
        <v>749</v>
      </c>
      <c r="DG198" t="s">
        <v>749</v>
      </c>
      <c r="DH198" t="s">
        <v>749</v>
      </c>
      <c r="DI198" t="s">
        <v>749</v>
      </c>
      <c r="DJ198" t="s">
        <v>749</v>
      </c>
      <c r="DK198" t="s">
        <v>749</v>
      </c>
      <c r="DL198" t="s">
        <v>749</v>
      </c>
      <c r="DM198" t="s">
        <v>749</v>
      </c>
      <c r="DN198" t="s">
        <v>749</v>
      </c>
      <c r="DO198" t="s">
        <v>749</v>
      </c>
      <c r="DP198" t="s">
        <v>749</v>
      </c>
      <c r="DQ198" t="s">
        <v>749</v>
      </c>
      <c r="DR198" t="s">
        <v>749</v>
      </c>
      <c r="DS198" t="s">
        <v>749</v>
      </c>
      <c r="DT198" t="s">
        <v>749</v>
      </c>
      <c r="DU198" t="s">
        <v>749</v>
      </c>
      <c r="DV198" t="s">
        <v>749</v>
      </c>
      <c r="DW198" t="s">
        <v>749</v>
      </c>
      <c r="DX198" t="s">
        <v>749</v>
      </c>
      <c r="DY198" t="s">
        <v>749</v>
      </c>
      <c r="DZ198" t="s">
        <v>749</v>
      </c>
      <c r="EA198" t="s">
        <v>749</v>
      </c>
      <c r="EB198" t="s">
        <v>749</v>
      </c>
      <c r="EC198" t="s">
        <v>749</v>
      </c>
      <c r="ED198" t="s">
        <v>749</v>
      </c>
      <c r="EE198" t="s">
        <v>749</v>
      </c>
      <c r="EF198" t="s">
        <v>749</v>
      </c>
      <c r="EG198" t="s">
        <v>749</v>
      </c>
      <c r="EH198" t="s">
        <v>749</v>
      </c>
      <c r="EI198" t="s">
        <v>749</v>
      </c>
      <c r="EJ198" t="s">
        <v>749</v>
      </c>
      <c r="EK198" t="s">
        <v>749</v>
      </c>
      <c r="EL198" t="s">
        <v>749</v>
      </c>
      <c r="EM198" t="s">
        <v>749</v>
      </c>
      <c r="EN198" t="s">
        <v>749</v>
      </c>
      <c r="EO198" t="s">
        <v>749</v>
      </c>
      <c r="EP198" t="s">
        <v>749</v>
      </c>
      <c r="EQ198" t="s">
        <v>749</v>
      </c>
      <c r="ER198" t="s">
        <v>749</v>
      </c>
      <c r="ES198" t="s">
        <v>749</v>
      </c>
      <c r="ET198" t="s">
        <v>749</v>
      </c>
      <c r="EU198" t="s">
        <v>749</v>
      </c>
      <c r="EV198" t="s">
        <v>749</v>
      </c>
      <c r="EW198" t="s">
        <v>749</v>
      </c>
      <c r="EX198" t="s">
        <v>749</v>
      </c>
      <c r="EY198" t="s">
        <v>749</v>
      </c>
      <c r="EZ198" t="s">
        <v>749</v>
      </c>
      <c r="FA198" t="s">
        <v>749</v>
      </c>
      <c r="FB198" t="s">
        <v>749</v>
      </c>
      <c r="FC198" t="s">
        <v>749</v>
      </c>
      <c r="FD198" t="s">
        <v>749</v>
      </c>
      <c r="FE198" t="s">
        <v>749</v>
      </c>
      <c r="FF198" t="s">
        <v>749</v>
      </c>
      <c r="FG198" t="s">
        <v>749</v>
      </c>
      <c r="FH198" t="s">
        <v>749</v>
      </c>
      <c r="FI198" t="s">
        <v>749</v>
      </c>
      <c r="FJ198" t="s">
        <v>749</v>
      </c>
      <c r="FK198" t="s">
        <v>749</v>
      </c>
      <c r="FL198" t="s">
        <v>749</v>
      </c>
      <c r="FM198" t="s">
        <v>749</v>
      </c>
      <c r="FN198" t="s">
        <v>749</v>
      </c>
      <c r="FO198" t="s">
        <v>749</v>
      </c>
      <c r="FP198" t="s">
        <v>749</v>
      </c>
      <c r="FQ198" t="s">
        <v>749</v>
      </c>
      <c r="FR198" t="s">
        <v>749</v>
      </c>
      <c r="FS198" t="s">
        <v>749</v>
      </c>
      <c r="FT198" t="s">
        <v>749</v>
      </c>
      <c r="FU198" t="s">
        <v>749</v>
      </c>
      <c r="FV198" t="s">
        <v>749</v>
      </c>
      <c r="FW198" t="s">
        <v>749</v>
      </c>
      <c r="FX198" t="s">
        <v>749</v>
      </c>
      <c r="FY198" t="s">
        <v>749</v>
      </c>
      <c r="FZ198" t="s">
        <v>749</v>
      </c>
      <c r="GA198" t="s">
        <v>749</v>
      </c>
      <c r="GB198" t="s">
        <v>749</v>
      </c>
      <c r="GC198" t="s">
        <v>749</v>
      </c>
      <c r="GD198" t="s">
        <v>749</v>
      </c>
      <c r="GE198" t="s">
        <v>749</v>
      </c>
      <c r="GF198" t="s">
        <v>749</v>
      </c>
      <c r="GG198" t="s">
        <v>749</v>
      </c>
      <c r="GH198" t="s">
        <v>749</v>
      </c>
      <c r="GI198" t="s">
        <v>749</v>
      </c>
      <c r="GJ198" t="s">
        <v>749</v>
      </c>
      <c r="GK198" t="s">
        <v>749</v>
      </c>
      <c r="GL198" t="s">
        <v>749</v>
      </c>
      <c r="GM198" t="s">
        <v>749</v>
      </c>
      <c r="GN198" t="s">
        <v>749</v>
      </c>
      <c r="GO198" t="s">
        <v>749</v>
      </c>
      <c r="GP198" t="s">
        <v>749</v>
      </c>
      <c r="GQ198" t="s">
        <v>749</v>
      </c>
      <c r="GR198" t="s">
        <v>749</v>
      </c>
      <c r="GS198" t="s">
        <v>749</v>
      </c>
      <c r="GT198" t="s">
        <v>749</v>
      </c>
      <c r="GU198" t="s">
        <v>749</v>
      </c>
      <c r="GV198" t="s">
        <v>749</v>
      </c>
      <c r="GW198" t="s">
        <v>749</v>
      </c>
      <c r="GX198" t="s">
        <v>749</v>
      </c>
      <c r="GY198" t="s">
        <v>749</v>
      </c>
      <c r="GZ198" t="s">
        <v>749</v>
      </c>
      <c r="HA198" t="s">
        <v>749</v>
      </c>
      <c r="HB198" t="s">
        <v>749</v>
      </c>
      <c r="HC198" t="s">
        <v>749</v>
      </c>
      <c r="HD198" t="s">
        <v>749</v>
      </c>
      <c r="HE198" t="s">
        <v>749</v>
      </c>
      <c r="HF198" t="s">
        <v>749</v>
      </c>
      <c r="HG198" t="s">
        <v>749</v>
      </c>
      <c r="HH198" t="s">
        <v>749</v>
      </c>
      <c r="HI198" t="s">
        <v>749</v>
      </c>
      <c r="HJ198" t="s">
        <v>749</v>
      </c>
      <c r="HK198" t="s">
        <v>749</v>
      </c>
      <c r="HL198" t="s">
        <v>749</v>
      </c>
      <c r="HM198" t="s">
        <v>749</v>
      </c>
      <c r="HN198" t="s">
        <v>749</v>
      </c>
      <c r="HO198" t="s">
        <v>749</v>
      </c>
      <c r="HP198" t="s">
        <v>749</v>
      </c>
      <c r="HQ198" t="s">
        <v>749</v>
      </c>
      <c r="HR198" t="s">
        <v>749</v>
      </c>
      <c r="HS198" t="s">
        <v>749</v>
      </c>
      <c r="HT198" t="s">
        <v>749</v>
      </c>
      <c r="HU198" t="s">
        <v>749</v>
      </c>
      <c r="HV198" t="s">
        <v>749</v>
      </c>
      <c r="HW198" t="s">
        <v>749</v>
      </c>
      <c r="HX198" t="s">
        <v>749</v>
      </c>
      <c r="HY198" t="s">
        <v>749</v>
      </c>
      <c r="HZ198" t="s">
        <v>749</v>
      </c>
      <c r="IA198" t="s">
        <v>749</v>
      </c>
      <c r="IB198" t="s">
        <v>749</v>
      </c>
      <c r="IC198" t="s">
        <v>749</v>
      </c>
      <c r="ID198" t="s">
        <v>749</v>
      </c>
      <c r="IE198" t="s">
        <v>749</v>
      </c>
      <c r="IF198" t="s">
        <v>749</v>
      </c>
      <c r="IG198" t="s">
        <v>749</v>
      </c>
      <c r="IH198" t="s">
        <v>749</v>
      </c>
      <c r="II198" t="s">
        <v>749</v>
      </c>
      <c r="IJ198" t="s">
        <v>749</v>
      </c>
      <c r="IK198" t="s">
        <v>749</v>
      </c>
      <c r="IL198" t="s">
        <v>749</v>
      </c>
      <c r="IM198" t="s">
        <v>749</v>
      </c>
      <c r="IN198" t="s">
        <v>749</v>
      </c>
      <c r="IO198" t="s">
        <v>749</v>
      </c>
      <c r="IP198" t="s">
        <v>749</v>
      </c>
      <c r="IQ198" t="s">
        <v>749</v>
      </c>
      <c r="IR198" t="s">
        <v>749</v>
      </c>
      <c r="IS198" t="s">
        <v>749</v>
      </c>
      <c r="IT198" t="s">
        <v>749</v>
      </c>
      <c r="IU198" t="s">
        <v>749</v>
      </c>
      <c r="IV198" t="s">
        <v>749</v>
      </c>
      <c r="IW198" t="s">
        <v>749</v>
      </c>
      <c r="IX198" t="s">
        <v>749</v>
      </c>
      <c r="IY198" t="s">
        <v>749</v>
      </c>
      <c r="IZ198" t="s">
        <v>749</v>
      </c>
      <c r="JA198" t="s">
        <v>749</v>
      </c>
      <c r="JB198" t="s">
        <v>749</v>
      </c>
      <c r="JC198" t="s">
        <v>749</v>
      </c>
      <c r="JD198" t="s">
        <v>749</v>
      </c>
      <c r="JE198" t="s">
        <v>749</v>
      </c>
      <c r="JF198" t="s">
        <v>749</v>
      </c>
      <c r="JG198" t="s">
        <v>749</v>
      </c>
      <c r="JH198" t="s">
        <v>749</v>
      </c>
      <c r="JI198" t="s">
        <v>749</v>
      </c>
      <c r="JJ198" t="s">
        <v>749</v>
      </c>
      <c r="JK198" t="s">
        <v>749</v>
      </c>
      <c r="JL198" t="s">
        <v>749</v>
      </c>
      <c r="JM198" t="s">
        <v>749</v>
      </c>
      <c r="JN198" t="s">
        <v>749</v>
      </c>
      <c r="JO198" t="s">
        <v>749</v>
      </c>
      <c r="JP198" t="s">
        <v>749</v>
      </c>
      <c r="JQ198" t="s">
        <v>749</v>
      </c>
      <c r="JR198" t="s">
        <v>749</v>
      </c>
      <c r="JS198" t="s">
        <v>749</v>
      </c>
      <c r="JT198" t="s">
        <v>749</v>
      </c>
      <c r="JU198" t="s">
        <v>749</v>
      </c>
      <c r="JV198" t="s">
        <v>749</v>
      </c>
      <c r="JW198" t="s">
        <v>749</v>
      </c>
      <c r="JX198" t="s">
        <v>749</v>
      </c>
      <c r="JY198" t="s">
        <v>749</v>
      </c>
      <c r="JZ198" t="s">
        <v>749</v>
      </c>
      <c r="KA198" t="s">
        <v>749</v>
      </c>
      <c r="KB198" t="s">
        <v>749</v>
      </c>
      <c r="KC198" t="s">
        <v>749</v>
      </c>
      <c r="KD198" t="s">
        <v>749</v>
      </c>
      <c r="KE198" t="s">
        <v>749</v>
      </c>
      <c r="KF198" t="s">
        <v>749</v>
      </c>
      <c r="KG198" t="s">
        <v>749</v>
      </c>
      <c r="KH198" t="s">
        <v>749</v>
      </c>
      <c r="KI198" t="s">
        <v>749</v>
      </c>
      <c r="KJ198" t="s">
        <v>749</v>
      </c>
      <c r="KK198" t="s">
        <v>749</v>
      </c>
      <c r="KL198" t="s">
        <v>749</v>
      </c>
      <c r="KM198" t="s">
        <v>749</v>
      </c>
      <c r="KN198" t="s">
        <v>749</v>
      </c>
      <c r="KO198" t="s">
        <v>749</v>
      </c>
      <c r="KP198" t="s">
        <v>749</v>
      </c>
      <c r="KQ198" t="s">
        <v>749</v>
      </c>
      <c r="KR198" t="s">
        <v>749</v>
      </c>
      <c r="KS198" t="s">
        <v>749</v>
      </c>
      <c r="KT198" t="s">
        <v>749</v>
      </c>
      <c r="KU198" t="s">
        <v>749</v>
      </c>
      <c r="KV198" t="s">
        <v>749</v>
      </c>
      <c r="KW198" t="s">
        <v>749</v>
      </c>
      <c r="KX198" t="s">
        <v>749</v>
      </c>
      <c r="KY198" t="s">
        <v>749</v>
      </c>
      <c r="KZ198" t="s">
        <v>749</v>
      </c>
      <c r="LA198" t="s">
        <v>749</v>
      </c>
      <c r="LB198" t="s">
        <v>749</v>
      </c>
      <c r="LC198" t="s">
        <v>749</v>
      </c>
      <c r="LD198" t="s">
        <v>749</v>
      </c>
      <c r="LE198" t="s">
        <v>749</v>
      </c>
      <c r="LF198" t="s">
        <v>749</v>
      </c>
      <c r="LG198" t="s">
        <v>749</v>
      </c>
      <c r="LH198" t="s">
        <v>749</v>
      </c>
      <c r="LI198" t="s">
        <v>749</v>
      </c>
      <c r="LJ198" t="s">
        <v>749</v>
      </c>
      <c r="LK198" t="s">
        <v>749</v>
      </c>
      <c r="LL198" t="s">
        <v>749</v>
      </c>
      <c r="LM198" t="s">
        <v>749</v>
      </c>
      <c r="LN198" t="s">
        <v>749</v>
      </c>
      <c r="LO198" t="s">
        <v>749</v>
      </c>
      <c r="LP198" t="s">
        <v>749</v>
      </c>
      <c r="LQ198" t="s">
        <v>749</v>
      </c>
      <c r="LR198" t="s">
        <v>749</v>
      </c>
      <c r="LS198" t="s">
        <v>749</v>
      </c>
      <c r="LT198" t="s">
        <v>749</v>
      </c>
      <c r="LU198" t="s">
        <v>749</v>
      </c>
      <c r="LV198" t="s">
        <v>749</v>
      </c>
      <c r="LW198" t="s">
        <v>749</v>
      </c>
      <c r="LX198" t="s">
        <v>749</v>
      </c>
      <c r="LY198" t="s">
        <v>749</v>
      </c>
      <c r="LZ198" t="s">
        <v>749</v>
      </c>
      <c r="MA198" t="s">
        <v>749</v>
      </c>
      <c r="MB198" t="s">
        <v>749</v>
      </c>
      <c r="MC198" t="s">
        <v>749</v>
      </c>
      <c r="MD198" t="s">
        <v>749</v>
      </c>
      <c r="ME198" t="s">
        <v>749</v>
      </c>
      <c r="MF198" t="s">
        <v>749</v>
      </c>
      <c r="MG198" t="s">
        <v>749</v>
      </c>
      <c r="MH198" t="s">
        <v>749</v>
      </c>
      <c r="MI198" t="s">
        <v>749</v>
      </c>
      <c r="MJ198" t="s">
        <v>749</v>
      </c>
      <c r="MK198" t="s">
        <v>749</v>
      </c>
      <c r="ML198" t="s">
        <v>749</v>
      </c>
      <c r="MM198" t="s">
        <v>749</v>
      </c>
      <c r="MN198" t="s">
        <v>749</v>
      </c>
      <c r="MO198" t="s">
        <v>749</v>
      </c>
      <c r="MP198" t="s">
        <v>749</v>
      </c>
      <c r="MQ198" t="s">
        <v>749</v>
      </c>
      <c r="MR198" t="s">
        <v>749</v>
      </c>
      <c r="MS198" t="s">
        <v>749</v>
      </c>
      <c r="MT198" t="s">
        <v>749</v>
      </c>
      <c r="MU198" t="s">
        <v>749</v>
      </c>
      <c r="MV198" t="s">
        <v>749</v>
      </c>
      <c r="MW198" t="s">
        <v>749</v>
      </c>
      <c r="MX198" t="s">
        <v>749</v>
      </c>
      <c r="MY198" t="s">
        <v>749</v>
      </c>
      <c r="MZ198" t="s">
        <v>749</v>
      </c>
      <c r="NA198" t="s">
        <v>749</v>
      </c>
      <c r="NB198" t="s">
        <v>749</v>
      </c>
      <c r="NC198" t="s">
        <v>749</v>
      </c>
      <c r="ND198" t="s">
        <v>749</v>
      </c>
      <c r="NE198" t="s">
        <v>749</v>
      </c>
      <c r="NF198" t="s">
        <v>749</v>
      </c>
      <c r="NG198" t="s">
        <v>749</v>
      </c>
      <c r="NH198" t="s">
        <v>749</v>
      </c>
      <c r="NI198" t="s">
        <v>749</v>
      </c>
      <c r="NJ198" t="s">
        <v>749</v>
      </c>
      <c r="NK198" t="s">
        <v>749</v>
      </c>
      <c r="NL198" t="s">
        <v>749</v>
      </c>
      <c r="NM198" t="s">
        <v>749</v>
      </c>
      <c r="NN198" t="s">
        <v>749</v>
      </c>
      <c r="NO198" t="s">
        <v>749</v>
      </c>
      <c r="NP198" t="s">
        <v>749</v>
      </c>
      <c r="NQ198" t="s">
        <v>749</v>
      </c>
      <c r="NR198" t="s">
        <v>749</v>
      </c>
      <c r="NS198" t="s">
        <v>749</v>
      </c>
      <c r="NT198" t="s">
        <v>749</v>
      </c>
      <c r="NU198" t="s">
        <v>749</v>
      </c>
      <c r="NV198" t="s">
        <v>749</v>
      </c>
      <c r="NW198" t="s">
        <v>749</v>
      </c>
      <c r="NX198" t="s">
        <v>749</v>
      </c>
      <c r="NY198" t="s">
        <v>749</v>
      </c>
      <c r="NZ198" t="s">
        <v>749</v>
      </c>
      <c r="OA198" t="s">
        <v>749</v>
      </c>
      <c r="OB198" t="s">
        <v>749</v>
      </c>
      <c r="OC198" t="s">
        <v>749</v>
      </c>
      <c r="OD198" t="s">
        <v>749</v>
      </c>
      <c r="OE198" t="s">
        <v>749</v>
      </c>
      <c r="OF198" t="s">
        <v>749</v>
      </c>
      <c r="OG198" t="s">
        <v>749</v>
      </c>
      <c r="OH198" t="s">
        <v>749</v>
      </c>
      <c r="OI198" t="s">
        <v>749</v>
      </c>
      <c r="OJ198" t="s">
        <v>749</v>
      </c>
      <c r="OK198" t="s">
        <v>749</v>
      </c>
      <c r="OL198" t="s">
        <v>749</v>
      </c>
      <c r="OM198" t="s">
        <v>749</v>
      </c>
      <c r="ON198" t="s">
        <v>749</v>
      </c>
      <c r="OO198" t="s">
        <v>749</v>
      </c>
      <c r="OP198" t="s">
        <v>749</v>
      </c>
      <c r="OQ198" t="s">
        <v>749</v>
      </c>
      <c r="OR198" t="s">
        <v>749</v>
      </c>
      <c r="OS198" t="s">
        <v>749</v>
      </c>
      <c r="OT198" t="s">
        <v>749</v>
      </c>
      <c r="OU198" t="s">
        <v>749</v>
      </c>
      <c r="OV198" t="s">
        <v>749</v>
      </c>
      <c r="OW198" t="s">
        <v>749</v>
      </c>
      <c r="OX198" t="s">
        <v>749</v>
      </c>
      <c r="OY198" t="s">
        <v>749</v>
      </c>
      <c r="OZ198" t="s">
        <v>749</v>
      </c>
      <c r="PA198" t="s">
        <v>749</v>
      </c>
      <c r="PB198" t="s">
        <v>749</v>
      </c>
      <c r="PC198" t="s">
        <v>749</v>
      </c>
      <c r="PD198" t="s">
        <v>749</v>
      </c>
      <c r="PE198" t="s">
        <v>749</v>
      </c>
      <c r="PF198" t="s">
        <v>749</v>
      </c>
      <c r="PG198" t="s">
        <v>749</v>
      </c>
      <c r="PH198" t="s">
        <v>749</v>
      </c>
      <c r="PI198" t="s">
        <v>749</v>
      </c>
      <c r="PJ198" t="s">
        <v>749</v>
      </c>
      <c r="PK198" t="s">
        <v>749</v>
      </c>
      <c r="PL198" t="s">
        <v>749</v>
      </c>
      <c r="PM198" t="s">
        <v>749</v>
      </c>
      <c r="PN198" t="s">
        <v>749</v>
      </c>
      <c r="PO198" t="s">
        <v>749</v>
      </c>
      <c r="PP198" t="s">
        <v>749</v>
      </c>
      <c r="PQ198" t="s">
        <v>749</v>
      </c>
      <c r="PR198" t="s">
        <v>749</v>
      </c>
      <c r="PS198" t="s">
        <v>749</v>
      </c>
      <c r="PT198" t="s">
        <v>749</v>
      </c>
      <c r="PU198" t="s">
        <v>749</v>
      </c>
      <c r="PV198" t="s">
        <v>749</v>
      </c>
      <c r="PW198" t="s">
        <v>749</v>
      </c>
      <c r="PX198" t="s">
        <v>749</v>
      </c>
      <c r="PY198" t="s">
        <v>749</v>
      </c>
      <c r="PZ198" t="s">
        <v>749</v>
      </c>
      <c r="QA198" t="s">
        <v>749</v>
      </c>
      <c r="QB198" t="s">
        <v>749</v>
      </c>
      <c r="QC198" t="s">
        <v>749</v>
      </c>
      <c r="QD198" t="s">
        <v>749</v>
      </c>
      <c r="QE198" t="s">
        <v>749</v>
      </c>
      <c r="QF198" t="s">
        <v>749</v>
      </c>
      <c r="QG198" t="s">
        <v>749</v>
      </c>
      <c r="QH198" t="s">
        <v>749</v>
      </c>
      <c r="QI198" t="s">
        <v>749</v>
      </c>
      <c r="QJ198" t="s">
        <v>749</v>
      </c>
      <c r="QK198" t="s">
        <v>749</v>
      </c>
      <c r="QL198" t="s">
        <v>749</v>
      </c>
      <c r="QM198" t="s">
        <v>749</v>
      </c>
      <c r="QN198" t="s">
        <v>749</v>
      </c>
      <c r="QO198" t="s">
        <v>749</v>
      </c>
      <c r="QP198" t="s">
        <v>749</v>
      </c>
      <c r="QQ198" t="s">
        <v>749</v>
      </c>
      <c r="QR198" t="s">
        <v>749</v>
      </c>
      <c r="QS198" t="s">
        <v>749</v>
      </c>
      <c r="QT198" t="s">
        <v>749</v>
      </c>
      <c r="QU198" t="s">
        <v>749</v>
      </c>
      <c r="QV198" t="s">
        <v>749</v>
      </c>
      <c r="QW198" t="s">
        <v>749</v>
      </c>
      <c r="QX198" t="s">
        <v>749</v>
      </c>
      <c r="QY198" t="s">
        <v>749</v>
      </c>
      <c r="QZ198" t="s">
        <v>749</v>
      </c>
      <c r="RA198" t="s">
        <v>749</v>
      </c>
      <c r="RB198" t="s">
        <v>749</v>
      </c>
      <c r="RC198" t="s">
        <v>749</v>
      </c>
      <c r="RD198" t="s">
        <v>749</v>
      </c>
      <c r="RE198" t="s">
        <v>749</v>
      </c>
      <c r="RF198" t="s">
        <v>749</v>
      </c>
      <c r="RG198" t="s">
        <v>749</v>
      </c>
      <c r="RH198" t="s">
        <v>749</v>
      </c>
      <c r="RI198" t="s">
        <v>749</v>
      </c>
      <c r="RJ198" t="s">
        <v>749</v>
      </c>
      <c r="RK198" t="s">
        <v>749</v>
      </c>
      <c r="RL198" t="s">
        <v>749</v>
      </c>
      <c r="RM198" t="s">
        <v>749</v>
      </c>
      <c r="RN198" t="s">
        <v>749</v>
      </c>
      <c r="RO198" t="s">
        <v>749</v>
      </c>
      <c r="RP198" t="s">
        <v>749</v>
      </c>
      <c r="RQ198" t="s">
        <v>749</v>
      </c>
      <c r="RR198" t="s">
        <v>749</v>
      </c>
      <c r="RS198" t="s">
        <v>749</v>
      </c>
      <c r="RT198" t="s">
        <v>749</v>
      </c>
      <c r="RU198" t="s">
        <v>749</v>
      </c>
      <c r="RV198" t="s">
        <v>749</v>
      </c>
      <c r="RW198" t="s">
        <v>749</v>
      </c>
      <c r="RX198" t="s">
        <v>749</v>
      </c>
      <c r="RY198" t="s">
        <v>749</v>
      </c>
      <c r="RZ198" t="s">
        <v>749</v>
      </c>
      <c r="SA198" t="s">
        <v>749</v>
      </c>
      <c r="SB198" t="s">
        <v>749</v>
      </c>
      <c r="SC198" t="s">
        <v>749</v>
      </c>
      <c r="SD198" t="s">
        <v>749</v>
      </c>
      <c r="SE198" t="s">
        <v>749</v>
      </c>
      <c r="SF198" t="s">
        <v>749</v>
      </c>
      <c r="SG198" t="s">
        <v>749</v>
      </c>
      <c r="SH198" t="s">
        <v>749</v>
      </c>
      <c r="SI198" t="s">
        <v>749</v>
      </c>
      <c r="SJ198" t="s">
        <v>749</v>
      </c>
      <c r="SK198" t="s">
        <v>749</v>
      </c>
      <c r="SL198" t="s">
        <v>749</v>
      </c>
      <c r="SM198" t="s">
        <v>749</v>
      </c>
      <c r="SN198" t="s">
        <v>749</v>
      </c>
      <c r="SO198" t="s">
        <v>749</v>
      </c>
      <c r="SP198" t="s">
        <v>749</v>
      </c>
      <c r="SQ198" t="s">
        <v>749</v>
      </c>
      <c r="SR198" t="s">
        <v>749</v>
      </c>
      <c r="SS198" t="s">
        <v>749</v>
      </c>
      <c r="ST198" t="s">
        <v>749</v>
      </c>
      <c r="SU198" t="s">
        <v>749</v>
      </c>
      <c r="SV198" t="s">
        <v>749</v>
      </c>
      <c r="SW198" t="s">
        <v>749</v>
      </c>
      <c r="SX198" t="s">
        <v>749</v>
      </c>
      <c r="SY198" t="s">
        <v>749</v>
      </c>
      <c r="SZ198" t="s">
        <v>749</v>
      </c>
      <c r="TA198" t="s">
        <v>749</v>
      </c>
      <c r="TB198" t="s">
        <v>749</v>
      </c>
      <c r="TC198" t="s">
        <v>749</v>
      </c>
      <c r="TD198" t="s">
        <v>749</v>
      </c>
      <c r="TE198" t="s">
        <v>749</v>
      </c>
      <c r="TF198" t="s">
        <v>749</v>
      </c>
      <c r="TG198" t="s">
        <v>749</v>
      </c>
      <c r="TH198" t="s">
        <v>749</v>
      </c>
      <c r="TI198" t="s">
        <v>749</v>
      </c>
      <c r="TJ198" t="s">
        <v>749</v>
      </c>
      <c r="TK198" t="s">
        <v>749</v>
      </c>
      <c r="TL198" t="s">
        <v>749</v>
      </c>
      <c r="TM198" t="s">
        <v>749</v>
      </c>
      <c r="TN198" t="s">
        <v>749</v>
      </c>
      <c r="TO198" t="s">
        <v>749</v>
      </c>
      <c r="TP198" t="s">
        <v>749</v>
      </c>
      <c r="TQ198" t="s">
        <v>749</v>
      </c>
      <c r="TR198" t="s">
        <v>749</v>
      </c>
      <c r="TS198" t="s">
        <v>749</v>
      </c>
      <c r="TT198" t="s">
        <v>749</v>
      </c>
      <c r="TU198" t="s">
        <v>749</v>
      </c>
      <c r="TV198" t="s">
        <v>749</v>
      </c>
      <c r="TW198" t="s">
        <v>749</v>
      </c>
      <c r="TX198" t="s">
        <v>749</v>
      </c>
      <c r="TY198" t="s">
        <v>749</v>
      </c>
      <c r="TZ198" t="s">
        <v>749</v>
      </c>
      <c r="UA198" t="s">
        <v>749</v>
      </c>
      <c r="UB198" t="s">
        <v>749</v>
      </c>
      <c r="UC198" t="s">
        <v>749</v>
      </c>
      <c r="UD198" t="s">
        <v>749</v>
      </c>
      <c r="UE198" t="s">
        <v>749</v>
      </c>
      <c r="UF198" t="s">
        <v>749</v>
      </c>
      <c r="UG198" t="s">
        <v>749</v>
      </c>
      <c r="UH198" t="s">
        <v>749</v>
      </c>
      <c r="UI198" t="s">
        <v>749</v>
      </c>
      <c r="UJ198" t="s">
        <v>749</v>
      </c>
      <c r="UK198" t="s">
        <v>749</v>
      </c>
      <c r="UL198" t="s">
        <v>749</v>
      </c>
      <c r="UM198" t="s">
        <v>749</v>
      </c>
      <c r="UN198" t="s">
        <v>749</v>
      </c>
      <c r="UO198" t="s">
        <v>749</v>
      </c>
      <c r="UP198" t="s">
        <v>749</v>
      </c>
      <c r="UQ198" t="s">
        <v>749</v>
      </c>
      <c r="UR198" t="s">
        <v>749</v>
      </c>
      <c r="US198" t="s">
        <v>749</v>
      </c>
      <c r="UT198" t="s">
        <v>749</v>
      </c>
      <c r="UU198" t="s">
        <v>749</v>
      </c>
      <c r="UV198" t="s">
        <v>749</v>
      </c>
      <c r="UW198" t="s">
        <v>749</v>
      </c>
      <c r="UX198" t="s">
        <v>749</v>
      </c>
      <c r="UY198" t="s">
        <v>749</v>
      </c>
      <c r="UZ198" t="s">
        <v>749</v>
      </c>
      <c r="VA198" t="s">
        <v>749</v>
      </c>
      <c r="VB198" t="s">
        <v>749</v>
      </c>
      <c r="VC198" t="s">
        <v>749</v>
      </c>
      <c r="VD198" t="s">
        <v>749</v>
      </c>
      <c r="VE198" t="s">
        <v>749</v>
      </c>
      <c r="VF198" t="s">
        <v>749</v>
      </c>
      <c r="VG198" t="s">
        <v>749</v>
      </c>
      <c r="VH198" t="s">
        <v>749</v>
      </c>
      <c r="VI198" t="s">
        <v>749</v>
      </c>
      <c r="VJ198" t="s">
        <v>749</v>
      </c>
      <c r="VK198" t="s">
        <v>749</v>
      </c>
      <c r="VL198" t="s">
        <v>749</v>
      </c>
      <c r="VM198" t="s">
        <v>749</v>
      </c>
      <c r="VN198" t="s">
        <v>749</v>
      </c>
      <c r="VO198" t="s">
        <v>749</v>
      </c>
      <c r="VP198" t="s">
        <v>749</v>
      </c>
      <c r="VQ198" t="s">
        <v>749</v>
      </c>
      <c r="VR198" t="s">
        <v>749</v>
      </c>
      <c r="VS198" t="s">
        <v>749</v>
      </c>
      <c r="VT198" t="s">
        <v>749</v>
      </c>
      <c r="VU198" t="s">
        <v>749</v>
      </c>
      <c r="VV198" t="s">
        <v>749</v>
      </c>
      <c r="VW198" t="s">
        <v>749</v>
      </c>
      <c r="VX198" t="s">
        <v>749</v>
      </c>
      <c r="VY198" t="s">
        <v>749</v>
      </c>
      <c r="VZ198" t="s">
        <v>749</v>
      </c>
      <c r="WA198" t="s">
        <v>749</v>
      </c>
      <c r="WB198" t="s">
        <v>749</v>
      </c>
      <c r="WC198" t="s">
        <v>749</v>
      </c>
      <c r="WD198" t="s">
        <v>749</v>
      </c>
      <c r="WE198" t="s">
        <v>749</v>
      </c>
      <c r="WF198" t="s">
        <v>749</v>
      </c>
      <c r="WG198" t="s">
        <v>749</v>
      </c>
      <c r="WH198" t="s">
        <v>749</v>
      </c>
      <c r="WI198" t="s">
        <v>749</v>
      </c>
      <c r="WJ198" t="s">
        <v>749</v>
      </c>
      <c r="WK198" t="s">
        <v>749</v>
      </c>
      <c r="WL198" t="s">
        <v>749</v>
      </c>
      <c r="WM198" t="s">
        <v>749</v>
      </c>
      <c r="WN198" t="s">
        <v>749</v>
      </c>
      <c r="WO198" t="s">
        <v>749</v>
      </c>
      <c r="WP198" t="s">
        <v>749</v>
      </c>
      <c r="WQ198" t="s">
        <v>749</v>
      </c>
      <c r="WR198" t="s">
        <v>749</v>
      </c>
      <c r="WS198" t="s">
        <v>749</v>
      </c>
      <c r="WT198" t="s">
        <v>749</v>
      </c>
      <c r="WU198" t="s">
        <v>749</v>
      </c>
      <c r="WV198" t="s">
        <v>749</v>
      </c>
      <c r="WW198" t="s">
        <v>749</v>
      </c>
      <c r="WX198" t="s">
        <v>749</v>
      </c>
      <c r="WY198" t="s">
        <v>749</v>
      </c>
      <c r="WZ198" t="s">
        <v>749</v>
      </c>
      <c r="XA198" t="s">
        <v>749</v>
      </c>
      <c r="XB198" t="s">
        <v>749</v>
      </c>
      <c r="XC198" t="s">
        <v>749</v>
      </c>
      <c r="XD198" t="s">
        <v>749</v>
      </c>
      <c r="XE198" t="s">
        <v>749</v>
      </c>
      <c r="XF198" t="s">
        <v>749</v>
      </c>
      <c r="XG198" t="s">
        <v>749</v>
      </c>
      <c r="XH198" t="s">
        <v>749</v>
      </c>
      <c r="XI198" t="s">
        <v>749</v>
      </c>
      <c r="XJ198" t="s">
        <v>749</v>
      </c>
      <c r="XK198" t="s">
        <v>749</v>
      </c>
      <c r="XL198" t="s">
        <v>749</v>
      </c>
      <c r="XM198" t="s">
        <v>749</v>
      </c>
      <c r="XN198" t="s">
        <v>749</v>
      </c>
      <c r="XO198" t="s">
        <v>749</v>
      </c>
      <c r="XP198" t="s">
        <v>749</v>
      </c>
      <c r="XQ198" t="s">
        <v>749</v>
      </c>
      <c r="XR198" t="s">
        <v>749</v>
      </c>
      <c r="XS198" t="s">
        <v>749</v>
      </c>
      <c r="XT198" t="s">
        <v>749</v>
      </c>
      <c r="XU198" t="s">
        <v>749</v>
      </c>
      <c r="XV198" t="s">
        <v>749</v>
      </c>
      <c r="XW198" t="s">
        <v>749</v>
      </c>
      <c r="XX198" t="s">
        <v>749</v>
      </c>
      <c r="XY198" t="s">
        <v>749</v>
      </c>
      <c r="XZ198" t="s">
        <v>749</v>
      </c>
      <c r="YA198" t="s">
        <v>749</v>
      </c>
      <c r="YB198" t="s">
        <v>749</v>
      </c>
      <c r="YC198" t="s">
        <v>749</v>
      </c>
      <c r="YD198" t="s">
        <v>749</v>
      </c>
      <c r="YE198" t="s">
        <v>749</v>
      </c>
      <c r="YF198" t="s">
        <v>749</v>
      </c>
      <c r="YG198" t="s">
        <v>749</v>
      </c>
      <c r="YH198" t="s">
        <v>749</v>
      </c>
      <c r="YI198" t="s">
        <v>749</v>
      </c>
      <c r="YJ198" t="s">
        <v>749</v>
      </c>
      <c r="YK198" t="s">
        <v>749</v>
      </c>
      <c r="YL198" t="s">
        <v>749</v>
      </c>
      <c r="YM198" t="s">
        <v>749</v>
      </c>
      <c r="YN198" t="s">
        <v>749</v>
      </c>
      <c r="YO198" t="s">
        <v>749</v>
      </c>
      <c r="YP198" t="s">
        <v>749</v>
      </c>
      <c r="YQ198" t="s">
        <v>749</v>
      </c>
      <c r="YR198" t="s">
        <v>749</v>
      </c>
      <c r="YS198" t="s">
        <v>749</v>
      </c>
      <c r="YT198" t="s">
        <v>749</v>
      </c>
      <c r="YU198" t="s">
        <v>749</v>
      </c>
      <c r="YV198" t="s">
        <v>749</v>
      </c>
      <c r="YW198" t="s">
        <v>749</v>
      </c>
      <c r="YX198" t="s">
        <v>749</v>
      </c>
      <c r="YY198" t="s">
        <v>749</v>
      </c>
      <c r="YZ198" t="s">
        <v>749</v>
      </c>
      <c r="ZA198" t="s">
        <v>749</v>
      </c>
      <c r="ZB198" t="s">
        <v>749</v>
      </c>
      <c r="ZC198" t="s">
        <v>749</v>
      </c>
      <c r="ZD198" t="s">
        <v>749</v>
      </c>
      <c r="ZE198" t="s">
        <v>749</v>
      </c>
      <c r="ZF198" t="s">
        <v>749</v>
      </c>
      <c r="ZG198" t="s">
        <v>749</v>
      </c>
      <c r="ZH198" t="s">
        <v>749</v>
      </c>
      <c r="ZI198" t="s">
        <v>749</v>
      </c>
      <c r="ZJ198" t="s">
        <v>749</v>
      </c>
      <c r="ZK198" t="s">
        <v>749</v>
      </c>
      <c r="ZL198" t="s">
        <v>749</v>
      </c>
      <c r="ZM198" t="s">
        <v>749</v>
      </c>
      <c r="ZN198" t="s">
        <v>749</v>
      </c>
      <c r="ZO198" t="s">
        <v>749</v>
      </c>
      <c r="ZP198" t="s">
        <v>749</v>
      </c>
      <c r="ZQ198" t="s">
        <v>749</v>
      </c>
      <c r="ZR198" t="s">
        <v>749</v>
      </c>
      <c r="ZS198" t="s">
        <v>749</v>
      </c>
      <c r="ZT198" t="s">
        <v>749</v>
      </c>
      <c r="ZU198" t="s">
        <v>749</v>
      </c>
      <c r="ZV198" t="s">
        <v>749</v>
      </c>
      <c r="ZW198" t="s">
        <v>749</v>
      </c>
      <c r="ZX198" t="s">
        <v>749</v>
      </c>
      <c r="ZY198" t="s">
        <v>749</v>
      </c>
      <c r="ZZ198" t="s">
        <v>749</v>
      </c>
      <c r="AAA198" t="s">
        <v>749</v>
      </c>
      <c r="AAB198" t="s">
        <v>749</v>
      </c>
      <c r="AAC198" t="s">
        <v>749</v>
      </c>
      <c r="AAD198" t="s">
        <v>749</v>
      </c>
      <c r="AAE198" t="s">
        <v>749</v>
      </c>
      <c r="AAF198" t="s">
        <v>749</v>
      </c>
      <c r="AAG198" t="s">
        <v>749</v>
      </c>
      <c r="AAH198" t="s">
        <v>749</v>
      </c>
      <c r="AAI198" t="s">
        <v>749</v>
      </c>
      <c r="AAJ198" t="s">
        <v>749</v>
      </c>
      <c r="AAK198" t="s">
        <v>749</v>
      </c>
      <c r="AAL198" t="s">
        <v>749</v>
      </c>
      <c r="AAM198" t="s">
        <v>749</v>
      </c>
      <c r="AAN198" t="s">
        <v>749</v>
      </c>
      <c r="AAO198" t="s">
        <v>749</v>
      </c>
      <c r="AAP198" t="s">
        <v>749</v>
      </c>
      <c r="AAQ198" t="s">
        <v>749</v>
      </c>
      <c r="AAR198" t="s">
        <v>749</v>
      </c>
      <c r="AAS198" t="s">
        <v>749</v>
      </c>
      <c r="AAT198" t="s">
        <v>749</v>
      </c>
      <c r="AAU198" t="s">
        <v>749</v>
      </c>
      <c r="AAV198" t="s">
        <v>749</v>
      </c>
      <c r="AAW198" t="s">
        <v>749</v>
      </c>
      <c r="AAX198" t="s">
        <v>749</v>
      </c>
      <c r="AAY198" t="s">
        <v>749</v>
      </c>
      <c r="AAZ198" t="s">
        <v>749</v>
      </c>
      <c r="ABA198" t="s">
        <v>749</v>
      </c>
      <c r="ABB198" t="s">
        <v>749</v>
      </c>
      <c r="ABC198" t="s">
        <v>749</v>
      </c>
      <c r="ABD198" t="s">
        <v>749</v>
      </c>
      <c r="ABE198" t="s">
        <v>749</v>
      </c>
      <c r="ABF198" t="s">
        <v>749</v>
      </c>
      <c r="ABG198" t="s">
        <v>749</v>
      </c>
      <c r="ABH198" t="s">
        <v>749</v>
      </c>
      <c r="ABI198" t="s">
        <v>749</v>
      </c>
      <c r="ABJ198" t="s">
        <v>749</v>
      </c>
      <c r="ABK198" t="s">
        <v>749</v>
      </c>
      <c r="ABL198" t="s">
        <v>749</v>
      </c>
    </row>
    <row r="199" spans="1:740">
      <c r="A199" t="s">
        <v>1261</v>
      </c>
      <c r="B199" t="s">
        <v>1262</v>
      </c>
      <c r="C199" t="s">
        <v>742</v>
      </c>
      <c r="D199" t="s">
        <v>1247</v>
      </c>
      <c r="E199" t="s">
        <v>744</v>
      </c>
      <c r="F199" s="1">
        <v>81</v>
      </c>
      <c r="G199" t="s">
        <v>1248</v>
      </c>
      <c r="H199" t="s">
        <v>928</v>
      </c>
      <c r="I199" t="s">
        <v>747</v>
      </c>
      <c r="J199" s="1">
        <v>0</v>
      </c>
      <c r="K199" t="s">
        <v>1247</v>
      </c>
      <c r="L199" t="s">
        <v>1155</v>
      </c>
      <c r="M199" s="1">
        <v>0</v>
      </c>
      <c r="N199" t="s">
        <v>749</v>
      </c>
      <c r="O199" t="s">
        <v>750</v>
      </c>
      <c r="P199" t="s">
        <v>751</v>
      </c>
      <c r="Q199" t="s">
        <v>752</v>
      </c>
      <c r="R199" t="s">
        <v>1156</v>
      </c>
      <c r="S199" t="s">
        <v>749</v>
      </c>
      <c r="T199" t="s">
        <v>749</v>
      </c>
      <c r="U199" t="s">
        <v>749</v>
      </c>
      <c r="V199" t="s">
        <v>749</v>
      </c>
      <c r="W199" t="s">
        <v>749</v>
      </c>
      <c r="X199" t="s">
        <v>749</v>
      </c>
      <c r="Y199" t="s">
        <v>749</v>
      </c>
      <c r="Z199" t="s">
        <v>749</v>
      </c>
      <c r="AA199" t="s">
        <v>749</v>
      </c>
      <c r="AB199" t="s">
        <v>749</v>
      </c>
      <c r="AC199" t="s">
        <v>749</v>
      </c>
      <c r="AD199" t="s">
        <v>749</v>
      </c>
      <c r="AE199" t="s">
        <v>749</v>
      </c>
      <c r="AF199" t="s">
        <v>749</v>
      </c>
      <c r="AG199" t="s">
        <v>749</v>
      </c>
      <c r="AH199" t="s">
        <v>749</v>
      </c>
      <c r="AI199" t="s">
        <v>749</v>
      </c>
      <c r="AJ199" t="s">
        <v>749</v>
      </c>
      <c r="AK199" t="s">
        <v>749</v>
      </c>
      <c r="AL199" t="s">
        <v>749</v>
      </c>
      <c r="AM199" t="s">
        <v>749</v>
      </c>
      <c r="AN199" t="s">
        <v>749</v>
      </c>
      <c r="AO199" t="s">
        <v>749</v>
      </c>
      <c r="AP199" t="s">
        <v>749</v>
      </c>
      <c r="AQ199" t="s">
        <v>749</v>
      </c>
      <c r="AR199" t="s">
        <v>749</v>
      </c>
      <c r="AS199" t="s">
        <v>749</v>
      </c>
      <c r="AT199" t="s">
        <v>749</v>
      </c>
      <c r="AU199" t="s">
        <v>749</v>
      </c>
      <c r="AV199" t="s">
        <v>749</v>
      </c>
      <c r="AW199" t="s">
        <v>749</v>
      </c>
      <c r="AX199" t="s">
        <v>749</v>
      </c>
      <c r="AY199" t="s">
        <v>749</v>
      </c>
      <c r="AZ199" t="s">
        <v>749</v>
      </c>
      <c r="BA199" t="s">
        <v>749</v>
      </c>
      <c r="BB199" t="s">
        <v>749</v>
      </c>
      <c r="BC199" t="s">
        <v>749</v>
      </c>
      <c r="BD199" t="s">
        <v>749</v>
      </c>
      <c r="BE199" t="s">
        <v>749</v>
      </c>
      <c r="BF199" t="s">
        <v>749</v>
      </c>
      <c r="BG199" t="s">
        <v>749</v>
      </c>
      <c r="BH199" t="s">
        <v>749</v>
      </c>
      <c r="BI199" t="s">
        <v>749</v>
      </c>
      <c r="BJ199" t="s">
        <v>749</v>
      </c>
      <c r="BK199" t="s">
        <v>749</v>
      </c>
      <c r="BL199" t="s">
        <v>749</v>
      </c>
      <c r="BM199" t="s">
        <v>749</v>
      </c>
      <c r="BN199" t="s">
        <v>749</v>
      </c>
      <c r="BO199" t="s">
        <v>749</v>
      </c>
      <c r="BP199" t="s">
        <v>749</v>
      </c>
      <c r="BQ199" t="s">
        <v>749</v>
      </c>
      <c r="BR199" t="s">
        <v>749</v>
      </c>
      <c r="BS199" t="s">
        <v>749</v>
      </c>
      <c r="BT199" t="s">
        <v>749</v>
      </c>
      <c r="BU199" t="s">
        <v>749</v>
      </c>
      <c r="BV199" t="s">
        <v>749</v>
      </c>
      <c r="BW199" t="s">
        <v>749</v>
      </c>
      <c r="BX199" t="s">
        <v>749</v>
      </c>
      <c r="BY199" t="s">
        <v>749</v>
      </c>
      <c r="BZ199" t="s">
        <v>749</v>
      </c>
      <c r="CA199" t="s">
        <v>749</v>
      </c>
      <c r="CB199" t="s">
        <v>749</v>
      </c>
      <c r="CC199" t="s">
        <v>749</v>
      </c>
      <c r="CD199" t="s">
        <v>749</v>
      </c>
      <c r="CE199" t="s">
        <v>749</v>
      </c>
      <c r="CF199" t="s">
        <v>749</v>
      </c>
      <c r="CG199" t="s">
        <v>749</v>
      </c>
      <c r="CH199" t="s">
        <v>749</v>
      </c>
      <c r="CI199" t="s">
        <v>749</v>
      </c>
      <c r="CJ199" t="s">
        <v>749</v>
      </c>
      <c r="CK199" t="s">
        <v>749</v>
      </c>
      <c r="CL199" t="s">
        <v>749</v>
      </c>
      <c r="CM199" t="s">
        <v>749</v>
      </c>
      <c r="CN199" t="s">
        <v>749</v>
      </c>
      <c r="CO199" t="s">
        <v>749</v>
      </c>
      <c r="CP199" t="s">
        <v>749</v>
      </c>
      <c r="CQ199" t="s">
        <v>749</v>
      </c>
      <c r="CR199" t="s">
        <v>749</v>
      </c>
      <c r="CS199" t="s">
        <v>749</v>
      </c>
      <c r="CT199" t="s">
        <v>749</v>
      </c>
      <c r="CU199" t="s">
        <v>749</v>
      </c>
      <c r="CV199" t="s">
        <v>749</v>
      </c>
      <c r="CW199" t="s">
        <v>749</v>
      </c>
      <c r="CX199" t="s">
        <v>749</v>
      </c>
      <c r="CY199" t="s">
        <v>749</v>
      </c>
      <c r="CZ199" t="s">
        <v>749</v>
      </c>
      <c r="DA199" t="s">
        <v>749</v>
      </c>
      <c r="DB199" t="s">
        <v>749</v>
      </c>
      <c r="DC199" t="s">
        <v>749</v>
      </c>
      <c r="DD199" t="s">
        <v>749</v>
      </c>
      <c r="DE199" t="s">
        <v>749</v>
      </c>
      <c r="DF199" t="s">
        <v>749</v>
      </c>
      <c r="DG199" t="s">
        <v>749</v>
      </c>
      <c r="DH199" t="s">
        <v>749</v>
      </c>
      <c r="DI199" t="s">
        <v>749</v>
      </c>
      <c r="DJ199" t="s">
        <v>749</v>
      </c>
      <c r="DK199" t="s">
        <v>749</v>
      </c>
      <c r="DL199" t="s">
        <v>749</v>
      </c>
      <c r="DM199" t="s">
        <v>749</v>
      </c>
      <c r="DN199" t="s">
        <v>749</v>
      </c>
      <c r="DO199" t="s">
        <v>749</v>
      </c>
      <c r="DP199" t="s">
        <v>749</v>
      </c>
      <c r="DQ199" t="s">
        <v>749</v>
      </c>
      <c r="DR199" t="s">
        <v>749</v>
      </c>
      <c r="DS199" t="s">
        <v>749</v>
      </c>
      <c r="DT199" t="s">
        <v>749</v>
      </c>
      <c r="DU199" t="s">
        <v>749</v>
      </c>
      <c r="DV199" t="s">
        <v>749</v>
      </c>
      <c r="DW199" t="s">
        <v>749</v>
      </c>
      <c r="DX199" t="s">
        <v>749</v>
      </c>
      <c r="DY199" t="s">
        <v>749</v>
      </c>
      <c r="DZ199" t="s">
        <v>749</v>
      </c>
      <c r="EA199" t="s">
        <v>749</v>
      </c>
      <c r="EB199" t="s">
        <v>749</v>
      </c>
      <c r="EC199" t="s">
        <v>749</v>
      </c>
      <c r="ED199" t="s">
        <v>749</v>
      </c>
      <c r="EE199" t="s">
        <v>749</v>
      </c>
      <c r="EF199" t="s">
        <v>749</v>
      </c>
      <c r="EG199" t="s">
        <v>749</v>
      </c>
      <c r="EH199" t="s">
        <v>749</v>
      </c>
      <c r="EI199" t="s">
        <v>749</v>
      </c>
      <c r="EJ199" t="s">
        <v>749</v>
      </c>
      <c r="EK199" t="s">
        <v>749</v>
      </c>
      <c r="EL199" t="s">
        <v>749</v>
      </c>
      <c r="EM199" t="s">
        <v>749</v>
      </c>
      <c r="EN199" t="s">
        <v>749</v>
      </c>
      <c r="EO199" t="s">
        <v>749</v>
      </c>
      <c r="EP199" t="s">
        <v>749</v>
      </c>
      <c r="EQ199" t="s">
        <v>749</v>
      </c>
      <c r="ER199" t="s">
        <v>749</v>
      </c>
      <c r="ES199" t="s">
        <v>749</v>
      </c>
      <c r="ET199" t="s">
        <v>749</v>
      </c>
      <c r="EU199" t="s">
        <v>749</v>
      </c>
      <c r="EV199" t="s">
        <v>749</v>
      </c>
      <c r="EW199" t="s">
        <v>749</v>
      </c>
      <c r="EX199" t="s">
        <v>749</v>
      </c>
      <c r="EY199" t="s">
        <v>749</v>
      </c>
      <c r="EZ199" t="s">
        <v>749</v>
      </c>
      <c r="FA199" t="s">
        <v>749</v>
      </c>
      <c r="FB199" t="s">
        <v>749</v>
      </c>
      <c r="FC199" t="s">
        <v>749</v>
      </c>
      <c r="FD199" t="s">
        <v>749</v>
      </c>
      <c r="FE199" t="s">
        <v>749</v>
      </c>
      <c r="FF199" t="s">
        <v>749</v>
      </c>
      <c r="FG199" t="s">
        <v>749</v>
      </c>
      <c r="FH199" t="s">
        <v>749</v>
      </c>
      <c r="FI199" t="s">
        <v>749</v>
      </c>
      <c r="FJ199" t="s">
        <v>749</v>
      </c>
      <c r="FK199" t="s">
        <v>749</v>
      </c>
      <c r="FL199" t="s">
        <v>749</v>
      </c>
      <c r="FM199" t="s">
        <v>749</v>
      </c>
      <c r="FN199" t="s">
        <v>749</v>
      </c>
      <c r="FO199" t="s">
        <v>749</v>
      </c>
      <c r="FP199" t="s">
        <v>749</v>
      </c>
      <c r="FQ199" t="s">
        <v>749</v>
      </c>
      <c r="FR199" t="s">
        <v>749</v>
      </c>
      <c r="FS199" t="s">
        <v>749</v>
      </c>
      <c r="FT199" t="s">
        <v>749</v>
      </c>
      <c r="FU199" t="s">
        <v>749</v>
      </c>
      <c r="FV199" t="s">
        <v>749</v>
      </c>
      <c r="FW199" t="s">
        <v>749</v>
      </c>
      <c r="FX199" t="s">
        <v>749</v>
      </c>
      <c r="FY199" t="s">
        <v>749</v>
      </c>
      <c r="FZ199" t="s">
        <v>749</v>
      </c>
      <c r="GA199" t="s">
        <v>749</v>
      </c>
      <c r="GB199" t="s">
        <v>749</v>
      </c>
      <c r="GC199" t="s">
        <v>749</v>
      </c>
      <c r="GD199" t="s">
        <v>749</v>
      </c>
      <c r="GE199" t="s">
        <v>749</v>
      </c>
      <c r="GF199" t="s">
        <v>749</v>
      </c>
      <c r="GG199" t="s">
        <v>749</v>
      </c>
      <c r="GH199" t="s">
        <v>749</v>
      </c>
      <c r="GI199" t="s">
        <v>749</v>
      </c>
      <c r="GJ199" t="s">
        <v>749</v>
      </c>
      <c r="GK199" t="s">
        <v>749</v>
      </c>
      <c r="GL199" t="s">
        <v>749</v>
      </c>
      <c r="GM199" t="s">
        <v>749</v>
      </c>
      <c r="GN199" t="s">
        <v>749</v>
      </c>
      <c r="GO199" t="s">
        <v>749</v>
      </c>
      <c r="GP199" t="s">
        <v>749</v>
      </c>
      <c r="GQ199" t="s">
        <v>749</v>
      </c>
      <c r="GR199" t="s">
        <v>749</v>
      </c>
      <c r="GS199" t="s">
        <v>749</v>
      </c>
      <c r="GT199" t="s">
        <v>749</v>
      </c>
      <c r="GU199" t="s">
        <v>749</v>
      </c>
      <c r="GV199" t="s">
        <v>749</v>
      </c>
      <c r="GW199" t="s">
        <v>749</v>
      </c>
      <c r="GX199" t="s">
        <v>749</v>
      </c>
      <c r="GY199" t="s">
        <v>749</v>
      </c>
      <c r="GZ199" t="s">
        <v>749</v>
      </c>
      <c r="HA199" t="s">
        <v>749</v>
      </c>
      <c r="HB199" t="s">
        <v>749</v>
      </c>
      <c r="HC199" t="s">
        <v>749</v>
      </c>
      <c r="HD199" t="s">
        <v>749</v>
      </c>
      <c r="HE199" t="s">
        <v>749</v>
      </c>
      <c r="HF199" t="s">
        <v>749</v>
      </c>
      <c r="HG199" t="s">
        <v>749</v>
      </c>
      <c r="HH199" t="s">
        <v>749</v>
      </c>
      <c r="HI199" t="s">
        <v>749</v>
      </c>
      <c r="HJ199" t="s">
        <v>749</v>
      </c>
      <c r="HK199" t="s">
        <v>749</v>
      </c>
      <c r="HL199" t="s">
        <v>749</v>
      </c>
      <c r="HM199" t="s">
        <v>749</v>
      </c>
      <c r="HN199" t="s">
        <v>749</v>
      </c>
      <c r="HO199" t="s">
        <v>749</v>
      </c>
      <c r="HP199" t="s">
        <v>749</v>
      </c>
      <c r="HQ199" t="s">
        <v>749</v>
      </c>
      <c r="HR199" t="s">
        <v>749</v>
      </c>
      <c r="HS199" t="s">
        <v>749</v>
      </c>
      <c r="HT199" t="s">
        <v>749</v>
      </c>
      <c r="HU199" t="s">
        <v>749</v>
      </c>
      <c r="HV199" t="s">
        <v>749</v>
      </c>
      <c r="HW199" t="s">
        <v>749</v>
      </c>
      <c r="HX199" t="s">
        <v>749</v>
      </c>
      <c r="HY199" t="s">
        <v>749</v>
      </c>
      <c r="HZ199" t="s">
        <v>749</v>
      </c>
      <c r="IA199" t="s">
        <v>749</v>
      </c>
      <c r="IB199" t="s">
        <v>749</v>
      </c>
      <c r="IC199" t="s">
        <v>749</v>
      </c>
      <c r="ID199" t="s">
        <v>749</v>
      </c>
      <c r="IE199" t="s">
        <v>749</v>
      </c>
      <c r="IF199" t="s">
        <v>749</v>
      </c>
      <c r="IG199" t="s">
        <v>749</v>
      </c>
      <c r="IH199" t="s">
        <v>749</v>
      </c>
      <c r="II199" t="s">
        <v>749</v>
      </c>
      <c r="IJ199" t="s">
        <v>749</v>
      </c>
      <c r="IK199" t="s">
        <v>749</v>
      </c>
      <c r="IL199" t="s">
        <v>749</v>
      </c>
      <c r="IM199" t="s">
        <v>749</v>
      </c>
      <c r="IN199" t="s">
        <v>749</v>
      </c>
      <c r="IO199" t="s">
        <v>749</v>
      </c>
      <c r="IP199" t="s">
        <v>749</v>
      </c>
      <c r="IQ199" t="s">
        <v>749</v>
      </c>
      <c r="IR199" t="s">
        <v>749</v>
      </c>
      <c r="IS199" t="s">
        <v>749</v>
      </c>
      <c r="IT199" t="s">
        <v>749</v>
      </c>
      <c r="IU199" t="s">
        <v>749</v>
      </c>
      <c r="IV199" t="s">
        <v>749</v>
      </c>
      <c r="IW199" t="s">
        <v>749</v>
      </c>
      <c r="IX199" t="s">
        <v>749</v>
      </c>
      <c r="IY199" t="s">
        <v>749</v>
      </c>
      <c r="IZ199" t="s">
        <v>749</v>
      </c>
      <c r="JA199" t="s">
        <v>749</v>
      </c>
      <c r="JB199" t="s">
        <v>749</v>
      </c>
      <c r="JC199" t="s">
        <v>749</v>
      </c>
      <c r="JD199" t="s">
        <v>749</v>
      </c>
      <c r="JE199" t="s">
        <v>749</v>
      </c>
      <c r="JF199" t="s">
        <v>749</v>
      </c>
      <c r="JG199" t="s">
        <v>749</v>
      </c>
      <c r="JH199" t="s">
        <v>749</v>
      </c>
      <c r="JI199" t="s">
        <v>749</v>
      </c>
      <c r="JJ199" t="s">
        <v>749</v>
      </c>
      <c r="JK199" t="s">
        <v>749</v>
      </c>
      <c r="JL199" t="s">
        <v>749</v>
      </c>
      <c r="JM199" t="s">
        <v>749</v>
      </c>
      <c r="JN199" t="s">
        <v>749</v>
      </c>
      <c r="JO199" t="s">
        <v>749</v>
      </c>
      <c r="JP199" t="s">
        <v>749</v>
      </c>
      <c r="JQ199" t="s">
        <v>749</v>
      </c>
      <c r="JR199" t="s">
        <v>749</v>
      </c>
      <c r="JS199" t="s">
        <v>749</v>
      </c>
      <c r="JT199" t="s">
        <v>749</v>
      </c>
      <c r="JU199" t="s">
        <v>749</v>
      </c>
      <c r="JV199" t="s">
        <v>749</v>
      </c>
      <c r="JW199" t="s">
        <v>749</v>
      </c>
      <c r="JX199" t="s">
        <v>749</v>
      </c>
      <c r="JY199" t="s">
        <v>749</v>
      </c>
      <c r="JZ199" t="s">
        <v>749</v>
      </c>
      <c r="KA199" t="s">
        <v>749</v>
      </c>
      <c r="KB199" t="s">
        <v>749</v>
      </c>
      <c r="KC199" t="s">
        <v>749</v>
      </c>
      <c r="KD199" t="s">
        <v>749</v>
      </c>
      <c r="KE199" t="s">
        <v>749</v>
      </c>
      <c r="KF199" t="s">
        <v>749</v>
      </c>
      <c r="KG199" t="s">
        <v>749</v>
      </c>
      <c r="KH199" t="s">
        <v>749</v>
      </c>
      <c r="KI199" t="s">
        <v>749</v>
      </c>
      <c r="KJ199" t="s">
        <v>749</v>
      </c>
      <c r="KK199" t="s">
        <v>749</v>
      </c>
      <c r="KL199" t="s">
        <v>749</v>
      </c>
      <c r="KM199" t="s">
        <v>749</v>
      </c>
      <c r="KN199" t="s">
        <v>749</v>
      </c>
      <c r="KO199" t="s">
        <v>749</v>
      </c>
      <c r="KP199" t="s">
        <v>749</v>
      </c>
      <c r="KQ199" t="s">
        <v>749</v>
      </c>
      <c r="KR199" t="s">
        <v>749</v>
      </c>
      <c r="KS199" t="s">
        <v>749</v>
      </c>
      <c r="KT199" t="s">
        <v>749</v>
      </c>
      <c r="KU199" t="s">
        <v>749</v>
      </c>
      <c r="KV199" t="s">
        <v>749</v>
      </c>
      <c r="KW199" t="s">
        <v>749</v>
      </c>
      <c r="KX199" t="s">
        <v>749</v>
      </c>
      <c r="KY199" t="s">
        <v>749</v>
      </c>
      <c r="KZ199" t="s">
        <v>749</v>
      </c>
      <c r="LA199" t="s">
        <v>749</v>
      </c>
      <c r="LB199" t="s">
        <v>749</v>
      </c>
      <c r="LC199" t="s">
        <v>749</v>
      </c>
      <c r="LD199" t="s">
        <v>749</v>
      </c>
      <c r="LE199" t="s">
        <v>749</v>
      </c>
      <c r="LF199" t="s">
        <v>749</v>
      </c>
      <c r="LG199" t="s">
        <v>749</v>
      </c>
      <c r="LH199" t="s">
        <v>749</v>
      </c>
      <c r="LI199" t="s">
        <v>749</v>
      </c>
      <c r="LJ199" t="s">
        <v>749</v>
      </c>
      <c r="LK199" t="s">
        <v>749</v>
      </c>
      <c r="LL199" t="s">
        <v>749</v>
      </c>
      <c r="LM199" t="s">
        <v>749</v>
      </c>
      <c r="LN199" t="s">
        <v>749</v>
      </c>
      <c r="LO199" t="s">
        <v>749</v>
      </c>
      <c r="LP199" t="s">
        <v>749</v>
      </c>
      <c r="LQ199" t="s">
        <v>749</v>
      </c>
      <c r="LR199" t="s">
        <v>749</v>
      </c>
      <c r="LS199" t="s">
        <v>749</v>
      </c>
      <c r="LT199" t="s">
        <v>749</v>
      </c>
      <c r="LU199" t="s">
        <v>749</v>
      </c>
      <c r="LV199" t="s">
        <v>749</v>
      </c>
      <c r="LW199" t="s">
        <v>749</v>
      </c>
      <c r="LX199" t="s">
        <v>749</v>
      </c>
      <c r="LY199" t="s">
        <v>749</v>
      </c>
      <c r="LZ199" t="s">
        <v>749</v>
      </c>
      <c r="MA199" t="s">
        <v>749</v>
      </c>
      <c r="MB199" t="s">
        <v>749</v>
      </c>
      <c r="MC199" t="s">
        <v>749</v>
      </c>
      <c r="MD199" t="s">
        <v>749</v>
      </c>
      <c r="ME199" t="s">
        <v>749</v>
      </c>
      <c r="MF199" t="s">
        <v>749</v>
      </c>
      <c r="MG199" t="s">
        <v>749</v>
      </c>
      <c r="MH199" t="s">
        <v>749</v>
      </c>
      <c r="MI199" t="s">
        <v>749</v>
      </c>
      <c r="MJ199" t="s">
        <v>749</v>
      </c>
      <c r="MK199" t="s">
        <v>749</v>
      </c>
      <c r="ML199" t="s">
        <v>749</v>
      </c>
      <c r="MM199" t="s">
        <v>749</v>
      </c>
      <c r="MN199" t="s">
        <v>749</v>
      </c>
      <c r="MO199" t="s">
        <v>749</v>
      </c>
      <c r="MP199" t="s">
        <v>749</v>
      </c>
      <c r="MQ199" t="s">
        <v>749</v>
      </c>
      <c r="MR199" t="s">
        <v>749</v>
      </c>
      <c r="MS199" t="s">
        <v>749</v>
      </c>
      <c r="MT199" t="s">
        <v>749</v>
      </c>
      <c r="MU199" t="s">
        <v>749</v>
      </c>
      <c r="MV199" t="s">
        <v>749</v>
      </c>
      <c r="MW199" t="s">
        <v>749</v>
      </c>
      <c r="MX199" t="s">
        <v>749</v>
      </c>
      <c r="MY199" t="s">
        <v>749</v>
      </c>
      <c r="MZ199" t="s">
        <v>749</v>
      </c>
      <c r="NA199" t="s">
        <v>749</v>
      </c>
      <c r="NB199" t="s">
        <v>749</v>
      </c>
      <c r="NC199" t="s">
        <v>749</v>
      </c>
      <c r="ND199" t="s">
        <v>749</v>
      </c>
      <c r="NE199" t="s">
        <v>749</v>
      </c>
      <c r="NF199" t="s">
        <v>749</v>
      </c>
      <c r="NG199" t="s">
        <v>749</v>
      </c>
      <c r="NH199" t="s">
        <v>749</v>
      </c>
      <c r="NI199" t="s">
        <v>749</v>
      </c>
      <c r="NJ199" t="s">
        <v>749</v>
      </c>
      <c r="NK199" t="s">
        <v>749</v>
      </c>
      <c r="NL199" t="s">
        <v>749</v>
      </c>
      <c r="NM199" t="s">
        <v>749</v>
      </c>
      <c r="NN199" t="s">
        <v>749</v>
      </c>
      <c r="NO199" t="s">
        <v>749</v>
      </c>
      <c r="NP199" t="s">
        <v>749</v>
      </c>
      <c r="NQ199" t="s">
        <v>749</v>
      </c>
      <c r="NR199" t="s">
        <v>749</v>
      </c>
      <c r="NS199" t="s">
        <v>749</v>
      </c>
      <c r="NT199" t="s">
        <v>749</v>
      </c>
      <c r="NU199" t="s">
        <v>749</v>
      </c>
      <c r="NV199" t="s">
        <v>749</v>
      </c>
      <c r="NW199" t="s">
        <v>749</v>
      </c>
      <c r="NX199" t="s">
        <v>749</v>
      </c>
      <c r="NY199" t="s">
        <v>749</v>
      </c>
      <c r="NZ199" t="s">
        <v>749</v>
      </c>
      <c r="OA199" t="s">
        <v>749</v>
      </c>
      <c r="OB199" t="s">
        <v>749</v>
      </c>
      <c r="OC199" t="s">
        <v>749</v>
      </c>
      <c r="OD199" t="s">
        <v>749</v>
      </c>
      <c r="OE199" t="s">
        <v>749</v>
      </c>
      <c r="OF199" t="s">
        <v>749</v>
      </c>
      <c r="OG199" t="s">
        <v>749</v>
      </c>
      <c r="OH199" t="s">
        <v>749</v>
      </c>
      <c r="OI199" t="s">
        <v>749</v>
      </c>
      <c r="OJ199" t="s">
        <v>749</v>
      </c>
      <c r="OK199" t="s">
        <v>749</v>
      </c>
      <c r="OL199" t="s">
        <v>749</v>
      </c>
      <c r="OM199" t="s">
        <v>749</v>
      </c>
      <c r="ON199" t="s">
        <v>749</v>
      </c>
      <c r="OO199" t="s">
        <v>749</v>
      </c>
      <c r="OP199" t="s">
        <v>749</v>
      </c>
      <c r="OQ199" t="s">
        <v>749</v>
      </c>
      <c r="OR199" t="s">
        <v>749</v>
      </c>
      <c r="OS199" t="s">
        <v>749</v>
      </c>
      <c r="OT199" t="s">
        <v>749</v>
      </c>
      <c r="OU199" t="s">
        <v>749</v>
      </c>
      <c r="OV199" t="s">
        <v>749</v>
      </c>
      <c r="OW199" t="s">
        <v>749</v>
      </c>
      <c r="OX199" t="s">
        <v>749</v>
      </c>
      <c r="OY199" t="s">
        <v>749</v>
      </c>
      <c r="OZ199" t="s">
        <v>749</v>
      </c>
      <c r="PA199" t="s">
        <v>749</v>
      </c>
      <c r="PB199" t="s">
        <v>749</v>
      </c>
      <c r="PC199" t="s">
        <v>749</v>
      </c>
      <c r="PD199" t="s">
        <v>749</v>
      </c>
      <c r="PE199" t="s">
        <v>749</v>
      </c>
      <c r="PF199" t="s">
        <v>749</v>
      </c>
      <c r="PG199" t="s">
        <v>749</v>
      </c>
      <c r="PH199" t="s">
        <v>749</v>
      </c>
      <c r="PI199" t="s">
        <v>749</v>
      </c>
      <c r="PJ199" t="s">
        <v>749</v>
      </c>
      <c r="PK199" t="s">
        <v>749</v>
      </c>
      <c r="PL199" t="s">
        <v>749</v>
      </c>
      <c r="PM199" t="s">
        <v>749</v>
      </c>
      <c r="PN199" t="s">
        <v>749</v>
      </c>
      <c r="PO199" t="s">
        <v>749</v>
      </c>
      <c r="PP199" t="s">
        <v>749</v>
      </c>
      <c r="PQ199" t="s">
        <v>749</v>
      </c>
      <c r="PR199" t="s">
        <v>749</v>
      </c>
      <c r="PS199" t="s">
        <v>749</v>
      </c>
      <c r="PT199" t="s">
        <v>749</v>
      </c>
      <c r="PU199" t="s">
        <v>749</v>
      </c>
      <c r="PV199" t="s">
        <v>749</v>
      </c>
      <c r="PW199" t="s">
        <v>749</v>
      </c>
      <c r="PX199" t="s">
        <v>749</v>
      </c>
      <c r="PY199" t="s">
        <v>749</v>
      </c>
      <c r="PZ199" t="s">
        <v>749</v>
      </c>
      <c r="QA199" t="s">
        <v>749</v>
      </c>
      <c r="QB199" t="s">
        <v>749</v>
      </c>
      <c r="QC199" t="s">
        <v>749</v>
      </c>
      <c r="QD199" t="s">
        <v>749</v>
      </c>
      <c r="QE199" t="s">
        <v>749</v>
      </c>
      <c r="QF199" t="s">
        <v>749</v>
      </c>
      <c r="QG199" t="s">
        <v>749</v>
      </c>
      <c r="QH199" t="s">
        <v>749</v>
      </c>
      <c r="QI199" t="s">
        <v>749</v>
      </c>
      <c r="QJ199" t="s">
        <v>749</v>
      </c>
      <c r="QK199" t="s">
        <v>749</v>
      </c>
      <c r="QL199" t="s">
        <v>749</v>
      </c>
      <c r="QM199" t="s">
        <v>749</v>
      </c>
      <c r="QN199" t="s">
        <v>749</v>
      </c>
      <c r="QO199" t="s">
        <v>749</v>
      </c>
      <c r="QP199" t="s">
        <v>749</v>
      </c>
      <c r="QQ199" t="s">
        <v>749</v>
      </c>
      <c r="QR199" t="s">
        <v>749</v>
      </c>
      <c r="QS199" t="s">
        <v>749</v>
      </c>
      <c r="QT199" t="s">
        <v>749</v>
      </c>
      <c r="QU199" t="s">
        <v>749</v>
      </c>
      <c r="QV199" t="s">
        <v>749</v>
      </c>
      <c r="QW199" t="s">
        <v>749</v>
      </c>
      <c r="QX199" t="s">
        <v>749</v>
      </c>
      <c r="QY199" t="s">
        <v>749</v>
      </c>
      <c r="QZ199" t="s">
        <v>749</v>
      </c>
      <c r="RA199" t="s">
        <v>749</v>
      </c>
      <c r="RB199" t="s">
        <v>749</v>
      </c>
      <c r="RC199" t="s">
        <v>749</v>
      </c>
      <c r="RD199" t="s">
        <v>749</v>
      </c>
      <c r="RE199" t="s">
        <v>749</v>
      </c>
      <c r="RF199" t="s">
        <v>749</v>
      </c>
      <c r="RG199" t="s">
        <v>749</v>
      </c>
      <c r="RH199" t="s">
        <v>749</v>
      </c>
      <c r="RI199" t="s">
        <v>749</v>
      </c>
      <c r="RJ199" t="s">
        <v>749</v>
      </c>
      <c r="RK199" t="s">
        <v>749</v>
      </c>
      <c r="RL199" t="s">
        <v>749</v>
      </c>
      <c r="RM199" t="s">
        <v>749</v>
      </c>
      <c r="RN199" t="s">
        <v>749</v>
      </c>
      <c r="RO199" t="s">
        <v>749</v>
      </c>
      <c r="RP199" t="s">
        <v>749</v>
      </c>
      <c r="RQ199" t="s">
        <v>749</v>
      </c>
      <c r="RR199" t="s">
        <v>749</v>
      </c>
      <c r="RS199" t="s">
        <v>749</v>
      </c>
      <c r="RT199" t="s">
        <v>749</v>
      </c>
      <c r="RU199" t="s">
        <v>749</v>
      </c>
      <c r="RV199" t="s">
        <v>749</v>
      </c>
      <c r="RW199" t="s">
        <v>749</v>
      </c>
      <c r="RX199" t="s">
        <v>749</v>
      </c>
      <c r="RY199" t="s">
        <v>749</v>
      </c>
      <c r="RZ199" t="s">
        <v>749</v>
      </c>
      <c r="SA199" t="s">
        <v>749</v>
      </c>
      <c r="SB199" t="s">
        <v>749</v>
      </c>
      <c r="SC199" t="s">
        <v>749</v>
      </c>
      <c r="SD199" t="s">
        <v>749</v>
      </c>
      <c r="SE199" t="s">
        <v>749</v>
      </c>
      <c r="SF199" t="s">
        <v>749</v>
      </c>
      <c r="SG199" t="s">
        <v>749</v>
      </c>
      <c r="SH199" t="s">
        <v>749</v>
      </c>
      <c r="SI199" t="s">
        <v>749</v>
      </c>
      <c r="SJ199" t="s">
        <v>749</v>
      </c>
      <c r="SK199" t="s">
        <v>749</v>
      </c>
      <c r="SL199" t="s">
        <v>749</v>
      </c>
      <c r="SM199" t="s">
        <v>749</v>
      </c>
      <c r="SN199" t="s">
        <v>749</v>
      </c>
      <c r="SO199" t="s">
        <v>749</v>
      </c>
      <c r="SP199" t="s">
        <v>749</v>
      </c>
      <c r="SQ199" t="s">
        <v>749</v>
      </c>
      <c r="SR199" t="s">
        <v>749</v>
      </c>
      <c r="SS199" t="s">
        <v>749</v>
      </c>
      <c r="ST199" t="s">
        <v>749</v>
      </c>
      <c r="SU199" t="s">
        <v>749</v>
      </c>
      <c r="SV199" t="s">
        <v>749</v>
      </c>
      <c r="SW199" t="s">
        <v>749</v>
      </c>
      <c r="SX199" t="s">
        <v>749</v>
      </c>
      <c r="SY199" t="s">
        <v>749</v>
      </c>
      <c r="SZ199" t="s">
        <v>749</v>
      </c>
      <c r="TA199" t="s">
        <v>749</v>
      </c>
      <c r="TB199" t="s">
        <v>749</v>
      </c>
      <c r="TC199" t="s">
        <v>749</v>
      </c>
      <c r="TD199" t="s">
        <v>749</v>
      </c>
      <c r="TE199" t="s">
        <v>749</v>
      </c>
      <c r="TF199" t="s">
        <v>749</v>
      </c>
      <c r="TG199" t="s">
        <v>749</v>
      </c>
      <c r="TH199" t="s">
        <v>749</v>
      </c>
      <c r="TI199" t="s">
        <v>749</v>
      </c>
      <c r="TJ199" t="s">
        <v>749</v>
      </c>
      <c r="TK199" t="s">
        <v>749</v>
      </c>
      <c r="TL199" t="s">
        <v>749</v>
      </c>
      <c r="TM199" t="s">
        <v>749</v>
      </c>
      <c r="TN199" t="s">
        <v>749</v>
      </c>
      <c r="TO199" t="s">
        <v>749</v>
      </c>
      <c r="TP199" t="s">
        <v>749</v>
      </c>
      <c r="TQ199" t="s">
        <v>749</v>
      </c>
      <c r="TR199" t="s">
        <v>749</v>
      </c>
      <c r="TS199" t="s">
        <v>749</v>
      </c>
      <c r="TT199" t="s">
        <v>749</v>
      </c>
      <c r="TU199" t="s">
        <v>749</v>
      </c>
      <c r="TV199" t="s">
        <v>749</v>
      </c>
      <c r="TW199" t="s">
        <v>749</v>
      </c>
      <c r="TX199" t="s">
        <v>749</v>
      </c>
      <c r="TY199" t="s">
        <v>749</v>
      </c>
      <c r="TZ199" t="s">
        <v>749</v>
      </c>
      <c r="UA199" t="s">
        <v>749</v>
      </c>
      <c r="UB199" t="s">
        <v>749</v>
      </c>
      <c r="UC199" t="s">
        <v>749</v>
      </c>
      <c r="UD199" t="s">
        <v>749</v>
      </c>
      <c r="UE199" t="s">
        <v>749</v>
      </c>
      <c r="UF199" t="s">
        <v>749</v>
      </c>
      <c r="UG199" t="s">
        <v>749</v>
      </c>
      <c r="UH199" t="s">
        <v>749</v>
      </c>
      <c r="UI199" t="s">
        <v>749</v>
      </c>
      <c r="UJ199" t="s">
        <v>749</v>
      </c>
      <c r="UK199" t="s">
        <v>749</v>
      </c>
      <c r="UL199" t="s">
        <v>749</v>
      </c>
      <c r="UM199" t="s">
        <v>749</v>
      </c>
      <c r="UN199" t="s">
        <v>749</v>
      </c>
      <c r="UO199" t="s">
        <v>749</v>
      </c>
      <c r="UP199" t="s">
        <v>749</v>
      </c>
      <c r="UQ199" t="s">
        <v>749</v>
      </c>
      <c r="UR199" t="s">
        <v>749</v>
      </c>
      <c r="US199" t="s">
        <v>749</v>
      </c>
      <c r="UT199" t="s">
        <v>749</v>
      </c>
      <c r="UU199" t="s">
        <v>749</v>
      </c>
      <c r="UV199" t="s">
        <v>749</v>
      </c>
      <c r="UW199" t="s">
        <v>749</v>
      </c>
      <c r="UX199" t="s">
        <v>749</v>
      </c>
      <c r="UY199" t="s">
        <v>749</v>
      </c>
      <c r="UZ199" t="s">
        <v>749</v>
      </c>
      <c r="VA199" t="s">
        <v>749</v>
      </c>
      <c r="VB199" t="s">
        <v>749</v>
      </c>
      <c r="VC199" t="s">
        <v>749</v>
      </c>
      <c r="VD199" t="s">
        <v>749</v>
      </c>
      <c r="VE199" t="s">
        <v>749</v>
      </c>
      <c r="VF199" t="s">
        <v>749</v>
      </c>
      <c r="VG199" t="s">
        <v>749</v>
      </c>
      <c r="VH199" t="s">
        <v>749</v>
      </c>
      <c r="VI199" t="s">
        <v>749</v>
      </c>
      <c r="VJ199" t="s">
        <v>749</v>
      </c>
      <c r="VK199" t="s">
        <v>749</v>
      </c>
      <c r="VL199" t="s">
        <v>749</v>
      </c>
      <c r="VM199" t="s">
        <v>749</v>
      </c>
      <c r="VN199" t="s">
        <v>749</v>
      </c>
      <c r="VO199" t="s">
        <v>749</v>
      </c>
      <c r="VP199" t="s">
        <v>749</v>
      </c>
      <c r="VQ199" t="s">
        <v>749</v>
      </c>
      <c r="VR199" t="s">
        <v>749</v>
      </c>
      <c r="VS199" t="s">
        <v>749</v>
      </c>
      <c r="VT199" t="s">
        <v>749</v>
      </c>
      <c r="VU199" t="s">
        <v>749</v>
      </c>
      <c r="VV199" t="s">
        <v>749</v>
      </c>
      <c r="VW199" t="s">
        <v>749</v>
      </c>
      <c r="VX199" t="s">
        <v>749</v>
      </c>
      <c r="VY199" t="s">
        <v>749</v>
      </c>
      <c r="VZ199" t="s">
        <v>749</v>
      </c>
      <c r="WA199" t="s">
        <v>749</v>
      </c>
      <c r="WB199" t="s">
        <v>749</v>
      </c>
      <c r="WC199" t="s">
        <v>749</v>
      </c>
      <c r="WD199" t="s">
        <v>749</v>
      </c>
      <c r="WE199" t="s">
        <v>749</v>
      </c>
      <c r="WF199" t="s">
        <v>749</v>
      </c>
      <c r="WG199" t="s">
        <v>749</v>
      </c>
      <c r="WH199" t="s">
        <v>749</v>
      </c>
      <c r="WI199" t="s">
        <v>749</v>
      </c>
      <c r="WJ199" t="s">
        <v>749</v>
      </c>
      <c r="WK199" t="s">
        <v>749</v>
      </c>
      <c r="WL199" t="s">
        <v>749</v>
      </c>
      <c r="WM199" t="s">
        <v>749</v>
      </c>
      <c r="WN199" t="s">
        <v>749</v>
      </c>
      <c r="WO199" t="s">
        <v>749</v>
      </c>
      <c r="WP199" t="s">
        <v>749</v>
      </c>
      <c r="WQ199" t="s">
        <v>749</v>
      </c>
      <c r="WR199" t="s">
        <v>749</v>
      </c>
      <c r="WS199" t="s">
        <v>749</v>
      </c>
      <c r="WT199" t="s">
        <v>749</v>
      </c>
      <c r="WU199" t="s">
        <v>749</v>
      </c>
      <c r="WV199" t="s">
        <v>749</v>
      </c>
      <c r="WW199" t="s">
        <v>749</v>
      </c>
      <c r="WX199" t="s">
        <v>749</v>
      </c>
      <c r="WY199" t="s">
        <v>749</v>
      </c>
      <c r="WZ199" t="s">
        <v>749</v>
      </c>
      <c r="XA199" t="s">
        <v>749</v>
      </c>
      <c r="XB199" t="s">
        <v>749</v>
      </c>
      <c r="XC199" t="s">
        <v>749</v>
      </c>
      <c r="XD199" t="s">
        <v>749</v>
      </c>
      <c r="XE199" t="s">
        <v>749</v>
      </c>
      <c r="XF199" t="s">
        <v>749</v>
      </c>
      <c r="XG199" t="s">
        <v>749</v>
      </c>
      <c r="XH199" t="s">
        <v>749</v>
      </c>
      <c r="XI199" t="s">
        <v>749</v>
      </c>
      <c r="XJ199" t="s">
        <v>749</v>
      </c>
      <c r="XK199" t="s">
        <v>749</v>
      </c>
      <c r="XL199" t="s">
        <v>749</v>
      </c>
      <c r="XM199" t="s">
        <v>749</v>
      </c>
      <c r="XN199" t="s">
        <v>749</v>
      </c>
      <c r="XO199" t="s">
        <v>749</v>
      </c>
      <c r="XP199" t="s">
        <v>749</v>
      </c>
      <c r="XQ199" t="s">
        <v>749</v>
      </c>
      <c r="XR199" t="s">
        <v>749</v>
      </c>
      <c r="XS199" t="s">
        <v>749</v>
      </c>
      <c r="XT199" t="s">
        <v>749</v>
      </c>
      <c r="XU199" t="s">
        <v>749</v>
      </c>
      <c r="XV199" t="s">
        <v>749</v>
      </c>
      <c r="XW199" t="s">
        <v>749</v>
      </c>
      <c r="XX199" t="s">
        <v>749</v>
      </c>
      <c r="XY199" t="s">
        <v>749</v>
      </c>
      <c r="XZ199" t="s">
        <v>749</v>
      </c>
      <c r="YA199" t="s">
        <v>749</v>
      </c>
      <c r="YB199" t="s">
        <v>749</v>
      </c>
      <c r="YC199" t="s">
        <v>749</v>
      </c>
      <c r="YD199" t="s">
        <v>749</v>
      </c>
      <c r="YE199" t="s">
        <v>749</v>
      </c>
      <c r="YF199" t="s">
        <v>749</v>
      </c>
      <c r="YG199" t="s">
        <v>749</v>
      </c>
      <c r="YH199" t="s">
        <v>749</v>
      </c>
      <c r="YI199" t="s">
        <v>749</v>
      </c>
      <c r="YJ199" t="s">
        <v>749</v>
      </c>
      <c r="YK199" t="s">
        <v>749</v>
      </c>
      <c r="YL199" t="s">
        <v>749</v>
      </c>
      <c r="YM199" t="s">
        <v>749</v>
      </c>
      <c r="YN199" t="s">
        <v>749</v>
      </c>
      <c r="YO199" t="s">
        <v>749</v>
      </c>
      <c r="YP199" t="s">
        <v>749</v>
      </c>
      <c r="YQ199" t="s">
        <v>749</v>
      </c>
      <c r="YR199" t="s">
        <v>749</v>
      </c>
      <c r="YS199" t="s">
        <v>749</v>
      </c>
      <c r="YT199" t="s">
        <v>749</v>
      </c>
      <c r="YU199" t="s">
        <v>749</v>
      </c>
      <c r="YV199" t="s">
        <v>749</v>
      </c>
      <c r="YW199" t="s">
        <v>749</v>
      </c>
      <c r="YX199" t="s">
        <v>749</v>
      </c>
      <c r="YY199" t="s">
        <v>749</v>
      </c>
      <c r="YZ199" t="s">
        <v>749</v>
      </c>
      <c r="ZA199" t="s">
        <v>749</v>
      </c>
      <c r="ZB199" t="s">
        <v>749</v>
      </c>
      <c r="ZC199" t="s">
        <v>749</v>
      </c>
      <c r="ZD199" t="s">
        <v>749</v>
      </c>
      <c r="ZE199" t="s">
        <v>749</v>
      </c>
      <c r="ZF199" t="s">
        <v>749</v>
      </c>
      <c r="ZG199" t="s">
        <v>749</v>
      </c>
      <c r="ZH199" t="s">
        <v>749</v>
      </c>
      <c r="ZI199" t="s">
        <v>749</v>
      </c>
      <c r="ZJ199" t="s">
        <v>749</v>
      </c>
      <c r="ZK199" t="s">
        <v>749</v>
      </c>
      <c r="ZL199" t="s">
        <v>749</v>
      </c>
      <c r="ZM199" t="s">
        <v>749</v>
      </c>
      <c r="ZN199" t="s">
        <v>749</v>
      </c>
      <c r="ZO199" t="s">
        <v>749</v>
      </c>
      <c r="ZP199" t="s">
        <v>749</v>
      </c>
      <c r="ZQ199" t="s">
        <v>749</v>
      </c>
      <c r="ZR199" t="s">
        <v>749</v>
      </c>
      <c r="ZS199" t="s">
        <v>749</v>
      </c>
      <c r="ZT199" t="s">
        <v>749</v>
      </c>
      <c r="ZU199" t="s">
        <v>749</v>
      </c>
      <c r="ZV199" t="s">
        <v>749</v>
      </c>
      <c r="ZW199" t="s">
        <v>749</v>
      </c>
      <c r="ZX199" t="s">
        <v>749</v>
      </c>
      <c r="ZY199" t="s">
        <v>749</v>
      </c>
      <c r="ZZ199" t="s">
        <v>749</v>
      </c>
      <c r="AAA199" t="s">
        <v>749</v>
      </c>
      <c r="AAB199" t="s">
        <v>749</v>
      </c>
      <c r="AAC199" t="s">
        <v>749</v>
      </c>
      <c r="AAD199" t="s">
        <v>749</v>
      </c>
      <c r="AAE199" t="s">
        <v>749</v>
      </c>
      <c r="AAF199" t="s">
        <v>749</v>
      </c>
      <c r="AAG199" t="s">
        <v>749</v>
      </c>
      <c r="AAH199" t="s">
        <v>749</v>
      </c>
      <c r="AAI199" t="s">
        <v>749</v>
      </c>
      <c r="AAJ199" t="s">
        <v>749</v>
      </c>
      <c r="AAK199" t="s">
        <v>749</v>
      </c>
      <c r="AAL199" t="s">
        <v>749</v>
      </c>
      <c r="AAM199" t="s">
        <v>749</v>
      </c>
      <c r="AAN199" t="s">
        <v>749</v>
      </c>
      <c r="AAO199" t="s">
        <v>749</v>
      </c>
      <c r="AAP199" t="s">
        <v>749</v>
      </c>
      <c r="AAQ199" t="s">
        <v>749</v>
      </c>
      <c r="AAR199" t="s">
        <v>749</v>
      </c>
      <c r="AAS199" t="s">
        <v>749</v>
      </c>
      <c r="AAT199" t="s">
        <v>749</v>
      </c>
      <c r="AAU199" t="s">
        <v>749</v>
      </c>
      <c r="AAV199" t="s">
        <v>749</v>
      </c>
      <c r="AAW199" t="s">
        <v>749</v>
      </c>
      <c r="AAX199" t="s">
        <v>749</v>
      </c>
      <c r="AAY199" t="s">
        <v>749</v>
      </c>
      <c r="AAZ199" t="s">
        <v>749</v>
      </c>
      <c r="ABA199" t="s">
        <v>749</v>
      </c>
      <c r="ABB199" t="s">
        <v>749</v>
      </c>
      <c r="ABC199" t="s">
        <v>749</v>
      </c>
      <c r="ABD199" t="s">
        <v>749</v>
      </c>
      <c r="ABE199" t="s">
        <v>749</v>
      </c>
      <c r="ABF199" t="s">
        <v>749</v>
      </c>
      <c r="ABG199" t="s">
        <v>749</v>
      </c>
      <c r="ABH199" t="s">
        <v>749</v>
      </c>
      <c r="ABI199" t="s">
        <v>749</v>
      </c>
      <c r="ABJ199" t="s">
        <v>749</v>
      </c>
      <c r="ABK199" t="s">
        <v>749</v>
      </c>
      <c r="ABL199" t="s">
        <v>749</v>
      </c>
    </row>
    <row r="200" spans="1:740">
      <c r="A200" t="s">
        <v>1263</v>
      </c>
      <c r="B200" t="s">
        <v>1264</v>
      </c>
      <c r="C200" t="s">
        <v>742</v>
      </c>
      <c r="D200" t="s">
        <v>1247</v>
      </c>
      <c r="E200" t="s">
        <v>744</v>
      </c>
      <c r="F200" s="1">
        <v>82</v>
      </c>
      <c r="G200" t="s">
        <v>1248</v>
      </c>
      <c r="H200" t="s">
        <v>931</v>
      </c>
      <c r="I200" t="s">
        <v>747</v>
      </c>
      <c r="J200" s="1">
        <v>0</v>
      </c>
      <c r="K200" t="s">
        <v>1247</v>
      </c>
      <c r="L200" t="s">
        <v>1155</v>
      </c>
      <c r="M200" s="1">
        <v>0</v>
      </c>
      <c r="N200" t="s">
        <v>749</v>
      </c>
      <c r="O200" t="s">
        <v>750</v>
      </c>
      <c r="P200" t="s">
        <v>751</v>
      </c>
      <c r="Q200" t="s">
        <v>752</v>
      </c>
      <c r="R200" t="s">
        <v>1156</v>
      </c>
      <c r="S200" t="s">
        <v>749</v>
      </c>
      <c r="T200" t="s">
        <v>749</v>
      </c>
      <c r="U200" t="s">
        <v>749</v>
      </c>
      <c r="V200" t="s">
        <v>749</v>
      </c>
      <c r="W200" t="s">
        <v>749</v>
      </c>
      <c r="X200" t="s">
        <v>749</v>
      </c>
      <c r="Y200" t="s">
        <v>749</v>
      </c>
      <c r="Z200" t="s">
        <v>749</v>
      </c>
      <c r="AA200" t="s">
        <v>749</v>
      </c>
      <c r="AB200" t="s">
        <v>749</v>
      </c>
      <c r="AC200" t="s">
        <v>749</v>
      </c>
      <c r="AD200" t="s">
        <v>749</v>
      </c>
      <c r="AE200" t="s">
        <v>749</v>
      </c>
      <c r="AF200" t="s">
        <v>749</v>
      </c>
      <c r="AG200" t="s">
        <v>749</v>
      </c>
      <c r="AH200" t="s">
        <v>749</v>
      </c>
      <c r="AI200" t="s">
        <v>749</v>
      </c>
      <c r="AJ200" t="s">
        <v>749</v>
      </c>
      <c r="AK200" t="s">
        <v>749</v>
      </c>
      <c r="AL200" t="s">
        <v>749</v>
      </c>
      <c r="AM200" t="s">
        <v>749</v>
      </c>
      <c r="AN200" t="s">
        <v>749</v>
      </c>
      <c r="AO200" t="s">
        <v>749</v>
      </c>
      <c r="AP200" t="s">
        <v>749</v>
      </c>
      <c r="AQ200" t="s">
        <v>749</v>
      </c>
      <c r="AR200" t="s">
        <v>749</v>
      </c>
      <c r="AS200" t="s">
        <v>749</v>
      </c>
      <c r="AT200" t="s">
        <v>749</v>
      </c>
      <c r="AU200" t="s">
        <v>749</v>
      </c>
      <c r="AV200" t="s">
        <v>749</v>
      </c>
      <c r="AW200" t="s">
        <v>749</v>
      </c>
      <c r="AX200" t="s">
        <v>749</v>
      </c>
      <c r="AY200" t="s">
        <v>749</v>
      </c>
      <c r="AZ200" t="s">
        <v>749</v>
      </c>
      <c r="BA200" t="s">
        <v>749</v>
      </c>
      <c r="BB200" t="s">
        <v>749</v>
      </c>
      <c r="BC200" t="s">
        <v>749</v>
      </c>
      <c r="BD200" t="s">
        <v>749</v>
      </c>
      <c r="BE200" t="s">
        <v>749</v>
      </c>
      <c r="BF200" t="s">
        <v>749</v>
      </c>
      <c r="BG200" t="s">
        <v>749</v>
      </c>
      <c r="BH200" t="s">
        <v>749</v>
      </c>
      <c r="BI200" t="s">
        <v>749</v>
      </c>
      <c r="BJ200" t="s">
        <v>749</v>
      </c>
      <c r="BK200" t="s">
        <v>749</v>
      </c>
      <c r="BL200" t="s">
        <v>749</v>
      </c>
      <c r="BM200" t="s">
        <v>749</v>
      </c>
      <c r="BN200" t="s">
        <v>749</v>
      </c>
      <c r="BO200" t="s">
        <v>749</v>
      </c>
      <c r="BP200" t="s">
        <v>749</v>
      </c>
      <c r="BQ200" t="s">
        <v>749</v>
      </c>
      <c r="BR200" t="s">
        <v>749</v>
      </c>
      <c r="BS200" t="s">
        <v>749</v>
      </c>
      <c r="BT200" t="s">
        <v>749</v>
      </c>
      <c r="BU200" t="s">
        <v>749</v>
      </c>
      <c r="BV200" t="s">
        <v>749</v>
      </c>
      <c r="BW200" t="s">
        <v>749</v>
      </c>
      <c r="BX200" t="s">
        <v>749</v>
      </c>
      <c r="BY200" t="s">
        <v>749</v>
      </c>
      <c r="BZ200" t="s">
        <v>749</v>
      </c>
      <c r="CA200" t="s">
        <v>749</v>
      </c>
      <c r="CB200" t="s">
        <v>749</v>
      </c>
      <c r="CC200" t="s">
        <v>749</v>
      </c>
      <c r="CD200" t="s">
        <v>749</v>
      </c>
      <c r="CE200" t="s">
        <v>749</v>
      </c>
      <c r="CF200" t="s">
        <v>749</v>
      </c>
      <c r="CG200" t="s">
        <v>749</v>
      </c>
      <c r="CH200" t="s">
        <v>749</v>
      </c>
      <c r="CI200" t="s">
        <v>749</v>
      </c>
      <c r="CJ200" t="s">
        <v>749</v>
      </c>
      <c r="CK200" t="s">
        <v>749</v>
      </c>
      <c r="CL200" t="s">
        <v>749</v>
      </c>
      <c r="CM200" t="s">
        <v>749</v>
      </c>
      <c r="CN200" t="s">
        <v>749</v>
      </c>
      <c r="CO200" t="s">
        <v>749</v>
      </c>
      <c r="CP200" t="s">
        <v>749</v>
      </c>
      <c r="CQ200" t="s">
        <v>749</v>
      </c>
      <c r="CR200" t="s">
        <v>749</v>
      </c>
      <c r="CS200" t="s">
        <v>749</v>
      </c>
      <c r="CT200" t="s">
        <v>749</v>
      </c>
      <c r="CU200" t="s">
        <v>749</v>
      </c>
      <c r="CV200" t="s">
        <v>749</v>
      </c>
      <c r="CW200" t="s">
        <v>749</v>
      </c>
      <c r="CX200" t="s">
        <v>749</v>
      </c>
      <c r="CY200" t="s">
        <v>749</v>
      </c>
      <c r="CZ200" t="s">
        <v>749</v>
      </c>
      <c r="DA200" t="s">
        <v>749</v>
      </c>
      <c r="DB200" t="s">
        <v>749</v>
      </c>
      <c r="DC200" t="s">
        <v>749</v>
      </c>
      <c r="DD200" t="s">
        <v>749</v>
      </c>
      <c r="DE200" t="s">
        <v>749</v>
      </c>
      <c r="DF200" t="s">
        <v>749</v>
      </c>
      <c r="DG200" t="s">
        <v>749</v>
      </c>
      <c r="DH200" t="s">
        <v>749</v>
      </c>
      <c r="DI200" t="s">
        <v>749</v>
      </c>
      <c r="DJ200" t="s">
        <v>749</v>
      </c>
      <c r="DK200" t="s">
        <v>749</v>
      </c>
      <c r="DL200" t="s">
        <v>749</v>
      </c>
      <c r="DM200" t="s">
        <v>749</v>
      </c>
      <c r="DN200" t="s">
        <v>749</v>
      </c>
      <c r="DO200" t="s">
        <v>749</v>
      </c>
      <c r="DP200" t="s">
        <v>749</v>
      </c>
      <c r="DQ200" t="s">
        <v>749</v>
      </c>
      <c r="DR200" t="s">
        <v>749</v>
      </c>
      <c r="DS200" t="s">
        <v>749</v>
      </c>
      <c r="DT200" t="s">
        <v>749</v>
      </c>
      <c r="DU200" t="s">
        <v>749</v>
      </c>
      <c r="DV200" t="s">
        <v>749</v>
      </c>
      <c r="DW200" t="s">
        <v>749</v>
      </c>
      <c r="DX200" t="s">
        <v>749</v>
      </c>
      <c r="DY200" t="s">
        <v>749</v>
      </c>
      <c r="DZ200" t="s">
        <v>749</v>
      </c>
      <c r="EA200" t="s">
        <v>749</v>
      </c>
      <c r="EB200" t="s">
        <v>749</v>
      </c>
      <c r="EC200" t="s">
        <v>749</v>
      </c>
      <c r="ED200" t="s">
        <v>749</v>
      </c>
      <c r="EE200" t="s">
        <v>749</v>
      </c>
      <c r="EF200" t="s">
        <v>749</v>
      </c>
      <c r="EG200" t="s">
        <v>749</v>
      </c>
      <c r="EH200" t="s">
        <v>749</v>
      </c>
      <c r="EI200" t="s">
        <v>749</v>
      </c>
      <c r="EJ200" t="s">
        <v>749</v>
      </c>
      <c r="EK200" t="s">
        <v>749</v>
      </c>
      <c r="EL200" t="s">
        <v>749</v>
      </c>
      <c r="EM200" t="s">
        <v>749</v>
      </c>
      <c r="EN200" t="s">
        <v>749</v>
      </c>
      <c r="EO200" t="s">
        <v>749</v>
      </c>
      <c r="EP200" t="s">
        <v>749</v>
      </c>
      <c r="EQ200" t="s">
        <v>749</v>
      </c>
      <c r="ER200" t="s">
        <v>749</v>
      </c>
      <c r="ES200" t="s">
        <v>749</v>
      </c>
      <c r="ET200" t="s">
        <v>749</v>
      </c>
      <c r="EU200" t="s">
        <v>749</v>
      </c>
      <c r="EV200" t="s">
        <v>749</v>
      </c>
      <c r="EW200" t="s">
        <v>749</v>
      </c>
      <c r="EX200" t="s">
        <v>749</v>
      </c>
      <c r="EY200" t="s">
        <v>749</v>
      </c>
      <c r="EZ200" t="s">
        <v>749</v>
      </c>
      <c r="FA200" t="s">
        <v>749</v>
      </c>
      <c r="FB200" t="s">
        <v>749</v>
      </c>
      <c r="FC200" t="s">
        <v>749</v>
      </c>
      <c r="FD200" t="s">
        <v>749</v>
      </c>
      <c r="FE200" t="s">
        <v>749</v>
      </c>
      <c r="FF200" t="s">
        <v>749</v>
      </c>
      <c r="FG200" t="s">
        <v>749</v>
      </c>
      <c r="FH200" t="s">
        <v>749</v>
      </c>
      <c r="FI200" t="s">
        <v>749</v>
      </c>
      <c r="FJ200" t="s">
        <v>749</v>
      </c>
      <c r="FK200" t="s">
        <v>749</v>
      </c>
      <c r="FL200" t="s">
        <v>749</v>
      </c>
      <c r="FM200" t="s">
        <v>749</v>
      </c>
      <c r="FN200" t="s">
        <v>749</v>
      </c>
      <c r="FO200" t="s">
        <v>749</v>
      </c>
      <c r="FP200" t="s">
        <v>749</v>
      </c>
      <c r="FQ200" t="s">
        <v>749</v>
      </c>
      <c r="FR200" t="s">
        <v>749</v>
      </c>
      <c r="FS200" t="s">
        <v>749</v>
      </c>
      <c r="FT200" t="s">
        <v>749</v>
      </c>
      <c r="FU200" t="s">
        <v>749</v>
      </c>
      <c r="FV200" t="s">
        <v>749</v>
      </c>
      <c r="FW200" t="s">
        <v>749</v>
      </c>
      <c r="FX200" t="s">
        <v>749</v>
      </c>
      <c r="FY200" t="s">
        <v>749</v>
      </c>
      <c r="FZ200" t="s">
        <v>749</v>
      </c>
      <c r="GA200" t="s">
        <v>749</v>
      </c>
      <c r="GB200" t="s">
        <v>749</v>
      </c>
      <c r="GC200" t="s">
        <v>749</v>
      </c>
      <c r="GD200" t="s">
        <v>749</v>
      </c>
      <c r="GE200" t="s">
        <v>749</v>
      </c>
      <c r="GF200" t="s">
        <v>749</v>
      </c>
      <c r="GG200" t="s">
        <v>749</v>
      </c>
      <c r="GH200" t="s">
        <v>749</v>
      </c>
      <c r="GI200" t="s">
        <v>749</v>
      </c>
      <c r="GJ200" t="s">
        <v>749</v>
      </c>
      <c r="GK200" t="s">
        <v>749</v>
      </c>
      <c r="GL200" t="s">
        <v>749</v>
      </c>
      <c r="GM200" t="s">
        <v>749</v>
      </c>
      <c r="GN200" t="s">
        <v>749</v>
      </c>
      <c r="GO200" t="s">
        <v>749</v>
      </c>
      <c r="GP200" t="s">
        <v>749</v>
      </c>
      <c r="GQ200" t="s">
        <v>749</v>
      </c>
      <c r="GR200" t="s">
        <v>749</v>
      </c>
      <c r="GS200" t="s">
        <v>749</v>
      </c>
      <c r="GT200" t="s">
        <v>749</v>
      </c>
      <c r="GU200" t="s">
        <v>749</v>
      </c>
      <c r="GV200" t="s">
        <v>749</v>
      </c>
      <c r="GW200" t="s">
        <v>749</v>
      </c>
      <c r="GX200" t="s">
        <v>749</v>
      </c>
      <c r="GY200" t="s">
        <v>749</v>
      </c>
      <c r="GZ200" t="s">
        <v>749</v>
      </c>
      <c r="HA200" t="s">
        <v>749</v>
      </c>
      <c r="HB200" t="s">
        <v>749</v>
      </c>
      <c r="HC200" t="s">
        <v>749</v>
      </c>
      <c r="HD200" t="s">
        <v>749</v>
      </c>
      <c r="HE200" t="s">
        <v>749</v>
      </c>
      <c r="HF200" t="s">
        <v>749</v>
      </c>
      <c r="HG200" t="s">
        <v>749</v>
      </c>
      <c r="HH200" t="s">
        <v>749</v>
      </c>
      <c r="HI200" t="s">
        <v>749</v>
      </c>
      <c r="HJ200" t="s">
        <v>749</v>
      </c>
      <c r="HK200" t="s">
        <v>749</v>
      </c>
      <c r="HL200" t="s">
        <v>749</v>
      </c>
      <c r="HM200" t="s">
        <v>749</v>
      </c>
      <c r="HN200" t="s">
        <v>749</v>
      </c>
      <c r="HO200" t="s">
        <v>749</v>
      </c>
      <c r="HP200" t="s">
        <v>749</v>
      </c>
      <c r="HQ200" t="s">
        <v>749</v>
      </c>
      <c r="HR200" t="s">
        <v>749</v>
      </c>
      <c r="HS200" t="s">
        <v>749</v>
      </c>
      <c r="HT200" t="s">
        <v>749</v>
      </c>
      <c r="HU200" t="s">
        <v>749</v>
      </c>
      <c r="HV200" t="s">
        <v>749</v>
      </c>
      <c r="HW200" t="s">
        <v>749</v>
      </c>
      <c r="HX200" t="s">
        <v>749</v>
      </c>
      <c r="HY200" t="s">
        <v>749</v>
      </c>
      <c r="HZ200" t="s">
        <v>749</v>
      </c>
      <c r="IA200" t="s">
        <v>749</v>
      </c>
      <c r="IB200" t="s">
        <v>749</v>
      </c>
      <c r="IC200" t="s">
        <v>749</v>
      </c>
      <c r="ID200" t="s">
        <v>749</v>
      </c>
      <c r="IE200" t="s">
        <v>749</v>
      </c>
      <c r="IF200" t="s">
        <v>749</v>
      </c>
      <c r="IG200" t="s">
        <v>749</v>
      </c>
      <c r="IH200" t="s">
        <v>749</v>
      </c>
      <c r="II200" t="s">
        <v>749</v>
      </c>
      <c r="IJ200" t="s">
        <v>749</v>
      </c>
      <c r="IK200" t="s">
        <v>749</v>
      </c>
      <c r="IL200" t="s">
        <v>749</v>
      </c>
      <c r="IM200" t="s">
        <v>749</v>
      </c>
      <c r="IN200" t="s">
        <v>749</v>
      </c>
      <c r="IO200" t="s">
        <v>749</v>
      </c>
      <c r="IP200" t="s">
        <v>749</v>
      </c>
      <c r="IQ200" t="s">
        <v>749</v>
      </c>
      <c r="IR200" t="s">
        <v>749</v>
      </c>
      <c r="IS200" t="s">
        <v>749</v>
      </c>
      <c r="IT200" t="s">
        <v>749</v>
      </c>
      <c r="IU200" t="s">
        <v>749</v>
      </c>
      <c r="IV200" t="s">
        <v>749</v>
      </c>
      <c r="IW200" t="s">
        <v>749</v>
      </c>
      <c r="IX200" t="s">
        <v>749</v>
      </c>
      <c r="IY200" t="s">
        <v>749</v>
      </c>
      <c r="IZ200" t="s">
        <v>749</v>
      </c>
      <c r="JA200" t="s">
        <v>749</v>
      </c>
      <c r="JB200" t="s">
        <v>749</v>
      </c>
      <c r="JC200" t="s">
        <v>749</v>
      </c>
      <c r="JD200" t="s">
        <v>749</v>
      </c>
      <c r="JE200" t="s">
        <v>749</v>
      </c>
      <c r="JF200" t="s">
        <v>749</v>
      </c>
      <c r="JG200" t="s">
        <v>749</v>
      </c>
      <c r="JH200" t="s">
        <v>749</v>
      </c>
      <c r="JI200" t="s">
        <v>749</v>
      </c>
      <c r="JJ200" t="s">
        <v>749</v>
      </c>
      <c r="JK200" t="s">
        <v>749</v>
      </c>
      <c r="JL200" t="s">
        <v>749</v>
      </c>
      <c r="JM200" t="s">
        <v>749</v>
      </c>
      <c r="JN200" t="s">
        <v>749</v>
      </c>
      <c r="JO200" t="s">
        <v>749</v>
      </c>
      <c r="JP200" t="s">
        <v>749</v>
      </c>
      <c r="JQ200" t="s">
        <v>749</v>
      </c>
      <c r="JR200" t="s">
        <v>749</v>
      </c>
      <c r="JS200" t="s">
        <v>749</v>
      </c>
      <c r="JT200" t="s">
        <v>749</v>
      </c>
      <c r="JU200" t="s">
        <v>749</v>
      </c>
      <c r="JV200" t="s">
        <v>749</v>
      </c>
      <c r="JW200" t="s">
        <v>749</v>
      </c>
      <c r="JX200" t="s">
        <v>749</v>
      </c>
      <c r="JY200" t="s">
        <v>749</v>
      </c>
      <c r="JZ200" t="s">
        <v>749</v>
      </c>
      <c r="KA200" t="s">
        <v>749</v>
      </c>
      <c r="KB200" t="s">
        <v>749</v>
      </c>
      <c r="KC200" t="s">
        <v>749</v>
      </c>
      <c r="KD200" t="s">
        <v>749</v>
      </c>
      <c r="KE200" t="s">
        <v>749</v>
      </c>
      <c r="KF200" t="s">
        <v>749</v>
      </c>
      <c r="KG200" t="s">
        <v>749</v>
      </c>
      <c r="KH200" t="s">
        <v>749</v>
      </c>
      <c r="KI200" t="s">
        <v>749</v>
      </c>
      <c r="KJ200" t="s">
        <v>749</v>
      </c>
      <c r="KK200" t="s">
        <v>749</v>
      </c>
      <c r="KL200" t="s">
        <v>749</v>
      </c>
      <c r="KM200" t="s">
        <v>749</v>
      </c>
      <c r="KN200" t="s">
        <v>749</v>
      </c>
      <c r="KO200" t="s">
        <v>749</v>
      </c>
      <c r="KP200" t="s">
        <v>749</v>
      </c>
      <c r="KQ200" t="s">
        <v>749</v>
      </c>
      <c r="KR200" t="s">
        <v>749</v>
      </c>
      <c r="KS200" t="s">
        <v>749</v>
      </c>
      <c r="KT200" t="s">
        <v>749</v>
      </c>
      <c r="KU200" t="s">
        <v>749</v>
      </c>
      <c r="KV200" t="s">
        <v>749</v>
      </c>
      <c r="KW200" t="s">
        <v>749</v>
      </c>
      <c r="KX200" t="s">
        <v>749</v>
      </c>
      <c r="KY200" t="s">
        <v>749</v>
      </c>
      <c r="KZ200" t="s">
        <v>749</v>
      </c>
      <c r="LA200" t="s">
        <v>749</v>
      </c>
      <c r="LB200" t="s">
        <v>749</v>
      </c>
      <c r="LC200" t="s">
        <v>749</v>
      </c>
      <c r="LD200" t="s">
        <v>749</v>
      </c>
      <c r="LE200" t="s">
        <v>749</v>
      </c>
      <c r="LF200" t="s">
        <v>749</v>
      </c>
      <c r="LG200" t="s">
        <v>749</v>
      </c>
      <c r="LH200" t="s">
        <v>749</v>
      </c>
      <c r="LI200" t="s">
        <v>749</v>
      </c>
      <c r="LJ200" t="s">
        <v>749</v>
      </c>
      <c r="LK200" t="s">
        <v>749</v>
      </c>
      <c r="LL200" t="s">
        <v>749</v>
      </c>
      <c r="LM200" t="s">
        <v>749</v>
      </c>
      <c r="LN200" t="s">
        <v>749</v>
      </c>
      <c r="LO200" t="s">
        <v>749</v>
      </c>
      <c r="LP200" t="s">
        <v>749</v>
      </c>
      <c r="LQ200" t="s">
        <v>749</v>
      </c>
      <c r="LR200" t="s">
        <v>749</v>
      </c>
      <c r="LS200" t="s">
        <v>749</v>
      </c>
      <c r="LT200" t="s">
        <v>749</v>
      </c>
      <c r="LU200" t="s">
        <v>749</v>
      </c>
      <c r="LV200" t="s">
        <v>749</v>
      </c>
      <c r="LW200" t="s">
        <v>749</v>
      </c>
      <c r="LX200" t="s">
        <v>749</v>
      </c>
      <c r="LY200" t="s">
        <v>749</v>
      </c>
      <c r="LZ200" t="s">
        <v>749</v>
      </c>
      <c r="MA200" t="s">
        <v>749</v>
      </c>
      <c r="MB200" t="s">
        <v>749</v>
      </c>
      <c r="MC200" t="s">
        <v>749</v>
      </c>
      <c r="MD200" t="s">
        <v>749</v>
      </c>
      <c r="ME200" t="s">
        <v>749</v>
      </c>
      <c r="MF200" t="s">
        <v>749</v>
      </c>
      <c r="MG200" t="s">
        <v>749</v>
      </c>
      <c r="MH200" t="s">
        <v>749</v>
      </c>
      <c r="MI200" t="s">
        <v>749</v>
      </c>
      <c r="MJ200" t="s">
        <v>749</v>
      </c>
      <c r="MK200" t="s">
        <v>749</v>
      </c>
      <c r="ML200" t="s">
        <v>749</v>
      </c>
      <c r="MM200" t="s">
        <v>749</v>
      </c>
      <c r="MN200" t="s">
        <v>749</v>
      </c>
      <c r="MO200" t="s">
        <v>749</v>
      </c>
      <c r="MP200" t="s">
        <v>749</v>
      </c>
      <c r="MQ200" t="s">
        <v>749</v>
      </c>
      <c r="MR200" t="s">
        <v>749</v>
      </c>
      <c r="MS200" t="s">
        <v>749</v>
      </c>
      <c r="MT200" t="s">
        <v>749</v>
      </c>
      <c r="MU200" t="s">
        <v>749</v>
      </c>
      <c r="MV200" t="s">
        <v>749</v>
      </c>
      <c r="MW200" t="s">
        <v>749</v>
      </c>
      <c r="MX200" t="s">
        <v>749</v>
      </c>
      <c r="MY200" t="s">
        <v>749</v>
      </c>
      <c r="MZ200" t="s">
        <v>749</v>
      </c>
      <c r="NA200" t="s">
        <v>749</v>
      </c>
      <c r="NB200" t="s">
        <v>749</v>
      </c>
      <c r="NC200" t="s">
        <v>749</v>
      </c>
      <c r="ND200" t="s">
        <v>749</v>
      </c>
      <c r="NE200" t="s">
        <v>749</v>
      </c>
      <c r="NF200" t="s">
        <v>749</v>
      </c>
      <c r="NG200" t="s">
        <v>749</v>
      </c>
      <c r="NH200" t="s">
        <v>749</v>
      </c>
      <c r="NI200" t="s">
        <v>749</v>
      </c>
      <c r="NJ200" t="s">
        <v>749</v>
      </c>
      <c r="NK200" t="s">
        <v>749</v>
      </c>
      <c r="NL200" t="s">
        <v>749</v>
      </c>
      <c r="NM200" t="s">
        <v>749</v>
      </c>
      <c r="NN200" t="s">
        <v>749</v>
      </c>
      <c r="NO200" t="s">
        <v>749</v>
      </c>
      <c r="NP200" t="s">
        <v>749</v>
      </c>
      <c r="NQ200" t="s">
        <v>749</v>
      </c>
      <c r="NR200" t="s">
        <v>749</v>
      </c>
      <c r="NS200" t="s">
        <v>749</v>
      </c>
      <c r="NT200" t="s">
        <v>749</v>
      </c>
      <c r="NU200" t="s">
        <v>749</v>
      </c>
      <c r="NV200" t="s">
        <v>749</v>
      </c>
      <c r="NW200" t="s">
        <v>749</v>
      </c>
      <c r="NX200" t="s">
        <v>749</v>
      </c>
      <c r="NY200" t="s">
        <v>749</v>
      </c>
      <c r="NZ200" t="s">
        <v>749</v>
      </c>
      <c r="OA200" t="s">
        <v>749</v>
      </c>
      <c r="OB200" t="s">
        <v>749</v>
      </c>
      <c r="OC200" t="s">
        <v>749</v>
      </c>
      <c r="OD200" t="s">
        <v>749</v>
      </c>
      <c r="OE200" t="s">
        <v>749</v>
      </c>
      <c r="OF200" t="s">
        <v>749</v>
      </c>
      <c r="OG200" t="s">
        <v>749</v>
      </c>
      <c r="OH200" t="s">
        <v>749</v>
      </c>
      <c r="OI200" t="s">
        <v>749</v>
      </c>
      <c r="OJ200" t="s">
        <v>749</v>
      </c>
      <c r="OK200" t="s">
        <v>749</v>
      </c>
      <c r="OL200" t="s">
        <v>749</v>
      </c>
      <c r="OM200" t="s">
        <v>749</v>
      </c>
      <c r="ON200" t="s">
        <v>749</v>
      </c>
      <c r="OO200" t="s">
        <v>749</v>
      </c>
      <c r="OP200" t="s">
        <v>749</v>
      </c>
      <c r="OQ200" t="s">
        <v>749</v>
      </c>
      <c r="OR200" t="s">
        <v>749</v>
      </c>
      <c r="OS200" t="s">
        <v>749</v>
      </c>
      <c r="OT200" t="s">
        <v>749</v>
      </c>
      <c r="OU200" t="s">
        <v>749</v>
      </c>
      <c r="OV200" t="s">
        <v>749</v>
      </c>
      <c r="OW200" t="s">
        <v>749</v>
      </c>
      <c r="OX200" t="s">
        <v>749</v>
      </c>
      <c r="OY200" t="s">
        <v>749</v>
      </c>
      <c r="OZ200" t="s">
        <v>749</v>
      </c>
      <c r="PA200" t="s">
        <v>749</v>
      </c>
      <c r="PB200" t="s">
        <v>749</v>
      </c>
      <c r="PC200" t="s">
        <v>749</v>
      </c>
      <c r="PD200" t="s">
        <v>749</v>
      </c>
      <c r="PE200" t="s">
        <v>749</v>
      </c>
      <c r="PF200" t="s">
        <v>749</v>
      </c>
      <c r="PG200" t="s">
        <v>749</v>
      </c>
      <c r="PH200" t="s">
        <v>749</v>
      </c>
      <c r="PI200" t="s">
        <v>749</v>
      </c>
      <c r="PJ200" t="s">
        <v>749</v>
      </c>
      <c r="PK200" t="s">
        <v>749</v>
      </c>
      <c r="PL200" t="s">
        <v>749</v>
      </c>
      <c r="PM200" t="s">
        <v>749</v>
      </c>
      <c r="PN200" t="s">
        <v>749</v>
      </c>
      <c r="PO200" t="s">
        <v>749</v>
      </c>
      <c r="PP200" t="s">
        <v>749</v>
      </c>
      <c r="PQ200" t="s">
        <v>749</v>
      </c>
      <c r="PR200" t="s">
        <v>749</v>
      </c>
      <c r="PS200" t="s">
        <v>749</v>
      </c>
      <c r="PT200" t="s">
        <v>749</v>
      </c>
      <c r="PU200" t="s">
        <v>749</v>
      </c>
      <c r="PV200" t="s">
        <v>749</v>
      </c>
      <c r="PW200" t="s">
        <v>749</v>
      </c>
      <c r="PX200" t="s">
        <v>749</v>
      </c>
      <c r="PY200" t="s">
        <v>749</v>
      </c>
      <c r="PZ200" t="s">
        <v>749</v>
      </c>
      <c r="QA200" t="s">
        <v>749</v>
      </c>
      <c r="QB200" t="s">
        <v>749</v>
      </c>
      <c r="QC200" t="s">
        <v>749</v>
      </c>
      <c r="QD200" t="s">
        <v>749</v>
      </c>
      <c r="QE200" t="s">
        <v>749</v>
      </c>
      <c r="QF200" t="s">
        <v>749</v>
      </c>
      <c r="QG200" t="s">
        <v>749</v>
      </c>
      <c r="QH200" t="s">
        <v>749</v>
      </c>
      <c r="QI200" t="s">
        <v>749</v>
      </c>
      <c r="QJ200" t="s">
        <v>749</v>
      </c>
      <c r="QK200" t="s">
        <v>749</v>
      </c>
      <c r="QL200" t="s">
        <v>749</v>
      </c>
      <c r="QM200" t="s">
        <v>749</v>
      </c>
      <c r="QN200" t="s">
        <v>749</v>
      </c>
      <c r="QO200" t="s">
        <v>749</v>
      </c>
      <c r="QP200" t="s">
        <v>749</v>
      </c>
      <c r="QQ200" t="s">
        <v>749</v>
      </c>
      <c r="QR200" t="s">
        <v>749</v>
      </c>
      <c r="QS200" t="s">
        <v>749</v>
      </c>
      <c r="QT200" t="s">
        <v>749</v>
      </c>
      <c r="QU200" t="s">
        <v>749</v>
      </c>
      <c r="QV200" t="s">
        <v>749</v>
      </c>
      <c r="QW200" t="s">
        <v>749</v>
      </c>
      <c r="QX200" t="s">
        <v>749</v>
      </c>
      <c r="QY200" t="s">
        <v>749</v>
      </c>
      <c r="QZ200" t="s">
        <v>749</v>
      </c>
      <c r="RA200" t="s">
        <v>749</v>
      </c>
      <c r="RB200" t="s">
        <v>749</v>
      </c>
      <c r="RC200" t="s">
        <v>749</v>
      </c>
      <c r="RD200" t="s">
        <v>749</v>
      </c>
      <c r="RE200" t="s">
        <v>749</v>
      </c>
      <c r="RF200" t="s">
        <v>749</v>
      </c>
      <c r="RG200" t="s">
        <v>749</v>
      </c>
      <c r="RH200" t="s">
        <v>749</v>
      </c>
      <c r="RI200" t="s">
        <v>749</v>
      </c>
      <c r="RJ200" t="s">
        <v>749</v>
      </c>
      <c r="RK200" t="s">
        <v>749</v>
      </c>
      <c r="RL200" t="s">
        <v>749</v>
      </c>
      <c r="RM200" t="s">
        <v>749</v>
      </c>
      <c r="RN200" t="s">
        <v>749</v>
      </c>
      <c r="RO200" t="s">
        <v>749</v>
      </c>
      <c r="RP200" t="s">
        <v>749</v>
      </c>
      <c r="RQ200" t="s">
        <v>749</v>
      </c>
      <c r="RR200" t="s">
        <v>749</v>
      </c>
      <c r="RS200" t="s">
        <v>749</v>
      </c>
      <c r="RT200" t="s">
        <v>749</v>
      </c>
      <c r="RU200" t="s">
        <v>749</v>
      </c>
      <c r="RV200" t="s">
        <v>749</v>
      </c>
      <c r="RW200" t="s">
        <v>749</v>
      </c>
      <c r="RX200" t="s">
        <v>749</v>
      </c>
      <c r="RY200" t="s">
        <v>749</v>
      </c>
      <c r="RZ200" t="s">
        <v>749</v>
      </c>
      <c r="SA200" t="s">
        <v>749</v>
      </c>
      <c r="SB200" t="s">
        <v>749</v>
      </c>
      <c r="SC200" t="s">
        <v>749</v>
      </c>
      <c r="SD200" t="s">
        <v>749</v>
      </c>
      <c r="SE200" t="s">
        <v>749</v>
      </c>
      <c r="SF200" t="s">
        <v>749</v>
      </c>
      <c r="SG200" t="s">
        <v>749</v>
      </c>
      <c r="SH200" t="s">
        <v>749</v>
      </c>
      <c r="SI200" t="s">
        <v>749</v>
      </c>
      <c r="SJ200" t="s">
        <v>749</v>
      </c>
      <c r="SK200" t="s">
        <v>749</v>
      </c>
      <c r="SL200" t="s">
        <v>749</v>
      </c>
      <c r="SM200" t="s">
        <v>749</v>
      </c>
      <c r="SN200" t="s">
        <v>749</v>
      </c>
      <c r="SO200" t="s">
        <v>749</v>
      </c>
      <c r="SP200" t="s">
        <v>749</v>
      </c>
      <c r="SQ200" t="s">
        <v>749</v>
      </c>
      <c r="SR200" t="s">
        <v>749</v>
      </c>
      <c r="SS200" t="s">
        <v>749</v>
      </c>
      <c r="ST200" t="s">
        <v>749</v>
      </c>
      <c r="SU200" t="s">
        <v>749</v>
      </c>
      <c r="SV200" t="s">
        <v>749</v>
      </c>
      <c r="SW200" t="s">
        <v>749</v>
      </c>
      <c r="SX200" t="s">
        <v>749</v>
      </c>
      <c r="SY200" t="s">
        <v>749</v>
      </c>
      <c r="SZ200" t="s">
        <v>749</v>
      </c>
      <c r="TA200" t="s">
        <v>749</v>
      </c>
      <c r="TB200" t="s">
        <v>749</v>
      </c>
      <c r="TC200" t="s">
        <v>749</v>
      </c>
      <c r="TD200" t="s">
        <v>749</v>
      </c>
      <c r="TE200" t="s">
        <v>749</v>
      </c>
      <c r="TF200" t="s">
        <v>749</v>
      </c>
      <c r="TG200" t="s">
        <v>749</v>
      </c>
      <c r="TH200" t="s">
        <v>749</v>
      </c>
      <c r="TI200" t="s">
        <v>749</v>
      </c>
      <c r="TJ200" t="s">
        <v>749</v>
      </c>
      <c r="TK200" t="s">
        <v>749</v>
      </c>
      <c r="TL200" t="s">
        <v>749</v>
      </c>
      <c r="TM200" t="s">
        <v>749</v>
      </c>
      <c r="TN200" t="s">
        <v>749</v>
      </c>
      <c r="TO200" t="s">
        <v>749</v>
      </c>
      <c r="TP200" t="s">
        <v>749</v>
      </c>
      <c r="TQ200" t="s">
        <v>749</v>
      </c>
      <c r="TR200" t="s">
        <v>749</v>
      </c>
      <c r="TS200" t="s">
        <v>749</v>
      </c>
      <c r="TT200" t="s">
        <v>749</v>
      </c>
      <c r="TU200" t="s">
        <v>749</v>
      </c>
      <c r="TV200" t="s">
        <v>749</v>
      </c>
      <c r="TW200" t="s">
        <v>749</v>
      </c>
      <c r="TX200" t="s">
        <v>749</v>
      </c>
      <c r="TY200" t="s">
        <v>749</v>
      </c>
      <c r="TZ200" t="s">
        <v>749</v>
      </c>
      <c r="UA200" t="s">
        <v>749</v>
      </c>
      <c r="UB200" t="s">
        <v>749</v>
      </c>
      <c r="UC200" t="s">
        <v>749</v>
      </c>
      <c r="UD200" t="s">
        <v>749</v>
      </c>
      <c r="UE200" t="s">
        <v>749</v>
      </c>
      <c r="UF200" t="s">
        <v>749</v>
      </c>
      <c r="UG200" t="s">
        <v>749</v>
      </c>
      <c r="UH200" t="s">
        <v>749</v>
      </c>
      <c r="UI200" t="s">
        <v>749</v>
      </c>
      <c r="UJ200" t="s">
        <v>749</v>
      </c>
      <c r="UK200" t="s">
        <v>749</v>
      </c>
      <c r="UL200" t="s">
        <v>749</v>
      </c>
      <c r="UM200" t="s">
        <v>749</v>
      </c>
      <c r="UN200" t="s">
        <v>749</v>
      </c>
      <c r="UO200" t="s">
        <v>749</v>
      </c>
      <c r="UP200" t="s">
        <v>749</v>
      </c>
      <c r="UQ200" t="s">
        <v>749</v>
      </c>
      <c r="UR200" t="s">
        <v>749</v>
      </c>
      <c r="US200" t="s">
        <v>749</v>
      </c>
      <c r="UT200" t="s">
        <v>749</v>
      </c>
      <c r="UU200" t="s">
        <v>749</v>
      </c>
      <c r="UV200" t="s">
        <v>749</v>
      </c>
      <c r="UW200" t="s">
        <v>749</v>
      </c>
      <c r="UX200" t="s">
        <v>749</v>
      </c>
      <c r="UY200" t="s">
        <v>749</v>
      </c>
      <c r="UZ200" t="s">
        <v>749</v>
      </c>
      <c r="VA200" t="s">
        <v>749</v>
      </c>
      <c r="VB200" t="s">
        <v>749</v>
      </c>
      <c r="VC200" t="s">
        <v>749</v>
      </c>
      <c r="VD200" t="s">
        <v>749</v>
      </c>
      <c r="VE200" t="s">
        <v>749</v>
      </c>
      <c r="VF200" t="s">
        <v>749</v>
      </c>
      <c r="VG200" t="s">
        <v>749</v>
      </c>
      <c r="VH200" t="s">
        <v>749</v>
      </c>
      <c r="VI200" t="s">
        <v>749</v>
      </c>
      <c r="VJ200" t="s">
        <v>749</v>
      </c>
      <c r="VK200" t="s">
        <v>749</v>
      </c>
      <c r="VL200" t="s">
        <v>749</v>
      </c>
      <c r="VM200" t="s">
        <v>749</v>
      </c>
      <c r="VN200" t="s">
        <v>749</v>
      </c>
      <c r="VO200" t="s">
        <v>749</v>
      </c>
      <c r="VP200" t="s">
        <v>749</v>
      </c>
      <c r="VQ200" t="s">
        <v>749</v>
      </c>
      <c r="VR200" t="s">
        <v>749</v>
      </c>
      <c r="VS200" t="s">
        <v>749</v>
      </c>
      <c r="VT200" t="s">
        <v>749</v>
      </c>
      <c r="VU200" t="s">
        <v>749</v>
      </c>
      <c r="VV200" t="s">
        <v>749</v>
      </c>
      <c r="VW200" t="s">
        <v>749</v>
      </c>
      <c r="VX200" t="s">
        <v>749</v>
      </c>
      <c r="VY200" t="s">
        <v>749</v>
      </c>
      <c r="VZ200" t="s">
        <v>749</v>
      </c>
      <c r="WA200" t="s">
        <v>749</v>
      </c>
      <c r="WB200" t="s">
        <v>749</v>
      </c>
      <c r="WC200" t="s">
        <v>749</v>
      </c>
      <c r="WD200" t="s">
        <v>749</v>
      </c>
      <c r="WE200" t="s">
        <v>749</v>
      </c>
      <c r="WF200" t="s">
        <v>749</v>
      </c>
      <c r="WG200" t="s">
        <v>749</v>
      </c>
      <c r="WH200" t="s">
        <v>749</v>
      </c>
      <c r="WI200" t="s">
        <v>749</v>
      </c>
      <c r="WJ200" t="s">
        <v>749</v>
      </c>
      <c r="WK200" t="s">
        <v>749</v>
      </c>
      <c r="WL200" t="s">
        <v>749</v>
      </c>
      <c r="WM200" t="s">
        <v>749</v>
      </c>
      <c r="WN200" t="s">
        <v>749</v>
      </c>
      <c r="WO200" t="s">
        <v>749</v>
      </c>
      <c r="WP200" t="s">
        <v>749</v>
      </c>
      <c r="WQ200" t="s">
        <v>749</v>
      </c>
      <c r="WR200" t="s">
        <v>749</v>
      </c>
      <c r="WS200" t="s">
        <v>749</v>
      </c>
      <c r="WT200" t="s">
        <v>749</v>
      </c>
      <c r="WU200" t="s">
        <v>749</v>
      </c>
      <c r="WV200" t="s">
        <v>749</v>
      </c>
      <c r="WW200" t="s">
        <v>749</v>
      </c>
      <c r="WX200" t="s">
        <v>749</v>
      </c>
      <c r="WY200" t="s">
        <v>749</v>
      </c>
      <c r="WZ200" t="s">
        <v>749</v>
      </c>
      <c r="XA200" t="s">
        <v>749</v>
      </c>
      <c r="XB200" t="s">
        <v>749</v>
      </c>
      <c r="XC200" t="s">
        <v>749</v>
      </c>
      <c r="XD200" t="s">
        <v>749</v>
      </c>
      <c r="XE200" t="s">
        <v>749</v>
      </c>
      <c r="XF200" t="s">
        <v>749</v>
      </c>
      <c r="XG200" t="s">
        <v>749</v>
      </c>
      <c r="XH200" t="s">
        <v>749</v>
      </c>
      <c r="XI200" t="s">
        <v>749</v>
      </c>
      <c r="XJ200" t="s">
        <v>749</v>
      </c>
      <c r="XK200" t="s">
        <v>749</v>
      </c>
      <c r="XL200" t="s">
        <v>749</v>
      </c>
      <c r="XM200" t="s">
        <v>749</v>
      </c>
      <c r="XN200" t="s">
        <v>749</v>
      </c>
      <c r="XO200" t="s">
        <v>749</v>
      </c>
      <c r="XP200" t="s">
        <v>749</v>
      </c>
      <c r="XQ200" t="s">
        <v>749</v>
      </c>
      <c r="XR200" t="s">
        <v>749</v>
      </c>
      <c r="XS200" t="s">
        <v>749</v>
      </c>
      <c r="XT200" t="s">
        <v>749</v>
      </c>
      <c r="XU200" t="s">
        <v>749</v>
      </c>
      <c r="XV200" t="s">
        <v>749</v>
      </c>
      <c r="XW200" t="s">
        <v>749</v>
      </c>
      <c r="XX200" t="s">
        <v>749</v>
      </c>
      <c r="XY200" t="s">
        <v>749</v>
      </c>
      <c r="XZ200" t="s">
        <v>749</v>
      </c>
      <c r="YA200" t="s">
        <v>749</v>
      </c>
      <c r="YB200" t="s">
        <v>749</v>
      </c>
      <c r="YC200" t="s">
        <v>749</v>
      </c>
      <c r="YD200" t="s">
        <v>749</v>
      </c>
      <c r="YE200" t="s">
        <v>749</v>
      </c>
      <c r="YF200" t="s">
        <v>749</v>
      </c>
      <c r="YG200" t="s">
        <v>749</v>
      </c>
      <c r="YH200" t="s">
        <v>749</v>
      </c>
      <c r="YI200" t="s">
        <v>749</v>
      </c>
      <c r="YJ200" t="s">
        <v>749</v>
      </c>
      <c r="YK200" t="s">
        <v>749</v>
      </c>
      <c r="YL200" t="s">
        <v>749</v>
      </c>
      <c r="YM200" t="s">
        <v>749</v>
      </c>
      <c r="YN200" t="s">
        <v>749</v>
      </c>
      <c r="YO200" t="s">
        <v>749</v>
      </c>
      <c r="YP200" t="s">
        <v>749</v>
      </c>
      <c r="YQ200" t="s">
        <v>749</v>
      </c>
      <c r="YR200" t="s">
        <v>749</v>
      </c>
      <c r="YS200" t="s">
        <v>749</v>
      </c>
      <c r="YT200" t="s">
        <v>749</v>
      </c>
      <c r="YU200" t="s">
        <v>749</v>
      </c>
      <c r="YV200" t="s">
        <v>749</v>
      </c>
      <c r="YW200" t="s">
        <v>749</v>
      </c>
      <c r="YX200" t="s">
        <v>749</v>
      </c>
      <c r="YY200" t="s">
        <v>749</v>
      </c>
      <c r="YZ200" t="s">
        <v>749</v>
      </c>
      <c r="ZA200" t="s">
        <v>749</v>
      </c>
      <c r="ZB200" t="s">
        <v>749</v>
      </c>
      <c r="ZC200" t="s">
        <v>749</v>
      </c>
      <c r="ZD200" t="s">
        <v>749</v>
      </c>
      <c r="ZE200" t="s">
        <v>749</v>
      </c>
      <c r="ZF200" t="s">
        <v>749</v>
      </c>
      <c r="ZG200" t="s">
        <v>749</v>
      </c>
      <c r="ZH200" t="s">
        <v>749</v>
      </c>
      <c r="ZI200" t="s">
        <v>749</v>
      </c>
      <c r="ZJ200" t="s">
        <v>749</v>
      </c>
      <c r="ZK200" t="s">
        <v>749</v>
      </c>
      <c r="ZL200" t="s">
        <v>749</v>
      </c>
      <c r="ZM200" t="s">
        <v>749</v>
      </c>
      <c r="ZN200" t="s">
        <v>749</v>
      </c>
      <c r="ZO200" t="s">
        <v>749</v>
      </c>
      <c r="ZP200" t="s">
        <v>749</v>
      </c>
      <c r="ZQ200" t="s">
        <v>749</v>
      </c>
      <c r="ZR200" t="s">
        <v>749</v>
      </c>
      <c r="ZS200" t="s">
        <v>749</v>
      </c>
      <c r="ZT200" t="s">
        <v>749</v>
      </c>
      <c r="ZU200" t="s">
        <v>749</v>
      </c>
      <c r="ZV200" t="s">
        <v>749</v>
      </c>
      <c r="ZW200" t="s">
        <v>749</v>
      </c>
      <c r="ZX200" t="s">
        <v>749</v>
      </c>
      <c r="ZY200" t="s">
        <v>749</v>
      </c>
      <c r="ZZ200" t="s">
        <v>749</v>
      </c>
      <c r="AAA200" t="s">
        <v>749</v>
      </c>
      <c r="AAB200" t="s">
        <v>749</v>
      </c>
      <c r="AAC200" t="s">
        <v>749</v>
      </c>
      <c r="AAD200" t="s">
        <v>749</v>
      </c>
      <c r="AAE200" t="s">
        <v>749</v>
      </c>
      <c r="AAF200" t="s">
        <v>749</v>
      </c>
      <c r="AAG200" t="s">
        <v>749</v>
      </c>
      <c r="AAH200" t="s">
        <v>749</v>
      </c>
      <c r="AAI200" t="s">
        <v>749</v>
      </c>
      <c r="AAJ200" t="s">
        <v>749</v>
      </c>
      <c r="AAK200" t="s">
        <v>749</v>
      </c>
      <c r="AAL200" t="s">
        <v>749</v>
      </c>
      <c r="AAM200" t="s">
        <v>749</v>
      </c>
      <c r="AAN200" t="s">
        <v>749</v>
      </c>
      <c r="AAO200" t="s">
        <v>749</v>
      </c>
      <c r="AAP200" t="s">
        <v>749</v>
      </c>
      <c r="AAQ200" t="s">
        <v>749</v>
      </c>
      <c r="AAR200" t="s">
        <v>749</v>
      </c>
      <c r="AAS200" t="s">
        <v>749</v>
      </c>
      <c r="AAT200" t="s">
        <v>749</v>
      </c>
      <c r="AAU200" t="s">
        <v>749</v>
      </c>
      <c r="AAV200" t="s">
        <v>749</v>
      </c>
      <c r="AAW200" t="s">
        <v>749</v>
      </c>
      <c r="AAX200" t="s">
        <v>749</v>
      </c>
      <c r="AAY200" t="s">
        <v>749</v>
      </c>
      <c r="AAZ200" t="s">
        <v>749</v>
      </c>
      <c r="ABA200" t="s">
        <v>749</v>
      </c>
      <c r="ABB200" t="s">
        <v>749</v>
      </c>
      <c r="ABC200" t="s">
        <v>749</v>
      </c>
      <c r="ABD200" t="s">
        <v>749</v>
      </c>
      <c r="ABE200" t="s">
        <v>749</v>
      </c>
      <c r="ABF200" t="s">
        <v>749</v>
      </c>
      <c r="ABG200" t="s">
        <v>749</v>
      </c>
      <c r="ABH200" t="s">
        <v>749</v>
      </c>
      <c r="ABI200" t="s">
        <v>749</v>
      </c>
      <c r="ABJ200" t="s">
        <v>749</v>
      </c>
      <c r="ABK200" t="s">
        <v>749</v>
      </c>
      <c r="ABL200" t="s">
        <v>749</v>
      </c>
    </row>
    <row r="201" spans="1:740">
      <c r="A201" t="s">
        <v>1265</v>
      </c>
      <c r="B201" t="s">
        <v>1266</v>
      </c>
      <c r="C201" t="s">
        <v>742</v>
      </c>
      <c r="D201" t="s">
        <v>1247</v>
      </c>
      <c r="E201" t="s">
        <v>744</v>
      </c>
      <c r="F201" s="1">
        <v>83</v>
      </c>
      <c r="G201" t="s">
        <v>1248</v>
      </c>
      <c r="H201" t="s">
        <v>934</v>
      </c>
      <c r="I201" t="s">
        <v>747</v>
      </c>
      <c r="J201" s="1">
        <v>0</v>
      </c>
      <c r="K201" t="s">
        <v>1247</v>
      </c>
      <c r="L201" t="s">
        <v>1155</v>
      </c>
      <c r="M201" s="1">
        <v>0</v>
      </c>
      <c r="N201" t="s">
        <v>749</v>
      </c>
      <c r="O201" t="s">
        <v>750</v>
      </c>
      <c r="P201" t="s">
        <v>751</v>
      </c>
      <c r="Q201" t="s">
        <v>752</v>
      </c>
      <c r="R201" t="s">
        <v>1156</v>
      </c>
      <c r="S201" t="s">
        <v>749</v>
      </c>
      <c r="T201" t="s">
        <v>749</v>
      </c>
      <c r="U201" t="s">
        <v>749</v>
      </c>
      <c r="V201" t="s">
        <v>749</v>
      </c>
      <c r="W201" t="s">
        <v>749</v>
      </c>
      <c r="X201" t="s">
        <v>749</v>
      </c>
      <c r="Y201" t="s">
        <v>749</v>
      </c>
      <c r="Z201" t="s">
        <v>749</v>
      </c>
      <c r="AA201" t="s">
        <v>749</v>
      </c>
      <c r="AB201" t="s">
        <v>749</v>
      </c>
      <c r="AC201" t="s">
        <v>749</v>
      </c>
      <c r="AD201" t="s">
        <v>749</v>
      </c>
      <c r="AE201" t="s">
        <v>749</v>
      </c>
      <c r="AF201" t="s">
        <v>749</v>
      </c>
      <c r="AG201" t="s">
        <v>749</v>
      </c>
      <c r="AH201" t="s">
        <v>749</v>
      </c>
      <c r="AI201" t="s">
        <v>749</v>
      </c>
      <c r="AJ201" t="s">
        <v>749</v>
      </c>
      <c r="AK201" t="s">
        <v>749</v>
      </c>
      <c r="AL201" t="s">
        <v>749</v>
      </c>
      <c r="AM201" t="s">
        <v>749</v>
      </c>
      <c r="AN201" t="s">
        <v>749</v>
      </c>
      <c r="AO201" t="s">
        <v>749</v>
      </c>
      <c r="AP201" t="s">
        <v>749</v>
      </c>
      <c r="AQ201" t="s">
        <v>749</v>
      </c>
      <c r="AR201" t="s">
        <v>749</v>
      </c>
      <c r="AS201" t="s">
        <v>749</v>
      </c>
      <c r="AT201" t="s">
        <v>749</v>
      </c>
      <c r="AU201" t="s">
        <v>749</v>
      </c>
      <c r="AV201" t="s">
        <v>749</v>
      </c>
      <c r="AW201" t="s">
        <v>749</v>
      </c>
      <c r="AX201" t="s">
        <v>749</v>
      </c>
      <c r="AY201" t="s">
        <v>749</v>
      </c>
      <c r="AZ201" t="s">
        <v>749</v>
      </c>
      <c r="BA201" t="s">
        <v>749</v>
      </c>
      <c r="BB201" t="s">
        <v>749</v>
      </c>
      <c r="BC201" t="s">
        <v>749</v>
      </c>
      <c r="BD201" t="s">
        <v>749</v>
      </c>
      <c r="BE201" t="s">
        <v>749</v>
      </c>
      <c r="BF201" t="s">
        <v>749</v>
      </c>
      <c r="BG201" t="s">
        <v>749</v>
      </c>
      <c r="BH201" t="s">
        <v>749</v>
      </c>
      <c r="BI201" t="s">
        <v>749</v>
      </c>
      <c r="BJ201" t="s">
        <v>749</v>
      </c>
      <c r="BK201" t="s">
        <v>749</v>
      </c>
      <c r="BL201" t="s">
        <v>749</v>
      </c>
      <c r="BM201" t="s">
        <v>749</v>
      </c>
      <c r="BN201" t="s">
        <v>749</v>
      </c>
      <c r="BO201" t="s">
        <v>749</v>
      </c>
      <c r="BP201" t="s">
        <v>749</v>
      </c>
      <c r="BQ201" t="s">
        <v>749</v>
      </c>
      <c r="BR201" t="s">
        <v>749</v>
      </c>
      <c r="BS201" t="s">
        <v>749</v>
      </c>
      <c r="BT201" t="s">
        <v>749</v>
      </c>
      <c r="BU201" t="s">
        <v>749</v>
      </c>
      <c r="BV201" t="s">
        <v>749</v>
      </c>
      <c r="BW201" t="s">
        <v>749</v>
      </c>
      <c r="BX201" t="s">
        <v>749</v>
      </c>
      <c r="BY201" t="s">
        <v>749</v>
      </c>
      <c r="BZ201" t="s">
        <v>749</v>
      </c>
      <c r="CA201" t="s">
        <v>749</v>
      </c>
      <c r="CB201" t="s">
        <v>749</v>
      </c>
      <c r="CC201" t="s">
        <v>749</v>
      </c>
      <c r="CD201" t="s">
        <v>749</v>
      </c>
      <c r="CE201" t="s">
        <v>749</v>
      </c>
      <c r="CF201" t="s">
        <v>749</v>
      </c>
      <c r="CG201" t="s">
        <v>749</v>
      </c>
      <c r="CH201" t="s">
        <v>749</v>
      </c>
      <c r="CI201" t="s">
        <v>749</v>
      </c>
      <c r="CJ201" t="s">
        <v>749</v>
      </c>
      <c r="CK201" t="s">
        <v>749</v>
      </c>
      <c r="CL201" t="s">
        <v>749</v>
      </c>
      <c r="CM201" t="s">
        <v>749</v>
      </c>
      <c r="CN201" t="s">
        <v>749</v>
      </c>
      <c r="CO201" t="s">
        <v>749</v>
      </c>
      <c r="CP201" t="s">
        <v>749</v>
      </c>
      <c r="CQ201" t="s">
        <v>749</v>
      </c>
      <c r="CR201" t="s">
        <v>749</v>
      </c>
      <c r="CS201" t="s">
        <v>749</v>
      </c>
      <c r="CT201" t="s">
        <v>749</v>
      </c>
      <c r="CU201" t="s">
        <v>749</v>
      </c>
      <c r="CV201" t="s">
        <v>749</v>
      </c>
      <c r="CW201" t="s">
        <v>749</v>
      </c>
      <c r="CX201" t="s">
        <v>749</v>
      </c>
      <c r="CY201" t="s">
        <v>749</v>
      </c>
      <c r="CZ201" t="s">
        <v>749</v>
      </c>
      <c r="DA201" t="s">
        <v>749</v>
      </c>
      <c r="DB201" t="s">
        <v>749</v>
      </c>
      <c r="DC201" t="s">
        <v>749</v>
      </c>
      <c r="DD201" t="s">
        <v>749</v>
      </c>
      <c r="DE201" t="s">
        <v>749</v>
      </c>
      <c r="DF201" t="s">
        <v>749</v>
      </c>
      <c r="DG201" t="s">
        <v>749</v>
      </c>
      <c r="DH201" t="s">
        <v>749</v>
      </c>
      <c r="DI201" t="s">
        <v>749</v>
      </c>
      <c r="DJ201" t="s">
        <v>749</v>
      </c>
      <c r="DK201" t="s">
        <v>749</v>
      </c>
      <c r="DL201" t="s">
        <v>749</v>
      </c>
      <c r="DM201" t="s">
        <v>749</v>
      </c>
      <c r="DN201" t="s">
        <v>749</v>
      </c>
      <c r="DO201" t="s">
        <v>749</v>
      </c>
      <c r="DP201" t="s">
        <v>749</v>
      </c>
      <c r="DQ201" t="s">
        <v>749</v>
      </c>
      <c r="DR201" t="s">
        <v>749</v>
      </c>
      <c r="DS201" t="s">
        <v>749</v>
      </c>
      <c r="DT201" t="s">
        <v>749</v>
      </c>
      <c r="DU201" t="s">
        <v>749</v>
      </c>
      <c r="DV201" t="s">
        <v>749</v>
      </c>
      <c r="DW201" t="s">
        <v>749</v>
      </c>
      <c r="DX201" t="s">
        <v>749</v>
      </c>
      <c r="DY201" t="s">
        <v>749</v>
      </c>
      <c r="DZ201" t="s">
        <v>749</v>
      </c>
      <c r="EA201" t="s">
        <v>749</v>
      </c>
      <c r="EB201" t="s">
        <v>749</v>
      </c>
      <c r="EC201" t="s">
        <v>749</v>
      </c>
      <c r="ED201" t="s">
        <v>749</v>
      </c>
      <c r="EE201" t="s">
        <v>749</v>
      </c>
      <c r="EF201" t="s">
        <v>749</v>
      </c>
      <c r="EG201" t="s">
        <v>749</v>
      </c>
      <c r="EH201" t="s">
        <v>749</v>
      </c>
      <c r="EI201" t="s">
        <v>749</v>
      </c>
      <c r="EJ201" t="s">
        <v>749</v>
      </c>
      <c r="EK201" t="s">
        <v>749</v>
      </c>
      <c r="EL201" t="s">
        <v>749</v>
      </c>
      <c r="EM201" t="s">
        <v>749</v>
      </c>
      <c r="EN201" t="s">
        <v>749</v>
      </c>
      <c r="EO201" t="s">
        <v>749</v>
      </c>
      <c r="EP201" t="s">
        <v>749</v>
      </c>
      <c r="EQ201" t="s">
        <v>749</v>
      </c>
      <c r="ER201" t="s">
        <v>749</v>
      </c>
      <c r="ES201" t="s">
        <v>749</v>
      </c>
      <c r="ET201" t="s">
        <v>749</v>
      </c>
      <c r="EU201" t="s">
        <v>749</v>
      </c>
      <c r="EV201" t="s">
        <v>749</v>
      </c>
      <c r="EW201" t="s">
        <v>749</v>
      </c>
      <c r="EX201" t="s">
        <v>749</v>
      </c>
      <c r="EY201" t="s">
        <v>749</v>
      </c>
      <c r="EZ201" t="s">
        <v>749</v>
      </c>
      <c r="FA201" t="s">
        <v>749</v>
      </c>
      <c r="FB201" t="s">
        <v>749</v>
      </c>
      <c r="FC201" t="s">
        <v>749</v>
      </c>
      <c r="FD201" t="s">
        <v>749</v>
      </c>
      <c r="FE201" t="s">
        <v>749</v>
      </c>
      <c r="FF201" t="s">
        <v>749</v>
      </c>
      <c r="FG201" t="s">
        <v>749</v>
      </c>
      <c r="FH201" t="s">
        <v>749</v>
      </c>
      <c r="FI201" t="s">
        <v>749</v>
      </c>
      <c r="FJ201" t="s">
        <v>749</v>
      </c>
      <c r="FK201" t="s">
        <v>749</v>
      </c>
      <c r="FL201" t="s">
        <v>749</v>
      </c>
      <c r="FM201" t="s">
        <v>749</v>
      </c>
      <c r="FN201" t="s">
        <v>749</v>
      </c>
      <c r="FO201" t="s">
        <v>749</v>
      </c>
      <c r="FP201" t="s">
        <v>749</v>
      </c>
      <c r="FQ201" t="s">
        <v>749</v>
      </c>
      <c r="FR201" t="s">
        <v>749</v>
      </c>
      <c r="FS201" t="s">
        <v>749</v>
      </c>
      <c r="FT201" t="s">
        <v>749</v>
      </c>
      <c r="FU201" t="s">
        <v>749</v>
      </c>
      <c r="FV201" t="s">
        <v>749</v>
      </c>
      <c r="FW201" t="s">
        <v>749</v>
      </c>
      <c r="FX201" t="s">
        <v>749</v>
      </c>
      <c r="FY201" t="s">
        <v>749</v>
      </c>
      <c r="FZ201" t="s">
        <v>749</v>
      </c>
      <c r="GA201" t="s">
        <v>749</v>
      </c>
      <c r="GB201" t="s">
        <v>749</v>
      </c>
      <c r="GC201" t="s">
        <v>749</v>
      </c>
      <c r="GD201" t="s">
        <v>749</v>
      </c>
      <c r="GE201" t="s">
        <v>749</v>
      </c>
      <c r="GF201" t="s">
        <v>749</v>
      </c>
      <c r="GG201" t="s">
        <v>749</v>
      </c>
      <c r="GH201" t="s">
        <v>749</v>
      </c>
      <c r="GI201" t="s">
        <v>749</v>
      </c>
      <c r="GJ201" t="s">
        <v>749</v>
      </c>
      <c r="GK201" t="s">
        <v>749</v>
      </c>
      <c r="GL201" t="s">
        <v>749</v>
      </c>
      <c r="GM201" t="s">
        <v>749</v>
      </c>
      <c r="GN201" t="s">
        <v>749</v>
      </c>
      <c r="GO201" t="s">
        <v>749</v>
      </c>
      <c r="GP201" t="s">
        <v>749</v>
      </c>
      <c r="GQ201" t="s">
        <v>749</v>
      </c>
      <c r="GR201" t="s">
        <v>749</v>
      </c>
      <c r="GS201" t="s">
        <v>749</v>
      </c>
      <c r="GT201" t="s">
        <v>749</v>
      </c>
      <c r="GU201" t="s">
        <v>749</v>
      </c>
      <c r="GV201" t="s">
        <v>749</v>
      </c>
      <c r="GW201" t="s">
        <v>749</v>
      </c>
      <c r="GX201" t="s">
        <v>749</v>
      </c>
      <c r="GY201" t="s">
        <v>749</v>
      </c>
      <c r="GZ201" t="s">
        <v>749</v>
      </c>
      <c r="HA201" t="s">
        <v>749</v>
      </c>
      <c r="HB201" t="s">
        <v>749</v>
      </c>
      <c r="HC201" t="s">
        <v>749</v>
      </c>
      <c r="HD201" t="s">
        <v>749</v>
      </c>
      <c r="HE201" t="s">
        <v>749</v>
      </c>
      <c r="HF201" t="s">
        <v>749</v>
      </c>
      <c r="HG201" t="s">
        <v>749</v>
      </c>
      <c r="HH201" t="s">
        <v>749</v>
      </c>
      <c r="HI201" t="s">
        <v>749</v>
      </c>
      <c r="HJ201" t="s">
        <v>749</v>
      </c>
      <c r="HK201" t="s">
        <v>749</v>
      </c>
      <c r="HL201" t="s">
        <v>749</v>
      </c>
      <c r="HM201" t="s">
        <v>749</v>
      </c>
      <c r="HN201" t="s">
        <v>749</v>
      </c>
      <c r="HO201" t="s">
        <v>749</v>
      </c>
      <c r="HP201" t="s">
        <v>749</v>
      </c>
      <c r="HQ201" t="s">
        <v>749</v>
      </c>
      <c r="HR201" t="s">
        <v>749</v>
      </c>
      <c r="HS201" t="s">
        <v>749</v>
      </c>
      <c r="HT201" t="s">
        <v>749</v>
      </c>
      <c r="HU201" t="s">
        <v>749</v>
      </c>
      <c r="HV201" t="s">
        <v>749</v>
      </c>
      <c r="HW201" t="s">
        <v>749</v>
      </c>
      <c r="HX201" t="s">
        <v>749</v>
      </c>
      <c r="HY201" t="s">
        <v>749</v>
      </c>
      <c r="HZ201" t="s">
        <v>749</v>
      </c>
      <c r="IA201" t="s">
        <v>749</v>
      </c>
      <c r="IB201" t="s">
        <v>749</v>
      </c>
      <c r="IC201" t="s">
        <v>749</v>
      </c>
      <c r="ID201" t="s">
        <v>749</v>
      </c>
      <c r="IE201" t="s">
        <v>749</v>
      </c>
      <c r="IF201" t="s">
        <v>749</v>
      </c>
      <c r="IG201" t="s">
        <v>749</v>
      </c>
      <c r="IH201" t="s">
        <v>749</v>
      </c>
      <c r="II201" t="s">
        <v>749</v>
      </c>
      <c r="IJ201" t="s">
        <v>749</v>
      </c>
      <c r="IK201" t="s">
        <v>749</v>
      </c>
      <c r="IL201" t="s">
        <v>749</v>
      </c>
      <c r="IM201" t="s">
        <v>749</v>
      </c>
      <c r="IN201" t="s">
        <v>749</v>
      </c>
      <c r="IO201" t="s">
        <v>749</v>
      </c>
      <c r="IP201" t="s">
        <v>749</v>
      </c>
      <c r="IQ201" t="s">
        <v>749</v>
      </c>
      <c r="IR201" t="s">
        <v>749</v>
      </c>
      <c r="IS201" t="s">
        <v>749</v>
      </c>
      <c r="IT201" t="s">
        <v>749</v>
      </c>
      <c r="IU201" t="s">
        <v>749</v>
      </c>
      <c r="IV201" t="s">
        <v>749</v>
      </c>
      <c r="IW201" t="s">
        <v>749</v>
      </c>
      <c r="IX201" t="s">
        <v>749</v>
      </c>
      <c r="IY201" t="s">
        <v>749</v>
      </c>
      <c r="IZ201" t="s">
        <v>749</v>
      </c>
      <c r="JA201" t="s">
        <v>749</v>
      </c>
      <c r="JB201" t="s">
        <v>749</v>
      </c>
      <c r="JC201" t="s">
        <v>749</v>
      </c>
      <c r="JD201" t="s">
        <v>749</v>
      </c>
      <c r="JE201" t="s">
        <v>749</v>
      </c>
      <c r="JF201" t="s">
        <v>749</v>
      </c>
      <c r="JG201" t="s">
        <v>749</v>
      </c>
      <c r="JH201" t="s">
        <v>749</v>
      </c>
      <c r="JI201" t="s">
        <v>749</v>
      </c>
      <c r="JJ201" t="s">
        <v>749</v>
      </c>
      <c r="JK201" t="s">
        <v>749</v>
      </c>
      <c r="JL201" t="s">
        <v>749</v>
      </c>
      <c r="JM201" t="s">
        <v>749</v>
      </c>
      <c r="JN201" t="s">
        <v>749</v>
      </c>
      <c r="JO201" t="s">
        <v>749</v>
      </c>
      <c r="JP201" t="s">
        <v>749</v>
      </c>
      <c r="JQ201" t="s">
        <v>749</v>
      </c>
      <c r="JR201" t="s">
        <v>749</v>
      </c>
      <c r="JS201" t="s">
        <v>749</v>
      </c>
      <c r="JT201" t="s">
        <v>749</v>
      </c>
      <c r="JU201" t="s">
        <v>749</v>
      </c>
      <c r="JV201" t="s">
        <v>749</v>
      </c>
      <c r="JW201" t="s">
        <v>749</v>
      </c>
      <c r="JX201" t="s">
        <v>749</v>
      </c>
      <c r="JY201" t="s">
        <v>749</v>
      </c>
      <c r="JZ201" t="s">
        <v>749</v>
      </c>
      <c r="KA201" t="s">
        <v>749</v>
      </c>
      <c r="KB201" t="s">
        <v>749</v>
      </c>
      <c r="KC201" t="s">
        <v>749</v>
      </c>
      <c r="KD201" t="s">
        <v>749</v>
      </c>
      <c r="KE201" t="s">
        <v>749</v>
      </c>
      <c r="KF201" t="s">
        <v>749</v>
      </c>
      <c r="KG201" t="s">
        <v>749</v>
      </c>
      <c r="KH201" t="s">
        <v>749</v>
      </c>
      <c r="KI201" t="s">
        <v>749</v>
      </c>
      <c r="KJ201" t="s">
        <v>749</v>
      </c>
      <c r="KK201" t="s">
        <v>749</v>
      </c>
      <c r="KL201" t="s">
        <v>749</v>
      </c>
      <c r="KM201" t="s">
        <v>749</v>
      </c>
      <c r="KN201" t="s">
        <v>749</v>
      </c>
      <c r="KO201" t="s">
        <v>749</v>
      </c>
      <c r="KP201" t="s">
        <v>749</v>
      </c>
      <c r="KQ201" t="s">
        <v>749</v>
      </c>
      <c r="KR201" t="s">
        <v>749</v>
      </c>
      <c r="KS201" t="s">
        <v>749</v>
      </c>
      <c r="KT201" t="s">
        <v>749</v>
      </c>
      <c r="KU201" t="s">
        <v>749</v>
      </c>
      <c r="KV201" t="s">
        <v>749</v>
      </c>
      <c r="KW201" t="s">
        <v>749</v>
      </c>
      <c r="KX201" t="s">
        <v>749</v>
      </c>
      <c r="KY201" t="s">
        <v>749</v>
      </c>
      <c r="KZ201" t="s">
        <v>749</v>
      </c>
      <c r="LA201" t="s">
        <v>749</v>
      </c>
      <c r="LB201" t="s">
        <v>749</v>
      </c>
      <c r="LC201" t="s">
        <v>749</v>
      </c>
      <c r="LD201" t="s">
        <v>749</v>
      </c>
      <c r="LE201" t="s">
        <v>749</v>
      </c>
      <c r="LF201" t="s">
        <v>749</v>
      </c>
      <c r="LG201" t="s">
        <v>749</v>
      </c>
      <c r="LH201" t="s">
        <v>749</v>
      </c>
      <c r="LI201" t="s">
        <v>749</v>
      </c>
      <c r="LJ201" t="s">
        <v>749</v>
      </c>
      <c r="LK201" t="s">
        <v>749</v>
      </c>
      <c r="LL201" t="s">
        <v>749</v>
      </c>
      <c r="LM201" t="s">
        <v>749</v>
      </c>
      <c r="LN201" t="s">
        <v>749</v>
      </c>
      <c r="LO201" t="s">
        <v>749</v>
      </c>
      <c r="LP201" t="s">
        <v>749</v>
      </c>
      <c r="LQ201" t="s">
        <v>749</v>
      </c>
      <c r="LR201" t="s">
        <v>749</v>
      </c>
      <c r="LS201" t="s">
        <v>749</v>
      </c>
      <c r="LT201" t="s">
        <v>749</v>
      </c>
      <c r="LU201" t="s">
        <v>749</v>
      </c>
      <c r="LV201" t="s">
        <v>749</v>
      </c>
      <c r="LW201" t="s">
        <v>749</v>
      </c>
      <c r="LX201" t="s">
        <v>749</v>
      </c>
      <c r="LY201" t="s">
        <v>749</v>
      </c>
      <c r="LZ201" t="s">
        <v>749</v>
      </c>
      <c r="MA201" t="s">
        <v>749</v>
      </c>
      <c r="MB201" t="s">
        <v>749</v>
      </c>
      <c r="MC201" t="s">
        <v>749</v>
      </c>
      <c r="MD201" t="s">
        <v>749</v>
      </c>
      <c r="ME201" t="s">
        <v>749</v>
      </c>
      <c r="MF201" t="s">
        <v>749</v>
      </c>
      <c r="MG201" t="s">
        <v>749</v>
      </c>
      <c r="MH201" t="s">
        <v>749</v>
      </c>
      <c r="MI201" t="s">
        <v>749</v>
      </c>
      <c r="MJ201" t="s">
        <v>749</v>
      </c>
      <c r="MK201" t="s">
        <v>749</v>
      </c>
      <c r="ML201" t="s">
        <v>749</v>
      </c>
      <c r="MM201" t="s">
        <v>749</v>
      </c>
      <c r="MN201" t="s">
        <v>749</v>
      </c>
      <c r="MO201" t="s">
        <v>749</v>
      </c>
      <c r="MP201" t="s">
        <v>749</v>
      </c>
      <c r="MQ201" t="s">
        <v>749</v>
      </c>
      <c r="MR201" t="s">
        <v>749</v>
      </c>
      <c r="MS201" t="s">
        <v>749</v>
      </c>
      <c r="MT201" t="s">
        <v>749</v>
      </c>
      <c r="MU201" t="s">
        <v>749</v>
      </c>
      <c r="MV201" t="s">
        <v>749</v>
      </c>
      <c r="MW201" t="s">
        <v>749</v>
      </c>
      <c r="MX201" t="s">
        <v>749</v>
      </c>
      <c r="MY201" t="s">
        <v>749</v>
      </c>
      <c r="MZ201" t="s">
        <v>749</v>
      </c>
      <c r="NA201" t="s">
        <v>749</v>
      </c>
      <c r="NB201" t="s">
        <v>749</v>
      </c>
      <c r="NC201" t="s">
        <v>749</v>
      </c>
      <c r="ND201" t="s">
        <v>749</v>
      </c>
      <c r="NE201" t="s">
        <v>749</v>
      </c>
      <c r="NF201" t="s">
        <v>749</v>
      </c>
      <c r="NG201" t="s">
        <v>749</v>
      </c>
      <c r="NH201" t="s">
        <v>749</v>
      </c>
      <c r="NI201" t="s">
        <v>749</v>
      </c>
      <c r="NJ201" t="s">
        <v>749</v>
      </c>
      <c r="NK201" t="s">
        <v>749</v>
      </c>
      <c r="NL201" t="s">
        <v>749</v>
      </c>
      <c r="NM201" t="s">
        <v>749</v>
      </c>
      <c r="NN201" t="s">
        <v>749</v>
      </c>
      <c r="NO201" t="s">
        <v>749</v>
      </c>
      <c r="NP201" t="s">
        <v>749</v>
      </c>
      <c r="NQ201" t="s">
        <v>749</v>
      </c>
      <c r="NR201" t="s">
        <v>749</v>
      </c>
      <c r="NS201" t="s">
        <v>749</v>
      </c>
      <c r="NT201" t="s">
        <v>749</v>
      </c>
      <c r="NU201" t="s">
        <v>749</v>
      </c>
      <c r="NV201" t="s">
        <v>749</v>
      </c>
      <c r="NW201" t="s">
        <v>749</v>
      </c>
      <c r="NX201" t="s">
        <v>749</v>
      </c>
      <c r="NY201" t="s">
        <v>749</v>
      </c>
      <c r="NZ201" t="s">
        <v>749</v>
      </c>
      <c r="OA201" t="s">
        <v>749</v>
      </c>
      <c r="OB201" t="s">
        <v>749</v>
      </c>
      <c r="OC201" t="s">
        <v>749</v>
      </c>
      <c r="OD201" t="s">
        <v>749</v>
      </c>
      <c r="OE201" t="s">
        <v>749</v>
      </c>
      <c r="OF201" t="s">
        <v>749</v>
      </c>
      <c r="OG201" t="s">
        <v>749</v>
      </c>
      <c r="OH201" t="s">
        <v>749</v>
      </c>
      <c r="OI201" t="s">
        <v>749</v>
      </c>
      <c r="OJ201" t="s">
        <v>749</v>
      </c>
      <c r="OK201" t="s">
        <v>749</v>
      </c>
      <c r="OL201" t="s">
        <v>749</v>
      </c>
      <c r="OM201" t="s">
        <v>749</v>
      </c>
      <c r="ON201" t="s">
        <v>749</v>
      </c>
      <c r="OO201" t="s">
        <v>749</v>
      </c>
      <c r="OP201" t="s">
        <v>749</v>
      </c>
      <c r="OQ201" t="s">
        <v>749</v>
      </c>
      <c r="OR201" t="s">
        <v>749</v>
      </c>
      <c r="OS201" t="s">
        <v>749</v>
      </c>
      <c r="OT201" t="s">
        <v>749</v>
      </c>
      <c r="OU201" t="s">
        <v>749</v>
      </c>
      <c r="OV201" t="s">
        <v>749</v>
      </c>
      <c r="OW201" t="s">
        <v>749</v>
      </c>
      <c r="OX201" t="s">
        <v>749</v>
      </c>
      <c r="OY201" t="s">
        <v>749</v>
      </c>
      <c r="OZ201" t="s">
        <v>749</v>
      </c>
      <c r="PA201" t="s">
        <v>749</v>
      </c>
      <c r="PB201" t="s">
        <v>749</v>
      </c>
      <c r="PC201" t="s">
        <v>749</v>
      </c>
      <c r="PD201" t="s">
        <v>749</v>
      </c>
      <c r="PE201" t="s">
        <v>749</v>
      </c>
      <c r="PF201" t="s">
        <v>749</v>
      </c>
      <c r="PG201" t="s">
        <v>749</v>
      </c>
      <c r="PH201" t="s">
        <v>749</v>
      </c>
      <c r="PI201" t="s">
        <v>749</v>
      </c>
      <c r="PJ201" t="s">
        <v>749</v>
      </c>
      <c r="PK201" t="s">
        <v>749</v>
      </c>
      <c r="PL201" t="s">
        <v>749</v>
      </c>
      <c r="PM201" t="s">
        <v>749</v>
      </c>
      <c r="PN201" t="s">
        <v>749</v>
      </c>
      <c r="PO201" t="s">
        <v>749</v>
      </c>
      <c r="PP201" t="s">
        <v>749</v>
      </c>
      <c r="PQ201" t="s">
        <v>749</v>
      </c>
      <c r="PR201" t="s">
        <v>749</v>
      </c>
      <c r="PS201" t="s">
        <v>749</v>
      </c>
      <c r="PT201" t="s">
        <v>749</v>
      </c>
      <c r="PU201" t="s">
        <v>749</v>
      </c>
      <c r="PV201" t="s">
        <v>749</v>
      </c>
      <c r="PW201" t="s">
        <v>749</v>
      </c>
      <c r="PX201" t="s">
        <v>749</v>
      </c>
      <c r="PY201" t="s">
        <v>749</v>
      </c>
      <c r="PZ201" t="s">
        <v>749</v>
      </c>
      <c r="QA201" t="s">
        <v>749</v>
      </c>
      <c r="QB201" t="s">
        <v>749</v>
      </c>
      <c r="QC201" t="s">
        <v>749</v>
      </c>
      <c r="QD201" t="s">
        <v>749</v>
      </c>
      <c r="QE201" t="s">
        <v>749</v>
      </c>
      <c r="QF201" t="s">
        <v>749</v>
      </c>
      <c r="QG201" t="s">
        <v>749</v>
      </c>
      <c r="QH201" t="s">
        <v>749</v>
      </c>
      <c r="QI201" t="s">
        <v>749</v>
      </c>
      <c r="QJ201" t="s">
        <v>749</v>
      </c>
      <c r="QK201" t="s">
        <v>749</v>
      </c>
      <c r="QL201" t="s">
        <v>749</v>
      </c>
      <c r="QM201" t="s">
        <v>749</v>
      </c>
      <c r="QN201" t="s">
        <v>749</v>
      </c>
      <c r="QO201" t="s">
        <v>749</v>
      </c>
      <c r="QP201" t="s">
        <v>749</v>
      </c>
      <c r="QQ201" t="s">
        <v>749</v>
      </c>
      <c r="QR201" t="s">
        <v>749</v>
      </c>
      <c r="QS201" t="s">
        <v>749</v>
      </c>
      <c r="QT201" t="s">
        <v>749</v>
      </c>
      <c r="QU201" t="s">
        <v>749</v>
      </c>
      <c r="QV201" t="s">
        <v>749</v>
      </c>
      <c r="QW201" t="s">
        <v>749</v>
      </c>
      <c r="QX201" t="s">
        <v>749</v>
      </c>
      <c r="QY201" t="s">
        <v>749</v>
      </c>
      <c r="QZ201" t="s">
        <v>749</v>
      </c>
      <c r="RA201" t="s">
        <v>749</v>
      </c>
      <c r="RB201" t="s">
        <v>749</v>
      </c>
      <c r="RC201" t="s">
        <v>749</v>
      </c>
      <c r="RD201" t="s">
        <v>749</v>
      </c>
      <c r="RE201" t="s">
        <v>749</v>
      </c>
      <c r="RF201" t="s">
        <v>749</v>
      </c>
      <c r="RG201" t="s">
        <v>749</v>
      </c>
      <c r="RH201" t="s">
        <v>749</v>
      </c>
      <c r="RI201" t="s">
        <v>749</v>
      </c>
      <c r="RJ201" t="s">
        <v>749</v>
      </c>
      <c r="RK201" t="s">
        <v>749</v>
      </c>
      <c r="RL201" t="s">
        <v>749</v>
      </c>
      <c r="RM201" t="s">
        <v>749</v>
      </c>
      <c r="RN201" t="s">
        <v>749</v>
      </c>
      <c r="RO201" t="s">
        <v>749</v>
      </c>
      <c r="RP201" t="s">
        <v>749</v>
      </c>
      <c r="RQ201" t="s">
        <v>749</v>
      </c>
      <c r="RR201" t="s">
        <v>749</v>
      </c>
      <c r="RS201" t="s">
        <v>749</v>
      </c>
      <c r="RT201" t="s">
        <v>749</v>
      </c>
      <c r="RU201" t="s">
        <v>749</v>
      </c>
      <c r="RV201" t="s">
        <v>749</v>
      </c>
      <c r="RW201" t="s">
        <v>749</v>
      </c>
      <c r="RX201" t="s">
        <v>749</v>
      </c>
      <c r="RY201" t="s">
        <v>749</v>
      </c>
      <c r="RZ201" t="s">
        <v>749</v>
      </c>
      <c r="SA201" t="s">
        <v>749</v>
      </c>
      <c r="SB201" t="s">
        <v>749</v>
      </c>
      <c r="SC201" t="s">
        <v>749</v>
      </c>
      <c r="SD201" t="s">
        <v>749</v>
      </c>
      <c r="SE201" t="s">
        <v>749</v>
      </c>
      <c r="SF201" t="s">
        <v>749</v>
      </c>
      <c r="SG201" t="s">
        <v>749</v>
      </c>
      <c r="SH201" t="s">
        <v>749</v>
      </c>
      <c r="SI201" t="s">
        <v>749</v>
      </c>
      <c r="SJ201" t="s">
        <v>749</v>
      </c>
      <c r="SK201" t="s">
        <v>749</v>
      </c>
      <c r="SL201" t="s">
        <v>749</v>
      </c>
      <c r="SM201" t="s">
        <v>749</v>
      </c>
      <c r="SN201" t="s">
        <v>749</v>
      </c>
      <c r="SO201" t="s">
        <v>749</v>
      </c>
      <c r="SP201" t="s">
        <v>749</v>
      </c>
      <c r="SQ201" t="s">
        <v>749</v>
      </c>
      <c r="SR201" t="s">
        <v>749</v>
      </c>
      <c r="SS201" t="s">
        <v>749</v>
      </c>
      <c r="ST201" t="s">
        <v>749</v>
      </c>
      <c r="SU201" t="s">
        <v>749</v>
      </c>
      <c r="SV201" t="s">
        <v>749</v>
      </c>
      <c r="SW201" t="s">
        <v>749</v>
      </c>
      <c r="SX201" t="s">
        <v>749</v>
      </c>
      <c r="SY201" t="s">
        <v>749</v>
      </c>
      <c r="SZ201" t="s">
        <v>749</v>
      </c>
      <c r="TA201" t="s">
        <v>749</v>
      </c>
      <c r="TB201" t="s">
        <v>749</v>
      </c>
      <c r="TC201" t="s">
        <v>749</v>
      </c>
      <c r="TD201" t="s">
        <v>749</v>
      </c>
      <c r="TE201" t="s">
        <v>749</v>
      </c>
      <c r="TF201" t="s">
        <v>749</v>
      </c>
      <c r="TG201" t="s">
        <v>749</v>
      </c>
      <c r="TH201" t="s">
        <v>749</v>
      </c>
      <c r="TI201" t="s">
        <v>749</v>
      </c>
      <c r="TJ201" t="s">
        <v>749</v>
      </c>
      <c r="TK201" t="s">
        <v>749</v>
      </c>
      <c r="TL201" t="s">
        <v>749</v>
      </c>
      <c r="TM201" t="s">
        <v>749</v>
      </c>
      <c r="TN201" t="s">
        <v>749</v>
      </c>
      <c r="TO201" t="s">
        <v>749</v>
      </c>
      <c r="TP201" t="s">
        <v>749</v>
      </c>
      <c r="TQ201" t="s">
        <v>749</v>
      </c>
      <c r="TR201" t="s">
        <v>749</v>
      </c>
      <c r="TS201" t="s">
        <v>749</v>
      </c>
      <c r="TT201" t="s">
        <v>749</v>
      </c>
      <c r="TU201" t="s">
        <v>749</v>
      </c>
      <c r="TV201" t="s">
        <v>749</v>
      </c>
      <c r="TW201" t="s">
        <v>749</v>
      </c>
      <c r="TX201" t="s">
        <v>749</v>
      </c>
      <c r="TY201" t="s">
        <v>749</v>
      </c>
      <c r="TZ201" t="s">
        <v>749</v>
      </c>
      <c r="UA201" t="s">
        <v>749</v>
      </c>
      <c r="UB201" t="s">
        <v>749</v>
      </c>
      <c r="UC201" t="s">
        <v>749</v>
      </c>
      <c r="UD201" t="s">
        <v>749</v>
      </c>
      <c r="UE201" t="s">
        <v>749</v>
      </c>
      <c r="UF201" t="s">
        <v>749</v>
      </c>
      <c r="UG201" t="s">
        <v>749</v>
      </c>
      <c r="UH201" t="s">
        <v>749</v>
      </c>
      <c r="UI201" t="s">
        <v>749</v>
      </c>
      <c r="UJ201" t="s">
        <v>749</v>
      </c>
      <c r="UK201" t="s">
        <v>749</v>
      </c>
      <c r="UL201" t="s">
        <v>749</v>
      </c>
      <c r="UM201" t="s">
        <v>749</v>
      </c>
      <c r="UN201" t="s">
        <v>749</v>
      </c>
      <c r="UO201" t="s">
        <v>749</v>
      </c>
      <c r="UP201" t="s">
        <v>749</v>
      </c>
      <c r="UQ201" t="s">
        <v>749</v>
      </c>
      <c r="UR201" t="s">
        <v>749</v>
      </c>
      <c r="US201" t="s">
        <v>749</v>
      </c>
      <c r="UT201" t="s">
        <v>749</v>
      </c>
      <c r="UU201" t="s">
        <v>749</v>
      </c>
      <c r="UV201" t="s">
        <v>749</v>
      </c>
      <c r="UW201" t="s">
        <v>749</v>
      </c>
      <c r="UX201" t="s">
        <v>749</v>
      </c>
      <c r="UY201" t="s">
        <v>749</v>
      </c>
      <c r="UZ201" t="s">
        <v>749</v>
      </c>
      <c r="VA201" t="s">
        <v>749</v>
      </c>
      <c r="VB201" t="s">
        <v>749</v>
      </c>
      <c r="VC201" t="s">
        <v>749</v>
      </c>
      <c r="VD201" t="s">
        <v>749</v>
      </c>
      <c r="VE201" t="s">
        <v>749</v>
      </c>
      <c r="VF201" t="s">
        <v>749</v>
      </c>
      <c r="VG201" t="s">
        <v>749</v>
      </c>
      <c r="VH201" t="s">
        <v>749</v>
      </c>
      <c r="VI201" t="s">
        <v>749</v>
      </c>
      <c r="VJ201" t="s">
        <v>749</v>
      </c>
      <c r="VK201" t="s">
        <v>749</v>
      </c>
      <c r="VL201" t="s">
        <v>749</v>
      </c>
      <c r="VM201" t="s">
        <v>749</v>
      </c>
      <c r="VN201" t="s">
        <v>749</v>
      </c>
      <c r="VO201" t="s">
        <v>749</v>
      </c>
      <c r="VP201" t="s">
        <v>749</v>
      </c>
      <c r="VQ201" t="s">
        <v>749</v>
      </c>
      <c r="VR201" t="s">
        <v>749</v>
      </c>
      <c r="VS201" t="s">
        <v>749</v>
      </c>
      <c r="VT201" t="s">
        <v>749</v>
      </c>
      <c r="VU201" t="s">
        <v>749</v>
      </c>
      <c r="VV201" t="s">
        <v>749</v>
      </c>
      <c r="VW201" t="s">
        <v>749</v>
      </c>
      <c r="VX201" t="s">
        <v>749</v>
      </c>
      <c r="VY201" t="s">
        <v>749</v>
      </c>
      <c r="VZ201" t="s">
        <v>749</v>
      </c>
      <c r="WA201" t="s">
        <v>749</v>
      </c>
      <c r="WB201" t="s">
        <v>749</v>
      </c>
      <c r="WC201" t="s">
        <v>749</v>
      </c>
      <c r="WD201" t="s">
        <v>749</v>
      </c>
      <c r="WE201" t="s">
        <v>749</v>
      </c>
      <c r="WF201" t="s">
        <v>749</v>
      </c>
      <c r="WG201" t="s">
        <v>749</v>
      </c>
      <c r="WH201" t="s">
        <v>749</v>
      </c>
      <c r="WI201" t="s">
        <v>749</v>
      </c>
      <c r="WJ201" t="s">
        <v>749</v>
      </c>
      <c r="WK201" t="s">
        <v>749</v>
      </c>
      <c r="WL201" t="s">
        <v>749</v>
      </c>
      <c r="WM201" t="s">
        <v>749</v>
      </c>
      <c r="WN201" t="s">
        <v>749</v>
      </c>
      <c r="WO201" t="s">
        <v>749</v>
      </c>
      <c r="WP201" t="s">
        <v>749</v>
      </c>
      <c r="WQ201" t="s">
        <v>749</v>
      </c>
      <c r="WR201" t="s">
        <v>749</v>
      </c>
      <c r="WS201" t="s">
        <v>749</v>
      </c>
      <c r="WT201" t="s">
        <v>749</v>
      </c>
      <c r="WU201" t="s">
        <v>749</v>
      </c>
      <c r="WV201" t="s">
        <v>749</v>
      </c>
      <c r="WW201" t="s">
        <v>749</v>
      </c>
      <c r="WX201" t="s">
        <v>749</v>
      </c>
      <c r="WY201" t="s">
        <v>749</v>
      </c>
      <c r="WZ201" t="s">
        <v>749</v>
      </c>
      <c r="XA201" t="s">
        <v>749</v>
      </c>
      <c r="XB201" t="s">
        <v>749</v>
      </c>
      <c r="XC201" t="s">
        <v>749</v>
      </c>
      <c r="XD201" t="s">
        <v>749</v>
      </c>
      <c r="XE201" t="s">
        <v>749</v>
      </c>
      <c r="XF201" t="s">
        <v>749</v>
      </c>
      <c r="XG201" t="s">
        <v>749</v>
      </c>
      <c r="XH201" t="s">
        <v>749</v>
      </c>
      <c r="XI201" t="s">
        <v>749</v>
      </c>
      <c r="XJ201" t="s">
        <v>749</v>
      </c>
      <c r="XK201" t="s">
        <v>749</v>
      </c>
      <c r="XL201" t="s">
        <v>749</v>
      </c>
      <c r="XM201" t="s">
        <v>749</v>
      </c>
      <c r="XN201" t="s">
        <v>749</v>
      </c>
      <c r="XO201" t="s">
        <v>749</v>
      </c>
      <c r="XP201" t="s">
        <v>749</v>
      </c>
      <c r="XQ201" t="s">
        <v>749</v>
      </c>
      <c r="XR201" t="s">
        <v>749</v>
      </c>
      <c r="XS201" t="s">
        <v>749</v>
      </c>
      <c r="XT201" t="s">
        <v>749</v>
      </c>
      <c r="XU201" t="s">
        <v>749</v>
      </c>
      <c r="XV201" t="s">
        <v>749</v>
      </c>
      <c r="XW201" t="s">
        <v>749</v>
      </c>
      <c r="XX201" t="s">
        <v>749</v>
      </c>
      <c r="XY201" t="s">
        <v>749</v>
      </c>
      <c r="XZ201" t="s">
        <v>749</v>
      </c>
      <c r="YA201" t="s">
        <v>749</v>
      </c>
      <c r="YB201" t="s">
        <v>749</v>
      </c>
      <c r="YC201" t="s">
        <v>749</v>
      </c>
      <c r="YD201" t="s">
        <v>749</v>
      </c>
      <c r="YE201" t="s">
        <v>749</v>
      </c>
      <c r="YF201" t="s">
        <v>749</v>
      </c>
      <c r="YG201" t="s">
        <v>749</v>
      </c>
      <c r="YH201" t="s">
        <v>749</v>
      </c>
      <c r="YI201" t="s">
        <v>749</v>
      </c>
      <c r="YJ201" t="s">
        <v>749</v>
      </c>
      <c r="YK201" t="s">
        <v>749</v>
      </c>
      <c r="YL201" t="s">
        <v>749</v>
      </c>
      <c r="YM201" t="s">
        <v>749</v>
      </c>
      <c r="YN201" t="s">
        <v>749</v>
      </c>
      <c r="YO201" t="s">
        <v>749</v>
      </c>
      <c r="YP201" t="s">
        <v>749</v>
      </c>
      <c r="YQ201" t="s">
        <v>749</v>
      </c>
      <c r="YR201" t="s">
        <v>749</v>
      </c>
      <c r="YS201" t="s">
        <v>749</v>
      </c>
      <c r="YT201" t="s">
        <v>749</v>
      </c>
      <c r="YU201" t="s">
        <v>749</v>
      </c>
      <c r="YV201" t="s">
        <v>749</v>
      </c>
      <c r="YW201" t="s">
        <v>749</v>
      </c>
      <c r="YX201" t="s">
        <v>749</v>
      </c>
      <c r="YY201" t="s">
        <v>749</v>
      </c>
      <c r="YZ201" t="s">
        <v>749</v>
      </c>
      <c r="ZA201" t="s">
        <v>749</v>
      </c>
      <c r="ZB201" t="s">
        <v>749</v>
      </c>
      <c r="ZC201" t="s">
        <v>749</v>
      </c>
      <c r="ZD201" t="s">
        <v>749</v>
      </c>
      <c r="ZE201" t="s">
        <v>749</v>
      </c>
      <c r="ZF201" t="s">
        <v>749</v>
      </c>
      <c r="ZG201" t="s">
        <v>749</v>
      </c>
      <c r="ZH201" t="s">
        <v>749</v>
      </c>
      <c r="ZI201" t="s">
        <v>749</v>
      </c>
      <c r="ZJ201" t="s">
        <v>749</v>
      </c>
      <c r="ZK201" t="s">
        <v>749</v>
      </c>
      <c r="ZL201" t="s">
        <v>749</v>
      </c>
      <c r="ZM201" t="s">
        <v>749</v>
      </c>
      <c r="ZN201" t="s">
        <v>749</v>
      </c>
      <c r="ZO201" t="s">
        <v>749</v>
      </c>
      <c r="ZP201" t="s">
        <v>749</v>
      </c>
      <c r="ZQ201" t="s">
        <v>749</v>
      </c>
      <c r="ZR201" t="s">
        <v>749</v>
      </c>
      <c r="ZS201" t="s">
        <v>749</v>
      </c>
      <c r="ZT201" t="s">
        <v>749</v>
      </c>
      <c r="ZU201" t="s">
        <v>749</v>
      </c>
      <c r="ZV201" t="s">
        <v>749</v>
      </c>
      <c r="ZW201" t="s">
        <v>749</v>
      </c>
      <c r="ZX201" t="s">
        <v>749</v>
      </c>
      <c r="ZY201" t="s">
        <v>749</v>
      </c>
      <c r="ZZ201" t="s">
        <v>749</v>
      </c>
      <c r="AAA201" t="s">
        <v>749</v>
      </c>
      <c r="AAB201" t="s">
        <v>749</v>
      </c>
      <c r="AAC201" t="s">
        <v>749</v>
      </c>
      <c r="AAD201" t="s">
        <v>749</v>
      </c>
      <c r="AAE201" t="s">
        <v>749</v>
      </c>
      <c r="AAF201" t="s">
        <v>749</v>
      </c>
      <c r="AAG201" t="s">
        <v>749</v>
      </c>
      <c r="AAH201" t="s">
        <v>749</v>
      </c>
      <c r="AAI201" t="s">
        <v>749</v>
      </c>
      <c r="AAJ201" t="s">
        <v>749</v>
      </c>
      <c r="AAK201" t="s">
        <v>749</v>
      </c>
      <c r="AAL201" t="s">
        <v>749</v>
      </c>
      <c r="AAM201" t="s">
        <v>749</v>
      </c>
      <c r="AAN201" t="s">
        <v>749</v>
      </c>
      <c r="AAO201" t="s">
        <v>749</v>
      </c>
      <c r="AAP201" t="s">
        <v>749</v>
      </c>
      <c r="AAQ201" t="s">
        <v>749</v>
      </c>
      <c r="AAR201" t="s">
        <v>749</v>
      </c>
      <c r="AAS201" t="s">
        <v>749</v>
      </c>
      <c r="AAT201" t="s">
        <v>749</v>
      </c>
      <c r="AAU201" t="s">
        <v>749</v>
      </c>
      <c r="AAV201" t="s">
        <v>749</v>
      </c>
      <c r="AAW201" t="s">
        <v>749</v>
      </c>
      <c r="AAX201" t="s">
        <v>749</v>
      </c>
      <c r="AAY201" t="s">
        <v>749</v>
      </c>
      <c r="AAZ201" t="s">
        <v>749</v>
      </c>
      <c r="ABA201" t="s">
        <v>749</v>
      </c>
      <c r="ABB201" t="s">
        <v>749</v>
      </c>
      <c r="ABC201" t="s">
        <v>749</v>
      </c>
      <c r="ABD201" t="s">
        <v>749</v>
      </c>
      <c r="ABE201" t="s">
        <v>749</v>
      </c>
      <c r="ABF201" t="s">
        <v>749</v>
      </c>
      <c r="ABG201" t="s">
        <v>749</v>
      </c>
      <c r="ABH201" t="s">
        <v>749</v>
      </c>
      <c r="ABI201" t="s">
        <v>749</v>
      </c>
      <c r="ABJ201" t="s">
        <v>749</v>
      </c>
      <c r="ABK201" t="s">
        <v>749</v>
      </c>
      <c r="ABL201" t="s">
        <v>749</v>
      </c>
    </row>
    <row r="202" spans="1:740">
      <c r="A202" t="s">
        <v>1267</v>
      </c>
      <c r="B202" t="s">
        <v>1268</v>
      </c>
      <c r="C202" t="s">
        <v>742</v>
      </c>
      <c r="D202" t="s">
        <v>1269</v>
      </c>
      <c r="E202" t="s">
        <v>744</v>
      </c>
      <c r="F202" s="1">
        <v>4</v>
      </c>
      <c r="G202" t="s">
        <v>1270</v>
      </c>
      <c r="H202" t="s">
        <v>766</v>
      </c>
      <c r="I202" t="s">
        <v>747</v>
      </c>
      <c r="J202" s="1">
        <v>0</v>
      </c>
      <c r="K202" t="s">
        <v>1269</v>
      </c>
      <c r="L202" t="s">
        <v>1271</v>
      </c>
      <c r="M202" s="1">
        <v>0</v>
      </c>
      <c r="N202" t="s">
        <v>749</v>
      </c>
      <c r="O202" t="s">
        <v>750</v>
      </c>
      <c r="P202" t="s">
        <v>751</v>
      </c>
      <c r="Q202" t="s">
        <v>752</v>
      </c>
      <c r="R202" t="s">
        <v>1156</v>
      </c>
      <c r="S202" t="s">
        <v>1029</v>
      </c>
      <c r="T202" t="s">
        <v>1272</v>
      </c>
      <c r="U202" t="s">
        <v>749</v>
      </c>
      <c r="V202" t="s">
        <v>749</v>
      </c>
      <c r="W202" t="s">
        <v>749</v>
      </c>
      <c r="X202" t="s">
        <v>749</v>
      </c>
      <c r="Y202" t="s">
        <v>749</v>
      </c>
      <c r="Z202" t="s">
        <v>749</v>
      </c>
      <c r="AA202" t="s">
        <v>749</v>
      </c>
      <c r="AB202" t="s">
        <v>749</v>
      </c>
      <c r="AC202" t="s">
        <v>749</v>
      </c>
      <c r="AD202" t="s">
        <v>749</v>
      </c>
      <c r="AE202" t="s">
        <v>749</v>
      </c>
      <c r="AF202" t="s">
        <v>749</v>
      </c>
      <c r="AG202" t="s">
        <v>749</v>
      </c>
      <c r="AH202" t="s">
        <v>749</v>
      </c>
      <c r="AI202" t="s">
        <v>749</v>
      </c>
      <c r="AJ202" t="s">
        <v>749</v>
      </c>
      <c r="AK202" t="s">
        <v>749</v>
      </c>
      <c r="AL202" t="s">
        <v>749</v>
      </c>
      <c r="AM202" t="s">
        <v>749</v>
      </c>
      <c r="AN202" t="s">
        <v>749</v>
      </c>
      <c r="AO202" t="s">
        <v>749</v>
      </c>
      <c r="AP202" t="s">
        <v>749</v>
      </c>
      <c r="AQ202" t="s">
        <v>749</v>
      </c>
      <c r="AR202" t="s">
        <v>749</v>
      </c>
      <c r="AS202" t="s">
        <v>749</v>
      </c>
      <c r="AT202" t="s">
        <v>749</v>
      </c>
      <c r="AU202" t="s">
        <v>749</v>
      </c>
      <c r="AV202" t="s">
        <v>749</v>
      </c>
      <c r="AW202" t="s">
        <v>749</v>
      </c>
      <c r="AX202" t="s">
        <v>749</v>
      </c>
      <c r="AY202" t="s">
        <v>749</v>
      </c>
      <c r="AZ202" t="s">
        <v>749</v>
      </c>
      <c r="BA202" t="s">
        <v>749</v>
      </c>
      <c r="BB202" t="s">
        <v>749</v>
      </c>
      <c r="BC202" t="s">
        <v>749</v>
      </c>
      <c r="BD202" t="s">
        <v>749</v>
      </c>
      <c r="BE202" t="s">
        <v>749</v>
      </c>
      <c r="BF202" t="s">
        <v>749</v>
      </c>
      <c r="BG202" t="s">
        <v>749</v>
      </c>
      <c r="BH202" t="s">
        <v>749</v>
      </c>
      <c r="BI202" t="s">
        <v>749</v>
      </c>
      <c r="BJ202" t="s">
        <v>749</v>
      </c>
      <c r="BK202" t="s">
        <v>749</v>
      </c>
      <c r="BL202" t="s">
        <v>749</v>
      </c>
      <c r="BM202" t="s">
        <v>749</v>
      </c>
      <c r="BN202" t="s">
        <v>749</v>
      </c>
      <c r="BO202" t="s">
        <v>749</v>
      </c>
      <c r="BP202" t="s">
        <v>749</v>
      </c>
      <c r="BQ202" t="s">
        <v>749</v>
      </c>
      <c r="BR202" t="s">
        <v>749</v>
      </c>
      <c r="BS202" t="s">
        <v>749</v>
      </c>
      <c r="BT202" t="s">
        <v>749</v>
      </c>
      <c r="BU202" t="s">
        <v>749</v>
      </c>
      <c r="BV202" t="s">
        <v>749</v>
      </c>
      <c r="BW202" t="s">
        <v>749</v>
      </c>
      <c r="BX202" t="s">
        <v>749</v>
      </c>
      <c r="BY202" t="s">
        <v>749</v>
      </c>
      <c r="BZ202" t="s">
        <v>749</v>
      </c>
      <c r="CA202" t="s">
        <v>749</v>
      </c>
      <c r="CB202" t="s">
        <v>749</v>
      </c>
      <c r="CC202" t="s">
        <v>749</v>
      </c>
      <c r="CD202" t="s">
        <v>749</v>
      </c>
      <c r="CE202" t="s">
        <v>749</v>
      </c>
      <c r="CF202" t="s">
        <v>749</v>
      </c>
      <c r="CG202" t="s">
        <v>749</v>
      </c>
      <c r="CH202" t="s">
        <v>749</v>
      </c>
      <c r="CI202" t="s">
        <v>749</v>
      </c>
      <c r="CJ202" t="s">
        <v>749</v>
      </c>
      <c r="CK202" t="s">
        <v>749</v>
      </c>
      <c r="CL202" t="s">
        <v>749</v>
      </c>
      <c r="CM202" t="s">
        <v>749</v>
      </c>
      <c r="CN202" t="s">
        <v>749</v>
      </c>
      <c r="CO202" t="s">
        <v>749</v>
      </c>
      <c r="CP202" t="s">
        <v>749</v>
      </c>
      <c r="CQ202" t="s">
        <v>749</v>
      </c>
      <c r="CR202" t="s">
        <v>749</v>
      </c>
      <c r="CS202" t="s">
        <v>749</v>
      </c>
      <c r="CT202" t="s">
        <v>749</v>
      </c>
      <c r="CU202" t="s">
        <v>749</v>
      </c>
      <c r="CV202" t="s">
        <v>749</v>
      </c>
      <c r="CW202" t="s">
        <v>749</v>
      </c>
      <c r="CX202" t="s">
        <v>749</v>
      </c>
      <c r="CY202" t="s">
        <v>749</v>
      </c>
      <c r="CZ202" t="s">
        <v>749</v>
      </c>
      <c r="DA202" t="s">
        <v>749</v>
      </c>
      <c r="DB202" t="s">
        <v>749</v>
      </c>
      <c r="DC202" t="s">
        <v>749</v>
      </c>
      <c r="DD202" t="s">
        <v>749</v>
      </c>
      <c r="DE202" t="s">
        <v>749</v>
      </c>
      <c r="DF202" t="s">
        <v>749</v>
      </c>
      <c r="DG202" t="s">
        <v>749</v>
      </c>
      <c r="DH202" t="s">
        <v>749</v>
      </c>
      <c r="DI202" t="s">
        <v>749</v>
      </c>
      <c r="DJ202" t="s">
        <v>749</v>
      </c>
      <c r="DK202" t="s">
        <v>749</v>
      </c>
      <c r="DL202" t="s">
        <v>749</v>
      </c>
      <c r="DM202" t="s">
        <v>749</v>
      </c>
      <c r="DN202" t="s">
        <v>749</v>
      </c>
      <c r="DO202" t="s">
        <v>749</v>
      </c>
      <c r="DP202" t="s">
        <v>749</v>
      </c>
      <c r="DQ202" t="s">
        <v>749</v>
      </c>
      <c r="DR202" t="s">
        <v>749</v>
      </c>
      <c r="DS202" t="s">
        <v>749</v>
      </c>
      <c r="DT202" t="s">
        <v>749</v>
      </c>
      <c r="DU202" t="s">
        <v>749</v>
      </c>
      <c r="DV202" t="s">
        <v>749</v>
      </c>
      <c r="DW202" t="s">
        <v>749</v>
      </c>
      <c r="DX202" t="s">
        <v>749</v>
      </c>
      <c r="DY202" t="s">
        <v>749</v>
      </c>
      <c r="DZ202" t="s">
        <v>749</v>
      </c>
      <c r="EA202" t="s">
        <v>749</v>
      </c>
      <c r="EB202" t="s">
        <v>749</v>
      </c>
      <c r="EC202" t="s">
        <v>749</v>
      </c>
      <c r="ED202" t="s">
        <v>749</v>
      </c>
      <c r="EE202" t="s">
        <v>749</v>
      </c>
      <c r="EF202" t="s">
        <v>749</v>
      </c>
      <c r="EG202" t="s">
        <v>749</v>
      </c>
      <c r="EH202" t="s">
        <v>749</v>
      </c>
      <c r="EI202" t="s">
        <v>749</v>
      </c>
      <c r="EJ202" t="s">
        <v>749</v>
      </c>
      <c r="EK202" t="s">
        <v>749</v>
      </c>
      <c r="EL202" t="s">
        <v>749</v>
      </c>
      <c r="EM202" t="s">
        <v>749</v>
      </c>
      <c r="EN202" t="s">
        <v>749</v>
      </c>
      <c r="EO202" t="s">
        <v>749</v>
      </c>
      <c r="EP202" t="s">
        <v>749</v>
      </c>
      <c r="EQ202" t="s">
        <v>749</v>
      </c>
      <c r="ER202" t="s">
        <v>749</v>
      </c>
      <c r="ES202" t="s">
        <v>749</v>
      </c>
      <c r="ET202" t="s">
        <v>749</v>
      </c>
      <c r="EU202" t="s">
        <v>749</v>
      </c>
      <c r="EV202" t="s">
        <v>749</v>
      </c>
      <c r="EW202" t="s">
        <v>749</v>
      </c>
      <c r="EX202" t="s">
        <v>749</v>
      </c>
      <c r="EY202" t="s">
        <v>749</v>
      </c>
      <c r="EZ202" t="s">
        <v>749</v>
      </c>
      <c r="FA202" t="s">
        <v>749</v>
      </c>
      <c r="FB202" t="s">
        <v>749</v>
      </c>
      <c r="FC202" t="s">
        <v>749</v>
      </c>
      <c r="FD202" t="s">
        <v>749</v>
      </c>
      <c r="FE202" t="s">
        <v>749</v>
      </c>
      <c r="FF202" t="s">
        <v>749</v>
      </c>
      <c r="FG202" t="s">
        <v>749</v>
      </c>
      <c r="FH202" t="s">
        <v>749</v>
      </c>
      <c r="FI202" t="s">
        <v>749</v>
      </c>
      <c r="FJ202" t="s">
        <v>749</v>
      </c>
      <c r="FK202" t="s">
        <v>749</v>
      </c>
      <c r="FL202" t="s">
        <v>749</v>
      </c>
      <c r="FM202" t="s">
        <v>749</v>
      </c>
      <c r="FN202" t="s">
        <v>749</v>
      </c>
      <c r="FO202" t="s">
        <v>749</v>
      </c>
      <c r="FP202" t="s">
        <v>749</v>
      </c>
      <c r="FQ202" t="s">
        <v>749</v>
      </c>
      <c r="FR202" t="s">
        <v>749</v>
      </c>
      <c r="FS202" t="s">
        <v>749</v>
      </c>
      <c r="FT202" t="s">
        <v>749</v>
      </c>
      <c r="FU202" t="s">
        <v>749</v>
      </c>
      <c r="FV202" t="s">
        <v>749</v>
      </c>
      <c r="FW202" t="s">
        <v>749</v>
      </c>
      <c r="FX202" t="s">
        <v>749</v>
      </c>
      <c r="FY202" t="s">
        <v>749</v>
      </c>
      <c r="FZ202" t="s">
        <v>749</v>
      </c>
      <c r="GA202" t="s">
        <v>749</v>
      </c>
      <c r="GB202" t="s">
        <v>749</v>
      </c>
      <c r="GC202" t="s">
        <v>749</v>
      </c>
      <c r="GD202" t="s">
        <v>749</v>
      </c>
      <c r="GE202" t="s">
        <v>749</v>
      </c>
      <c r="GF202" t="s">
        <v>749</v>
      </c>
      <c r="GG202" t="s">
        <v>749</v>
      </c>
      <c r="GH202" t="s">
        <v>749</v>
      </c>
      <c r="GI202" t="s">
        <v>749</v>
      </c>
      <c r="GJ202" t="s">
        <v>749</v>
      </c>
      <c r="GK202" t="s">
        <v>749</v>
      </c>
      <c r="GL202" t="s">
        <v>749</v>
      </c>
      <c r="GM202" t="s">
        <v>749</v>
      </c>
      <c r="GN202" t="s">
        <v>749</v>
      </c>
      <c r="GO202" t="s">
        <v>749</v>
      </c>
      <c r="GP202" t="s">
        <v>749</v>
      </c>
      <c r="GQ202" t="s">
        <v>749</v>
      </c>
      <c r="GR202" t="s">
        <v>749</v>
      </c>
      <c r="GS202" t="s">
        <v>749</v>
      </c>
      <c r="GT202" t="s">
        <v>749</v>
      </c>
      <c r="GU202" t="s">
        <v>749</v>
      </c>
      <c r="GV202" t="s">
        <v>749</v>
      </c>
      <c r="GW202" t="s">
        <v>749</v>
      </c>
      <c r="GX202" t="s">
        <v>749</v>
      </c>
      <c r="GY202" t="s">
        <v>749</v>
      </c>
      <c r="GZ202" t="s">
        <v>749</v>
      </c>
      <c r="HA202" t="s">
        <v>749</v>
      </c>
      <c r="HB202" t="s">
        <v>749</v>
      </c>
      <c r="HC202" t="s">
        <v>749</v>
      </c>
      <c r="HD202" t="s">
        <v>749</v>
      </c>
      <c r="HE202" t="s">
        <v>749</v>
      </c>
      <c r="HF202" t="s">
        <v>749</v>
      </c>
      <c r="HG202" t="s">
        <v>749</v>
      </c>
      <c r="HH202" t="s">
        <v>749</v>
      </c>
      <c r="HI202" t="s">
        <v>749</v>
      </c>
      <c r="HJ202" t="s">
        <v>749</v>
      </c>
      <c r="HK202" t="s">
        <v>749</v>
      </c>
      <c r="HL202" t="s">
        <v>749</v>
      </c>
      <c r="HM202" t="s">
        <v>749</v>
      </c>
      <c r="HN202" t="s">
        <v>749</v>
      </c>
      <c r="HO202" t="s">
        <v>749</v>
      </c>
      <c r="HP202" t="s">
        <v>749</v>
      </c>
      <c r="HQ202" t="s">
        <v>749</v>
      </c>
      <c r="HR202" t="s">
        <v>749</v>
      </c>
      <c r="HS202" t="s">
        <v>749</v>
      </c>
      <c r="HT202" t="s">
        <v>749</v>
      </c>
      <c r="HU202" t="s">
        <v>749</v>
      </c>
      <c r="HV202" t="s">
        <v>749</v>
      </c>
      <c r="HW202" t="s">
        <v>749</v>
      </c>
      <c r="HX202" t="s">
        <v>749</v>
      </c>
      <c r="HY202" t="s">
        <v>749</v>
      </c>
      <c r="HZ202" t="s">
        <v>749</v>
      </c>
      <c r="IA202" t="s">
        <v>749</v>
      </c>
      <c r="IB202" t="s">
        <v>749</v>
      </c>
      <c r="IC202" t="s">
        <v>749</v>
      </c>
      <c r="ID202" t="s">
        <v>749</v>
      </c>
      <c r="IE202" t="s">
        <v>749</v>
      </c>
      <c r="IF202" t="s">
        <v>749</v>
      </c>
      <c r="IG202" t="s">
        <v>749</v>
      </c>
      <c r="IH202" t="s">
        <v>749</v>
      </c>
      <c r="II202" t="s">
        <v>749</v>
      </c>
      <c r="IJ202" t="s">
        <v>749</v>
      </c>
      <c r="IK202" t="s">
        <v>749</v>
      </c>
      <c r="IL202" t="s">
        <v>749</v>
      </c>
      <c r="IM202" t="s">
        <v>749</v>
      </c>
      <c r="IN202" t="s">
        <v>749</v>
      </c>
      <c r="IO202" t="s">
        <v>749</v>
      </c>
      <c r="IP202" t="s">
        <v>749</v>
      </c>
      <c r="IQ202" t="s">
        <v>749</v>
      </c>
      <c r="IR202" t="s">
        <v>749</v>
      </c>
      <c r="IS202" t="s">
        <v>749</v>
      </c>
      <c r="IT202" t="s">
        <v>749</v>
      </c>
      <c r="IU202" t="s">
        <v>749</v>
      </c>
      <c r="IV202" t="s">
        <v>749</v>
      </c>
      <c r="IW202" t="s">
        <v>749</v>
      </c>
      <c r="IX202" t="s">
        <v>749</v>
      </c>
      <c r="IY202" t="s">
        <v>749</v>
      </c>
      <c r="IZ202" t="s">
        <v>749</v>
      </c>
      <c r="JA202" t="s">
        <v>749</v>
      </c>
      <c r="JB202" t="s">
        <v>749</v>
      </c>
      <c r="JC202" t="s">
        <v>749</v>
      </c>
      <c r="JD202" t="s">
        <v>749</v>
      </c>
      <c r="JE202" t="s">
        <v>749</v>
      </c>
      <c r="JF202" t="s">
        <v>749</v>
      </c>
      <c r="JG202" t="s">
        <v>749</v>
      </c>
      <c r="JH202" t="s">
        <v>749</v>
      </c>
      <c r="JI202" t="s">
        <v>749</v>
      </c>
      <c r="JJ202" t="s">
        <v>749</v>
      </c>
      <c r="JK202" t="s">
        <v>749</v>
      </c>
      <c r="JL202" t="s">
        <v>749</v>
      </c>
      <c r="JM202" t="s">
        <v>749</v>
      </c>
      <c r="JN202" t="s">
        <v>749</v>
      </c>
      <c r="JO202" t="s">
        <v>749</v>
      </c>
      <c r="JP202" t="s">
        <v>749</v>
      </c>
      <c r="JQ202" t="s">
        <v>749</v>
      </c>
      <c r="JR202" t="s">
        <v>749</v>
      </c>
      <c r="JS202" t="s">
        <v>749</v>
      </c>
      <c r="JT202" t="s">
        <v>749</v>
      </c>
      <c r="JU202" t="s">
        <v>749</v>
      </c>
      <c r="JV202" t="s">
        <v>749</v>
      </c>
      <c r="JW202" t="s">
        <v>749</v>
      </c>
      <c r="JX202" t="s">
        <v>749</v>
      </c>
      <c r="JY202" t="s">
        <v>749</v>
      </c>
      <c r="JZ202" t="s">
        <v>749</v>
      </c>
      <c r="KA202" t="s">
        <v>749</v>
      </c>
      <c r="KB202" t="s">
        <v>749</v>
      </c>
      <c r="KC202" t="s">
        <v>749</v>
      </c>
      <c r="KD202" t="s">
        <v>749</v>
      </c>
      <c r="KE202" t="s">
        <v>749</v>
      </c>
      <c r="KF202" t="s">
        <v>749</v>
      </c>
      <c r="KG202" t="s">
        <v>749</v>
      </c>
      <c r="KH202" t="s">
        <v>749</v>
      </c>
      <c r="KI202" t="s">
        <v>749</v>
      </c>
      <c r="KJ202" t="s">
        <v>749</v>
      </c>
      <c r="KK202" t="s">
        <v>749</v>
      </c>
      <c r="KL202" t="s">
        <v>749</v>
      </c>
      <c r="KM202" t="s">
        <v>749</v>
      </c>
      <c r="KN202" t="s">
        <v>749</v>
      </c>
      <c r="KO202" t="s">
        <v>749</v>
      </c>
      <c r="KP202" t="s">
        <v>749</v>
      </c>
      <c r="KQ202" t="s">
        <v>749</v>
      </c>
      <c r="KR202" t="s">
        <v>749</v>
      </c>
      <c r="KS202" t="s">
        <v>749</v>
      </c>
      <c r="KT202" t="s">
        <v>749</v>
      </c>
      <c r="KU202" t="s">
        <v>749</v>
      </c>
      <c r="KV202" t="s">
        <v>749</v>
      </c>
      <c r="KW202" t="s">
        <v>749</v>
      </c>
      <c r="KX202" t="s">
        <v>749</v>
      </c>
      <c r="KY202" t="s">
        <v>749</v>
      </c>
      <c r="KZ202" t="s">
        <v>749</v>
      </c>
      <c r="LA202" t="s">
        <v>749</v>
      </c>
      <c r="LB202" t="s">
        <v>749</v>
      </c>
      <c r="LC202" t="s">
        <v>749</v>
      </c>
      <c r="LD202" t="s">
        <v>749</v>
      </c>
      <c r="LE202" t="s">
        <v>749</v>
      </c>
      <c r="LF202" t="s">
        <v>749</v>
      </c>
      <c r="LG202" t="s">
        <v>749</v>
      </c>
      <c r="LH202" t="s">
        <v>749</v>
      </c>
      <c r="LI202" t="s">
        <v>749</v>
      </c>
      <c r="LJ202" t="s">
        <v>749</v>
      </c>
      <c r="LK202" t="s">
        <v>749</v>
      </c>
      <c r="LL202" t="s">
        <v>749</v>
      </c>
      <c r="LM202" t="s">
        <v>749</v>
      </c>
      <c r="LN202" t="s">
        <v>749</v>
      </c>
      <c r="LO202" t="s">
        <v>749</v>
      </c>
      <c r="LP202" t="s">
        <v>749</v>
      </c>
      <c r="LQ202" t="s">
        <v>749</v>
      </c>
      <c r="LR202" t="s">
        <v>749</v>
      </c>
      <c r="LS202" t="s">
        <v>749</v>
      </c>
      <c r="LT202" t="s">
        <v>749</v>
      </c>
      <c r="LU202" t="s">
        <v>749</v>
      </c>
      <c r="LV202" t="s">
        <v>749</v>
      </c>
      <c r="LW202" t="s">
        <v>749</v>
      </c>
      <c r="LX202" t="s">
        <v>749</v>
      </c>
      <c r="LY202" t="s">
        <v>749</v>
      </c>
      <c r="LZ202" t="s">
        <v>749</v>
      </c>
      <c r="MA202" t="s">
        <v>749</v>
      </c>
      <c r="MB202" t="s">
        <v>749</v>
      </c>
      <c r="MC202" t="s">
        <v>749</v>
      </c>
      <c r="MD202" t="s">
        <v>749</v>
      </c>
      <c r="ME202" t="s">
        <v>749</v>
      </c>
      <c r="MF202" t="s">
        <v>749</v>
      </c>
      <c r="MG202" t="s">
        <v>749</v>
      </c>
      <c r="MH202" t="s">
        <v>749</v>
      </c>
      <c r="MI202" t="s">
        <v>749</v>
      </c>
      <c r="MJ202" t="s">
        <v>749</v>
      </c>
      <c r="MK202" t="s">
        <v>749</v>
      </c>
      <c r="ML202" t="s">
        <v>749</v>
      </c>
      <c r="MM202" t="s">
        <v>749</v>
      </c>
      <c r="MN202" t="s">
        <v>749</v>
      </c>
      <c r="MO202" t="s">
        <v>749</v>
      </c>
      <c r="MP202" t="s">
        <v>749</v>
      </c>
      <c r="MQ202" t="s">
        <v>749</v>
      </c>
      <c r="MR202" t="s">
        <v>749</v>
      </c>
      <c r="MS202" t="s">
        <v>749</v>
      </c>
      <c r="MT202" t="s">
        <v>749</v>
      </c>
      <c r="MU202" t="s">
        <v>749</v>
      </c>
      <c r="MV202" t="s">
        <v>749</v>
      </c>
      <c r="MW202" t="s">
        <v>749</v>
      </c>
      <c r="MX202" t="s">
        <v>749</v>
      </c>
      <c r="MY202" t="s">
        <v>749</v>
      </c>
      <c r="MZ202" t="s">
        <v>749</v>
      </c>
      <c r="NA202" t="s">
        <v>749</v>
      </c>
      <c r="NB202" t="s">
        <v>749</v>
      </c>
      <c r="NC202" t="s">
        <v>749</v>
      </c>
      <c r="ND202" t="s">
        <v>749</v>
      </c>
      <c r="NE202" t="s">
        <v>749</v>
      </c>
      <c r="NF202" t="s">
        <v>749</v>
      </c>
      <c r="NG202" t="s">
        <v>749</v>
      </c>
      <c r="NH202" t="s">
        <v>749</v>
      </c>
      <c r="NI202" t="s">
        <v>749</v>
      </c>
      <c r="NJ202" t="s">
        <v>749</v>
      </c>
      <c r="NK202" t="s">
        <v>749</v>
      </c>
      <c r="NL202" t="s">
        <v>749</v>
      </c>
      <c r="NM202" t="s">
        <v>749</v>
      </c>
      <c r="NN202" t="s">
        <v>749</v>
      </c>
      <c r="NO202" t="s">
        <v>749</v>
      </c>
      <c r="NP202" t="s">
        <v>749</v>
      </c>
      <c r="NQ202" t="s">
        <v>749</v>
      </c>
      <c r="NR202" t="s">
        <v>749</v>
      </c>
      <c r="NS202" t="s">
        <v>749</v>
      </c>
      <c r="NT202" t="s">
        <v>749</v>
      </c>
      <c r="NU202" t="s">
        <v>749</v>
      </c>
      <c r="NV202" t="s">
        <v>749</v>
      </c>
      <c r="NW202" t="s">
        <v>749</v>
      </c>
      <c r="NX202" t="s">
        <v>749</v>
      </c>
      <c r="NY202" t="s">
        <v>749</v>
      </c>
      <c r="NZ202" t="s">
        <v>749</v>
      </c>
      <c r="OA202" t="s">
        <v>749</v>
      </c>
      <c r="OB202" t="s">
        <v>749</v>
      </c>
      <c r="OC202" t="s">
        <v>749</v>
      </c>
      <c r="OD202" t="s">
        <v>749</v>
      </c>
      <c r="OE202" t="s">
        <v>749</v>
      </c>
      <c r="OF202" t="s">
        <v>749</v>
      </c>
      <c r="OG202" t="s">
        <v>749</v>
      </c>
      <c r="OH202" t="s">
        <v>749</v>
      </c>
      <c r="OI202" t="s">
        <v>749</v>
      </c>
      <c r="OJ202" t="s">
        <v>749</v>
      </c>
      <c r="OK202" t="s">
        <v>749</v>
      </c>
      <c r="OL202" t="s">
        <v>749</v>
      </c>
      <c r="OM202" t="s">
        <v>749</v>
      </c>
      <c r="ON202" t="s">
        <v>749</v>
      </c>
      <c r="OO202" t="s">
        <v>749</v>
      </c>
      <c r="OP202" t="s">
        <v>749</v>
      </c>
      <c r="OQ202" t="s">
        <v>749</v>
      </c>
      <c r="OR202" t="s">
        <v>749</v>
      </c>
      <c r="OS202" t="s">
        <v>749</v>
      </c>
      <c r="OT202" t="s">
        <v>749</v>
      </c>
      <c r="OU202" t="s">
        <v>749</v>
      </c>
      <c r="OV202" t="s">
        <v>749</v>
      </c>
      <c r="OW202" t="s">
        <v>749</v>
      </c>
      <c r="OX202" t="s">
        <v>749</v>
      </c>
      <c r="OY202" t="s">
        <v>749</v>
      </c>
      <c r="OZ202" t="s">
        <v>749</v>
      </c>
      <c r="PA202" t="s">
        <v>749</v>
      </c>
      <c r="PB202" t="s">
        <v>749</v>
      </c>
      <c r="PC202" t="s">
        <v>749</v>
      </c>
      <c r="PD202" t="s">
        <v>749</v>
      </c>
      <c r="PE202" t="s">
        <v>749</v>
      </c>
      <c r="PF202" t="s">
        <v>749</v>
      </c>
      <c r="PG202" t="s">
        <v>749</v>
      </c>
      <c r="PH202" t="s">
        <v>749</v>
      </c>
      <c r="PI202" t="s">
        <v>749</v>
      </c>
      <c r="PJ202" t="s">
        <v>749</v>
      </c>
      <c r="PK202" t="s">
        <v>749</v>
      </c>
      <c r="PL202" t="s">
        <v>749</v>
      </c>
      <c r="PM202" t="s">
        <v>749</v>
      </c>
      <c r="PN202" t="s">
        <v>749</v>
      </c>
      <c r="PO202" t="s">
        <v>749</v>
      </c>
      <c r="PP202" t="s">
        <v>749</v>
      </c>
      <c r="PQ202" t="s">
        <v>749</v>
      </c>
      <c r="PR202" t="s">
        <v>749</v>
      </c>
      <c r="PS202" t="s">
        <v>749</v>
      </c>
      <c r="PT202" t="s">
        <v>749</v>
      </c>
      <c r="PU202" t="s">
        <v>749</v>
      </c>
      <c r="PV202" t="s">
        <v>749</v>
      </c>
      <c r="PW202" t="s">
        <v>749</v>
      </c>
      <c r="PX202" t="s">
        <v>749</v>
      </c>
      <c r="PY202" t="s">
        <v>749</v>
      </c>
      <c r="PZ202" t="s">
        <v>749</v>
      </c>
      <c r="QA202" t="s">
        <v>749</v>
      </c>
      <c r="QB202" t="s">
        <v>749</v>
      </c>
      <c r="QC202" t="s">
        <v>749</v>
      </c>
      <c r="QD202" t="s">
        <v>749</v>
      </c>
      <c r="QE202" t="s">
        <v>749</v>
      </c>
      <c r="QF202" t="s">
        <v>749</v>
      </c>
      <c r="QG202" t="s">
        <v>749</v>
      </c>
      <c r="QH202" t="s">
        <v>749</v>
      </c>
      <c r="QI202" t="s">
        <v>749</v>
      </c>
      <c r="QJ202" t="s">
        <v>749</v>
      </c>
      <c r="QK202" t="s">
        <v>749</v>
      </c>
      <c r="QL202" t="s">
        <v>749</v>
      </c>
      <c r="QM202" t="s">
        <v>749</v>
      </c>
      <c r="QN202" t="s">
        <v>749</v>
      </c>
      <c r="QO202" t="s">
        <v>749</v>
      </c>
      <c r="QP202" t="s">
        <v>749</v>
      </c>
      <c r="QQ202" t="s">
        <v>749</v>
      </c>
      <c r="QR202" t="s">
        <v>749</v>
      </c>
      <c r="QS202" t="s">
        <v>749</v>
      </c>
      <c r="QT202" t="s">
        <v>749</v>
      </c>
      <c r="QU202" t="s">
        <v>749</v>
      </c>
      <c r="QV202" t="s">
        <v>749</v>
      </c>
      <c r="QW202" t="s">
        <v>749</v>
      </c>
      <c r="QX202" t="s">
        <v>749</v>
      </c>
      <c r="QY202" t="s">
        <v>749</v>
      </c>
      <c r="QZ202" t="s">
        <v>749</v>
      </c>
      <c r="RA202" t="s">
        <v>749</v>
      </c>
      <c r="RB202" t="s">
        <v>749</v>
      </c>
      <c r="RC202" t="s">
        <v>749</v>
      </c>
      <c r="RD202" t="s">
        <v>749</v>
      </c>
      <c r="RE202" t="s">
        <v>749</v>
      </c>
      <c r="RF202" t="s">
        <v>749</v>
      </c>
      <c r="RG202" t="s">
        <v>749</v>
      </c>
      <c r="RH202" t="s">
        <v>749</v>
      </c>
      <c r="RI202" t="s">
        <v>749</v>
      </c>
      <c r="RJ202" t="s">
        <v>749</v>
      </c>
      <c r="RK202" t="s">
        <v>749</v>
      </c>
      <c r="RL202" t="s">
        <v>749</v>
      </c>
      <c r="RM202" t="s">
        <v>749</v>
      </c>
      <c r="RN202" t="s">
        <v>749</v>
      </c>
      <c r="RO202" t="s">
        <v>749</v>
      </c>
      <c r="RP202" t="s">
        <v>749</v>
      </c>
      <c r="RQ202" t="s">
        <v>749</v>
      </c>
      <c r="RR202" t="s">
        <v>749</v>
      </c>
      <c r="RS202" t="s">
        <v>749</v>
      </c>
      <c r="RT202" t="s">
        <v>749</v>
      </c>
      <c r="RU202" t="s">
        <v>749</v>
      </c>
      <c r="RV202" t="s">
        <v>749</v>
      </c>
      <c r="RW202" t="s">
        <v>749</v>
      </c>
      <c r="RX202" t="s">
        <v>749</v>
      </c>
      <c r="RY202" t="s">
        <v>749</v>
      </c>
      <c r="RZ202" t="s">
        <v>749</v>
      </c>
      <c r="SA202" t="s">
        <v>749</v>
      </c>
      <c r="SB202" t="s">
        <v>749</v>
      </c>
      <c r="SC202" t="s">
        <v>749</v>
      </c>
      <c r="SD202" t="s">
        <v>749</v>
      </c>
      <c r="SE202" t="s">
        <v>749</v>
      </c>
      <c r="SF202" t="s">
        <v>749</v>
      </c>
      <c r="SG202" t="s">
        <v>749</v>
      </c>
      <c r="SH202" t="s">
        <v>749</v>
      </c>
      <c r="SI202" t="s">
        <v>749</v>
      </c>
      <c r="SJ202" t="s">
        <v>749</v>
      </c>
      <c r="SK202" t="s">
        <v>749</v>
      </c>
      <c r="SL202" t="s">
        <v>749</v>
      </c>
      <c r="SM202" t="s">
        <v>749</v>
      </c>
      <c r="SN202" t="s">
        <v>749</v>
      </c>
      <c r="SO202" t="s">
        <v>749</v>
      </c>
      <c r="SP202" t="s">
        <v>749</v>
      </c>
      <c r="SQ202" t="s">
        <v>749</v>
      </c>
      <c r="SR202" t="s">
        <v>749</v>
      </c>
      <c r="SS202" t="s">
        <v>749</v>
      </c>
      <c r="ST202" t="s">
        <v>749</v>
      </c>
      <c r="SU202" t="s">
        <v>749</v>
      </c>
      <c r="SV202" t="s">
        <v>749</v>
      </c>
      <c r="SW202" t="s">
        <v>749</v>
      </c>
      <c r="SX202" t="s">
        <v>749</v>
      </c>
      <c r="SY202" t="s">
        <v>749</v>
      </c>
      <c r="SZ202" t="s">
        <v>749</v>
      </c>
      <c r="TA202" t="s">
        <v>749</v>
      </c>
      <c r="TB202" t="s">
        <v>749</v>
      </c>
      <c r="TC202" t="s">
        <v>749</v>
      </c>
      <c r="TD202" t="s">
        <v>749</v>
      </c>
      <c r="TE202" t="s">
        <v>749</v>
      </c>
      <c r="TF202" t="s">
        <v>749</v>
      </c>
      <c r="TG202" t="s">
        <v>749</v>
      </c>
      <c r="TH202" t="s">
        <v>749</v>
      </c>
      <c r="TI202" t="s">
        <v>749</v>
      </c>
      <c r="TJ202" t="s">
        <v>749</v>
      </c>
      <c r="TK202" t="s">
        <v>749</v>
      </c>
      <c r="TL202" t="s">
        <v>749</v>
      </c>
      <c r="TM202" t="s">
        <v>749</v>
      </c>
      <c r="TN202" t="s">
        <v>749</v>
      </c>
      <c r="TO202" t="s">
        <v>749</v>
      </c>
      <c r="TP202" t="s">
        <v>749</v>
      </c>
      <c r="TQ202" t="s">
        <v>749</v>
      </c>
      <c r="TR202" t="s">
        <v>749</v>
      </c>
      <c r="TS202" t="s">
        <v>749</v>
      </c>
      <c r="TT202" t="s">
        <v>749</v>
      </c>
      <c r="TU202" t="s">
        <v>749</v>
      </c>
      <c r="TV202" t="s">
        <v>749</v>
      </c>
      <c r="TW202" t="s">
        <v>749</v>
      </c>
      <c r="TX202" t="s">
        <v>749</v>
      </c>
      <c r="TY202" t="s">
        <v>749</v>
      </c>
      <c r="TZ202" t="s">
        <v>749</v>
      </c>
      <c r="UA202" t="s">
        <v>749</v>
      </c>
      <c r="UB202" t="s">
        <v>749</v>
      </c>
      <c r="UC202" t="s">
        <v>749</v>
      </c>
      <c r="UD202" t="s">
        <v>749</v>
      </c>
      <c r="UE202" t="s">
        <v>749</v>
      </c>
      <c r="UF202" t="s">
        <v>749</v>
      </c>
      <c r="UG202" t="s">
        <v>749</v>
      </c>
      <c r="UH202" t="s">
        <v>749</v>
      </c>
      <c r="UI202" t="s">
        <v>749</v>
      </c>
      <c r="UJ202" t="s">
        <v>749</v>
      </c>
      <c r="UK202" t="s">
        <v>749</v>
      </c>
      <c r="UL202" t="s">
        <v>749</v>
      </c>
      <c r="UM202" t="s">
        <v>749</v>
      </c>
      <c r="UN202" t="s">
        <v>749</v>
      </c>
      <c r="UO202" t="s">
        <v>749</v>
      </c>
      <c r="UP202" t="s">
        <v>749</v>
      </c>
      <c r="UQ202" t="s">
        <v>749</v>
      </c>
      <c r="UR202" t="s">
        <v>749</v>
      </c>
      <c r="US202" t="s">
        <v>749</v>
      </c>
      <c r="UT202" t="s">
        <v>749</v>
      </c>
      <c r="UU202" t="s">
        <v>749</v>
      </c>
      <c r="UV202" t="s">
        <v>749</v>
      </c>
      <c r="UW202" t="s">
        <v>749</v>
      </c>
      <c r="UX202" t="s">
        <v>749</v>
      </c>
      <c r="UY202" t="s">
        <v>749</v>
      </c>
      <c r="UZ202" t="s">
        <v>749</v>
      </c>
      <c r="VA202" t="s">
        <v>749</v>
      </c>
      <c r="VB202" t="s">
        <v>749</v>
      </c>
      <c r="VC202" t="s">
        <v>749</v>
      </c>
      <c r="VD202" t="s">
        <v>749</v>
      </c>
      <c r="VE202" t="s">
        <v>749</v>
      </c>
      <c r="VF202" t="s">
        <v>749</v>
      </c>
      <c r="VG202" t="s">
        <v>749</v>
      </c>
      <c r="VH202" t="s">
        <v>749</v>
      </c>
      <c r="VI202" t="s">
        <v>749</v>
      </c>
      <c r="VJ202" t="s">
        <v>749</v>
      </c>
      <c r="VK202" t="s">
        <v>749</v>
      </c>
      <c r="VL202" t="s">
        <v>749</v>
      </c>
      <c r="VM202" t="s">
        <v>749</v>
      </c>
      <c r="VN202" t="s">
        <v>749</v>
      </c>
      <c r="VO202" t="s">
        <v>749</v>
      </c>
      <c r="VP202" t="s">
        <v>749</v>
      </c>
      <c r="VQ202" t="s">
        <v>749</v>
      </c>
      <c r="VR202" t="s">
        <v>749</v>
      </c>
      <c r="VS202" t="s">
        <v>749</v>
      </c>
      <c r="VT202" t="s">
        <v>749</v>
      </c>
      <c r="VU202" t="s">
        <v>749</v>
      </c>
      <c r="VV202" t="s">
        <v>749</v>
      </c>
      <c r="VW202" t="s">
        <v>749</v>
      </c>
      <c r="VX202" t="s">
        <v>749</v>
      </c>
      <c r="VY202" t="s">
        <v>749</v>
      </c>
      <c r="VZ202" t="s">
        <v>749</v>
      </c>
      <c r="WA202" t="s">
        <v>749</v>
      </c>
      <c r="WB202" t="s">
        <v>749</v>
      </c>
      <c r="WC202" t="s">
        <v>749</v>
      </c>
      <c r="WD202" t="s">
        <v>749</v>
      </c>
      <c r="WE202" t="s">
        <v>749</v>
      </c>
      <c r="WF202" t="s">
        <v>749</v>
      </c>
      <c r="WG202" t="s">
        <v>749</v>
      </c>
      <c r="WH202" t="s">
        <v>749</v>
      </c>
      <c r="WI202" t="s">
        <v>749</v>
      </c>
      <c r="WJ202" t="s">
        <v>749</v>
      </c>
      <c r="WK202" t="s">
        <v>749</v>
      </c>
      <c r="WL202" t="s">
        <v>749</v>
      </c>
      <c r="WM202" t="s">
        <v>749</v>
      </c>
      <c r="WN202" t="s">
        <v>749</v>
      </c>
      <c r="WO202" t="s">
        <v>749</v>
      </c>
      <c r="WP202" t="s">
        <v>749</v>
      </c>
      <c r="WQ202" t="s">
        <v>749</v>
      </c>
      <c r="WR202" t="s">
        <v>749</v>
      </c>
      <c r="WS202" t="s">
        <v>749</v>
      </c>
      <c r="WT202" t="s">
        <v>749</v>
      </c>
      <c r="WU202" t="s">
        <v>749</v>
      </c>
      <c r="WV202" t="s">
        <v>749</v>
      </c>
      <c r="WW202" t="s">
        <v>749</v>
      </c>
      <c r="WX202" t="s">
        <v>749</v>
      </c>
      <c r="WY202" t="s">
        <v>749</v>
      </c>
      <c r="WZ202" t="s">
        <v>749</v>
      </c>
      <c r="XA202" t="s">
        <v>749</v>
      </c>
      <c r="XB202" t="s">
        <v>749</v>
      </c>
      <c r="XC202" t="s">
        <v>749</v>
      </c>
      <c r="XD202" t="s">
        <v>749</v>
      </c>
      <c r="XE202" t="s">
        <v>749</v>
      </c>
      <c r="XF202" t="s">
        <v>749</v>
      </c>
      <c r="XG202" t="s">
        <v>749</v>
      </c>
      <c r="XH202" t="s">
        <v>749</v>
      </c>
      <c r="XI202" t="s">
        <v>749</v>
      </c>
      <c r="XJ202" t="s">
        <v>749</v>
      </c>
      <c r="XK202" t="s">
        <v>749</v>
      </c>
      <c r="XL202" t="s">
        <v>749</v>
      </c>
      <c r="XM202" t="s">
        <v>749</v>
      </c>
      <c r="XN202" t="s">
        <v>749</v>
      </c>
      <c r="XO202" t="s">
        <v>749</v>
      </c>
      <c r="XP202" t="s">
        <v>749</v>
      </c>
      <c r="XQ202" t="s">
        <v>749</v>
      </c>
      <c r="XR202" t="s">
        <v>749</v>
      </c>
      <c r="XS202" t="s">
        <v>749</v>
      </c>
      <c r="XT202" t="s">
        <v>749</v>
      </c>
      <c r="XU202" t="s">
        <v>749</v>
      </c>
      <c r="XV202" t="s">
        <v>749</v>
      </c>
      <c r="XW202" t="s">
        <v>749</v>
      </c>
      <c r="XX202" t="s">
        <v>749</v>
      </c>
      <c r="XY202" t="s">
        <v>749</v>
      </c>
      <c r="XZ202" t="s">
        <v>749</v>
      </c>
      <c r="YA202" t="s">
        <v>749</v>
      </c>
      <c r="YB202" t="s">
        <v>749</v>
      </c>
      <c r="YC202" t="s">
        <v>749</v>
      </c>
      <c r="YD202" t="s">
        <v>749</v>
      </c>
      <c r="YE202" t="s">
        <v>749</v>
      </c>
      <c r="YF202" t="s">
        <v>749</v>
      </c>
      <c r="YG202" t="s">
        <v>749</v>
      </c>
      <c r="YH202" t="s">
        <v>749</v>
      </c>
      <c r="YI202" t="s">
        <v>749</v>
      </c>
      <c r="YJ202" t="s">
        <v>749</v>
      </c>
      <c r="YK202" t="s">
        <v>749</v>
      </c>
      <c r="YL202" t="s">
        <v>749</v>
      </c>
      <c r="YM202" t="s">
        <v>749</v>
      </c>
      <c r="YN202" t="s">
        <v>749</v>
      </c>
      <c r="YO202" t="s">
        <v>749</v>
      </c>
      <c r="YP202" t="s">
        <v>749</v>
      </c>
      <c r="YQ202" t="s">
        <v>749</v>
      </c>
      <c r="YR202" t="s">
        <v>749</v>
      </c>
      <c r="YS202" t="s">
        <v>749</v>
      </c>
      <c r="YT202" t="s">
        <v>749</v>
      </c>
      <c r="YU202" t="s">
        <v>749</v>
      </c>
      <c r="YV202" t="s">
        <v>749</v>
      </c>
      <c r="YW202" t="s">
        <v>749</v>
      </c>
      <c r="YX202" t="s">
        <v>749</v>
      </c>
      <c r="YY202" t="s">
        <v>749</v>
      </c>
      <c r="YZ202" t="s">
        <v>749</v>
      </c>
      <c r="ZA202" t="s">
        <v>749</v>
      </c>
      <c r="ZB202" t="s">
        <v>749</v>
      </c>
      <c r="ZC202" t="s">
        <v>749</v>
      </c>
      <c r="ZD202" t="s">
        <v>749</v>
      </c>
      <c r="ZE202" t="s">
        <v>749</v>
      </c>
      <c r="ZF202" t="s">
        <v>749</v>
      </c>
      <c r="ZG202" t="s">
        <v>749</v>
      </c>
      <c r="ZH202" t="s">
        <v>749</v>
      </c>
      <c r="ZI202" t="s">
        <v>749</v>
      </c>
      <c r="ZJ202" t="s">
        <v>749</v>
      </c>
      <c r="ZK202" t="s">
        <v>749</v>
      </c>
      <c r="ZL202" t="s">
        <v>749</v>
      </c>
      <c r="ZM202" t="s">
        <v>749</v>
      </c>
      <c r="ZN202" t="s">
        <v>749</v>
      </c>
      <c r="ZO202" t="s">
        <v>749</v>
      </c>
      <c r="ZP202" t="s">
        <v>749</v>
      </c>
      <c r="ZQ202" t="s">
        <v>749</v>
      </c>
      <c r="ZR202" t="s">
        <v>749</v>
      </c>
      <c r="ZS202" t="s">
        <v>749</v>
      </c>
      <c r="ZT202" t="s">
        <v>749</v>
      </c>
      <c r="ZU202" t="s">
        <v>749</v>
      </c>
      <c r="ZV202" t="s">
        <v>749</v>
      </c>
      <c r="ZW202" t="s">
        <v>749</v>
      </c>
      <c r="ZX202" t="s">
        <v>749</v>
      </c>
      <c r="ZY202" t="s">
        <v>749</v>
      </c>
      <c r="ZZ202" t="s">
        <v>749</v>
      </c>
      <c r="AAA202" t="s">
        <v>749</v>
      </c>
      <c r="AAB202" t="s">
        <v>749</v>
      </c>
      <c r="AAC202" t="s">
        <v>749</v>
      </c>
      <c r="AAD202" t="s">
        <v>749</v>
      </c>
      <c r="AAE202" t="s">
        <v>749</v>
      </c>
      <c r="AAF202" t="s">
        <v>749</v>
      </c>
      <c r="AAG202" t="s">
        <v>749</v>
      </c>
      <c r="AAH202" t="s">
        <v>749</v>
      </c>
      <c r="AAI202" t="s">
        <v>749</v>
      </c>
      <c r="AAJ202" t="s">
        <v>749</v>
      </c>
      <c r="AAK202" t="s">
        <v>749</v>
      </c>
      <c r="AAL202" t="s">
        <v>749</v>
      </c>
      <c r="AAM202" t="s">
        <v>749</v>
      </c>
      <c r="AAN202" t="s">
        <v>749</v>
      </c>
      <c r="AAO202" t="s">
        <v>749</v>
      </c>
      <c r="AAP202" t="s">
        <v>749</v>
      </c>
      <c r="AAQ202" t="s">
        <v>749</v>
      </c>
      <c r="AAR202" t="s">
        <v>749</v>
      </c>
      <c r="AAS202" t="s">
        <v>749</v>
      </c>
      <c r="AAT202" t="s">
        <v>749</v>
      </c>
      <c r="AAU202" t="s">
        <v>749</v>
      </c>
      <c r="AAV202" t="s">
        <v>749</v>
      </c>
      <c r="AAW202" t="s">
        <v>749</v>
      </c>
      <c r="AAX202" t="s">
        <v>749</v>
      </c>
      <c r="AAY202" t="s">
        <v>749</v>
      </c>
      <c r="AAZ202" t="s">
        <v>749</v>
      </c>
      <c r="ABA202" t="s">
        <v>749</v>
      </c>
      <c r="ABB202" t="s">
        <v>749</v>
      </c>
      <c r="ABC202" t="s">
        <v>749</v>
      </c>
      <c r="ABD202" t="s">
        <v>749</v>
      </c>
      <c r="ABE202" t="s">
        <v>749</v>
      </c>
      <c r="ABF202" t="s">
        <v>749</v>
      </c>
      <c r="ABG202" t="s">
        <v>749</v>
      </c>
      <c r="ABH202" t="s">
        <v>749</v>
      </c>
      <c r="ABI202" t="s">
        <v>749</v>
      </c>
      <c r="ABJ202" t="s">
        <v>749</v>
      </c>
      <c r="ABK202" t="s">
        <v>749</v>
      </c>
      <c r="ABL202" t="s">
        <v>749</v>
      </c>
    </row>
    <row r="203" spans="1:740">
      <c r="A203" t="s">
        <v>1273</v>
      </c>
      <c r="B203" t="s">
        <v>1274</v>
      </c>
      <c r="C203" t="s">
        <v>742</v>
      </c>
      <c r="D203" t="s">
        <v>1269</v>
      </c>
      <c r="E203" t="s">
        <v>744</v>
      </c>
      <c r="F203" s="1">
        <v>5</v>
      </c>
      <c r="G203" t="s">
        <v>1270</v>
      </c>
      <c r="H203" t="s">
        <v>769</v>
      </c>
      <c r="I203" t="s">
        <v>747</v>
      </c>
      <c r="J203" s="1">
        <v>0</v>
      </c>
      <c r="K203" t="s">
        <v>1269</v>
      </c>
      <c r="L203" t="s">
        <v>1271</v>
      </c>
      <c r="M203" s="1">
        <v>0</v>
      </c>
      <c r="N203" t="s">
        <v>749</v>
      </c>
      <c r="O203" t="s">
        <v>750</v>
      </c>
      <c r="P203" t="s">
        <v>751</v>
      </c>
      <c r="Q203" t="s">
        <v>752</v>
      </c>
      <c r="R203" t="s">
        <v>1156</v>
      </c>
      <c r="S203" t="s">
        <v>1029</v>
      </c>
      <c r="T203" t="s">
        <v>1272</v>
      </c>
      <c r="U203" t="s">
        <v>749</v>
      </c>
      <c r="V203" t="s">
        <v>749</v>
      </c>
      <c r="W203" t="s">
        <v>749</v>
      </c>
      <c r="X203" t="s">
        <v>749</v>
      </c>
      <c r="Y203" t="s">
        <v>749</v>
      </c>
      <c r="Z203" t="s">
        <v>749</v>
      </c>
      <c r="AA203" t="s">
        <v>749</v>
      </c>
      <c r="AB203" t="s">
        <v>749</v>
      </c>
      <c r="AC203" t="s">
        <v>749</v>
      </c>
      <c r="AD203" t="s">
        <v>749</v>
      </c>
      <c r="AE203" t="s">
        <v>749</v>
      </c>
      <c r="AF203" t="s">
        <v>749</v>
      </c>
      <c r="AG203" t="s">
        <v>749</v>
      </c>
      <c r="AH203" t="s">
        <v>749</v>
      </c>
      <c r="AI203" t="s">
        <v>749</v>
      </c>
      <c r="AJ203" t="s">
        <v>749</v>
      </c>
      <c r="AK203" t="s">
        <v>749</v>
      </c>
      <c r="AL203" t="s">
        <v>749</v>
      </c>
      <c r="AM203" t="s">
        <v>749</v>
      </c>
      <c r="AN203" t="s">
        <v>749</v>
      </c>
      <c r="AO203" t="s">
        <v>749</v>
      </c>
      <c r="AP203" t="s">
        <v>749</v>
      </c>
      <c r="AQ203" t="s">
        <v>749</v>
      </c>
      <c r="AR203" t="s">
        <v>749</v>
      </c>
      <c r="AS203" t="s">
        <v>749</v>
      </c>
      <c r="AT203" t="s">
        <v>749</v>
      </c>
      <c r="AU203" t="s">
        <v>749</v>
      </c>
      <c r="AV203" t="s">
        <v>749</v>
      </c>
      <c r="AW203" t="s">
        <v>749</v>
      </c>
      <c r="AX203" t="s">
        <v>749</v>
      </c>
      <c r="AY203" t="s">
        <v>749</v>
      </c>
      <c r="AZ203" t="s">
        <v>749</v>
      </c>
      <c r="BA203" t="s">
        <v>749</v>
      </c>
      <c r="BB203" t="s">
        <v>749</v>
      </c>
      <c r="BC203" t="s">
        <v>749</v>
      </c>
      <c r="BD203" t="s">
        <v>749</v>
      </c>
      <c r="BE203" t="s">
        <v>749</v>
      </c>
      <c r="BF203" t="s">
        <v>749</v>
      </c>
      <c r="BG203" t="s">
        <v>749</v>
      </c>
      <c r="BH203" t="s">
        <v>749</v>
      </c>
      <c r="BI203" t="s">
        <v>749</v>
      </c>
      <c r="BJ203" t="s">
        <v>749</v>
      </c>
      <c r="BK203" t="s">
        <v>749</v>
      </c>
      <c r="BL203" t="s">
        <v>749</v>
      </c>
      <c r="BM203" t="s">
        <v>749</v>
      </c>
      <c r="BN203" t="s">
        <v>749</v>
      </c>
      <c r="BO203" t="s">
        <v>749</v>
      </c>
      <c r="BP203" t="s">
        <v>749</v>
      </c>
      <c r="BQ203" t="s">
        <v>749</v>
      </c>
      <c r="BR203" t="s">
        <v>749</v>
      </c>
      <c r="BS203" t="s">
        <v>749</v>
      </c>
      <c r="BT203" t="s">
        <v>749</v>
      </c>
      <c r="BU203" t="s">
        <v>749</v>
      </c>
      <c r="BV203" t="s">
        <v>749</v>
      </c>
      <c r="BW203" t="s">
        <v>749</v>
      </c>
      <c r="BX203" t="s">
        <v>749</v>
      </c>
      <c r="BY203" t="s">
        <v>749</v>
      </c>
      <c r="BZ203" t="s">
        <v>749</v>
      </c>
      <c r="CA203" t="s">
        <v>749</v>
      </c>
      <c r="CB203" t="s">
        <v>749</v>
      </c>
      <c r="CC203" t="s">
        <v>749</v>
      </c>
      <c r="CD203" t="s">
        <v>749</v>
      </c>
      <c r="CE203" t="s">
        <v>749</v>
      </c>
      <c r="CF203" t="s">
        <v>749</v>
      </c>
      <c r="CG203" t="s">
        <v>749</v>
      </c>
      <c r="CH203" t="s">
        <v>749</v>
      </c>
      <c r="CI203" t="s">
        <v>749</v>
      </c>
      <c r="CJ203" t="s">
        <v>749</v>
      </c>
      <c r="CK203" t="s">
        <v>749</v>
      </c>
      <c r="CL203" t="s">
        <v>749</v>
      </c>
      <c r="CM203" t="s">
        <v>749</v>
      </c>
      <c r="CN203" t="s">
        <v>749</v>
      </c>
      <c r="CO203" t="s">
        <v>749</v>
      </c>
      <c r="CP203" t="s">
        <v>749</v>
      </c>
      <c r="CQ203" t="s">
        <v>749</v>
      </c>
      <c r="CR203" t="s">
        <v>749</v>
      </c>
      <c r="CS203" t="s">
        <v>749</v>
      </c>
      <c r="CT203" t="s">
        <v>749</v>
      </c>
      <c r="CU203" t="s">
        <v>749</v>
      </c>
      <c r="CV203" t="s">
        <v>749</v>
      </c>
      <c r="CW203" t="s">
        <v>749</v>
      </c>
      <c r="CX203" t="s">
        <v>749</v>
      </c>
      <c r="CY203" t="s">
        <v>749</v>
      </c>
      <c r="CZ203" t="s">
        <v>749</v>
      </c>
      <c r="DA203" t="s">
        <v>749</v>
      </c>
      <c r="DB203" t="s">
        <v>749</v>
      </c>
      <c r="DC203" t="s">
        <v>749</v>
      </c>
      <c r="DD203" t="s">
        <v>749</v>
      </c>
      <c r="DE203" t="s">
        <v>749</v>
      </c>
      <c r="DF203" t="s">
        <v>749</v>
      </c>
      <c r="DG203" t="s">
        <v>749</v>
      </c>
      <c r="DH203" t="s">
        <v>749</v>
      </c>
      <c r="DI203" t="s">
        <v>749</v>
      </c>
      <c r="DJ203" t="s">
        <v>749</v>
      </c>
      <c r="DK203" t="s">
        <v>749</v>
      </c>
      <c r="DL203" t="s">
        <v>749</v>
      </c>
      <c r="DM203" t="s">
        <v>749</v>
      </c>
      <c r="DN203" t="s">
        <v>749</v>
      </c>
      <c r="DO203" t="s">
        <v>749</v>
      </c>
      <c r="DP203" t="s">
        <v>749</v>
      </c>
      <c r="DQ203" t="s">
        <v>749</v>
      </c>
      <c r="DR203" t="s">
        <v>749</v>
      </c>
      <c r="DS203" t="s">
        <v>749</v>
      </c>
      <c r="DT203" t="s">
        <v>749</v>
      </c>
      <c r="DU203" t="s">
        <v>749</v>
      </c>
      <c r="DV203" t="s">
        <v>749</v>
      </c>
      <c r="DW203" t="s">
        <v>749</v>
      </c>
      <c r="DX203" t="s">
        <v>749</v>
      </c>
      <c r="DY203" t="s">
        <v>749</v>
      </c>
      <c r="DZ203" t="s">
        <v>749</v>
      </c>
      <c r="EA203" t="s">
        <v>749</v>
      </c>
      <c r="EB203" t="s">
        <v>749</v>
      </c>
      <c r="EC203" t="s">
        <v>749</v>
      </c>
      <c r="ED203" t="s">
        <v>749</v>
      </c>
      <c r="EE203" t="s">
        <v>749</v>
      </c>
      <c r="EF203" t="s">
        <v>749</v>
      </c>
      <c r="EG203" t="s">
        <v>749</v>
      </c>
      <c r="EH203" t="s">
        <v>749</v>
      </c>
      <c r="EI203" t="s">
        <v>749</v>
      </c>
      <c r="EJ203" t="s">
        <v>749</v>
      </c>
      <c r="EK203" t="s">
        <v>749</v>
      </c>
      <c r="EL203" t="s">
        <v>749</v>
      </c>
      <c r="EM203" t="s">
        <v>749</v>
      </c>
      <c r="EN203" t="s">
        <v>749</v>
      </c>
      <c r="EO203" t="s">
        <v>749</v>
      </c>
      <c r="EP203" t="s">
        <v>749</v>
      </c>
      <c r="EQ203" t="s">
        <v>749</v>
      </c>
      <c r="ER203" t="s">
        <v>749</v>
      </c>
      <c r="ES203" t="s">
        <v>749</v>
      </c>
      <c r="ET203" t="s">
        <v>749</v>
      </c>
      <c r="EU203" t="s">
        <v>749</v>
      </c>
      <c r="EV203" t="s">
        <v>749</v>
      </c>
      <c r="EW203" t="s">
        <v>749</v>
      </c>
      <c r="EX203" t="s">
        <v>749</v>
      </c>
      <c r="EY203" t="s">
        <v>749</v>
      </c>
      <c r="EZ203" t="s">
        <v>749</v>
      </c>
      <c r="FA203" t="s">
        <v>749</v>
      </c>
      <c r="FB203" t="s">
        <v>749</v>
      </c>
      <c r="FC203" t="s">
        <v>749</v>
      </c>
      <c r="FD203" t="s">
        <v>749</v>
      </c>
      <c r="FE203" t="s">
        <v>749</v>
      </c>
      <c r="FF203" t="s">
        <v>749</v>
      </c>
      <c r="FG203" t="s">
        <v>749</v>
      </c>
      <c r="FH203" t="s">
        <v>749</v>
      </c>
      <c r="FI203" t="s">
        <v>749</v>
      </c>
      <c r="FJ203" t="s">
        <v>749</v>
      </c>
      <c r="FK203" t="s">
        <v>749</v>
      </c>
      <c r="FL203" t="s">
        <v>749</v>
      </c>
      <c r="FM203" t="s">
        <v>749</v>
      </c>
      <c r="FN203" t="s">
        <v>749</v>
      </c>
      <c r="FO203" t="s">
        <v>749</v>
      </c>
      <c r="FP203" t="s">
        <v>749</v>
      </c>
      <c r="FQ203" t="s">
        <v>749</v>
      </c>
      <c r="FR203" t="s">
        <v>749</v>
      </c>
      <c r="FS203" t="s">
        <v>749</v>
      </c>
      <c r="FT203" t="s">
        <v>749</v>
      </c>
      <c r="FU203" t="s">
        <v>749</v>
      </c>
      <c r="FV203" t="s">
        <v>749</v>
      </c>
      <c r="FW203" t="s">
        <v>749</v>
      </c>
      <c r="FX203" t="s">
        <v>749</v>
      </c>
      <c r="FY203" t="s">
        <v>749</v>
      </c>
      <c r="FZ203" t="s">
        <v>749</v>
      </c>
      <c r="GA203" t="s">
        <v>749</v>
      </c>
      <c r="GB203" t="s">
        <v>749</v>
      </c>
      <c r="GC203" t="s">
        <v>749</v>
      </c>
      <c r="GD203" t="s">
        <v>749</v>
      </c>
      <c r="GE203" t="s">
        <v>749</v>
      </c>
      <c r="GF203" t="s">
        <v>749</v>
      </c>
      <c r="GG203" t="s">
        <v>749</v>
      </c>
      <c r="GH203" t="s">
        <v>749</v>
      </c>
      <c r="GI203" t="s">
        <v>749</v>
      </c>
      <c r="GJ203" t="s">
        <v>749</v>
      </c>
      <c r="GK203" t="s">
        <v>749</v>
      </c>
      <c r="GL203" t="s">
        <v>749</v>
      </c>
      <c r="GM203" t="s">
        <v>749</v>
      </c>
      <c r="GN203" t="s">
        <v>749</v>
      </c>
      <c r="GO203" t="s">
        <v>749</v>
      </c>
      <c r="GP203" t="s">
        <v>749</v>
      </c>
      <c r="GQ203" t="s">
        <v>749</v>
      </c>
      <c r="GR203" t="s">
        <v>749</v>
      </c>
      <c r="GS203" t="s">
        <v>749</v>
      </c>
      <c r="GT203" t="s">
        <v>749</v>
      </c>
      <c r="GU203" t="s">
        <v>749</v>
      </c>
      <c r="GV203" t="s">
        <v>749</v>
      </c>
      <c r="GW203" t="s">
        <v>749</v>
      </c>
      <c r="GX203" t="s">
        <v>749</v>
      </c>
      <c r="GY203" t="s">
        <v>749</v>
      </c>
      <c r="GZ203" t="s">
        <v>749</v>
      </c>
      <c r="HA203" t="s">
        <v>749</v>
      </c>
      <c r="HB203" t="s">
        <v>749</v>
      </c>
      <c r="HC203" t="s">
        <v>749</v>
      </c>
      <c r="HD203" t="s">
        <v>749</v>
      </c>
      <c r="HE203" t="s">
        <v>749</v>
      </c>
      <c r="HF203" t="s">
        <v>749</v>
      </c>
      <c r="HG203" t="s">
        <v>749</v>
      </c>
      <c r="HH203" t="s">
        <v>749</v>
      </c>
      <c r="HI203" t="s">
        <v>749</v>
      </c>
      <c r="HJ203" t="s">
        <v>749</v>
      </c>
      <c r="HK203" t="s">
        <v>749</v>
      </c>
      <c r="HL203" t="s">
        <v>749</v>
      </c>
      <c r="HM203" t="s">
        <v>749</v>
      </c>
      <c r="HN203" t="s">
        <v>749</v>
      </c>
      <c r="HO203" t="s">
        <v>749</v>
      </c>
      <c r="HP203" t="s">
        <v>749</v>
      </c>
      <c r="HQ203" t="s">
        <v>749</v>
      </c>
      <c r="HR203" t="s">
        <v>749</v>
      </c>
      <c r="HS203" t="s">
        <v>749</v>
      </c>
      <c r="HT203" t="s">
        <v>749</v>
      </c>
      <c r="HU203" t="s">
        <v>749</v>
      </c>
      <c r="HV203" t="s">
        <v>749</v>
      </c>
      <c r="HW203" t="s">
        <v>749</v>
      </c>
      <c r="HX203" t="s">
        <v>749</v>
      </c>
      <c r="HY203" t="s">
        <v>749</v>
      </c>
      <c r="HZ203" t="s">
        <v>749</v>
      </c>
      <c r="IA203" t="s">
        <v>749</v>
      </c>
      <c r="IB203" t="s">
        <v>749</v>
      </c>
      <c r="IC203" t="s">
        <v>749</v>
      </c>
      <c r="ID203" t="s">
        <v>749</v>
      </c>
      <c r="IE203" t="s">
        <v>749</v>
      </c>
      <c r="IF203" t="s">
        <v>749</v>
      </c>
      <c r="IG203" t="s">
        <v>749</v>
      </c>
      <c r="IH203" t="s">
        <v>749</v>
      </c>
      <c r="II203" t="s">
        <v>749</v>
      </c>
      <c r="IJ203" t="s">
        <v>749</v>
      </c>
      <c r="IK203" t="s">
        <v>749</v>
      </c>
      <c r="IL203" t="s">
        <v>749</v>
      </c>
      <c r="IM203" t="s">
        <v>749</v>
      </c>
      <c r="IN203" t="s">
        <v>749</v>
      </c>
      <c r="IO203" t="s">
        <v>749</v>
      </c>
      <c r="IP203" t="s">
        <v>749</v>
      </c>
      <c r="IQ203" t="s">
        <v>749</v>
      </c>
      <c r="IR203" t="s">
        <v>749</v>
      </c>
      <c r="IS203" t="s">
        <v>749</v>
      </c>
      <c r="IT203" t="s">
        <v>749</v>
      </c>
      <c r="IU203" t="s">
        <v>749</v>
      </c>
      <c r="IV203" t="s">
        <v>749</v>
      </c>
      <c r="IW203" t="s">
        <v>749</v>
      </c>
      <c r="IX203" t="s">
        <v>749</v>
      </c>
      <c r="IY203" t="s">
        <v>749</v>
      </c>
      <c r="IZ203" t="s">
        <v>749</v>
      </c>
      <c r="JA203" t="s">
        <v>749</v>
      </c>
      <c r="JB203" t="s">
        <v>749</v>
      </c>
      <c r="JC203" t="s">
        <v>749</v>
      </c>
      <c r="JD203" t="s">
        <v>749</v>
      </c>
      <c r="JE203" t="s">
        <v>749</v>
      </c>
      <c r="JF203" t="s">
        <v>749</v>
      </c>
      <c r="JG203" t="s">
        <v>749</v>
      </c>
      <c r="JH203" t="s">
        <v>749</v>
      </c>
      <c r="JI203" t="s">
        <v>749</v>
      </c>
      <c r="JJ203" t="s">
        <v>749</v>
      </c>
      <c r="JK203" t="s">
        <v>749</v>
      </c>
      <c r="JL203" t="s">
        <v>749</v>
      </c>
      <c r="JM203" t="s">
        <v>749</v>
      </c>
      <c r="JN203" t="s">
        <v>749</v>
      </c>
      <c r="JO203" t="s">
        <v>749</v>
      </c>
      <c r="JP203" t="s">
        <v>749</v>
      </c>
      <c r="JQ203" t="s">
        <v>749</v>
      </c>
      <c r="JR203" t="s">
        <v>749</v>
      </c>
      <c r="JS203" t="s">
        <v>749</v>
      </c>
      <c r="JT203" t="s">
        <v>749</v>
      </c>
      <c r="JU203" t="s">
        <v>749</v>
      </c>
      <c r="JV203" t="s">
        <v>749</v>
      </c>
      <c r="JW203" t="s">
        <v>749</v>
      </c>
      <c r="JX203" t="s">
        <v>749</v>
      </c>
      <c r="JY203" t="s">
        <v>749</v>
      </c>
      <c r="JZ203" t="s">
        <v>749</v>
      </c>
      <c r="KA203" t="s">
        <v>749</v>
      </c>
      <c r="KB203" t="s">
        <v>749</v>
      </c>
      <c r="KC203" t="s">
        <v>749</v>
      </c>
      <c r="KD203" t="s">
        <v>749</v>
      </c>
      <c r="KE203" t="s">
        <v>749</v>
      </c>
      <c r="KF203" t="s">
        <v>749</v>
      </c>
      <c r="KG203" t="s">
        <v>749</v>
      </c>
      <c r="KH203" t="s">
        <v>749</v>
      </c>
      <c r="KI203" t="s">
        <v>749</v>
      </c>
      <c r="KJ203" t="s">
        <v>749</v>
      </c>
      <c r="KK203" t="s">
        <v>749</v>
      </c>
      <c r="KL203" t="s">
        <v>749</v>
      </c>
      <c r="KM203" t="s">
        <v>749</v>
      </c>
      <c r="KN203" t="s">
        <v>749</v>
      </c>
      <c r="KO203" t="s">
        <v>749</v>
      </c>
      <c r="KP203" t="s">
        <v>749</v>
      </c>
      <c r="KQ203" t="s">
        <v>749</v>
      </c>
      <c r="KR203" t="s">
        <v>749</v>
      </c>
      <c r="KS203" t="s">
        <v>749</v>
      </c>
      <c r="KT203" t="s">
        <v>749</v>
      </c>
      <c r="KU203" t="s">
        <v>749</v>
      </c>
      <c r="KV203" t="s">
        <v>749</v>
      </c>
      <c r="KW203" t="s">
        <v>749</v>
      </c>
      <c r="KX203" t="s">
        <v>749</v>
      </c>
      <c r="KY203" t="s">
        <v>749</v>
      </c>
      <c r="KZ203" t="s">
        <v>749</v>
      </c>
      <c r="LA203" t="s">
        <v>749</v>
      </c>
      <c r="LB203" t="s">
        <v>749</v>
      </c>
      <c r="LC203" t="s">
        <v>749</v>
      </c>
      <c r="LD203" t="s">
        <v>749</v>
      </c>
      <c r="LE203" t="s">
        <v>749</v>
      </c>
      <c r="LF203" t="s">
        <v>749</v>
      </c>
      <c r="LG203" t="s">
        <v>749</v>
      </c>
      <c r="LH203" t="s">
        <v>749</v>
      </c>
      <c r="LI203" t="s">
        <v>749</v>
      </c>
      <c r="LJ203" t="s">
        <v>749</v>
      </c>
      <c r="LK203" t="s">
        <v>749</v>
      </c>
      <c r="LL203" t="s">
        <v>749</v>
      </c>
      <c r="LM203" t="s">
        <v>749</v>
      </c>
      <c r="LN203" t="s">
        <v>749</v>
      </c>
      <c r="LO203" t="s">
        <v>749</v>
      </c>
      <c r="LP203" t="s">
        <v>749</v>
      </c>
      <c r="LQ203" t="s">
        <v>749</v>
      </c>
      <c r="LR203" t="s">
        <v>749</v>
      </c>
      <c r="LS203" t="s">
        <v>749</v>
      </c>
      <c r="LT203" t="s">
        <v>749</v>
      </c>
      <c r="LU203" t="s">
        <v>749</v>
      </c>
      <c r="LV203" t="s">
        <v>749</v>
      </c>
      <c r="LW203" t="s">
        <v>749</v>
      </c>
      <c r="LX203" t="s">
        <v>749</v>
      </c>
      <c r="LY203" t="s">
        <v>749</v>
      </c>
      <c r="LZ203" t="s">
        <v>749</v>
      </c>
      <c r="MA203" t="s">
        <v>749</v>
      </c>
      <c r="MB203" t="s">
        <v>749</v>
      </c>
      <c r="MC203" t="s">
        <v>749</v>
      </c>
      <c r="MD203" t="s">
        <v>749</v>
      </c>
      <c r="ME203" t="s">
        <v>749</v>
      </c>
      <c r="MF203" t="s">
        <v>749</v>
      </c>
      <c r="MG203" t="s">
        <v>749</v>
      </c>
      <c r="MH203" t="s">
        <v>749</v>
      </c>
      <c r="MI203" t="s">
        <v>749</v>
      </c>
      <c r="MJ203" t="s">
        <v>749</v>
      </c>
      <c r="MK203" t="s">
        <v>749</v>
      </c>
      <c r="ML203" t="s">
        <v>749</v>
      </c>
      <c r="MM203" t="s">
        <v>749</v>
      </c>
      <c r="MN203" t="s">
        <v>749</v>
      </c>
      <c r="MO203" t="s">
        <v>749</v>
      </c>
      <c r="MP203" t="s">
        <v>749</v>
      </c>
      <c r="MQ203" t="s">
        <v>749</v>
      </c>
      <c r="MR203" t="s">
        <v>749</v>
      </c>
      <c r="MS203" t="s">
        <v>749</v>
      </c>
      <c r="MT203" t="s">
        <v>749</v>
      </c>
      <c r="MU203" t="s">
        <v>749</v>
      </c>
      <c r="MV203" t="s">
        <v>749</v>
      </c>
      <c r="MW203" t="s">
        <v>749</v>
      </c>
      <c r="MX203" t="s">
        <v>749</v>
      </c>
      <c r="MY203" t="s">
        <v>749</v>
      </c>
      <c r="MZ203" t="s">
        <v>749</v>
      </c>
      <c r="NA203" t="s">
        <v>749</v>
      </c>
      <c r="NB203" t="s">
        <v>749</v>
      </c>
      <c r="NC203" t="s">
        <v>749</v>
      </c>
      <c r="ND203" t="s">
        <v>749</v>
      </c>
      <c r="NE203" t="s">
        <v>749</v>
      </c>
      <c r="NF203" t="s">
        <v>749</v>
      </c>
      <c r="NG203" t="s">
        <v>749</v>
      </c>
      <c r="NH203" t="s">
        <v>749</v>
      </c>
      <c r="NI203" t="s">
        <v>749</v>
      </c>
      <c r="NJ203" t="s">
        <v>749</v>
      </c>
      <c r="NK203" t="s">
        <v>749</v>
      </c>
      <c r="NL203" t="s">
        <v>749</v>
      </c>
      <c r="NM203" t="s">
        <v>749</v>
      </c>
      <c r="NN203" t="s">
        <v>749</v>
      </c>
      <c r="NO203" t="s">
        <v>749</v>
      </c>
      <c r="NP203" t="s">
        <v>749</v>
      </c>
      <c r="NQ203" t="s">
        <v>749</v>
      </c>
      <c r="NR203" t="s">
        <v>749</v>
      </c>
      <c r="NS203" t="s">
        <v>749</v>
      </c>
      <c r="NT203" t="s">
        <v>749</v>
      </c>
      <c r="NU203" t="s">
        <v>749</v>
      </c>
      <c r="NV203" t="s">
        <v>749</v>
      </c>
      <c r="NW203" t="s">
        <v>749</v>
      </c>
      <c r="NX203" t="s">
        <v>749</v>
      </c>
      <c r="NY203" t="s">
        <v>749</v>
      </c>
      <c r="NZ203" t="s">
        <v>749</v>
      </c>
      <c r="OA203" t="s">
        <v>749</v>
      </c>
      <c r="OB203" t="s">
        <v>749</v>
      </c>
      <c r="OC203" t="s">
        <v>749</v>
      </c>
      <c r="OD203" t="s">
        <v>749</v>
      </c>
      <c r="OE203" t="s">
        <v>749</v>
      </c>
      <c r="OF203" t="s">
        <v>749</v>
      </c>
      <c r="OG203" t="s">
        <v>749</v>
      </c>
      <c r="OH203" t="s">
        <v>749</v>
      </c>
      <c r="OI203" t="s">
        <v>749</v>
      </c>
      <c r="OJ203" t="s">
        <v>749</v>
      </c>
      <c r="OK203" t="s">
        <v>749</v>
      </c>
      <c r="OL203" t="s">
        <v>749</v>
      </c>
      <c r="OM203" t="s">
        <v>749</v>
      </c>
      <c r="ON203" t="s">
        <v>749</v>
      </c>
      <c r="OO203" t="s">
        <v>749</v>
      </c>
      <c r="OP203" t="s">
        <v>749</v>
      </c>
      <c r="OQ203" t="s">
        <v>749</v>
      </c>
      <c r="OR203" t="s">
        <v>749</v>
      </c>
      <c r="OS203" t="s">
        <v>749</v>
      </c>
      <c r="OT203" t="s">
        <v>749</v>
      </c>
      <c r="OU203" t="s">
        <v>749</v>
      </c>
      <c r="OV203" t="s">
        <v>749</v>
      </c>
      <c r="OW203" t="s">
        <v>749</v>
      </c>
      <c r="OX203" t="s">
        <v>749</v>
      </c>
      <c r="OY203" t="s">
        <v>749</v>
      </c>
      <c r="OZ203" t="s">
        <v>749</v>
      </c>
      <c r="PA203" t="s">
        <v>749</v>
      </c>
      <c r="PB203" t="s">
        <v>749</v>
      </c>
      <c r="PC203" t="s">
        <v>749</v>
      </c>
      <c r="PD203" t="s">
        <v>749</v>
      </c>
      <c r="PE203" t="s">
        <v>749</v>
      </c>
      <c r="PF203" t="s">
        <v>749</v>
      </c>
      <c r="PG203" t="s">
        <v>749</v>
      </c>
      <c r="PH203" t="s">
        <v>749</v>
      </c>
      <c r="PI203" t="s">
        <v>749</v>
      </c>
      <c r="PJ203" t="s">
        <v>749</v>
      </c>
      <c r="PK203" t="s">
        <v>749</v>
      </c>
      <c r="PL203" t="s">
        <v>749</v>
      </c>
      <c r="PM203" t="s">
        <v>749</v>
      </c>
      <c r="PN203" t="s">
        <v>749</v>
      </c>
      <c r="PO203" t="s">
        <v>749</v>
      </c>
      <c r="PP203" t="s">
        <v>749</v>
      </c>
      <c r="PQ203" t="s">
        <v>749</v>
      </c>
      <c r="PR203" t="s">
        <v>749</v>
      </c>
      <c r="PS203" t="s">
        <v>749</v>
      </c>
      <c r="PT203" t="s">
        <v>749</v>
      </c>
      <c r="PU203" t="s">
        <v>749</v>
      </c>
      <c r="PV203" t="s">
        <v>749</v>
      </c>
      <c r="PW203" t="s">
        <v>749</v>
      </c>
      <c r="PX203" t="s">
        <v>749</v>
      </c>
      <c r="PY203" t="s">
        <v>749</v>
      </c>
      <c r="PZ203" t="s">
        <v>749</v>
      </c>
      <c r="QA203" t="s">
        <v>749</v>
      </c>
      <c r="QB203" t="s">
        <v>749</v>
      </c>
      <c r="QC203" t="s">
        <v>749</v>
      </c>
      <c r="QD203" t="s">
        <v>749</v>
      </c>
      <c r="QE203" t="s">
        <v>749</v>
      </c>
      <c r="QF203" t="s">
        <v>749</v>
      </c>
      <c r="QG203" t="s">
        <v>749</v>
      </c>
      <c r="QH203" t="s">
        <v>749</v>
      </c>
      <c r="QI203" t="s">
        <v>749</v>
      </c>
      <c r="QJ203" t="s">
        <v>749</v>
      </c>
      <c r="QK203" t="s">
        <v>749</v>
      </c>
      <c r="QL203" t="s">
        <v>749</v>
      </c>
      <c r="QM203" t="s">
        <v>749</v>
      </c>
      <c r="QN203" t="s">
        <v>749</v>
      </c>
      <c r="QO203" t="s">
        <v>749</v>
      </c>
      <c r="QP203" t="s">
        <v>749</v>
      </c>
      <c r="QQ203" t="s">
        <v>749</v>
      </c>
      <c r="QR203" t="s">
        <v>749</v>
      </c>
      <c r="QS203" t="s">
        <v>749</v>
      </c>
      <c r="QT203" t="s">
        <v>749</v>
      </c>
      <c r="QU203" t="s">
        <v>749</v>
      </c>
      <c r="QV203" t="s">
        <v>749</v>
      </c>
      <c r="QW203" t="s">
        <v>749</v>
      </c>
      <c r="QX203" t="s">
        <v>749</v>
      </c>
      <c r="QY203" t="s">
        <v>749</v>
      </c>
      <c r="QZ203" t="s">
        <v>749</v>
      </c>
      <c r="RA203" t="s">
        <v>749</v>
      </c>
      <c r="RB203" t="s">
        <v>749</v>
      </c>
      <c r="RC203" t="s">
        <v>749</v>
      </c>
      <c r="RD203" t="s">
        <v>749</v>
      </c>
      <c r="RE203" t="s">
        <v>749</v>
      </c>
      <c r="RF203" t="s">
        <v>749</v>
      </c>
      <c r="RG203" t="s">
        <v>749</v>
      </c>
      <c r="RH203" t="s">
        <v>749</v>
      </c>
      <c r="RI203" t="s">
        <v>749</v>
      </c>
      <c r="RJ203" t="s">
        <v>749</v>
      </c>
      <c r="RK203" t="s">
        <v>749</v>
      </c>
      <c r="RL203" t="s">
        <v>749</v>
      </c>
      <c r="RM203" t="s">
        <v>749</v>
      </c>
      <c r="RN203" t="s">
        <v>749</v>
      </c>
      <c r="RO203" t="s">
        <v>749</v>
      </c>
      <c r="RP203" t="s">
        <v>749</v>
      </c>
      <c r="RQ203" t="s">
        <v>749</v>
      </c>
      <c r="RR203" t="s">
        <v>749</v>
      </c>
      <c r="RS203" t="s">
        <v>749</v>
      </c>
      <c r="RT203" t="s">
        <v>749</v>
      </c>
      <c r="RU203" t="s">
        <v>749</v>
      </c>
      <c r="RV203" t="s">
        <v>749</v>
      </c>
      <c r="RW203" t="s">
        <v>749</v>
      </c>
      <c r="RX203" t="s">
        <v>749</v>
      </c>
      <c r="RY203" t="s">
        <v>749</v>
      </c>
      <c r="RZ203" t="s">
        <v>749</v>
      </c>
      <c r="SA203" t="s">
        <v>749</v>
      </c>
      <c r="SB203" t="s">
        <v>749</v>
      </c>
      <c r="SC203" t="s">
        <v>749</v>
      </c>
      <c r="SD203" t="s">
        <v>749</v>
      </c>
      <c r="SE203" t="s">
        <v>749</v>
      </c>
      <c r="SF203" t="s">
        <v>749</v>
      </c>
      <c r="SG203" t="s">
        <v>749</v>
      </c>
      <c r="SH203" t="s">
        <v>749</v>
      </c>
      <c r="SI203" t="s">
        <v>749</v>
      </c>
      <c r="SJ203" t="s">
        <v>749</v>
      </c>
      <c r="SK203" t="s">
        <v>749</v>
      </c>
      <c r="SL203" t="s">
        <v>749</v>
      </c>
      <c r="SM203" t="s">
        <v>749</v>
      </c>
      <c r="SN203" t="s">
        <v>749</v>
      </c>
      <c r="SO203" t="s">
        <v>749</v>
      </c>
      <c r="SP203" t="s">
        <v>749</v>
      </c>
      <c r="SQ203" t="s">
        <v>749</v>
      </c>
      <c r="SR203" t="s">
        <v>749</v>
      </c>
      <c r="SS203" t="s">
        <v>749</v>
      </c>
      <c r="ST203" t="s">
        <v>749</v>
      </c>
      <c r="SU203" t="s">
        <v>749</v>
      </c>
      <c r="SV203" t="s">
        <v>749</v>
      </c>
      <c r="SW203" t="s">
        <v>749</v>
      </c>
      <c r="SX203" t="s">
        <v>749</v>
      </c>
      <c r="SY203" t="s">
        <v>749</v>
      </c>
      <c r="SZ203" t="s">
        <v>749</v>
      </c>
      <c r="TA203" t="s">
        <v>749</v>
      </c>
      <c r="TB203" t="s">
        <v>749</v>
      </c>
      <c r="TC203" t="s">
        <v>749</v>
      </c>
      <c r="TD203" t="s">
        <v>749</v>
      </c>
      <c r="TE203" t="s">
        <v>749</v>
      </c>
      <c r="TF203" t="s">
        <v>749</v>
      </c>
      <c r="TG203" t="s">
        <v>749</v>
      </c>
      <c r="TH203" t="s">
        <v>749</v>
      </c>
      <c r="TI203" t="s">
        <v>749</v>
      </c>
      <c r="TJ203" t="s">
        <v>749</v>
      </c>
      <c r="TK203" t="s">
        <v>749</v>
      </c>
      <c r="TL203" t="s">
        <v>749</v>
      </c>
      <c r="TM203" t="s">
        <v>749</v>
      </c>
      <c r="TN203" t="s">
        <v>749</v>
      </c>
      <c r="TO203" t="s">
        <v>749</v>
      </c>
      <c r="TP203" t="s">
        <v>749</v>
      </c>
      <c r="TQ203" t="s">
        <v>749</v>
      </c>
      <c r="TR203" t="s">
        <v>749</v>
      </c>
      <c r="TS203" t="s">
        <v>749</v>
      </c>
      <c r="TT203" t="s">
        <v>749</v>
      </c>
      <c r="TU203" t="s">
        <v>749</v>
      </c>
      <c r="TV203" t="s">
        <v>749</v>
      </c>
      <c r="TW203" t="s">
        <v>749</v>
      </c>
      <c r="TX203" t="s">
        <v>749</v>
      </c>
      <c r="TY203" t="s">
        <v>749</v>
      </c>
      <c r="TZ203" t="s">
        <v>749</v>
      </c>
      <c r="UA203" t="s">
        <v>749</v>
      </c>
      <c r="UB203" t="s">
        <v>749</v>
      </c>
      <c r="UC203" t="s">
        <v>749</v>
      </c>
      <c r="UD203" t="s">
        <v>749</v>
      </c>
      <c r="UE203" t="s">
        <v>749</v>
      </c>
      <c r="UF203" t="s">
        <v>749</v>
      </c>
      <c r="UG203" t="s">
        <v>749</v>
      </c>
      <c r="UH203" t="s">
        <v>749</v>
      </c>
      <c r="UI203" t="s">
        <v>749</v>
      </c>
      <c r="UJ203" t="s">
        <v>749</v>
      </c>
      <c r="UK203" t="s">
        <v>749</v>
      </c>
      <c r="UL203" t="s">
        <v>749</v>
      </c>
      <c r="UM203" t="s">
        <v>749</v>
      </c>
      <c r="UN203" t="s">
        <v>749</v>
      </c>
      <c r="UO203" t="s">
        <v>749</v>
      </c>
      <c r="UP203" t="s">
        <v>749</v>
      </c>
      <c r="UQ203" t="s">
        <v>749</v>
      </c>
      <c r="UR203" t="s">
        <v>749</v>
      </c>
      <c r="US203" t="s">
        <v>749</v>
      </c>
      <c r="UT203" t="s">
        <v>749</v>
      </c>
      <c r="UU203" t="s">
        <v>749</v>
      </c>
      <c r="UV203" t="s">
        <v>749</v>
      </c>
      <c r="UW203" t="s">
        <v>749</v>
      </c>
      <c r="UX203" t="s">
        <v>749</v>
      </c>
      <c r="UY203" t="s">
        <v>749</v>
      </c>
      <c r="UZ203" t="s">
        <v>749</v>
      </c>
      <c r="VA203" t="s">
        <v>749</v>
      </c>
      <c r="VB203" t="s">
        <v>749</v>
      </c>
      <c r="VC203" t="s">
        <v>749</v>
      </c>
      <c r="VD203" t="s">
        <v>749</v>
      </c>
      <c r="VE203" t="s">
        <v>749</v>
      </c>
      <c r="VF203" t="s">
        <v>749</v>
      </c>
      <c r="VG203" t="s">
        <v>749</v>
      </c>
      <c r="VH203" t="s">
        <v>749</v>
      </c>
      <c r="VI203" t="s">
        <v>749</v>
      </c>
      <c r="VJ203" t="s">
        <v>749</v>
      </c>
      <c r="VK203" t="s">
        <v>749</v>
      </c>
      <c r="VL203" t="s">
        <v>749</v>
      </c>
      <c r="VM203" t="s">
        <v>749</v>
      </c>
      <c r="VN203" t="s">
        <v>749</v>
      </c>
      <c r="VO203" t="s">
        <v>749</v>
      </c>
      <c r="VP203" t="s">
        <v>749</v>
      </c>
      <c r="VQ203" t="s">
        <v>749</v>
      </c>
      <c r="VR203" t="s">
        <v>749</v>
      </c>
      <c r="VS203" t="s">
        <v>749</v>
      </c>
      <c r="VT203" t="s">
        <v>749</v>
      </c>
      <c r="VU203" t="s">
        <v>749</v>
      </c>
      <c r="VV203" t="s">
        <v>749</v>
      </c>
      <c r="VW203" t="s">
        <v>749</v>
      </c>
      <c r="VX203" t="s">
        <v>749</v>
      </c>
      <c r="VY203" t="s">
        <v>749</v>
      </c>
      <c r="VZ203" t="s">
        <v>749</v>
      </c>
      <c r="WA203" t="s">
        <v>749</v>
      </c>
      <c r="WB203" t="s">
        <v>749</v>
      </c>
      <c r="WC203" t="s">
        <v>749</v>
      </c>
      <c r="WD203" t="s">
        <v>749</v>
      </c>
      <c r="WE203" t="s">
        <v>749</v>
      </c>
      <c r="WF203" t="s">
        <v>749</v>
      </c>
      <c r="WG203" t="s">
        <v>749</v>
      </c>
      <c r="WH203" t="s">
        <v>749</v>
      </c>
      <c r="WI203" t="s">
        <v>749</v>
      </c>
      <c r="WJ203" t="s">
        <v>749</v>
      </c>
      <c r="WK203" t="s">
        <v>749</v>
      </c>
      <c r="WL203" t="s">
        <v>749</v>
      </c>
      <c r="WM203" t="s">
        <v>749</v>
      </c>
      <c r="WN203" t="s">
        <v>749</v>
      </c>
      <c r="WO203" t="s">
        <v>749</v>
      </c>
      <c r="WP203" t="s">
        <v>749</v>
      </c>
      <c r="WQ203" t="s">
        <v>749</v>
      </c>
      <c r="WR203" t="s">
        <v>749</v>
      </c>
      <c r="WS203" t="s">
        <v>749</v>
      </c>
      <c r="WT203" t="s">
        <v>749</v>
      </c>
      <c r="WU203" t="s">
        <v>749</v>
      </c>
      <c r="WV203" t="s">
        <v>749</v>
      </c>
      <c r="WW203" t="s">
        <v>749</v>
      </c>
      <c r="WX203" t="s">
        <v>749</v>
      </c>
      <c r="WY203" t="s">
        <v>749</v>
      </c>
      <c r="WZ203" t="s">
        <v>749</v>
      </c>
      <c r="XA203" t="s">
        <v>749</v>
      </c>
      <c r="XB203" t="s">
        <v>749</v>
      </c>
      <c r="XC203" t="s">
        <v>749</v>
      </c>
      <c r="XD203" t="s">
        <v>749</v>
      </c>
      <c r="XE203" t="s">
        <v>749</v>
      </c>
      <c r="XF203" t="s">
        <v>749</v>
      </c>
      <c r="XG203" t="s">
        <v>749</v>
      </c>
      <c r="XH203" t="s">
        <v>749</v>
      </c>
      <c r="XI203" t="s">
        <v>749</v>
      </c>
      <c r="XJ203" t="s">
        <v>749</v>
      </c>
      <c r="XK203" t="s">
        <v>749</v>
      </c>
      <c r="XL203" t="s">
        <v>749</v>
      </c>
      <c r="XM203" t="s">
        <v>749</v>
      </c>
      <c r="XN203" t="s">
        <v>749</v>
      </c>
      <c r="XO203" t="s">
        <v>749</v>
      </c>
      <c r="XP203" t="s">
        <v>749</v>
      </c>
      <c r="XQ203" t="s">
        <v>749</v>
      </c>
      <c r="XR203" t="s">
        <v>749</v>
      </c>
      <c r="XS203" t="s">
        <v>749</v>
      </c>
      <c r="XT203" t="s">
        <v>749</v>
      </c>
      <c r="XU203" t="s">
        <v>749</v>
      </c>
      <c r="XV203" t="s">
        <v>749</v>
      </c>
      <c r="XW203" t="s">
        <v>749</v>
      </c>
      <c r="XX203" t="s">
        <v>749</v>
      </c>
      <c r="XY203" t="s">
        <v>749</v>
      </c>
      <c r="XZ203" t="s">
        <v>749</v>
      </c>
      <c r="YA203" t="s">
        <v>749</v>
      </c>
      <c r="YB203" t="s">
        <v>749</v>
      </c>
      <c r="YC203" t="s">
        <v>749</v>
      </c>
      <c r="YD203" t="s">
        <v>749</v>
      </c>
      <c r="YE203" t="s">
        <v>749</v>
      </c>
      <c r="YF203" t="s">
        <v>749</v>
      </c>
      <c r="YG203" t="s">
        <v>749</v>
      </c>
      <c r="YH203" t="s">
        <v>749</v>
      </c>
      <c r="YI203" t="s">
        <v>749</v>
      </c>
      <c r="YJ203" t="s">
        <v>749</v>
      </c>
      <c r="YK203" t="s">
        <v>749</v>
      </c>
      <c r="YL203" t="s">
        <v>749</v>
      </c>
      <c r="YM203" t="s">
        <v>749</v>
      </c>
      <c r="YN203" t="s">
        <v>749</v>
      </c>
      <c r="YO203" t="s">
        <v>749</v>
      </c>
      <c r="YP203" t="s">
        <v>749</v>
      </c>
      <c r="YQ203" t="s">
        <v>749</v>
      </c>
      <c r="YR203" t="s">
        <v>749</v>
      </c>
      <c r="YS203" t="s">
        <v>749</v>
      </c>
      <c r="YT203" t="s">
        <v>749</v>
      </c>
      <c r="YU203" t="s">
        <v>749</v>
      </c>
      <c r="YV203" t="s">
        <v>749</v>
      </c>
      <c r="YW203" t="s">
        <v>749</v>
      </c>
      <c r="YX203" t="s">
        <v>749</v>
      </c>
      <c r="YY203" t="s">
        <v>749</v>
      </c>
      <c r="YZ203" t="s">
        <v>749</v>
      </c>
      <c r="ZA203" t="s">
        <v>749</v>
      </c>
      <c r="ZB203" t="s">
        <v>749</v>
      </c>
      <c r="ZC203" t="s">
        <v>749</v>
      </c>
      <c r="ZD203" t="s">
        <v>749</v>
      </c>
      <c r="ZE203" t="s">
        <v>749</v>
      </c>
      <c r="ZF203" t="s">
        <v>749</v>
      </c>
      <c r="ZG203" t="s">
        <v>749</v>
      </c>
      <c r="ZH203" t="s">
        <v>749</v>
      </c>
      <c r="ZI203" t="s">
        <v>749</v>
      </c>
      <c r="ZJ203" t="s">
        <v>749</v>
      </c>
      <c r="ZK203" t="s">
        <v>749</v>
      </c>
      <c r="ZL203" t="s">
        <v>749</v>
      </c>
      <c r="ZM203" t="s">
        <v>749</v>
      </c>
      <c r="ZN203" t="s">
        <v>749</v>
      </c>
      <c r="ZO203" t="s">
        <v>749</v>
      </c>
      <c r="ZP203" t="s">
        <v>749</v>
      </c>
      <c r="ZQ203" t="s">
        <v>749</v>
      </c>
      <c r="ZR203" t="s">
        <v>749</v>
      </c>
      <c r="ZS203" t="s">
        <v>749</v>
      </c>
      <c r="ZT203" t="s">
        <v>749</v>
      </c>
      <c r="ZU203" t="s">
        <v>749</v>
      </c>
      <c r="ZV203" t="s">
        <v>749</v>
      </c>
      <c r="ZW203" t="s">
        <v>749</v>
      </c>
      <c r="ZX203" t="s">
        <v>749</v>
      </c>
      <c r="ZY203" t="s">
        <v>749</v>
      </c>
      <c r="ZZ203" t="s">
        <v>749</v>
      </c>
      <c r="AAA203" t="s">
        <v>749</v>
      </c>
      <c r="AAB203" t="s">
        <v>749</v>
      </c>
      <c r="AAC203" t="s">
        <v>749</v>
      </c>
      <c r="AAD203" t="s">
        <v>749</v>
      </c>
      <c r="AAE203" t="s">
        <v>749</v>
      </c>
      <c r="AAF203" t="s">
        <v>749</v>
      </c>
      <c r="AAG203" t="s">
        <v>749</v>
      </c>
      <c r="AAH203" t="s">
        <v>749</v>
      </c>
      <c r="AAI203" t="s">
        <v>749</v>
      </c>
      <c r="AAJ203" t="s">
        <v>749</v>
      </c>
      <c r="AAK203" t="s">
        <v>749</v>
      </c>
      <c r="AAL203" t="s">
        <v>749</v>
      </c>
      <c r="AAM203" t="s">
        <v>749</v>
      </c>
      <c r="AAN203" t="s">
        <v>749</v>
      </c>
      <c r="AAO203" t="s">
        <v>749</v>
      </c>
      <c r="AAP203" t="s">
        <v>749</v>
      </c>
      <c r="AAQ203" t="s">
        <v>749</v>
      </c>
      <c r="AAR203" t="s">
        <v>749</v>
      </c>
      <c r="AAS203" t="s">
        <v>749</v>
      </c>
      <c r="AAT203" t="s">
        <v>749</v>
      </c>
      <c r="AAU203" t="s">
        <v>749</v>
      </c>
      <c r="AAV203" t="s">
        <v>749</v>
      </c>
      <c r="AAW203" t="s">
        <v>749</v>
      </c>
      <c r="AAX203" t="s">
        <v>749</v>
      </c>
      <c r="AAY203" t="s">
        <v>749</v>
      </c>
      <c r="AAZ203" t="s">
        <v>749</v>
      </c>
      <c r="ABA203" t="s">
        <v>749</v>
      </c>
      <c r="ABB203" t="s">
        <v>749</v>
      </c>
      <c r="ABC203" t="s">
        <v>749</v>
      </c>
      <c r="ABD203" t="s">
        <v>749</v>
      </c>
      <c r="ABE203" t="s">
        <v>749</v>
      </c>
      <c r="ABF203" t="s">
        <v>749</v>
      </c>
      <c r="ABG203" t="s">
        <v>749</v>
      </c>
      <c r="ABH203" t="s">
        <v>749</v>
      </c>
      <c r="ABI203" t="s">
        <v>749</v>
      </c>
      <c r="ABJ203" t="s">
        <v>749</v>
      </c>
      <c r="ABK203" t="s">
        <v>749</v>
      </c>
      <c r="ABL203" t="s">
        <v>749</v>
      </c>
    </row>
    <row r="204" spans="1:740">
      <c r="A204" t="s">
        <v>1275</v>
      </c>
      <c r="B204" t="s">
        <v>1276</v>
      </c>
      <c r="C204" t="s">
        <v>742</v>
      </c>
      <c r="D204" t="s">
        <v>1269</v>
      </c>
      <c r="E204" t="s">
        <v>744</v>
      </c>
      <c r="F204" s="1">
        <v>6</v>
      </c>
      <c r="G204" t="s">
        <v>1270</v>
      </c>
      <c r="H204" t="s">
        <v>772</v>
      </c>
      <c r="I204" t="s">
        <v>747</v>
      </c>
      <c r="J204" s="1">
        <v>0</v>
      </c>
      <c r="K204" t="s">
        <v>1269</v>
      </c>
      <c r="L204" t="s">
        <v>1271</v>
      </c>
      <c r="M204" s="1">
        <v>0</v>
      </c>
      <c r="N204" t="s">
        <v>749</v>
      </c>
      <c r="O204" t="s">
        <v>750</v>
      </c>
      <c r="P204" t="s">
        <v>751</v>
      </c>
      <c r="Q204" t="s">
        <v>752</v>
      </c>
      <c r="R204" t="s">
        <v>1156</v>
      </c>
      <c r="S204" t="s">
        <v>1029</v>
      </c>
      <c r="T204" t="s">
        <v>1272</v>
      </c>
      <c r="U204" t="s">
        <v>749</v>
      </c>
      <c r="V204" t="s">
        <v>749</v>
      </c>
      <c r="W204" t="s">
        <v>749</v>
      </c>
      <c r="X204" t="s">
        <v>749</v>
      </c>
      <c r="Y204" t="s">
        <v>749</v>
      </c>
      <c r="Z204" t="s">
        <v>749</v>
      </c>
      <c r="AA204" t="s">
        <v>749</v>
      </c>
      <c r="AB204" t="s">
        <v>749</v>
      </c>
      <c r="AC204" t="s">
        <v>749</v>
      </c>
      <c r="AD204" t="s">
        <v>749</v>
      </c>
      <c r="AE204" t="s">
        <v>749</v>
      </c>
      <c r="AF204" t="s">
        <v>749</v>
      </c>
      <c r="AG204" t="s">
        <v>749</v>
      </c>
      <c r="AH204" t="s">
        <v>749</v>
      </c>
      <c r="AI204" t="s">
        <v>749</v>
      </c>
      <c r="AJ204" t="s">
        <v>749</v>
      </c>
      <c r="AK204" t="s">
        <v>749</v>
      </c>
      <c r="AL204" t="s">
        <v>749</v>
      </c>
      <c r="AM204" t="s">
        <v>749</v>
      </c>
      <c r="AN204" t="s">
        <v>749</v>
      </c>
      <c r="AO204" t="s">
        <v>749</v>
      </c>
      <c r="AP204" t="s">
        <v>749</v>
      </c>
      <c r="AQ204" t="s">
        <v>749</v>
      </c>
      <c r="AR204" t="s">
        <v>749</v>
      </c>
      <c r="AS204" t="s">
        <v>749</v>
      </c>
      <c r="AT204" t="s">
        <v>749</v>
      </c>
      <c r="AU204" t="s">
        <v>749</v>
      </c>
      <c r="AV204" t="s">
        <v>749</v>
      </c>
      <c r="AW204" t="s">
        <v>749</v>
      </c>
      <c r="AX204" t="s">
        <v>749</v>
      </c>
      <c r="AY204" t="s">
        <v>749</v>
      </c>
      <c r="AZ204" t="s">
        <v>749</v>
      </c>
      <c r="BA204" t="s">
        <v>749</v>
      </c>
      <c r="BB204" t="s">
        <v>749</v>
      </c>
      <c r="BC204" t="s">
        <v>749</v>
      </c>
      <c r="BD204" t="s">
        <v>749</v>
      </c>
      <c r="BE204" t="s">
        <v>749</v>
      </c>
      <c r="BF204" t="s">
        <v>749</v>
      </c>
      <c r="BG204" t="s">
        <v>749</v>
      </c>
      <c r="BH204" t="s">
        <v>749</v>
      </c>
      <c r="BI204" t="s">
        <v>749</v>
      </c>
      <c r="BJ204" t="s">
        <v>749</v>
      </c>
      <c r="BK204" t="s">
        <v>749</v>
      </c>
      <c r="BL204" t="s">
        <v>749</v>
      </c>
      <c r="BM204" t="s">
        <v>749</v>
      </c>
      <c r="BN204" t="s">
        <v>749</v>
      </c>
      <c r="BO204" t="s">
        <v>749</v>
      </c>
      <c r="BP204" t="s">
        <v>749</v>
      </c>
      <c r="BQ204" t="s">
        <v>749</v>
      </c>
      <c r="BR204" t="s">
        <v>749</v>
      </c>
      <c r="BS204" t="s">
        <v>749</v>
      </c>
      <c r="BT204" t="s">
        <v>749</v>
      </c>
      <c r="BU204" t="s">
        <v>749</v>
      </c>
      <c r="BV204" t="s">
        <v>749</v>
      </c>
      <c r="BW204" t="s">
        <v>749</v>
      </c>
      <c r="BX204" t="s">
        <v>749</v>
      </c>
      <c r="BY204" t="s">
        <v>749</v>
      </c>
      <c r="BZ204" t="s">
        <v>749</v>
      </c>
      <c r="CA204" t="s">
        <v>749</v>
      </c>
      <c r="CB204" t="s">
        <v>749</v>
      </c>
      <c r="CC204" t="s">
        <v>749</v>
      </c>
      <c r="CD204" t="s">
        <v>749</v>
      </c>
      <c r="CE204" t="s">
        <v>749</v>
      </c>
      <c r="CF204" t="s">
        <v>749</v>
      </c>
      <c r="CG204" t="s">
        <v>749</v>
      </c>
      <c r="CH204" t="s">
        <v>749</v>
      </c>
      <c r="CI204" t="s">
        <v>749</v>
      </c>
      <c r="CJ204" t="s">
        <v>749</v>
      </c>
      <c r="CK204" t="s">
        <v>749</v>
      </c>
      <c r="CL204" t="s">
        <v>749</v>
      </c>
      <c r="CM204" t="s">
        <v>749</v>
      </c>
      <c r="CN204" t="s">
        <v>749</v>
      </c>
      <c r="CO204" t="s">
        <v>749</v>
      </c>
      <c r="CP204" t="s">
        <v>749</v>
      </c>
      <c r="CQ204" t="s">
        <v>749</v>
      </c>
      <c r="CR204" t="s">
        <v>749</v>
      </c>
      <c r="CS204" t="s">
        <v>749</v>
      </c>
      <c r="CT204" t="s">
        <v>749</v>
      </c>
      <c r="CU204" t="s">
        <v>749</v>
      </c>
      <c r="CV204" t="s">
        <v>749</v>
      </c>
      <c r="CW204" t="s">
        <v>749</v>
      </c>
      <c r="CX204" t="s">
        <v>749</v>
      </c>
      <c r="CY204" t="s">
        <v>749</v>
      </c>
      <c r="CZ204" t="s">
        <v>749</v>
      </c>
      <c r="DA204" t="s">
        <v>749</v>
      </c>
      <c r="DB204" t="s">
        <v>749</v>
      </c>
      <c r="DC204" t="s">
        <v>749</v>
      </c>
      <c r="DD204" t="s">
        <v>749</v>
      </c>
      <c r="DE204" t="s">
        <v>749</v>
      </c>
      <c r="DF204" t="s">
        <v>749</v>
      </c>
      <c r="DG204" t="s">
        <v>749</v>
      </c>
      <c r="DH204" t="s">
        <v>749</v>
      </c>
      <c r="DI204" t="s">
        <v>749</v>
      </c>
      <c r="DJ204" t="s">
        <v>749</v>
      </c>
      <c r="DK204" t="s">
        <v>749</v>
      </c>
      <c r="DL204" t="s">
        <v>749</v>
      </c>
      <c r="DM204" t="s">
        <v>749</v>
      </c>
      <c r="DN204" t="s">
        <v>749</v>
      </c>
      <c r="DO204" t="s">
        <v>749</v>
      </c>
      <c r="DP204" t="s">
        <v>749</v>
      </c>
      <c r="DQ204" t="s">
        <v>749</v>
      </c>
      <c r="DR204" t="s">
        <v>749</v>
      </c>
      <c r="DS204" t="s">
        <v>749</v>
      </c>
      <c r="DT204" t="s">
        <v>749</v>
      </c>
      <c r="DU204" t="s">
        <v>749</v>
      </c>
      <c r="DV204" t="s">
        <v>749</v>
      </c>
      <c r="DW204" t="s">
        <v>749</v>
      </c>
      <c r="DX204" t="s">
        <v>749</v>
      </c>
      <c r="DY204" t="s">
        <v>749</v>
      </c>
      <c r="DZ204" t="s">
        <v>749</v>
      </c>
      <c r="EA204" t="s">
        <v>749</v>
      </c>
      <c r="EB204" t="s">
        <v>749</v>
      </c>
      <c r="EC204" t="s">
        <v>749</v>
      </c>
      <c r="ED204" t="s">
        <v>749</v>
      </c>
      <c r="EE204" t="s">
        <v>749</v>
      </c>
      <c r="EF204" t="s">
        <v>749</v>
      </c>
      <c r="EG204" t="s">
        <v>749</v>
      </c>
      <c r="EH204" t="s">
        <v>749</v>
      </c>
      <c r="EI204" t="s">
        <v>749</v>
      </c>
      <c r="EJ204" t="s">
        <v>749</v>
      </c>
      <c r="EK204" t="s">
        <v>749</v>
      </c>
      <c r="EL204" t="s">
        <v>749</v>
      </c>
      <c r="EM204" t="s">
        <v>749</v>
      </c>
      <c r="EN204" t="s">
        <v>749</v>
      </c>
      <c r="EO204" t="s">
        <v>749</v>
      </c>
      <c r="EP204" t="s">
        <v>749</v>
      </c>
      <c r="EQ204" t="s">
        <v>749</v>
      </c>
      <c r="ER204" t="s">
        <v>749</v>
      </c>
      <c r="ES204" t="s">
        <v>749</v>
      </c>
      <c r="ET204" t="s">
        <v>749</v>
      </c>
      <c r="EU204" t="s">
        <v>749</v>
      </c>
      <c r="EV204" t="s">
        <v>749</v>
      </c>
      <c r="EW204" t="s">
        <v>749</v>
      </c>
      <c r="EX204" t="s">
        <v>749</v>
      </c>
      <c r="EY204" t="s">
        <v>749</v>
      </c>
      <c r="EZ204" t="s">
        <v>749</v>
      </c>
      <c r="FA204" t="s">
        <v>749</v>
      </c>
      <c r="FB204" t="s">
        <v>749</v>
      </c>
      <c r="FC204" t="s">
        <v>749</v>
      </c>
      <c r="FD204" t="s">
        <v>749</v>
      </c>
      <c r="FE204" t="s">
        <v>749</v>
      </c>
      <c r="FF204" t="s">
        <v>749</v>
      </c>
      <c r="FG204" t="s">
        <v>749</v>
      </c>
      <c r="FH204" t="s">
        <v>749</v>
      </c>
      <c r="FI204" t="s">
        <v>749</v>
      </c>
      <c r="FJ204" t="s">
        <v>749</v>
      </c>
      <c r="FK204" t="s">
        <v>749</v>
      </c>
      <c r="FL204" t="s">
        <v>749</v>
      </c>
      <c r="FM204" t="s">
        <v>749</v>
      </c>
      <c r="FN204" t="s">
        <v>749</v>
      </c>
      <c r="FO204" t="s">
        <v>749</v>
      </c>
      <c r="FP204" t="s">
        <v>749</v>
      </c>
      <c r="FQ204" t="s">
        <v>749</v>
      </c>
      <c r="FR204" t="s">
        <v>749</v>
      </c>
      <c r="FS204" t="s">
        <v>749</v>
      </c>
      <c r="FT204" t="s">
        <v>749</v>
      </c>
      <c r="FU204" t="s">
        <v>749</v>
      </c>
      <c r="FV204" t="s">
        <v>749</v>
      </c>
      <c r="FW204" t="s">
        <v>749</v>
      </c>
      <c r="FX204" t="s">
        <v>749</v>
      </c>
      <c r="FY204" t="s">
        <v>749</v>
      </c>
      <c r="FZ204" t="s">
        <v>749</v>
      </c>
      <c r="GA204" t="s">
        <v>749</v>
      </c>
      <c r="GB204" t="s">
        <v>749</v>
      </c>
      <c r="GC204" t="s">
        <v>749</v>
      </c>
      <c r="GD204" t="s">
        <v>749</v>
      </c>
      <c r="GE204" t="s">
        <v>749</v>
      </c>
      <c r="GF204" t="s">
        <v>749</v>
      </c>
      <c r="GG204" t="s">
        <v>749</v>
      </c>
      <c r="GH204" t="s">
        <v>749</v>
      </c>
      <c r="GI204" t="s">
        <v>749</v>
      </c>
      <c r="GJ204" t="s">
        <v>749</v>
      </c>
      <c r="GK204" t="s">
        <v>749</v>
      </c>
      <c r="GL204" t="s">
        <v>749</v>
      </c>
      <c r="GM204" t="s">
        <v>749</v>
      </c>
      <c r="GN204" t="s">
        <v>749</v>
      </c>
      <c r="GO204" t="s">
        <v>749</v>
      </c>
      <c r="GP204" t="s">
        <v>749</v>
      </c>
      <c r="GQ204" t="s">
        <v>749</v>
      </c>
      <c r="GR204" t="s">
        <v>749</v>
      </c>
      <c r="GS204" t="s">
        <v>749</v>
      </c>
      <c r="GT204" t="s">
        <v>749</v>
      </c>
      <c r="GU204" t="s">
        <v>749</v>
      </c>
      <c r="GV204" t="s">
        <v>749</v>
      </c>
      <c r="GW204" t="s">
        <v>749</v>
      </c>
      <c r="GX204" t="s">
        <v>749</v>
      </c>
      <c r="GY204" t="s">
        <v>749</v>
      </c>
      <c r="GZ204" t="s">
        <v>749</v>
      </c>
      <c r="HA204" t="s">
        <v>749</v>
      </c>
      <c r="HB204" t="s">
        <v>749</v>
      </c>
      <c r="HC204" t="s">
        <v>749</v>
      </c>
      <c r="HD204" t="s">
        <v>749</v>
      </c>
      <c r="HE204" t="s">
        <v>749</v>
      </c>
      <c r="HF204" t="s">
        <v>749</v>
      </c>
      <c r="HG204" t="s">
        <v>749</v>
      </c>
      <c r="HH204" t="s">
        <v>749</v>
      </c>
      <c r="HI204" t="s">
        <v>749</v>
      </c>
      <c r="HJ204" t="s">
        <v>749</v>
      </c>
      <c r="HK204" t="s">
        <v>749</v>
      </c>
      <c r="HL204" t="s">
        <v>749</v>
      </c>
      <c r="HM204" t="s">
        <v>749</v>
      </c>
      <c r="HN204" t="s">
        <v>749</v>
      </c>
      <c r="HO204" t="s">
        <v>749</v>
      </c>
      <c r="HP204" t="s">
        <v>749</v>
      </c>
      <c r="HQ204" t="s">
        <v>749</v>
      </c>
      <c r="HR204" t="s">
        <v>749</v>
      </c>
      <c r="HS204" t="s">
        <v>749</v>
      </c>
      <c r="HT204" t="s">
        <v>749</v>
      </c>
      <c r="HU204" t="s">
        <v>749</v>
      </c>
      <c r="HV204" t="s">
        <v>749</v>
      </c>
      <c r="HW204" t="s">
        <v>749</v>
      </c>
      <c r="HX204" t="s">
        <v>749</v>
      </c>
      <c r="HY204" t="s">
        <v>749</v>
      </c>
      <c r="HZ204" t="s">
        <v>749</v>
      </c>
      <c r="IA204" t="s">
        <v>749</v>
      </c>
      <c r="IB204" t="s">
        <v>749</v>
      </c>
      <c r="IC204" t="s">
        <v>749</v>
      </c>
      <c r="ID204" t="s">
        <v>749</v>
      </c>
      <c r="IE204" t="s">
        <v>749</v>
      </c>
      <c r="IF204" t="s">
        <v>749</v>
      </c>
      <c r="IG204" t="s">
        <v>749</v>
      </c>
      <c r="IH204" t="s">
        <v>749</v>
      </c>
      <c r="II204" t="s">
        <v>749</v>
      </c>
      <c r="IJ204" t="s">
        <v>749</v>
      </c>
      <c r="IK204" t="s">
        <v>749</v>
      </c>
      <c r="IL204" t="s">
        <v>749</v>
      </c>
      <c r="IM204" t="s">
        <v>749</v>
      </c>
      <c r="IN204" t="s">
        <v>749</v>
      </c>
      <c r="IO204" t="s">
        <v>749</v>
      </c>
      <c r="IP204" t="s">
        <v>749</v>
      </c>
      <c r="IQ204" t="s">
        <v>749</v>
      </c>
      <c r="IR204" t="s">
        <v>749</v>
      </c>
      <c r="IS204" t="s">
        <v>749</v>
      </c>
      <c r="IT204" t="s">
        <v>749</v>
      </c>
      <c r="IU204" t="s">
        <v>749</v>
      </c>
      <c r="IV204" t="s">
        <v>749</v>
      </c>
      <c r="IW204" t="s">
        <v>749</v>
      </c>
      <c r="IX204" t="s">
        <v>749</v>
      </c>
      <c r="IY204" t="s">
        <v>749</v>
      </c>
      <c r="IZ204" t="s">
        <v>749</v>
      </c>
      <c r="JA204" t="s">
        <v>749</v>
      </c>
      <c r="JB204" t="s">
        <v>749</v>
      </c>
      <c r="JC204" t="s">
        <v>749</v>
      </c>
      <c r="JD204" t="s">
        <v>749</v>
      </c>
      <c r="JE204" t="s">
        <v>749</v>
      </c>
      <c r="JF204" t="s">
        <v>749</v>
      </c>
      <c r="JG204" t="s">
        <v>749</v>
      </c>
      <c r="JH204" t="s">
        <v>749</v>
      </c>
      <c r="JI204" t="s">
        <v>749</v>
      </c>
      <c r="JJ204" t="s">
        <v>749</v>
      </c>
      <c r="JK204" t="s">
        <v>749</v>
      </c>
      <c r="JL204" t="s">
        <v>749</v>
      </c>
      <c r="JM204" t="s">
        <v>749</v>
      </c>
      <c r="JN204" t="s">
        <v>749</v>
      </c>
      <c r="JO204" t="s">
        <v>749</v>
      </c>
      <c r="JP204" t="s">
        <v>749</v>
      </c>
      <c r="JQ204" t="s">
        <v>749</v>
      </c>
      <c r="JR204" t="s">
        <v>749</v>
      </c>
      <c r="JS204" t="s">
        <v>749</v>
      </c>
      <c r="JT204" t="s">
        <v>749</v>
      </c>
      <c r="JU204" t="s">
        <v>749</v>
      </c>
      <c r="JV204" t="s">
        <v>749</v>
      </c>
      <c r="JW204" t="s">
        <v>749</v>
      </c>
      <c r="JX204" t="s">
        <v>749</v>
      </c>
      <c r="JY204" t="s">
        <v>749</v>
      </c>
      <c r="JZ204" t="s">
        <v>749</v>
      </c>
      <c r="KA204" t="s">
        <v>749</v>
      </c>
      <c r="KB204" t="s">
        <v>749</v>
      </c>
      <c r="KC204" t="s">
        <v>749</v>
      </c>
      <c r="KD204" t="s">
        <v>749</v>
      </c>
      <c r="KE204" t="s">
        <v>749</v>
      </c>
      <c r="KF204" t="s">
        <v>749</v>
      </c>
      <c r="KG204" t="s">
        <v>749</v>
      </c>
      <c r="KH204" t="s">
        <v>749</v>
      </c>
      <c r="KI204" t="s">
        <v>749</v>
      </c>
      <c r="KJ204" t="s">
        <v>749</v>
      </c>
      <c r="KK204" t="s">
        <v>749</v>
      </c>
      <c r="KL204" t="s">
        <v>749</v>
      </c>
      <c r="KM204" t="s">
        <v>749</v>
      </c>
      <c r="KN204" t="s">
        <v>749</v>
      </c>
      <c r="KO204" t="s">
        <v>749</v>
      </c>
      <c r="KP204" t="s">
        <v>749</v>
      </c>
      <c r="KQ204" t="s">
        <v>749</v>
      </c>
      <c r="KR204" t="s">
        <v>749</v>
      </c>
      <c r="KS204" t="s">
        <v>749</v>
      </c>
      <c r="KT204" t="s">
        <v>749</v>
      </c>
      <c r="KU204" t="s">
        <v>749</v>
      </c>
      <c r="KV204" t="s">
        <v>749</v>
      </c>
      <c r="KW204" t="s">
        <v>749</v>
      </c>
      <c r="KX204" t="s">
        <v>749</v>
      </c>
      <c r="KY204" t="s">
        <v>749</v>
      </c>
      <c r="KZ204" t="s">
        <v>749</v>
      </c>
      <c r="LA204" t="s">
        <v>749</v>
      </c>
      <c r="LB204" t="s">
        <v>749</v>
      </c>
      <c r="LC204" t="s">
        <v>749</v>
      </c>
      <c r="LD204" t="s">
        <v>749</v>
      </c>
      <c r="LE204" t="s">
        <v>749</v>
      </c>
      <c r="LF204" t="s">
        <v>749</v>
      </c>
      <c r="LG204" t="s">
        <v>749</v>
      </c>
      <c r="LH204" t="s">
        <v>749</v>
      </c>
      <c r="LI204" t="s">
        <v>749</v>
      </c>
      <c r="LJ204" t="s">
        <v>749</v>
      </c>
      <c r="LK204" t="s">
        <v>749</v>
      </c>
      <c r="LL204" t="s">
        <v>749</v>
      </c>
      <c r="LM204" t="s">
        <v>749</v>
      </c>
      <c r="LN204" t="s">
        <v>749</v>
      </c>
      <c r="LO204" t="s">
        <v>749</v>
      </c>
      <c r="LP204" t="s">
        <v>749</v>
      </c>
      <c r="LQ204" t="s">
        <v>749</v>
      </c>
      <c r="LR204" t="s">
        <v>749</v>
      </c>
      <c r="LS204" t="s">
        <v>749</v>
      </c>
      <c r="LT204" t="s">
        <v>749</v>
      </c>
      <c r="LU204" t="s">
        <v>749</v>
      </c>
      <c r="LV204" t="s">
        <v>749</v>
      </c>
      <c r="LW204" t="s">
        <v>749</v>
      </c>
      <c r="LX204" t="s">
        <v>749</v>
      </c>
      <c r="LY204" t="s">
        <v>749</v>
      </c>
      <c r="LZ204" t="s">
        <v>749</v>
      </c>
      <c r="MA204" t="s">
        <v>749</v>
      </c>
      <c r="MB204" t="s">
        <v>749</v>
      </c>
      <c r="MC204" t="s">
        <v>749</v>
      </c>
      <c r="MD204" t="s">
        <v>749</v>
      </c>
      <c r="ME204" t="s">
        <v>749</v>
      </c>
      <c r="MF204" t="s">
        <v>749</v>
      </c>
      <c r="MG204" t="s">
        <v>749</v>
      </c>
      <c r="MH204" t="s">
        <v>749</v>
      </c>
      <c r="MI204" t="s">
        <v>749</v>
      </c>
      <c r="MJ204" t="s">
        <v>749</v>
      </c>
      <c r="MK204" t="s">
        <v>749</v>
      </c>
      <c r="ML204" t="s">
        <v>749</v>
      </c>
      <c r="MM204" t="s">
        <v>749</v>
      </c>
      <c r="MN204" t="s">
        <v>749</v>
      </c>
      <c r="MO204" t="s">
        <v>749</v>
      </c>
      <c r="MP204" t="s">
        <v>749</v>
      </c>
      <c r="MQ204" t="s">
        <v>749</v>
      </c>
      <c r="MR204" t="s">
        <v>749</v>
      </c>
      <c r="MS204" t="s">
        <v>749</v>
      </c>
      <c r="MT204" t="s">
        <v>749</v>
      </c>
      <c r="MU204" t="s">
        <v>749</v>
      </c>
      <c r="MV204" t="s">
        <v>749</v>
      </c>
      <c r="MW204" t="s">
        <v>749</v>
      </c>
      <c r="MX204" t="s">
        <v>749</v>
      </c>
      <c r="MY204" t="s">
        <v>749</v>
      </c>
      <c r="MZ204" t="s">
        <v>749</v>
      </c>
      <c r="NA204" t="s">
        <v>749</v>
      </c>
      <c r="NB204" t="s">
        <v>749</v>
      </c>
      <c r="NC204" t="s">
        <v>749</v>
      </c>
      <c r="ND204" t="s">
        <v>749</v>
      </c>
      <c r="NE204" t="s">
        <v>749</v>
      </c>
      <c r="NF204" t="s">
        <v>749</v>
      </c>
      <c r="NG204" t="s">
        <v>749</v>
      </c>
      <c r="NH204" t="s">
        <v>749</v>
      </c>
      <c r="NI204" t="s">
        <v>749</v>
      </c>
      <c r="NJ204" t="s">
        <v>749</v>
      </c>
      <c r="NK204" t="s">
        <v>749</v>
      </c>
      <c r="NL204" t="s">
        <v>749</v>
      </c>
      <c r="NM204" t="s">
        <v>749</v>
      </c>
      <c r="NN204" t="s">
        <v>749</v>
      </c>
      <c r="NO204" t="s">
        <v>749</v>
      </c>
      <c r="NP204" t="s">
        <v>749</v>
      </c>
      <c r="NQ204" t="s">
        <v>749</v>
      </c>
      <c r="NR204" t="s">
        <v>749</v>
      </c>
      <c r="NS204" t="s">
        <v>749</v>
      </c>
      <c r="NT204" t="s">
        <v>749</v>
      </c>
      <c r="NU204" t="s">
        <v>749</v>
      </c>
      <c r="NV204" t="s">
        <v>749</v>
      </c>
      <c r="NW204" t="s">
        <v>749</v>
      </c>
      <c r="NX204" t="s">
        <v>749</v>
      </c>
      <c r="NY204" t="s">
        <v>749</v>
      </c>
      <c r="NZ204" t="s">
        <v>749</v>
      </c>
      <c r="OA204" t="s">
        <v>749</v>
      </c>
      <c r="OB204" t="s">
        <v>749</v>
      </c>
      <c r="OC204" t="s">
        <v>749</v>
      </c>
      <c r="OD204" t="s">
        <v>749</v>
      </c>
      <c r="OE204" t="s">
        <v>749</v>
      </c>
      <c r="OF204" t="s">
        <v>749</v>
      </c>
      <c r="OG204" t="s">
        <v>749</v>
      </c>
      <c r="OH204" t="s">
        <v>749</v>
      </c>
      <c r="OI204" t="s">
        <v>749</v>
      </c>
      <c r="OJ204" t="s">
        <v>749</v>
      </c>
      <c r="OK204" t="s">
        <v>749</v>
      </c>
      <c r="OL204" t="s">
        <v>749</v>
      </c>
      <c r="OM204" t="s">
        <v>749</v>
      </c>
      <c r="ON204" t="s">
        <v>749</v>
      </c>
      <c r="OO204" t="s">
        <v>749</v>
      </c>
      <c r="OP204" t="s">
        <v>749</v>
      </c>
      <c r="OQ204" t="s">
        <v>749</v>
      </c>
      <c r="OR204" t="s">
        <v>749</v>
      </c>
      <c r="OS204" t="s">
        <v>749</v>
      </c>
      <c r="OT204" t="s">
        <v>749</v>
      </c>
      <c r="OU204" t="s">
        <v>749</v>
      </c>
      <c r="OV204" t="s">
        <v>749</v>
      </c>
      <c r="OW204" t="s">
        <v>749</v>
      </c>
      <c r="OX204" t="s">
        <v>749</v>
      </c>
      <c r="OY204" t="s">
        <v>749</v>
      </c>
      <c r="OZ204" t="s">
        <v>749</v>
      </c>
      <c r="PA204" t="s">
        <v>749</v>
      </c>
      <c r="PB204" t="s">
        <v>749</v>
      </c>
      <c r="PC204" t="s">
        <v>749</v>
      </c>
      <c r="PD204" t="s">
        <v>749</v>
      </c>
      <c r="PE204" t="s">
        <v>749</v>
      </c>
      <c r="PF204" t="s">
        <v>749</v>
      </c>
      <c r="PG204" t="s">
        <v>749</v>
      </c>
      <c r="PH204" t="s">
        <v>749</v>
      </c>
      <c r="PI204" t="s">
        <v>749</v>
      </c>
      <c r="PJ204" t="s">
        <v>749</v>
      </c>
      <c r="PK204" t="s">
        <v>749</v>
      </c>
      <c r="PL204" t="s">
        <v>749</v>
      </c>
      <c r="PM204" t="s">
        <v>749</v>
      </c>
      <c r="PN204" t="s">
        <v>749</v>
      </c>
      <c r="PO204" t="s">
        <v>749</v>
      </c>
      <c r="PP204" t="s">
        <v>749</v>
      </c>
      <c r="PQ204" t="s">
        <v>749</v>
      </c>
      <c r="PR204" t="s">
        <v>749</v>
      </c>
      <c r="PS204" t="s">
        <v>749</v>
      </c>
      <c r="PT204" t="s">
        <v>749</v>
      </c>
      <c r="PU204" t="s">
        <v>749</v>
      </c>
      <c r="PV204" t="s">
        <v>749</v>
      </c>
      <c r="PW204" t="s">
        <v>749</v>
      </c>
      <c r="PX204" t="s">
        <v>749</v>
      </c>
      <c r="PY204" t="s">
        <v>749</v>
      </c>
      <c r="PZ204" t="s">
        <v>749</v>
      </c>
      <c r="QA204" t="s">
        <v>749</v>
      </c>
      <c r="QB204" t="s">
        <v>749</v>
      </c>
      <c r="QC204" t="s">
        <v>749</v>
      </c>
      <c r="QD204" t="s">
        <v>749</v>
      </c>
      <c r="QE204" t="s">
        <v>749</v>
      </c>
      <c r="QF204" t="s">
        <v>749</v>
      </c>
      <c r="QG204" t="s">
        <v>749</v>
      </c>
      <c r="QH204" t="s">
        <v>749</v>
      </c>
      <c r="QI204" t="s">
        <v>749</v>
      </c>
      <c r="QJ204" t="s">
        <v>749</v>
      </c>
      <c r="QK204" t="s">
        <v>749</v>
      </c>
      <c r="QL204" t="s">
        <v>749</v>
      </c>
      <c r="QM204" t="s">
        <v>749</v>
      </c>
      <c r="QN204" t="s">
        <v>749</v>
      </c>
      <c r="QO204" t="s">
        <v>749</v>
      </c>
      <c r="QP204" t="s">
        <v>749</v>
      </c>
      <c r="QQ204" t="s">
        <v>749</v>
      </c>
      <c r="QR204" t="s">
        <v>749</v>
      </c>
      <c r="QS204" t="s">
        <v>749</v>
      </c>
      <c r="QT204" t="s">
        <v>749</v>
      </c>
      <c r="QU204" t="s">
        <v>749</v>
      </c>
      <c r="QV204" t="s">
        <v>749</v>
      </c>
      <c r="QW204" t="s">
        <v>749</v>
      </c>
      <c r="QX204" t="s">
        <v>749</v>
      </c>
      <c r="QY204" t="s">
        <v>749</v>
      </c>
      <c r="QZ204" t="s">
        <v>749</v>
      </c>
      <c r="RA204" t="s">
        <v>749</v>
      </c>
      <c r="RB204" t="s">
        <v>749</v>
      </c>
      <c r="RC204" t="s">
        <v>749</v>
      </c>
      <c r="RD204" t="s">
        <v>749</v>
      </c>
      <c r="RE204" t="s">
        <v>749</v>
      </c>
      <c r="RF204" t="s">
        <v>749</v>
      </c>
      <c r="RG204" t="s">
        <v>749</v>
      </c>
      <c r="RH204" t="s">
        <v>749</v>
      </c>
      <c r="RI204" t="s">
        <v>749</v>
      </c>
      <c r="RJ204" t="s">
        <v>749</v>
      </c>
      <c r="RK204" t="s">
        <v>749</v>
      </c>
      <c r="RL204" t="s">
        <v>749</v>
      </c>
      <c r="RM204" t="s">
        <v>749</v>
      </c>
      <c r="RN204" t="s">
        <v>749</v>
      </c>
      <c r="RO204" t="s">
        <v>749</v>
      </c>
      <c r="RP204" t="s">
        <v>749</v>
      </c>
      <c r="RQ204" t="s">
        <v>749</v>
      </c>
      <c r="RR204" t="s">
        <v>749</v>
      </c>
      <c r="RS204" t="s">
        <v>749</v>
      </c>
      <c r="RT204" t="s">
        <v>749</v>
      </c>
      <c r="RU204" t="s">
        <v>749</v>
      </c>
      <c r="RV204" t="s">
        <v>749</v>
      </c>
      <c r="RW204" t="s">
        <v>749</v>
      </c>
      <c r="RX204" t="s">
        <v>749</v>
      </c>
      <c r="RY204" t="s">
        <v>749</v>
      </c>
      <c r="RZ204" t="s">
        <v>749</v>
      </c>
      <c r="SA204" t="s">
        <v>749</v>
      </c>
      <c r="SB204" t="s">
        <v>749</v>
      </c>
      <c r="SC204" t="s">
        <v>749</v>
      </c>
      <c r="SD204" t="s">
        <v>749</v>
      </c>
      <c r="SE204" t="s">
        <v>749</v>
      </c>
      <c r="SF204" t="s">
        <v>749</v>
      </c>
      <c r="SG204" t="s">
        <v>749</v>
      </c>
      <c r="SH204" t="s">
        <v>749</v>
      </c>
      <c r="SI204" t="s">
        <v>749</v>
      </c>
      <c r="SJ204" t="s">
        <v>749</v>
      </c>
      <c r="SK204" t="s">
        <v>749</v>
      </c>
      <c r="SL204" t="s">
        <v>749</v>
      </c>
      <c r="SM204" t="s">
        <v>749</v>
      </c>
      <c r="SN204" t="s">
        <v>749</v>
      </c>
      <c r="SO204" t="s">
        <v>749</v>
      </c>
      <c r="SP204" t="s">
        <v>749</v>
      </c>
      <c r="SQ204" t="s">
        <v>749</v>
      </c>
      <c r="SR204" t="s">
        <v>749</v>
      </c>
      <c r="SS204" t="s">
        <v>749</v>
      </c>
      <c r="ST204" t="s">
        <v>749</v>
      </c>
      <c r="SU204" t="s">
        <v>749</v>
      </c>
      <c r="SV204" t="s">
        <v>749</v>
      </c>
      <c r="SW204" t="s">
        <v>749</v>
      </c>
      <c r="SX204" t="s">
        <v>749</v>
      </c>
      <c r="SY204" t="s">
        <v>749</v>
      </c>
      <c r="SZ204" t="s">
        <v>749</v>
      </c>
      <c r="TA204" t="s">
        <v>749</v>
      </c>
      <c r="TB204" t="s">
        <v>749</v>
      </c>
      <c r="TC204" t="s">
        <v>749</v>
      </c>
      <c r="TD204" t="s">
        <v>749</v>
      </c>
      <c r="TE204" t="s">
        <v>749</v>
      </c>
      <c r="TF204" t="s">
        <v>749</v>
      </c>
      <c r="TG204" t="s">
        <v>749</v>
      </c>
      <c r="TH204" t="s">
        <v>749</v>
      </c>
      <c r="TI204" t="s">
        <v>749</v>
      </c>
      <c r="TJ204" t="s">
        <v>749</v>
      </c>
      <c r="TK204" t="s">
        <v>749</v>
      </c>
      <c r="TL204" t="s">
        <v>749</v>
      </c>
      <c r="TM204" t="s">
        <v>749</v>
      </c>
      <c r="TN204" t="s">
        <v>749</v>
      </c>
      <c r="TO204" t="s">
        <v>749</v>
      </c>
      <c r="TP204" t="s">
        <v>749</v>
      </c>
      <c r="TQ204" t="s">
        <v>749</v>
      </c>
      <c r="TR204" t="s">
        <v>749</v>
      </c>
      <c r="TS204" t="s">
        <v>749</v>
      </c>
      <c r="TT204" t="s">
        <v>749</v>
      </c>
      <c r="TU204" t="s">
        <v>749</v>
      </c>
      <c r="TV204" t="s">
        <v>749</v>
      </c>
      <c r="TW204" t="s">
        <v>749</v>
      </c>
      <c r="TX204" t="s">
        <v>749</v>
      </c>
      <c r="TY204" t="s">
        <v>749</v>
      </c>
      <c r="TZ204" t="s">
        <v>749</v>
      </c>
      <c r="UA204" t="s">
        <v>749</v>
      </c>
      <c r="UB204" t="s">
        <v>749</v>
      </c>
      <c r="UC204" t="s">
        <v>749</v>
      </c>
      <c r="UD204" t="s">
        <v>749</v>
      </c>
      <c r="UE204" t="s">
        <v>749</v>
      </c>
      <c r="UF204" t="s">
        <v>749</v>
      </c>
      <c r="UG204" t="s">
        <v>749</v>
      </c>
      <c r="UH204" t="s">
        <v>749</v>
      </c>
      <c r="UI204" t="s">
        <v>749</v>
      </c>
      <c r="UJ204" t="s">
        <v>749</v>
      </c>
      <c r="UK204" t="s">
        <v>749</v>
      </c>
      <c r="UL204" t="s">
        <v>749</v>
      </c>
      <c r="UM204" t="s">
        <v>749</v>
      </c>
      <c r="UN204" t="s">
        <v>749</v>
      </c>
      <c r="UO204" t="s">
        <v>749</v>
      </c>
      <c r="UP204" t="s">
        <v>749</v>
      </c>
      <c r="UQ204" t="s">
        <v>749</v>
      </c>
      <c r="UR204" t="s">
        <v>749</v>
      </c>
      <c r="US204" t="s">
        <v>749</v>
      </c>
      <c r="UT204" t="s">
        <v>749</v>
      </c>
      <c r="UU204" t="s">
        <v>749</v>
      </c>
      <c r="UV204" t="s">
        <v>749</v>
      </c>
      <c r="UW204" t="s">
        <v>749</v>
      </c>
      <c r="UX204" t="s">
        <v>749</v>
      </c>
      <c r="UY204" t="s">
        <v>749</v>
      </c>
      <c r="UZ204" t="s">
        <v>749</v>
      </c>
      <c r="VA204" t="s">
        <v>749</v>
      </c>
      <c r="VB204" t="s">
        <v>749</v>
      </c>
      <c r="VC204" t="s">
        <v>749</v>
      </c>
      <c r="VD204" t="s">
        <v>749</v>
      </c>
      <c r="VE204" t="s">
        <v>749</v>
      </c>
      <c r="VF204" t="s">
        <v>749</v>
      </c>
      <c r="VG204" t="s">
        <v>749</v>
      </c>
      <c r="VH204" t="s">
        <v>749</v>
      </c>
      <c r="VI204" t="s">
        <v>749</v>
      </c>
      <c r="VJ204" t="s">
        <v>749</v>
      </c>
      <c r="VK204" t="s">
        <v>749</v>
      </c>
      <c r="VL204" t="s">
        <v>749</v>
      </c>
      <c r="VM204" t="s">
        <v>749</v>
      </c>
      <c r="VN204" t="s">
        <v>749</v>
      </c>
      <c r="VO204" t="s">
        <v>749</v>
      </c>
      <c r="VP204" t="s">
        <v>749</v>
      </c>
      <c r="VQ204" t="s">
        <v>749</v>
      </c>
      <c r="VR204" t="s">
        <v>749</v>
      </c>
      <c r="VS204" t="s">
        <v>749</v>
      </c>
      <c r="VT204" t="s">
        <v>749</v>
      </c>
      <c r="VU204" t="s">
        <v>749</v>
      </c>
      <c r="VV204" t="s">
        <v>749</v>
      </c>
      <c r="VW204" t="s">
        <v>749</v>
      </c>
      <c r="VX204" t="s">
        <v>749</v>
      </c>
      <c r="VY204" t="s">
        <v>749</v>
      </c>
      <c r="VZ204" t="s">
        <v>749</v>
      </c>
      <c r="WA204" t="s">
        <v>749</v>
      </c>
      <c r="WB204" t="s">
        <v>749</v>
      </c>
      <c r="WC204" t="s">
        <v>749</v>
      </c>
      <c r="WD204" t="s">
        <v>749</v>
      </c>
      <c r="WE204" t="s">
        <v>749</v>
      </c>
      <c r="WF204" t="s">
        <v>749</v>
      </c>
      <c r="WG204" t="s">
        <v>749</v>
      </c>
      <c r="WH204" t="s">
        <v>749</v>
      </c>
      <c r="WI204" t="s">
        <v>749</v>
      </c>
      <c r="WJ204" t="s">
        <v>749</v>
      </c>
      <c r="WK204" t="s">
        <v>749</v>
      </c>
      <c r="WL204" t="s">
        <v>749</v>
      </c>
      <c r="WM204" t="s">
        <v>749</v>
      </c>
      <c r="WN204" t="s">
        <v>749</v>
      </c>
      <c r="WO204" t="s">
        <v>749</v>
      </c>
      <c r="WP204" t="s">
        <v>749</v>
      </c>
      <c r="WQ204" t="s">
        <v>749</v>
      </c>
      <c r="WR204" t="s">
        <v>749</v>
      </c>
      <c r="WS204" t="s">
        <v>749</v>
      </c>
      <c r="WT204" t="s">
        <v>749</v>
      </c>
      <c r="WU204" t="s">
        <v>749</v>
      </c>
      <c r="WV204" t="s">
        <v>749</v>
      </c>
      <c r="WW204" t="s">
        <v>749</v>
      </c>
      <c r="WX204" t="s">
        <v>749</v>
      </c>
      <c r="WY204" t="s">
        <v>749</v>
      </c>
      <c r="WZ204" t="s">
        <v>749</v>
      </c>
      <c r="XA204" t="s">
        <v>749</v>
      </c>
      <c r="XB204" t="s">
        <v>749</v>
      </c>
      <c r="XC204" t="s">
        <v>749</v>
      </c>
      <c r="XD204" t="s">
        <v>749</v>
      </c>
      <c r="XE204" t="s">
        <v>749</v>
      </c>
      <c r="XF204" t="s">
        <v>749</v>
      </c>
      <c r="XG204" t="s">
        <v>749</v>
      </c>
      <c r="XH204" t="s">
        <v>749</v>
      </c>
      <c r="XI204" t="s">
        <v>749</v>
      </c>
      <c r="XJ204" t="s">
        <v>749</v>
      </c>
      <c r="XK204" t="s">
        <v>749</v>
      </c>
      <c r="XL204" t="s">
        <v>749</v>
      </c>
      <c r="XM204" t="s">
        <v>749</v>
      </c>
      <c r="XN204" t="s">
        <v>749</v>
      </c>
      <c r="XO204" t="s">
        <v>749</v>
      </c>
      <c r="XP204" t="s">
        <v>749</v>
      </c>
      <c r="XQ204" t="s">
        <v>749</v>
      </c>
      <c r="XR204" t="s">
        <v>749</v>
      </c>
      <c r="XS204" t="s">
        <v>749</v>
      </c>
      <c r="XT204" t="s">
        <v>749</v>
      </c>
      <c r="XU204" t="s">
        <v>749</v>
      </c>
      <c r="XV204" t="s">
        <v>749</v>
      </c>
      <c r="XW204" t="s">
        <v>749</v>
      </c>
      <c r="XX204" t="s">
        <v>749</v>
      </c>
      <c r="XY204" t="s">
        <v>749</v>
      </c>
      <c r="XZ204" t="s">
        <v>749</v>
      </c>
      <c r="YA204" t="s">
        <v>749</v>
      </c>
      <c r="YB204" t="s">
        <v>749</v>
      </c>
      <c r="YC204" t="s">
        <v>749</v>
      </c>
      <c r="YD204" t="s">
        <v>749</v>
      </c>
      <c r="YE204" t="s">
        <v>749</v>
      </c>
      <c r="YF204" t="s">
        <v>749</v>
      </c>
      <c r="YG204" t="s">
        <v>749</v>
      </c>
      <c r="YH204" t="s">
        <v>749</v>
      </c>
      <c r="YI204" t="s">
        <v>749</v>
      </c>
      <c r="YJ204" t="s">
        <v>749</v>
      </c>
      <c r="YK204" t="s">
        <v>749</v>
      </c>
      <c r="YL204" t="s">
        <v>749</v>
      </c>
      <c r="YM204" t="s">
        <v>749</v>
      </c>
      <c r="YN204" t="s">
        <v>749</v>
      </c>
      <c r="YO204" t="s">
        <v>749</v>
      </c>
      <c r="YP204" t="s">
        <v>749</v>
      </c>
      <c r="YQ204" t="s">
        <v>749</v>
      </c>
      <c r="YR204" t="s">
        <v>749</v>
      </c>
      <c r="YS204" t="s">
        <v>749</v>
      </c>
      <c r="YT204" t="s">
        <v>749</v>
      </c>
      <c r="YU204" t="s">
        <v>749</v>
      </c>
      <c r="YV204" t="s">
        <v>749</v>
      </c>
      <c r="YW204" t="s">
        <v>749</v>
      </c>
      <c r="YX204" t="s">
        <v>749</v>
      </c>
      <c r="YY204" t="s">
        <v>749</v>
      </c>
      <c r="YZ204" t="s">
        <v>749</v>
      </c>
      <c r="ZA204" t="s">
        <v>749</v>
      </c>
      <c r="ZB204" t="s">
        <v>749</v>
      </c>
      <c r="ZC204" t="s">
        <v>749</v>
      </c>
      <c r="ZD204" t="s">
        <v>749</v>
      </c>
      <c r="ZE204" t="s">
        <v>749</v>
      </c>
      <c r="ZF204" t="s">
        <v>749</v>
      </c>
      <c r="ZG204" t="s">
        <v>749</v>
      </c>
      <c r="ZH204" t="s">
        <v>749</v>
      </c>
      <c r="ZI204" t="s">
        <v>749</v>
      </c>
      <c r="ZJ204" t="s">
        <v>749</v>
      </c>
      <c r="ZK204" t="s">
        <v>749</v>
      </c>
      <c r="ZL204" t="s">
        <v>749</v>
      </c>
      <c r="ZM204" t="s">
        <v>749</v>
      </c>
      <c r="ZN204" t="s">
        <v>749</v>
      </c>
      <c r="ZO204" t="s">
        <v>749</v>
      </c>
      <c r="ZP204" t="s">
        <v>749</v>
      </c>
      <c r="ZQ204" t="s">
        <v>749</v>
      </c>
      <c r="ZR204" t="s">
        <v>749</v>
      </c>
      <c r="ZS204" t="s">
        <v>749</v>
      </c>
      <c r="ZT204" t="s">
        <v>749</v>
      </c>
      <c r="ZU204" t="s">
        <v>749</v>
      </c>
      <c r="ZV204" t="s">
        <v>749</v>
      </c>
      <c r="ZW204" t="s">
        <v>749</v>
      </c>
      <c r="ZX204" t="s">
        <v>749</v>
      </c>
      <c r="ZY204" t="s">
        <v>749</v>
      </c>
      <c r="ZZ204" t="s">
        <v>749</v>
      </c>
      <c r="AAA204" t="s">
        <v>749</v>
      </c>
      <c r="AAB204" t="s">
        <v>749</v>
      </c>
      <c r="AAC204" t="s">
        <v>749</v>
      </c>
      <c r="AAD204" t="s">
        <v>749</v>
      </c>
      <c r="AAE204" t="s">
        <v>749</v>
      </c>
      <c r="AAF204" t="s">
        <v>749</v>
      </c>
      <c r="AAG204" t="s">
        <v>749</v>
      </c>
      <c r="AAH204" t="s">
        <v>749</v>
      </c>
      <c r="AAI204" t="s">
        <v>749</v>
      </c>
      <c r="AAJ204" t="s">
        <v>749</v>
      </c>
      <c r="AAK204" t="s">
        <v>749</v>
      </c>
      <c r="AAL204" t="s">
        <v>749</v>
      </c>
      <c r="AAM204" t="s">
        <v>749</v>
      </c>
      <c r="AAN204" t="s">
        <v>749</v>
      </c>
      <c r="AAO204" t="s">
        <v>749</v>
      </c>
      <c r="AAP204" t="s">
        <v>749</v>
      </c>
      <c r="AAQ204" t="s">
        <v>749</v>
      </c>
      <c r="AAR204" t="s">
        <v>749</v>
      </c>
      <c r="AAS204" t="s">
        <v>749</v>
      </c>
      <c r="AAT204" t="s">
        <v>749</v>
      </c>
      <c r="AAU204" t="s">
        <v>749</v>
      </c>
      <c r="AAV204" t="s">
        <v>749</v>
      </c>
      <c r="AAW204" t="s">
        <v>749</v>
      </c>
      <c r="AAX204" t="s">
        <v>749</v>
      </c>
      <c r="AAY204" t="s">
        <v>749</v>
      </c>
      <c r="AAZ204" t="s">
        <v>749</v>
      </c>
      <c r="ABA204" t="s">
        <v>749</v>
      </c>
      <c r="ABB204" t="s">
        <v>749</v>
      </c>
      <c r="ABC204" t="s">
        <v>749</v>
      </c>
      <c r="ABD204" t="s">
        <v>749</v>
      </c>
      <c r="ABE204" t="s">
        <v>749</v>
      </c>
      <c r="ABF204" t="s">
        <v>749</v>
      </c>
      <c r="ABG204" t="s">
        <v>749</v>
      </c>
      <c r="ABH204" t="s">
        <v>749</v>
      </c>
      <c r="ABI204" t="s">
        <v>749</v>
      </c>
      <c r="ABJ204" t="s">
        <v>749</v>
      </c>
      <c r="ABK204" t="s">
        <v>749</v>
      </c>
      <c r="ABL204" t="s">
        <v>749</v>
      </c>
    </row>
    <row r="205" spans="1:740">
      <c r="A205" t="s">
        <v>1277</v>
      </c>
      <c r="B205" t="s">
        <v>1278</v>
      </c>
      <c r="C205" t="s">
        <v>742</v>
      </c>
      <c r="D205" t="s">
        <v>1269</v>
      </c>
      <c r="E205" t="s">
        <v>744</v>
      </c>
      <c r="F205" s="1">
        <v>14</v>
      </c>
      <c r="G205" t="s">
        <v>1270</v>
      </c>
      <c r="H205" t="s">
        <v>790</v>
      </c>
      <c r="I205" t="s">
        <v>747</v>
      </c>
      <c r="J205" s="1">
        <v>0</v>
      </c>
      <c r="K205" t="s">
        <v>1269</v>
      </c>
      <c r="L205" t="s">
        <v>1271</v>
      </c>
      <c r="M205" s="1">
        <v>0</v>
      </c>
      <c r="N205" t="s">
        <v>749</v>
      </c>
      <c r="O205" t="s">
        <v>750</v>
      </c>
      <c r="P205" t="s">
        <v>751</v>
      </c>
      <c r="Q205" t="s">
        <v>752</v>
      </c>
      <c r="R205" t="s">
        <v>1156</v>
      </c>
      <c r="S205" t="s">
        <v>1029</v>
      </c>
      <c r="T205" t="s">
        <v>1272</v>
      </c>
      <c r="U205" t="s">
        <v>749</v>
      </c>
      <c r="V205" t="s">
        <v>749</v>
      </c>
      <c r="W205" t="s">
        <v>749</v>
      </c>
      <c r="X205" t="s">
        <v>749</v>
      </c>
      <c r="Y205" t="s">
        <v>749</v>
      </c>
      <c r="Z205" t="s">
        <v>749</v>
      </c>
      <c r="AA205" t="s">
        <v>749</v>
      </c>
      <c r="AB205" t="s">
        <v>749</v>
      </c>
      <c r="AC205" t="s">
        <v>749</v>
      </c>
      <c r="AD205" t="s">
        <v>749</v>
      </c>
      <c r="AE205" t="s">
        <v>749</v>
      </c>
      <c r="AF205" t="s">
        <v>749</v>
      </c>
      <c r="AG205" t="s">
        <v>749</v>
      </c>
      <c r="AH205" t="s">
        <v>749</v>
      </c>
      <c r="AI205" t="s">
        <v>749</v>
      </c>
      <c r="AJ205" t="s">
        <v>749</v>
      </c>
      <c r="AK205" t="s">
        <v>749</v>
      </c>
      <c r="AL205" t="s">
        <v>749</v>
      </c>
      <c r="AM205" t="s">
        <v>749</v>
      </c>
      <c r="AN205" t="s">
        <v>749</v>
      </c>
      <c r="AO205" t="s">
        <v>749</v>
      </c>
      <c r="AP205" t="s">
        <v>749</v>
      </c>
      <c r="AQ205" t="s">
        <v>749</v>
      </c>
      <c r="AR205" t="s">
        <v>749</v>
      </c>
      <c r="AS205" t="s">
        <v>749</v>
      </c>
      <c r="AT205" t="s">
        <v>749</v>
      </c>
      <c r="AU205" t="s">
        <v>749</v>
      </c>
      <c r="AV205" t="s">
        <v>749</v>
      </c>
      <c r="AW205" t="s">
        <v>749</v>
      </c>
      <c r="AX205" t="s">
        <v>749</v>
      </c>
      <c r="AY205" t="s">
        <v>749</v>
      </c>
      <c r="AZ205" t="s">
        <v>749</v>
      </c>
      <c r="BA205" t="s">
        <v>749</v>
      </c>
      <c r="BB205" t="s">
        <v>749</v>
      </c>
      <c r="BC205" t="s">
        <v>749</v>
      </c>
      <c r="BD205" t="s">
        <v>749</v>
      </c>
      <c r="BE205" t="s">
        <v>749</v>
      </c>
      <c r="BF205" t="s">
        <v>749</v>
      </c>
      <c r="BG205" t="s">
        <v>749</v>
      </c>
      <c r="BH205" t="s">
        <v>749</v>
      </c>
      <c r="BI205" t="s">
        <v>749</v>
      </c>
      <c r="BJ205" t="s">
        <v>749</v>
      </c>
      <c r="BK205" t="s">
        <v>749</v>
      </c>
      <c r="BL205" t="s">
        <v>749</v>
      </c>
      <c r="BM205" t="s">
        <v>749</v>
      </c>
      <c r="BN205" t="s">
        <v>749</v>
      </c>
      <c r="BO205" t="s">
        <v>749</v>
      </c>
      <c r="BP205" t="s">
        <v>749</v>
      </c>
      <c r="BQ205" t="s">
        <v>749</v>
      </c>
      <c r="BR205" t="s">
        <v>749</v>
      </c>
      <c r="BS205" t="s">
        <v>749</v>
      </c>
      <c r="BT205" t="s">
        <v>749</v>
      </c>
      <c r="BU205" t="s">
        <v>749</v>
      </c>
      <c r="BV205" t="s">
        <v>749</v>
      </c>
      <c r="BW205" t="s">
        <v>749</v>
      </c>
      <c r="BX205" t="s">
        <v>749</v>
      </c>
      <c r="BY205" t="s">
        <v>749</v>
      </c>
      <c r="BZ205" t="s">
        <v>749</v>
      </c>
      <c r="CA205" t="s">
        <v>749</v>
      </c>
      <c r="CB205" t="s">
        <v>749</v>
      </c>
      <c r="CC205" t="s">
        <v>749</v>
      </c>
      <c r="CD205" t="s">
        <v>749</v>
      </c>
      <c r="CE205" t="s">
        <v>749</v>
      </c>
      <c r="CF205" t="s">
        <v>749</v>
      </c>
      <c r="CG205" t="s">
        <v>749</v>
      </c>
      <c r="CH205" t="s">
        <v>749</v>
      </c>
      <c r="CI205" t="s">
        <v>749</v>
      </c>
      <c r="CJ205" t="s">
        <v>749</v>
      </c>
      <c r="CK205" t="s">
        <v>749</v>
      </c>
      <c r="CL205" t="s">
        <v>749</v>
      </c>
      <c r="CM205" t="s">
        <v>749</v>
      </c>
      <c r="CN205" t="s">
        <v>749</v>
      </c>
      <c r="CO205" t="s">
        <v>749</v>
      </c>
      <c r="CP205" t="s">
        <v>749</v>
      </c>
      <c r="CQ205" t="s">
        <v>749</v>
      </c>
      <c r="CR205" t="s">
        <v>749</v>
      </c>
      <c r="CS205" t="s">
        <v>749</v>
      </c>
      <c r="CT205" t="s">
        <v>749</v>
      </c>
      <c r="CU205" t="s">
        <v>749</v>
      </c>
      <c r="CV205" t="s">
        <v>749</v>
      </c>
      <c r="CW205" t="s">
        <v>749</v>
      </c>
      <c r="CX205" t="s">
        <v>749</v>
      </c>
      <c r="CY205" t="s">
        <v>749</v>
      </c>
      <c r="CZ205" t="s">
        <v>749</v>
      </c>
      <c r="DA205" t="s">
        <v>749</v>
      </c>
      <c r="DB205" t="s">
        <v>749</v>
      </c>
      <c r="DC205" t="s">
        <v>749</v>
      </c>
      <c r="DD205" t="s">
        <v>749</v>
      </c>
      <c r="DE205" t="s">
        <v>749</v>
      </c>
      <c r="DF205" t="s">
        <v>749</v>
      </c>
      <c r="DG205" t="s">
        <v>749</v>
      </c>
      <c r="DH205" t="s">
        <v>749</v>
      </c>
      <c r="DI205" t="s">
        <v>749</v>
      </c>
      <c r="DJ205" t="s">
        <v>749</v>
      </c>
      <c r="DK205" t="s">
        <v>749</v>
      </c>
      <c r="DL205" t="s">
        <v>749</v>
      </c>
      <c r="DM205" t="s">
        <v>749</v>
      </c>
      <c r="DN205" t="s">
        <v>749</v>
      </c>
      <c r="DO205" t="s">
        <v>749</v>
      </c>
      <c r="DP205" t="s">
        <v>749</v>
      </c>
      <c r="DQ205" t="s">
        <v>749</v>
      </c>
      <c r="DR205" t="s">
        <v>749</v>
      </c>
      <c r="DS205" t="s">
        <v>749</v>
      </c>
      <c r="DT205" t="s">
        <v>749</v>
      </c>
      <c r="DU205" t="s">
        <v>749</v>
      </c>
      <c r="DV205" t="s">
        <v>749</v>
      </c>
      <c r="DW205" t="s">
        <v>749</v>
      </c>
      <c r="DX205" t="s">
        <v>749</v>
      </c>
      <c r="DY205" t="s">
        <v>749</v>
      </c>
      <c r="DZ205" t="s">
        <v>749</v>
      </c>
      <c r="EA205" t="s">
        <v>749</v>
      </c>
      <c r="EB205" t="s">
        <v>749</v>
      </c>
      <c r="EC205" t="s">
        <v>749</v>
      </c>
      <c r="ED205" t="s">
        <v>749</v>
      </c>
      <c r="EE205" t="s">
        <v>749</v>
      </c>
      <c r="EF205" t="s">
        <v>749</v>
      </c>
      <c r="EG205" t="s">
        <v>749</v>
      </c>
      <c r="EH205" t="s">
        <v>749</v>
      </c>
      <c r="EI205" t="s">
        <v>749</v>
      </c>
      <c r="EJ205" t="s">
        <v>749</v>
      </c>
      <c r="EK205" t="s">
        <v>749</v>
      </c>
      <c r="EL205" t="s">
        <v>749</v>
      </c>
      <c r="EM205" t="s">
        <v>749</v>
      </c>
      <c r="EN205" t="s">
        <v>749</v>
      </c>
      <c r="EO205" t="s">
        <v>749</v>
      </c>
      <c r="EP205" t="s">
        <v>749</v>
      </c>
      <c r="EQ205" t="s">
        <v>749</v>
      </c>
      <c r="ER205" t="s">
        <v>749</v>
      </c>
      <c r="ES205" t="s">
        <v>749</v>
      </c>
      <c r="ET205" t="s">
        <v>749</v>
      </c>
      <c r="EU205" t="s">
        <v>749</v>
      </c>
      <c r="EV205" t="s">
        <v>749</v>
      </c>
      <c r="EW205" t="s">
        <v>749</v>
      </c>
      <c r="EX205" t="s">
        <v>749</v>
      </c>
      <c r="EY205" t="s">
        <v>749</v>
      </c>
      <c r="EZ205" t="s">
        <v>749</v>
      </c>
      <c r="FA205" t="s">
        <v>749</v>
      </c>
      <c r="FB205" t="s">
        <v>749</v>
      </c>
      <c r="FC205" t="s">
        <v>749</v>
      </c>
      <c r="FD205" t="s">
        <v>749</v>
      </c>
      <c r="FE205" t="s">
        <v>749</v>
      </c>
      <c r="FF205" t="s">
        <v>749</v>
      </c>
      <c r="FG205" t="s">
        <v>749</v>
      </c>
      <c r="FH205" t="s">
        <v>749</v>
      </c>
      <c r="FI205" t="s">
        <v>749</v>
      </c>
      <c r="FJ205" t="s">
        <v>749</v>
      </c>
      <c r="FK205" t="s">
        <v>749</v>
      </c>
      <c r="FL205" t="s">
        <v>749</v>
      </c>
      <c r="FM205" t="s">
        <v>749</v>
      </c>
      <c r="FN205" t="s">
        <v>749</v>
      </c>
      <c r="FO205" t="s">
        <v>749</v>
      </c>
      <c r="FP205" t="s">
        <v>749</v>
      </c>
      <c r="FQ205" t="s">
        <v>749</v>
      </c>
      <c r="FR205" t="s">
        <v>749</v>
      </c>
      <c r="FS205" t="s">
        <v>749</v>
      </c>
      <c r="FT205" t="s">
        <v>749</v>
      </c>
      <c r="FU205" t="s">
        <v>749</v>
      </c>
      <c r="FV205" t="s">
        <v>749</v>
      </c>
      <c r="FW205" t="s">
        <v>749</v>
      </c>
      <c r="FX205" t="s">
        <v>749</v>
      </c>
      <c r="FY205" t="s">
        <v>749</v>
      </c>
      <c r="FZ205" t="s">
        <v>749</v>
      </c>
      <c r="GA205" t="s">
        <v>749</v>
      </c>
      <c r="GB205" t="s">
        <v>749</v>
      </c>
      <c r="GC205" t="s">
        <v>749</v>
      </c>
      <c r="GD205" t="s">
        <v>749</v>
      </c>
      <c r="GE205" t="s">
        <v>749</v>
      </c>
      <c r="GF205" t="s">
        <v>749</v>
      </c>
      <c r="GG205" t="s">
        <v>749</v>
      </c>
      <c r="GH205" t="s">
        <v>749</v>
      </c>
      <c r="GI205" t="s">
        <v>749</v>
      </c>
      <c r="GJ205" t="s">
        <v>749</v>
      </c>
      <c r="GK205" t="s">
        <v>749</v>
      </c>
      <c r="GL205" t="s">
        <v>749</v>
      </c>
      <c r="GM205" t="s">
        <v>749</v>
      </c>
      <c r="GN205" t="s">
        <v>749</v>
      </c>
      <c r="GO205" t="s">
        <v>749</v>
      </c>
      <c r="GP205" t="s">
        <v>749</v>
      </c>
      <c r="GQ205" t="s">
        <v>749</v>
      </c>
      <c r="GR205" t="s">
        <v>749</v>
      </c>
      <c r="GS205" t="s">
        <v>749</v>
      </c>
      <c r="GT205" t="s">
        <v>749</v>
      </c>
      <c r="GU205" t="s">
        <v>749</v>
      </c>
      <c r="GV205" t="s">
        <v>749</v>
      </c>
      <c r="GW205" t="s">
        <v>749</v>
      </c>
      <c r="GX205" t="s">
        <v>749</v>
      </c>
      <c r="GY205" t="s">
        <v>749</v>
      </c>
      <c r="GZ205" t="s">
        <v>749</v>
      </c>
      <c r="HA205" t="s">
        <v>749</v>
      </c>
      <c r="HB205" t="s">
        <v>749</v>
      </c>
      <c r="HC205" t="s">
        <v>749</v>
      </c>
      <c r="HD205" t="s">
        <v>749</v>
      </c>
      <c r="HE205" t="s">
        <v>749</v>
      </c>
      <c r="HF205" t="s">
        <v>749</v>
      </c>
      <c r="HG205" t="s">
        <v>749</v>
      </c>
      <c r="HH205" t="s">
        <v>749</v>
      </c>
      <c r="HI205" t="s">
        <v>749</v>
      </c>
      <c r="HJ205" t="s">
        <v>749</v>
      </c>
      <c r="HK205" t="s">
        <v>749</v>
      </c>
      <c r="HL205" t="s">
        <v>749</v>
      </c>
      <c r="HM205" t="s">
        <v>749</v>
      </c>
      <c r="HN205" t="s">
        <v>749</v>
      </c>
      <c r="HO205" t="s">
        <v>749</v>
      </c>
      <c r="HP205" t="s">
        <v>749</v>
      </c>
      <c r="HQ205" t="s">
        <v>749</v>
      </c>
      <c r="HR205" t="s">
        <v>749</v>
      </c>
      <c r="HS205" t="s">
        <v>749</v>
      </c>
      <c r="HT205" t="s">
        <v>749</v>
      </c>
      <c r="HU205" t="s">
        <v>749</v>
      </c>
      <c r="HV205" t="s">
        <v>749</v>
      </c>
      <c r="HW205" t="s">
        <v>749</v>
      </c>
      <c r="HX205" t="s">
        <v>749</v>
      </c>
      <c r="HY205" t="s">
        <v>749</v>
      </c>
      <c r="HZ205" t="s">
        <v>749</v>
      </c>
      <c r="IA205" t="s">
        <v>749</v>
      </c>
      <c r="IB205" t="s">
        <v>749</v>
      </c>
      <c r="IC205" t="s">
        <v>749</v>
      </c>
      <c r="ID205" t="s">
        <v>749</v>
      </c>
      <c r="IE205" t="s">
        <v>749</v>
      </c>
      <c r="IF205" t="s">
        <v>749</v>
      </c>
      <c r="IG205" t="s">
        <v>749</v>
      </c>
      <c r="IH205" t="s">
        <v>749</v>
      </c>
      <c r="II205" t="s">
        <v>749</v>
      </c>
      <c r="IJ205" t="s">
        <v>749</v>
      </c>
      <c r="IK205" t="s">
        <v>749</v>
      </c>
      <c r="IL205" t="s">
        <v>749</v>
      </c>
      <c r="IM205" t="s">
        <v>749</v>
      </c>
      <c r="IN205" t="s">
        <v>749</v>
      </c>
      <c r="IO205" t="s">
        <v>749</v>
      </c>
      <c r="IP205" t="s">
        <v>749</v>
      </c>
      <c r="IQ205" t="s">
        <v>749</v>
      </c>
      <c r="IR205" t="s">
        <v>749</v>
      </c>
      <c r="IS205" t="s">
        <v>749</v>
      </c>
      <c r="IT205" t="s">
        <v>749</v>
      </c>
      <c r="IU205" t="s">
        <v>749</v>
      </c>
      <c r="IV205" t="s">
        <v>749</v>
      </c>
      <c r="IW205" t="s">
        <v>749</v>
      </c>
      <c r="IX205" t="s">
        <v>749</v>
      </c>
      <c r="IY205" t="s">
        <v>749</v>
      </c>
      <c r="IZ205" t="s">
        <v>749</v>
      </c>
      <c r="JA205" t="s">
        <v>749</v>
      </c>
      <c r="JB205" t="s">
        <v>749</v>
      </c>
      <c r="JC205" t="s">
        <v>749</v>
      </c>
      <c r="JD205" t="s">
        <v>749</v>
      </c>
      <c r="JE205" t="s">
        <v>749</v>
      </c>
      <c r="JF205" t="s">
        <v>749</v>
      </c>
      <c r="JG205" t="s">
        <v>749</v>
      </c>
      <c r="JH205" t="s">
        <v>749</v>
      </c>
      <c r="JI205" t="s">
        <v>749</v>
      </c>
      <c r="JJ205" t="s">
        <v>749</v>
      </c>
      <c r="JK205" t="s">
        <v>749</v>
      </c>
      <c r="JL205" t="s">
        <v>749</v>
      </c>
      <c r="JM205" t="s">
        <v>749</v>
      </c>
      <c r="JN205" t="s">
        <v>749</v>
      </c>
      <c r="JO205" t="s">
        <v>749</v>
      </c>
      <c r="JP205" t="s">
        <v>749</v>
      </c>
      <c r="JQ205" t="s">
        <v>749</v>
      </c>
      <c r="JR205" t="s">
        <v>749</v>
      </c>
      <c r="JS205" t="s">
        <v>749</v>
      </c>
      <c r="JT205" t="s">
        <v>749</v>
      </c>
      <c r="JU205" t="s">
        <v>749</v>
      </c>
      <c r="JV205" t="s">
        <v>749</v>
      </c>
      <c r="JW205" t="s">
        <v>749</v>
      </c>
      <c r="JX205" t="s">
        <v>749</v>
      </c>
      <c r="JY205" t="s">
        <v>749</v>
      </c>
      <c r="JZ205" t="s">
        <v>749</v>
      </c>
      <c r="KA205" t="s">
        <v>749</v>
      </c>
      <c r="KB205" t="s">
        <v>749</v>
      </c>
      <c r="KC205" t="s">
        <v>749</v>
      </c>
      <c r="KD205" t="s">
        <v>749</v>
      </c>
      <c r="KE205" t="s">
        <v>749</v>
      </c>
      <c r="KF205" t="s">
        <v>749</v>
      </c>
      <c r="KG205" t="s">
        <v>749</v>
      </c>
      <c r="KH205" t="s">
        <v>749</v>
      </c>
      <c r="KI205" t="s">
        <v>749</v>
      </c>
      <c r="KJ205" t="s">
        <v>749</v>
      </c>
      <c r="KK205" t="s">
        <v>749</v>
      </c>
      <c r="KL205" t="s">
        <v>749</v>
      </c>
      <c r="KM205" t="s">
        <v>749</v>
      </c>
      <c r="KN205" t="s">
        <v>749</v>
      </c>
      <c r="KO205" t="s">
        <v>749</v>
      </c>
      <c r="KP205" t="s">
        <v>749</v>
      </c>
      <c r="KQ205" t="s">
        <v>749</v>
      </c>
      <c r="KR205" t="s">
        <v>749</v>
      </c>
      <c r="KS205" t="s">
        <v>749</v>
      </c>
      <c r="KT205" t="s">
        <v>749</v>
      </c>
      <c r="KU205" t="s">
        <v>749</v>
      </c>
      <c r="KV205" t="s">
        <v>749</v>
      </c>
      <c r="KW205" t="s">
        <v>749</v>
      </c>
      <c r="KX205" t="s">
        <v>749</v>
      </c>
      <c r="KY205" t="s">
        <v>749</v>
      </c>
      <c r="KZ205" t="s">
        <v>749</v>
      </c>
      <c r="LA205" t="s">
        <v>749</v>
      </c>
      <c r="LB205" t="s">
        <v>749</v>
      </c>
      <c r="LC205" t="s">
        <v>749</v>
      </c>
      <c r="LD205" t="s">
        <v>749</v>
      </c>
      <c r="LE205" t="s">
        <v>749</v>
      </c>
      <c r="LF205" t="s">
        <v>749</v>
      </c>
      <c r="LG205" t="s">
        <v>749</v>
      </c>
      <c r="LH205" t="s">
        <v>749</v>
      </c>
      <c r="LI205" t="s">
        <v>749</v>
      </c>
      <c r="LJ205" t="s">
        <v>749</v>
      </c>
      <c r="LK205" t="s">
        <v>749</v>
      </c>
      <c r="LL205" t="s">
        <v>749</v>
      </c>
      <c r="LM205" t="s">
        <v>749</v>
      </c>
      <c r="LN205" t="s">
        <v>749</v>
      </c>
      <c r="LO205" t="s">
        <v>749</v>
      </c>
      <c r="LP205" t="s">
        <v>749</v>
      </c>
      <c r="LQ205" t="s">
        <v>749</v>
      </c>
      <c r="LR205" t="s">
        <v>749</v>
      </c>
      <c r="LS205" t="s">
        <v>749</v>
      </c>
      <c r="LT205" t="s">
        <v>749</v>
      </c>
      <c r="LU205" t="s">
        <v>749</v>
      </c>
      <c r="LV205" t="s">
        <v>749</v>
      </c>
      <c r="LW205" t="s">
        <v>749</v>
      </c>
      <c r="LX205" t="s">
        <v>749</v>
      </c>
      <c r="LY205" t="s">
        <v>749</v>
      </c>
      <c r="LZ205" t="s">
        <v>749</v>
      </c>
      <c r="MA205" t="s">
        <v>749</v>
      </c>
      <c r="MB205" t="s">
        <v>749</v>
      </c>
      <c r="MC205" t="s">
        <v>749</v>
      </c>
      <c r="MD205" t="s">
        <v>749</v>
      </c>
      <c r="ME205" t="s">
        <v>749</v>
      </c>
      <c r="MF205" t="s">
        <v>749</v>
      </c>
      <c r="MG205" t="s">
        <v>749</v>
      </c>
      <c r="MH205" t="s">
        <v>749</v>
      </c>
      <c r="MI205" t="s">
        <v>749</v>
      </c>
      <c r="MJ205" t="s">
        <v>749</v>
      </c>
      <c r="MK205" t="s">
        <v>749</v>
      </c>
      <c r="ML205" t="s">
        <v>749</v>
      </c>
      <c r="MM205" t="s">
        <v>749</v>
      </c>
      <c r="MN205" t="s">
        <v>749</v>
      </c>
      <c r="MO205" t="s">
        <v>749</v>
      </c>
      <c r="MP205" t="s">
        <v>749</v>
      </c>
      <c r="MQ205" t="s">
        <v>749</v>
      </c>
      <c r="MR205" t="s">
        <v>749</v>
      </c>
      <c r="MS205" t="s">
        <v>749</v>
      </c>
      <c r="MT205" t="s">
        <v>749</v>
      </c>
      <c r="MU205" t="s">
        <v>749</v>
      </c>
      <c r="MV205" t="s">
        <v>749</v>
      </c>
      <c r="MW205" t="s">
        <v>749</v>
      </c>
      <c r="MX205" t="s">
        <v>749</v>
      </c>
      <c r="MY205" t="s">
        <v>749</v>
      </c>
      <c r="MZ205" t="s">
        <v>749</v>
      </c>
      <c r="NA205" t="s">
        <v>749</v>
      </c>
      <c r="NB205" t="s">
        <v>749</v>
      </c>
      <c r="NC205" t="s">
        <v>749</v>
      </c>
      <c r="ND205" t="s">
        <v>749</v>
      </c>
      <c r="NE205" t="s">
        <v>749</v>
      </c>
      <c r="NF205" t="s">
        <v>749</v>
      </c>
      <c r="NG205" t="s">
        <v>749</v>
      </c>
      <c r="NH205" t="s">
        <v>749</v>
      </c>
      <c r="NI205" t="s">
        <v>749</v>
      </c>
      <c r="NJ205" t="s">
        <v>749</v>
      </c>
      <c r="NK205" t="s">
        <v>749</v>
      </c>
      <c r="NL205" t="s">
        <v>749</v>
      </c>
      <c r="NM205" t="s">
        <v>749</v>
      </c>
      <c r="NN205" t="s">
        <v>749</v>
      </c>
      <c r="NO205" t="s">
        <v>749</v>
      </c>
      <c r="NP205" t="s">
        <v>749</v>
      </c>
      <c r="NQ205" t="s">
        <v>749</v>
      </c>
      <c r="NR205" t="s">
        <v>749</v>
      </c>
      <c r="NS205" t="s">
        <v>749</v>
      </c>
      <c r="NT205" t="s">
        <v>749</v>
      </c>
      <c r="NU205" t="s">
        <v>749</v>
      </c>
      <c r="NV205" t="s">
        <v>749</v>
      </c>
      <c r="NW205" t="s">
        <v>749</v>
      </c>
      <c r="NX205" t="s">
        <v>749</v>
      </c>
      <c r="NY205" t="s">
        <v>749</v>
      </c>
      <c r="NZ205" t="s">
        <v>749</v>
      </c>
      <c r="OA205" t="s">
        <v>749</v>
      </c>
      <c r="OB205" t="s">
        <v>749</v>
      </c>
      <c r="OC205" t="s">
        <v>749</v>
      </c>
      <c r="OD205" t="s">
        <v>749</v>
      </c>
      <c r="OE205" t="s">
        <v>749</v>
      </c>
      <c r="OF205" t="s">
        <v>749</v>
      </c>
      <c r="OG205" t="s">
        <v>749</v>
      </c>
      <c r="OH205" t="s">
        <v>749</v>
      </c>
      <c r="OI205" t="s">
        <v>749</v>
      </c>
      <c r="OJ205" t="s">
        <v>749</v>
      </c>
      <c r="OK205" t="s">
        <v>749</v>
      </c>
      <c r="OL205" t="s">
        <v>749</v>
      </c>
      <c r="OM205" t="s">
        <v>749</v>
      </c>
      <c r="ON205" t="s">
        <v>749</v>
      </c>
      <c r="OO205" t="s">
        <v>749</v>
      </c>
      <c r="OP205" t="s">
        <v>749</v>
      </c>
      <c r="OQ205" t="s">
        <v>749</v>
      </c>
      <c r="OR205" t="s">
        <v>749</v>
      </c>
      <c r="OS205" t="s">
        <v>749</v>
      </c>
      <c r="OT205" t="s">
        <v>749</v>
      </c>
      <c r="OU205" t="s">
        <v>749</v>
      </c>
      <c r="OV205" t="s">
        <v>749</v>
      </c>
      <c r="OW205" t="s">
        <v>749</v>
      </c>
      <c r="OX205" t="s">
        <v>749</v>
      </c>
      <c r="OY205" t="s">
        <v>749</v>
      </c>
      <c r="OZ205" t="s">
        <v>749</v>
      </c>
      <c r="PA205" t="s">
        <v>749</v>
      </c>
      <c r="PB205" t="s">
        <v>749</v>
      </c>
      <c r="PC205" t="s">
        <v>749</v>
      </c>
      <c r="PD205" t="s">
        <v>749</v>
      </c>
      <c r="PE205" t="s">
        <v>749</v>
      </c>
      <c r="PF205" t="s">
        <v>749</v>
      </c>
      <c r="PG205" t="s">
        <v>749</v>
      </c>
      <c r="PH205" t="s">
        <v>749</v>
      </c>
      <c r="PI205" t="s">
        <v>749</v>
      </c>
      <c r="PJ205" t="s">
        <v>749</v>
      </c>
      <c r="PK205" t="s">
        <v>749</v>
      </c>
      <c r="PL205" t="s">
        <v>749</v>
      </c>
      <c r="PM205" t="s">
        <v>749</v>
      </c>
      <c r="PN205" t="s">
        <v>749</v>
      </c>
      <c r="PO205" t="s">
        <v>749</v>
      </c>
      <c r="PP205" t="s">
        <v>749</v>
      </c>
      <c r="PQ205" t="s">
        <v>749</v>
      </c>
      <c r="PR205" t="s">
        <v>749</v>
      </c>
      <c r="PS205" t="s">
        <v>749</v>
      </c>
      <c r="PT205" t="s">
        <v>749</v>
      </c>
      <c r="PU205" t="s">
        <v>749</v>
      </c>
      <c r="PV205" t="s">
        <v>749</v>
      </c>
      <c r="PW205" t="s">
        <v>749</v>
      </c>
      <c r="PX205" t="s">
        <v>749</v>
      </c>
      <c r="PY205" t="s">
        <v>749</v>
      </c>
      <c r="PZ205" t="s">
        <v>749</v>
      </c>
      <c r="QA205" t="s">
        <v>749</v>
      </c>
      <c r="QB205" t="s">
        <v>749</v>
      </c>
      <c r="QC205" t="s">
        <v>749</v>
      </c>
      <c r="QD205" t="s">
        <v>749</v>
      </c>
      <c r="QE205" t="s">
        <v>749</v>
      </c>
      <c r="QF205" t="s">
        <v>749</v>
      </c>
      <c r="QG205" t="s">
        <v>749</v>
      </c>
      <c r="QH205" t="s">
        <v>749</v>
      </c>
      <c r="QI205" t="s">
        <v>749</v>
      </c>
      <c r="QJ205" t="s">
        <v>749</v>
      </c>
      <c r="QK205" t="s">
        <v>749</v>
      </c>
      <c r="QL205" t="s">
        <v>749</v>
      </c>
      <c r="QM205" t="s">
        <v>749</v>
      </c>
      <c r="QN205" t="s">
        <v>749</v>
      </c>
      <c r="QO205" t="s">
        <v>749</v>
      </c>
      <c r="QP205" t="s">
        <v>749</v>
      </c>
      <c r="QQ205" t="s">
        <v>749</v>
      </c>
      <c r="QR205" t="s">
        <v>749</v>
      </c>
      <c r="QS205" t="s">
        <v>749</v>
      </c>
      <c r="QT205" t="s">
        <v>749</v>
      </c>
      <c r="QU205" t="s">
        <v>749</v>
      </c>
      <c r="QV205" t="s">
        <v>749</v>
      </c>
      <c r="QW205" t="s">
        <v>749</v>
      </c>
      <c r="QX205" t="s">
        <v>749</v>
      </c>
      <c r="QY205" t="s">
        <v>749</v>
      </c>
      <c r="QZ205" t="s">
        <v>749</v>
      </c>
      <c r="RA205" t="s">
        <v>749</v>
      </c>
      <c r="RB205" t="s">
        <v>749</v>
      </c>
      <c r="RC205" t="s">
        <v>749</v>
      </c>
      <c r="RD205" t="s">
        <v>749</v>
      </c>
      <c r="RE205" t="s">
        <v>749</v>
      </c>
      <c r="RF205" t="s">
        <v>749</v>
      </c>
      <c r="RG205" t="s">
        <v>749</v>
      </c>
      <c r="RH205" t="s">
        <v>749</v>
      </c>
      <c r="RI205" t="s">
        <v>749</v>
      </c>
      <c r="RJ205" t="s">
        <v>749</v>
      </c>
      <c r="RK205" t="s">
        <v>749</v>
      </c>
      <c r="RL205" t="s">
        <v>749</v>
      </c>
      <c r="RM205" t="s">
        <v>749</v>
      </c>
      <c r="RN205" t="s">
        <v>749</v>
      </c>
      <c r="RO205" t="s">
        <v>749</v>
      </c>
      <c r="RP205" t="s">
        <v>749</v>
      </c>
      <c r="RQ205" t="s">
        <v>749</v>
      </c>
      <c r="RR205" t="s">
        <v>749</v>
      </c>
      <c r="RS205" t="s">
        <v>749</v>
      </c>
      <c r="RT205" t="s">
        <v>749</v>
      </c>
      <c r="RU205" t="s">
        <v>749</v>
      </c>
      <c r="RV205" t="s">
        <v>749</v>
      </c>
      <c r="RW205" t="s">
        <v>749</v>
      </c>
      <c r="RX205" t="s">
        <v>749</v>
      </c>
      <c r="RY205" t="s">
        <v>749</v>
      </c>
      <c r="RZ205" t="s">
        <v>749</v>
      </c>
      <c r="SA205" t="s">
        <v>749</v>
      </c>
      <c r="SB205" t="s">
        <v>749</v>
      </c>
      <c r="SC205" t="s">
        <v>749</v>
      </c>
      <c r="SD205" t="s">
        <v>749</v>
      </c>
      <c r="SE205" t="s">
        <v>749</v>
      </c>
      <c r="SF205" t="s">
        <v>749</v>
      </c>
      <c r="SG205" t="s">
        <v>749</v>
      </c>
      <c r="SH205" t="s">
        <v>749</v>
      </c>
      <c r="SI205" t="s">
        <v>749</v>
      </c>
      <c r="SJ205" t="s">
        <v>749</v>
      </c>
      <c r="SK205" t="s">
        <v>749</v>
      </c>
      <c r="SL205" t="s">
        <v>749</v>
      </c>
      <c r="SM205" t="s">
        <v>749</v>
      </c>
      <c r="SN205" t="s">
        <v>749</v>
      </c>
      <c r="SO205" t="s">
        <v>749</v>
      </c>
      <c r="SP205" t="s">
        <v>749</v>
      </c>
      <c r="SQ205" t="s">
        <v>749</v>
      </c>
      <c r="SR205" t="s">
        <v>749</v>
      </c>
      <c r="SS205" t="s">
        <v>749</v>
      </c>
      <c r="ST205" t="s">
        <v>749</v>
      </c>
      <c r="SU205" t="s">
        <v>749</v>
      </c>
      <c r="SV205" t="s">
        <v>749</v>
      </c>
      <c r="SW205" t="s">
        <v>749</v>
      </c>
      <c r="SX205" t="s">
        <v>749</v>
      </c>
      <c r="SY205" t="s">
        <v>749</v>
      </c>
      <c r="SZ205" t="s">
        <v>749</v>
      </c>
      <c r="TA205" t="s">
        <v>749</v>
      </c>
      <c r="TB205" t="s">
        <v>749</v>
      </c>
      <c r="TC205" t="s">
        <v>749</v>
      </c>
      <c r="TD205" t="s">
        <v>749</v>
      </c>
      <c r="TE205" t="s">
        <v>749</v>
      </c>
      <c r="TF205" t="s">
        <v>749</v>
      </c>
      <c r="TG205" t="s">
        <v>749</v>
      </c>
      <c r="TH205" t="s">
        <v>749</v>
      </c>
      <c r="TI205" t="s">
        <v>749</v>
      </c>
      <c r="TJ205" t="s">
        <v>749</v>
      </c>
      <c r="TK205" t="s">
        <v>749</v>
      </c>
      <c r="TL205" t="s">
        <v>749</v>
      </c>
      <c r="TM205" t="s">
        <v>749</v>
      </c>
      <c r="TN205" t="s">
        <v>749</v>
      </c>
      <c r="TO205" t="s">
        <v>749</v>
      </c>
      <c r="TP205" t="s">
        <v>749</v>
      </c>
      <c r="TQ205" t="s">
        <v>749</v>
      </c>
      <c r="TR205" t="s">
        <v>749</v>
      </c>
      <c r="TS205" t="s">
        <v>749</v>
      </c>
      <c r="TT205" t="s">
        <v>749</v>
      </c>
      <c r="TU205" t="s">
        <v>749</v>
      </c>
      <c r="TV205" t="s">
        <v>749</v>
      </c>
      <c r="TW205" t="s">
        <v>749</v>
      </c>
      <c r="TX205" t="s">
        <v>749</v>
      </c>
      <c r="TY205" t="s">
        <v>749</v>
      </c>
      <c r="TZ205" t="s">
        <v>749</v>
      </c>
      <c r="UA205" t="s">
        <v>749</v>
      </c>
      <c r="UB205" t="s">
        <v>749</v>
      </c>
      <c r="UC205" t="s">
        <v>749</v>
      </c>
      <c r="UD205" t="s">
        <v>749</v>
      </c>
      <c r="UE205" t="s">
        <v>749</v>
      </c>
      <c r="UF205" t="s">
        <v>749</v>
      </c>
      <c r="UG205" t="s">
        <v>749</v>
      </c>
      <c r="UH205" t="s">
        <v>749</v>
      </c>
      <c r="UI205" t="s">
        <v>749</v>
      </c>
      <c r="UJ205" t="s">
        <v>749</v>
      </c>
      <c r="UK205" t="s">
        <v>749</v>
      </c>
      <c r="UL205" t="s">
        <v>749</v>
      </c>
      <c r="UM205" t="s">
        <v>749</v>
      </c>
      <c r="UN205" t="s">
        <v>749</v>
      </c>
      <c r="UO205" t="s">
        <v>749</v>
      </c>
      <c r="UP205" t="s">
        <v>749</v>
      </c>
      <c r="UQ205" t="s">
        <v>749</v>
      </c>
      <c r="UR205" t="s">
        <v>749</v>
      </c>
      <c r="US205" t="s">
        <v>749</v>
      </c>
      <c r="UT205" t="s">
        <v>749</v>
      </c>
      <c r="UU205" t="s">
        <v>749</v>
      </c>
      <c r="UV205" t="s">
        <v>749</v>
      </c>
      <c r="UW205" t="s">
        <v>749</v>
      </c>
      <c r="UX205" t="s">
        <v>749</v>
      </c>
      <c r="UY205" t="s">
        <v>749</v>
      </c>
      <c r="UZ205" t="s">
        <v>749</v>
      </c>
      <c r="VA205" t="s">
        <v>749</v>
      </c>
      <c r="VB205" t="s">
        <v>749</v>
      </c>
      <c r="VC205" t="s">
        <v>749</v>
      </c>
      <c r="VD205" t="s">
        <v>749</v>
      </c>
      <c r="VE205" t="s">
        <v>749</v>
      </c>
      <c r="VF205" t="s">
        <v>749</v>
      </c>
      <c r="VG205" t="s">
        <v>749</v>
      </c>
      <c r="VH205" t="s">
        <v>749</v>
      </c>
      <c r="VI205" t="s">
        <v>749</v>
      </c>
      <c r="VJ205" t="s">
        <v>749</v>
      </c>
      <c r="VK205" t="s">
        <v>749</v>
      </c>
      <c r="VL205" t="s">
        <v>749</v>
      </c>
      <c r="VM205" t="s">
        <v>749</v>
      </c>
      <c r="VN205" t="s">
        <v>749</v>
      </c>
      <c r="VO205" t="s">
        <v>749</v>
      </c>
      <c r="VP205" t="s">
        <v>749</v>
      </c>
      <c r="VQ205" t="s">
        <v>749</v>
      </c>
      <c r="VR205" t="s">
        <v>749</v>
      </c>
      <c r="VS205" t="s">
        <v>749</v>
      </c>
      <c r="VT205" t="s">
        <v>749</v>
      </c>
      <c r="VU205" t="s">
        <v>749</v>
      </c>
      <c r="VV205" t="s">
        <v>749</v>
      </c>
      <c r="VW205" t="s">
        <v>749</v>
      </c>
      <c r="VX205" t="s">
        <v>749</v>
      </c>
      <c r="VY205" t="s">
        <v>749</v>
      </c>
      <c r="VZ205" t="s">
        <v>749</v>
      </c>
      <c r="WA205" t="s">
        <v>749</v>
      </c>
      <c r="WB205" t="s">
        <v>749</v>
      </c>
      <c r="WC205" t="s">
        <v>749</v>
      </c>
      <c r="WD205" t="s">
        <v>749</v>
      </c>
      <c r="WE205" t="s">
        <v>749</v>
      </c>
      <c r="WF205" t="s">
        <v>749</v>
      </c>
      <c r="WG205" t="s">
        <v>749</v>
      </c>
      <c r="WH205" t="s">
        <v>749</v>
      </c>
      <c r="WI205" t="s">
        <v>749</v>
      </c>
      <c r="WJ205" t="s">
        <v>749</v>
      </c>
      <c r="WK205" t="s">
        <v>749</v>
      </c>
      <c r="WL205" t="s">
        <v>749</v>
      </c>
      <c r="WM205" t="s">
        <v>749</v>
      </c>
      <c r="WN205" t="s">
        <v>749</v>
      </c>
      <c r="WO205" t="s">
        <v>749</v>
      </c>
      <c r="WP205" t="s">
        <v>749</v>
      </c>
      <c r="WQ205" t="s">
        <v>749</v>
      </c>
      <c r="WR205" t="s">
        <v>749</v>
      </c>
      <c r="WS205" t="s">
        <v>749</v>
      </c>
      <c r="WT205" t="s">
        <v>749</v>
      </c>
      <c r="WU205" t="s">
        <v>749</v>
      </c>
      <c r="WV205" t="s">
        <v>749</v>
      </c>
      <c r="WW205" t="s">
        <v>749</v>
      </c>
      <c r="WX205" t="s">
        <v>749</v>
      </c>
      <c r="WY205" t="s">
        <v>749</v>
      </c>
      <c r="WZ205" t="s">
        <v>749</v>
      </c>
      <c r="XA205" t="s">
        <v>749</v>
      </c>
      <c r="XB205" t="s">
        <v>749</v>
      </c>
      <c r="XC205" t="s">
        <v>749</v>
      </c>
      <c r="XD205" t="s">
        <v>749</v>
      </c>
      <c r="XE205" t="s">
        <v>749</v>
      </c>
      <c r="XF205" t="s">
        <v>749</v>
      </c>
      <c r="XG205" t="s">
        <v>749</v>
      </c>
      <c r="XH205" t="s">
        <v>749</v>
      </c>
      <c r="XI205" t="s">
        <v>749</v>
      </c>
      <c r="XJ205" t="s">
        <v>749</v>
      </c>
      <c r="XK205" t="s">
        <v>749</v>
      </c>
      <c r="XL205" t="s">
        <v>749</v>
      </c>
      <c r="XM205" t="s">
        <v>749</v>
      </c>
      <c r="XN205" t="s">
        <v>749</v>
      </c>
      <c r="XO205" t="s">
        <v>749</v>
      </c>
      <c r="XP205" t="s">
        <v>749</v>
      </c>
      <c r="XQ205" t="s">
        <v>749</v>
      </c>
      <c r="XR205" t="s">
        <v>749</v>
      </c>
      <c r="XS205" t="s">
        <v>749</v>
      </c>
      <c r="XT205" t="s">
        <v>749</v>
      </c>
      <c r="XU205" t="s">
        <v>749</v>
      </c>
      <c r="XV205" t="s">
        <v>749</v>
      </c>
      <c r="XW205" t="s">
        <v>749</v>
      </c>
      <c r="XX205" t="s">
        <v>749</v>
      </c>
      <c r="XY205" t="s">
        <v>749</v>
      </c>
      <c r="XZ205" t="s">
        <v>749</v>
      </c>
      <c r="YA205" t="s">
        <v>749</v>
      </c>
      <c r="YB205" t="s">
        <v>749</v>
      </c>
      <c r="YC205" t="s">
        <v>749</v>
      </c>
      <c r="YD205" t="s">
        <v>749</v>
      </c>
      <c r="YE205" t="s">
        <v>749</v>
      </c>
      <c r="YF205" t="s">
        <v>749</v>
      </c>
      <c r="YG205" t="s">
        <v>749</v>
      </c>
      <c r="YH205" t="s">
        <v>749</v>
      </c>
      <c r="YI205" t="s">
        <v>749</v>
      </c>
      <c r="YJ205" t="s">
        <v>749</v>
      </c>
      <c r="YK205" t="s">
        <v>749</v>
      </c>
      <c r="YL205" t="s">
        <v>749</v>
      </c>
      <c r="YM205" t="s">
        <v>749</v>
      </c>
      <c r="YN205" t="s">
        <v>749</v>
      </c>
      <c r="YO205" t="s">
        <v>749</v>
      </c>
      <c r="YP205" t="s">
        <v>749</v>
      </c>
      <c r="YQ205" t="s">
        <v>749</v>
      </c>
      <c r="YR205" t="s">
        <v>749</v>
      </c>
      <c r="YS205" t="s">
        <v>749</v>
      </c>
      <c r="YT205" t="s">
        <v>749</v>
      </c>
      <c r="YU205" t="s">
        <v>749</v>
      </c>
      <c r="YV205" t="s">
        <v>749</v>
      </c>
      <c r="YW205" t="s">
        <v>749</v>
      </c>
      <c r="YX205" t="s">
        <v>749</v>
      </c>
      <c r="YY205" t="s">
        <v>749</v>
      </c>
      <c r="YZ205" t="s">
        <v>749</v>
      </c>
      <c r="ZA205" t="s">
        <v>749</v>
      </c>
      <c r="ZB205" t="s">
        <v>749</v>
      </c>
      <c r="ZC205" t="s">
        <v>749</v>
      </c>
      <c r="ZD205" t="s">
        <v>749</v>
      </c>
      <c r="ZE205" t="s">
        <v>749</v>
      </c>
      <c r="ZF205" t="s">
        <v>749</v>
      </c>
      <c r="ZG205" t="s">
        <v>749</v>
      </c>
      <c r="ZH205" t="s">
        <v>749</v>
      </c>
      <c r="ZI205" t="s">
        <v>749</v>
      </c>
      <c r="ZJ205" t="s">
        <v>749</v>
      </c>
      <c r="ZK205" t="s">
        <v>749</v>
      </c>
      <c r="ZL205" t="s">
        <v>749</v>
      </c>
      <c r="ZM205" t="s">
        <v>749</v>
      </c>
      <c r="ZN205" t="s">
        <v>749</v>
      </c>
      <c r="ZO205" t="s">
        <v>749</v>
      </c>
      <c r="ZP205" t="s">
        <v>749</v>
      </c>
      <c r="ZQ205" t="s">
        <v>749</v>
      </c>
      <c r="ZR205" t="s">
        <v>749</v>
      </c>
      <c r="ZS205" t="s">
        <v>749</v>
      </c>
      <c r="ZT205" t="s">
        <v>749</v>
      </c>
      <c r="ZU205" t="s">
        <v>749</v>
      </c>
      <c r="ZV205" t="s">
        <v>749</v>
      </c>
      <c r="ZW205" t="s">
        <v>749</v>
      </c>
      <c r="ZX205" t="s">
        <v>749</v>
      </c>
      <c r="ZY205" t="s">
        <v>749</v>
      </c>
      <c r="ZZ205" t="s">
        <v>749</v>
      </c>
      <c r="AAA205" t="s">
        <v>749</v>
      </c>
      <c r="AAB205" t="s">
        <v>749</v>
      </c>
      <c r="AAC205" t="s">
        <v>749</v>
      </c>
      <c r="AAD205" t="s">
        <v>749</v>
      </c>
      <c r="AAE205" t="s">
        <v>749</v>
      </c>
      <c r="AAF205" t="s">
        <v>749</v>
      </c>
      <c r="AAG205" t="s">
        <v>749</v>
      </c>
      <c r="AAH205" t="s">
        <v>749</v>
      </c>
      <c r="AAI205" t="s">
        <v>749</v>
      </c>
      <c r="AAJ205" t="s">
        <v>749</v>
      </c>
      <c r="AAK205" t="s">
        <v>749</v>
      </c>
      <c r="AAL205" t="s">
        <v>749</v>
      </c>
      <c r="AAM205" t="s">
        <v>749</v>
      </c>
      <c r="AAN205" t="s">
        <v>749</v>
      </c>
      <c r="AAO205" t="s">
        <v>749</v>
      </c>
      <c r="AAP205" t="s">
        <v>749</v>
      </c>
      <c r="AAQ205" t="s">
        <v>749</v>
      </c>
      <c r="AAR205" t="s">
        <v>749</v>
      </c>
      <c r="AAS205" t="s">
        <v>749</v>
      </c>
      <c r="AAT205" t="s">
        <v>749</v>
      </c>
      <c r="AAU205" t="s">
        <v>749</v>
      </c>
      <c r="AAV205" t="s">
        <v>749</v>
      </c>
      <c r="AAW205" t="s">
        <v>749</v>
      </c>
      <c r="AAX205" t="s">
        <v>749</v>
      </c>
      <c r="AAY205" t="s">
        <v>749</v>
      </c>
      <c r="AAZ205" t="s">
        <v>749</v>
      </c>
      <c r="ABA205" t="s">
        <v>749</v>
      </c>
      <c r="ABB205" t="s">
        <v>749</v>
      </c>
      <c r="ABC205" t="s">
        <v>749</v>
      </c>
      <c r="ABD205" t="s">
        <v>749</v>
      </c>
      <c r="ABE205" t="s">
        <v>749</v>
      </c>
      <c r="ABF205" t="s">
        <v>749</v>
      </c>
      <c r="ABG205" t="s">
        <v>749</v>
      </c>
      <c r="ABH205" t="s">
        <v>749</v>
      </c>
      <c r="ABI205" t="s">
        <v>749</v>
      </c>
      <c r="ABJ205" t="s">
        <v>749</v>
      </c>
      <c r="ABK205" t="s">
        <v>749</v>
      </c>
      <c r="ABL205" t="s">
        <v>749</v>
      </c>
    </row>
    <row r="206" spans="1:740">
      <c r="A206" t="s">
        <v>1279</v>
      </c>
      <c r="B206" t="s">
        <v>1280</v>
      </c>
      <c r="C206" t="s">
        <v>742</v>
      </c>
      <c r="D206" t="s">
        <v>1269</v>
      </c>
      <c r="E206" t="s">
        <v>744</v>
      </c>
      <c r="F206" s="1">
        <v>19</v>
      </c>
      <c r="G206" t="s">
        <v>1270</v>
      </c>
      <c r="H206" t="s">
        <v>802</v>
      </c>
      <c r="I206" t="s">
        <v>747</v>
      </c>
      <c r="J206" s="1">
        <v>0</v>
      </c>
      <c r="K206" t="s">
        <v>1269</v>
      </c>
      <c r="L206" t="s">
        <v>1271</v>
      </c>
      <c r="M206" s="1">
        <v>0</v>
      </c>
      <c r="N206" t="s">
        <v>749</v>
      </c>
      <c r="O206" t="s">
        <v>750</v>
      </c>
      <c r="P206" t="s">
        <v>751</v>
      </c>
      <c r="Q206" t="s">
        <v>752</v>
      </c>
      <c r="R206" t="s">
        <v>1156</v>
      </c>
      <c r="S206" t="s">
        <v>1029</v>
      </c>
      <c r="T206" t="s">
        <v>1272</v>
      </c>
      <c r="U206" t="s">
        <v>749</v>
      </c>
      <c r="V206" t="s">
        <v>749</v>
      </c>
      <c r="W206" t="s">
        <v>749</v>
      </c>
      <c r="X206" t="s">
        <v>749</v>
      </c>
      <c r="Y206" t="s">
        <v>749</v>
      </c>
      <c r="Z206" t="s">
        <v>749</v>
      </c>
      <c r="AA206" t="s">
        <v>749</v>
      </c>
      <c r="AB206" t="s">
        <v>749</v>
      </c>
      <c r="AC206" t="s">
        <v>749</v>
      </c>
      <c r="AD206" t="s">
        <v>749</v>
      </c>
      <c r="AE206" t="s">
        <v>749</v>
      </c>
      <c r="AF206" t="s">
        <v>749</v>
      </c>
      <c r="AG206" t="s">
        <v>749</v>
      </c>
      <c r="AH206" t="s">
        <v>749</v>
      </c>
      <c r="AI206" t="s">
        <v>749</v>
      </c>
      <c r="AJ206" t="s">
        <v>749</v>
      </c>
      <c r="AK206" t="s">
        <v>749</v>
      </c>
      <c r="AL206" t="s">
        <v>749</v>
      </c>
      <c r="AM206" t="s">
        <v>749</v>
      </c>
      <c r="AN206" t="s">
        <v>749</v>
      </c>
      <c r="AO206" t="s">
        <v>749</v>
      </c>
      <c r="AP206" t="s">
        <v>749</v>
      </c>
      <c r="AQ206" t="s">
        <v>749</v>
      </c>
      <c r="AR206" t="s">
        <v>749</v>
      </c>
      <c r="AS206" t="s">
        <v>749</v>
      </c>
      <c r="AT206" t="s">
        <v>749</v>
      </c>
      <c r="AU206" t="s">
        <v>749</v>
      </c>
      <c r="AV206" t="s">
        <v>749</v>
      </c>
      <c r="AW206" t="s">
        <v>749</v>
      </c>
      <c r="AX206" t="s">
        <v>749</v>
      </c>
      <c r="AY206" t="s">
        <v>749</v>
      </c>
      <c r="AZ206" t="s">
        <v>749</v>
      </c>
      <c r="BA206" t="s">
        <v>749</v>
      </c>
      <c r="BB206" t="s">
        <v>749</v>
      </c>
      <c r="BC206" t="s">
        <v>749</v>
      </c>
      <c r="BD206" t="s">
        <v>749</v>
      </c>
      <c r="BE206" t="s">
        <v>749</v>
      </c>
      <c r="BF206" t="s">
        <v>749</v>
      </c>
      <c r="BG206" t="s">
        <v>749</v>
      </c>
      <c r="BH206" t="s">
        <v>749</v>
      </c>
      <c r="BI206" t="s">
        <v>749</v>
      </c>
      <c r="BJ206" t="s">
        <v>749</v>
      </c>
      <c r="BK206" t="s">
        <v>749</v>
      </c>
      <c r="BL206" t="s">
        <v>749</v>
      </c>
      <c r="BM206" t="s">
        <v>749</v>
      </c>
      <c r="BN206" t="s">
        <v>749</v>
      </c>
      <c r="BO206" t="s">
        <v>749</v>
      </c>
      <c r="BP206" t="s">
        <v>749</v>
      </c>
      <c r="BQ206" t="s">
        <v>749</v>
      </c>
      <c r="BR206" t="s">
        <v>749</v>
      </c>
      <c r="BS206" t="s">
        <v>749</v>
      </c>
      <c r="BT206" t="s">
        <v>749</v>
      </c>
      <c r="BU206" t="s">
        <v>749</v>
      </c>
      <c r="BV206" t="s">
        <v>749</v>
      </c>
      <c r="BW206" t="s">
        <v>749</v>
      </c>
      <c r="BX206" t="s">
        <v>749</v>
      </c>
      <c r="BY206" t="s">
        <v>749</v>
      </c>
      <c r="BZ206" t="s">
        <v>749</v>
      </c>
      <c r="CA206" t="s">
        <v>749</v>
      </c>
      <c r="CB206" t="s">
        <v>749</v>
      </c>
      <c r="CC206" t="s">
        <v>749</v>
      </c>
      <c r="CD206" t="s">
        <v>749</v>
      </c>
      <c r="CE206" t="s">
        <v>749</v>
      </c>
      <c r="CF206" t="s">
        <v>749</v>
      </c>
      <c r="CG206" t="s">
        <v>749</v>
      </c>
      <c r="CH206" t="s">
        <v>749</v>
      </c>
      <c r="CI206" t="s">
        <v>749</v>
      </c>
      <c r="CJ206" t="s">
        <v>749</v>
      </c>
      <c r="CK206" t="s">
        <v>749</v>
      </c>
      <c r="CL206" t="s">
        <v>749</v>
      </c>
      <c r="CM206" t="s">
        <v>749</v>
      </c>
      <c r="CN206" t="s">
        <v>749</v>
      </c>
      <c r="CO206" t="s">
        <v>749</v>
      </c>
      <c r="CP206" t="s">
        <v>749</v>
      </c>
      <c r="CQ206" t="s">
        <v>749</v>
      </c>
      <c r="CR206" t="s">
        <v>749</v>
      </c>
      <c r="CS206" t="s">
        <v>749</v>
      </c>
      <c r="CT206" t="s">
        <v>749</v>
      </c>
      <c r="CU206" t="s">
        <v>749</v>
      </c>
      <c r="CV206" t="s">
        <v>749</v>
      </c>
      <c r="CW206" t="s">
        <v>749</v>
      </c>
      <c r="CX206" t="s">
        <v>749</v>
      </c>
      <c r="CY206" t="s">
        <v>749</v>
      </c>
      <c r="CZ206" t="s">
        <v>749</v>
      </c>
      <c r="DA206" t="s">
        <v>749</v>
      </c>
      <c r="DB206" t="s">
        <v>749</v>
      </c>
      <c r="DC206" t="s">
        <v>749</v>
      </c>
      <c r="DD206" t="s">
        <v>749</v>
      </c>
      <c r="DE206" t="s">
        <v>749</v>
      </c>
      <c r="DF206" t="s">
        <v>749</v>
      </c>
      <c r="DG206" t="s">
        <v>749</v>
      </c>
      <c r="DH206" t="s">
        <v>749</v>
      </c>
      <c r="DI206" t="s">
        <v>749</v>
      </c>
      <c r="DJ206" t="s">
        <v>749</v>
      </c>
      <c r="DK206" t="s">
        <v>749</v>
      </c>
      <c r="DL206" t="s">
        <v>749</v>
      </c>
      <c r="DM206" t="s">
        <v>749</v>
      </c>
      <c r="DN206" t="s">
        <v>749</v>
      </c>
      <c r="DO206" t="s">
        <v>749</v>
      </c>
      <c r="DP206" t="s">
        <v>749</v>
      </c>
      <c r="DQ206" t="s">
        <v>749</v>
      </c>
      <c r="DR206" t="s">
        <v>749</v>
      </c>
      <c r="DS206" t="s">
        <v>749</v>
      </c>
      <c r="DT206" t="s">
        <v>749</v>
      </c>
      <c r="DU206" t="s">
        <v>749</v>
      </c>
      <c r="DV206" t="s">
        <v>749</v>
      </c>
      <c r="DW206" t="s">
        <v>749</v>
      </c>
      <c r="DX206" t="s">
        <v>749</v>
      </c>
      <c r="DY206" t="s">
        <v>749</v>
      </c>
      <c r="DZ206" t="s">
        <v>749</v>
      </c>
      <c r="EA206" t="s">
        <v>749</v>
      </c>
      <c r="EB206" t="s">
        <v>749</v>
      </c>
      <c r="EC206" t="s">
        <v>749</v>
      </c>
      <c r="ED206" t="s">
        <v>749</v>
      </c>
      <c r="EE206" t="s">
        <v>749</v>
      </c>
      <c r="EF206" t="s">
        <v>749</v>
      </c>
      <c r="EG206" t="s">
        <v>749</v>
      </c>
      <c r="EH206" t="s">
        <v>749</v>
      </c>
      <c r="EI206" t="s">
        <v>749</v>
      </c>
      <c r="EJ206" t="s">
        <v>749</v>
      </c>
      <c r="EK206" t="s">
        <v>749</v>
      </c>
      <c r="EL206" t="s">
        <v>749</v>
      </c>
      <c r="EM206" t="s">
        <v>749</v>
      </c>
      <c r="EN206" t="s">
        <v>749</v>
      </c>
      <c r="EO206" t="s">
        <v>749</v>
      </c>
      <c r="EP206" t="s">
        <v>749</v>
      </c>
      <c r="EQ206" t="s">
        <v>749</v>
      </c>
      <c r="ER206" t="s">
        <v>749</v>
      </c>
      <c r="ES206" t="s">
        <v>749</v>
      </c>
      <c r="ET206" t="s">
        <v>749</v>
      </c>
      <c r="EU206" t="s">
        <v>749</v>
      </c>
      <c r="EV206" t="s">
        <v>749</v>
      </c>
      <c r="EW206" t="s">
        <v>749</v>
      </c>
      <c r="EX206" t="s">
        <v>749</v>
      </c>
      <c r="EY206" t="s">
        <v>749</v>
      </c>
      <c r="EZ206" t="s">
        <v>749</v>
      </c>
      <c r="FA206" t="s">
        <v>749</v>
      </c>
      <c r="FB206" t="s">
        <v>749</v>
      </c>
      <c r="FC206" t="s">
        <v>749</v>
      </c>
      <c r="FD206" t="s">
        <v>749</v>
      </c>
      <c r="FE206" t="s">
        <v>749</v>
      </c>
      <c r="FF206" t="s">
        <v>749</v>
      </c>
      <c r="FG206" t="s">
        <v>749</v>
      </c>
      <c r="FH206" t="s">
        <v>749</v>
      </c>
      <c r="FI206" t="s">
        <v>749</v>
      </c>
      <c r="FJ206" t="s">
        <v>749</v>
      </c>
      <c r="FK206" t="s">
        <v>749</v>
      </c>
      <c r="FL206" t="s">
        <v>749</v>
      </c>
      <c r="FM206" t="s">
        <v>749</v>
      </c>
      <c r="FN206" t="s">
        <v>749</v>
      </c>
      <c r="FO206" t="s">
        <v>749</v>
      </c>
      <c r="FP206" t="s">
        <v>749</v>
      </c>
      <c r="FQ206" t="s">
        <v>749</v>
      </c>
      <c r="FR206" t="s">
        <v>749</v>
      </c>
      <c r="FS206" t="s">
        <v>749</v>
      </c>
      <c r="FT206" t="s">
        <v>749</v>
      </c>
      <c r="FU206" t="s">
        <v>749</v>
      </c>
      <c r="FV206" t="s">
        <v>749</v>
      </c>
      <c r="FW206" t="s">
        <v>749</v>
      </c>
      <c r="FX206" t="s">
        <v>749</v>
      </c>
      <c r="FY206" t="s">
        <v>749</v>
      </c>
      <c r="FZ206" t="s">
        <v>749</v>
      </c>
      <c r="GA206" t="s">
        <v>749</v>
      </c>
      <c r="GB206" t="s">
        <v>749</v>
      </c>
      <c r="GC206" t="s">
        <v>749</v>
      </c>
      <c r="GD206" t="s">
        <v>749</v>
      </c>
      <c r="GE206" t="s">
        <v>749</v>
      </c>
      <c r="GF206" t="s">
        <v>749</v>
      </c>
      <c r="GG206" t="s">
        <v>749</v>
      </c>
      <c r="GH206" t="s">
        <v>749</v>
      </c>
      <c r="GI206" t="s">
        <v>749</v>
      </c>
      <c r="GJ206" t="s">
        <v>749</v>
      </c>
      <c r="GK206" t="s">
        <v>749</v>
      </c>
      <c r="GL206" t="s">
        <v>749</v>
      </c>
      <c r="GM206" t="s">
        <v>749</v>
      </c>
      <c r="GN206" t="s">
        <v>749</v>
      </c>
      <c r="GO206" t="s">
        <v>749</v>
      </c>
      <c r="GP206" t="s">
        <v>749</v>
      </c>
      <c r="GQ206" t="s">
        <v>749</v>
      </c>
      <c r="GR206" t="s">
        <v>749</v>
      </c>
      <c r="GS206" t="s">
        <v>749</v>
      </c>
      <c r="GT206" t="s">
        <v>749</v>
      </c>
      <c r="GU206" t="s">
        <v>749</v>
      </c>
      <c r="GV206" t="s">
        <v>749</v>
      </c>
      <c r="GW206" t="s">
        <v>749</v>
      </c>
      <c r="GX206" t="s">
        <v>749</v>
      </c>
      <c r="GY206" t="s">
        <v>749</v>
      </c>
      <c r="GZ206" t="s">
        <v>749</v>
      </c>
      <c r="HA206" t="s">
        <v>749</v>
      </c>
      <c r="HB206" t="s">
        <v>749</v>
      </c>
      <c r="HC206" t="s">
        <v>749</v>
      </c>
      <c r="HD206" t="s">
        <v>749</v>
      </c>
      <c r="HE206" t="s">
        <v>749</v>
      </c>
      <c r="HF206" t="s">
        <v>749</v>
      </c>
      <c r="HG206" t="s">
        <v>749</v>
      </c>
      <c r="HH206" t="s">
        <v>749</v>
      </c>
      <c r="HI206" t="s">
        <v>749</v>
      </c>
      <c r="HJ206" t="s">
        <v>749</v>
      </c>
      <c r="HK206" t="s">
        <v>749</v>
      </c>
      <c r="HL206" t="s">
        <v>749</v>
      </c>
      <c r="HM206" t="s">
        <v>749</v>
      </c>
      <c r="HN206" t="s">
        <v>749</v>
      </c>
      <c r="HO206" t="s">
        <v>749</v>
      </c>
      <c r="HP206" t="s">
        <v>749</v>
      </c>
      <c r="HQ206" t="s">
        <v>749</v>
      </c>
      <c r="HR206" t="s">
        <v>749</v>
      </c>
      <c r="HS206" t="s">
        <v>749</v>
      </c>
      <c r="HT206" t="s">
        <v>749</v>
      </c>
      <c r="HU206" t="s">
        <v>749</v>
      </c>
      <c r="HV206" t="s">
        <v>749</v>
      </c>
      <c r="HW206" t="s">
        <v>749</v>
      </c>
      <c r="HX206" t="s">
        <v>749</v>
      </c>
      <c r="HY206" t="s">
        <v>749</v>
      </c>
      <c r="HZ206" t="s">
        <v>749</v>
      </c>
      <c r="IA206" t="s">
        <v>749</v>
      </c>
      <c r="IB206" t="s">
        <v>749</v>
      </c>
      <c r="IC206" t="s">
        <v>749</v>
      </c>
      <c r="ID206" t="s">
        <v>749</v>
      </c>
      <c r="IE206" t="s">
        <v>749</v>
      </c>
      <c r="IF206" t="s">
        <v>749</v>
      </c>
      <c r="IG206" t="s">
        <v>749</v>
      </c>
      <c r="IH206" t="s">
        <v>749</v>
      </c>
      <c r="II206" t="s">
        <v>749</v>
      </c>
      <c r="IJ206" t="s">
        <v>749</v>
      </c>
      <c r="IK206" t="s">
        <v>749</v>
      </c>
      <c r="IL206" t="s">
        <v>749</v>
      </c>
      <c r="IM206" t="s">
        <v>749</v>
      </c>
      <c r="IN206" t="s">
        <v>749</v>
      </c>
      <c r="IO206" t="s">
        <v>749</v>
      </c>
      <c r="IP206" t="s">
        <v>749</v>
      </c>
      <c r="IQ206" t="s">
        <v>749</v>
      </c>
      <c r="IR206" t="s">
        <v>749</v>
      </c>
      <c r="IS206" t="s">
        <v>749</v>
      </c>
      <c r="IT206" t="s">
        <v>749</v>
      </c>
      <c r="IU206" t="s">
        <v>749</v>
      </c>
      <c r="IV206" t="s">
        <v>749</v>
      </c>
      <c r="IW206" t="s">
        <v>749</v>
      </c>
      <c r="IX206" t="s">
        <v>749</v>
      </c>
      <c r="IY206" t="s">
        <v>749</v>
      </c>
      <c r="IZ206" t="s">
        <v>749</v>
      </c>
      <c r="JA206" t="s">
        <v>749</v>
      </c>
      <c r="JB206" t="s">
        <v>749</v>
      </c>
      <c r="JC206" t="s">
        <v>749</v>
      </c>
      <c r="JD206" t="s">
        <v>749</v>
      </c>
      <c r="JE206" t="s">
        <v>749</v>
      </c>
      <c r="JF206" t="s">
        <v>749</v>
      </c>
      <c r="JG206" t="s">
        <v>749</v>
      </c>
      <c r="JH206" t="s">
        <v>749</v>
      </c>
      <c r="JI206" t="s">
        <v>749</v>
      </c>
      <c r="JJ206" t="s">
        <v>749</v>
      </c>
      <c r="JK206" t="s">
        <v>749</v>
      </c>
      <c r="JL206" t="s">
        <v>749</v>
      </c>
      <c r="JM206" t="s">
        <v>749</v>
      </c>
      <c r="JN206" t="s">
        <v>749</v>
      </c>
      <c r="JO206" t="s">
        <v>749</v>
      </c>
      <c r="JP206" t="s">
        <v>749</v>
      </c>
      <c r="JQ206" t="s">
        <v>749</v>
      </c>
      <c r="JR206" t="s">
        <v>749</v>
      </c>
      <c r="JS206" t="s">
        <v>749</v>
      </c>
      <c r="JT206" t="s">
        <v>749</v>
      </c>
      <c r="JU206" t="s">
        <v>749</v>
      </c>
      <c r="JV206" t="s">
        <v>749</v>
      </c>
      <c r="JW206" t="s">
        <v>749</v>
      </c>
      <c r="JX206" t="s">
        <v>749</v>
      </c>
      <c r="JY206" t="s">
        <v>749</v>
      </c>
      <c r="JZ206" t="s">
        <v>749</v>
      </c>
      <c r="KA206" t="s">
        <v>749</v>
      </c>
      <c r="KB206" t="s">
        <v>749</v>
      </c>
      <c r="KC206" t="s">
        <v>749</v>
      </c>
      <c r="KD206" t="s">
        <v>749</v>
      </c>
      <c r="KE206" t="s">
        <v>749</v>
      </c>
      <c r="KF206" t="s">
        <v>749</v>
      </c>
      <c r="KG206" t="s">
        <v>749</v>
      </c>
      <c r="KH206" t="s">
        <v>749</v>
      </c>
      <c r="KI206" t="s">
        <v>749</v>
      </c>
      <c r="KJ206" t="s">
        <v>749</v>
      </c>
      <c r="KK206" t="s">
        <v>749</v>
      </c>
      <c r="KL206" t="s">
        <v>749</v>
      </c>
      <c r="KM206" t="s">
        <v>749</v>
      </c>
      <c r="KN206" t="s">
        <v>749</v>
      </c>
      <c r="KO206" t="s">
        <v>749</v>
      </c>
      <c r="KP206" t="s">
        <v>749</v>
      </c>
      <c r="KQ206" t="s">
        <v>749</v>
      </c>
      <c r="KR206" t="s">
        <v>749</v>
      </c>
      <c r="KS206" t="s">
        <v>749</v>
      </c>
      <c r="KT206" t="s">
        <v>749</v>
      </c>
      <c r="KU206" t="s">
        <v>749</v>
      </c>
      <c r="KV206" t="s">
        <v>749</v>
      </c>
      <c r="KW206" t="s">
        <v>749</v>
      </c>
      <c r="KX206" t="s">
        <v>749</v>
      </c>
      <c r="KY206" t="s">
        <v>749</v>
      </c>
      <c r="KZ206" t="s">
        <v>749</v>
      </c>
      <c r="LA206" t="s">
        <v>749</v>
      </c>
      <c r="LB206" t="s">
        <v>749</v>
      </c>
      <c r="LC206" t="s">
        <v>749</v>
      </c>
      <c r="LD206" t="s">
        <v>749</v>
      </c>
      <c r="LE206" t="s">
        <v>749</v>
      </c>
      <c r="LF206" t="s">
        <v>749</v>
      </c>
      <c r="LG206" t="s">
        <v>749</v>
      </c>
      <c r="LH206" t="s">
        <v>749</v>
      </c>
      <c r="LI206" t="s">
        <v>749</v>
      </c>
      <c r="LJ206" t="s">
        <v>749</v>
      </c>
      <c r="LK206" t="s">
        <v>749</v>
      </c>
      <c r="LL206" t="s">
        <v>749</v>
      </c>
      <c r="LM206" t="s">
        <v>749</v>
      </c>
      <c r="LN206" t="s">
        <v>749</v>
      </c>
      <c r="LO206" t="s">
        <v>749</v>
      </c>
      <c r="LP206" t="s">
        <v>749</v>
      </c>
      <c r="LQ206" t="s">
        <v>749</v>
      </c>
      <c r="LR206" t="s">
        <v>749</v>
      </c>
      <c r="LS206" t="s">
        <v>749</v>
      </c>
      <c r="LT206" t="s">
        <v>749</v>
      </c>
      <c r="LU206" t="s">
        <v>749</v>
      </c>
      <c r="LV206" t="s">
        <v>749</v>
      </c>
      <c r="LW206" t="s">
        <v>749</v>
      </c>
      <c r="LX206" t="s">
        <v>749</v>
      </c>
      <c r="LY206" t="s">
        <v>749</v>
      </c>
      <c r="LZ206" t="s">
        <v>749</v>
      </c>
      <c r="MA206" t="s">
        <v>749</v>
      </c>
      <c r="MB206" t="s">
        <v>749</v>
      </c>
      <c r="MC206" t="s">
        <v>749</v>
      </c>
      <c r="MD206" t="s">
        <v>749</v>
      </c>
      <c r="ME206" t="s">
        <v>749</v>
      </c>
      <c r="MF206" t="s">
        <v>749</v>
      </c>
      <c r="MG206" t="s">
        <v>749</v>
      </c>
      <c r="MH206" t="s">
        <v>749</v>
      </c>
      <c r="MI206" t="s">
        <v>749</v>
      </c>
      <c r="MJ206" t="s">
        <v>749</v>
      </c>
      <c r="MK206" t="s">
        <v>749</v>
      </c>
      <c r="ML206" t="s">
        <v>749</v>
      </c>
      <c r="MM206" t="s">
        <v>749</v>
      </c>
      <c r="MN206" t="s">
        <v>749</v>
      </c>
      <c r="MO206" t="s">
        <v>749</v>
      </c>
      <c r="MP206" t="s">
        <v>749</v>
      </c>
      <c r="MQ206" t="s">
        <v>749</v>
      </c>
      <c r="MR206" t="s">
        <v>749</v>
      </c>
      <c r="MS206" t="s">
        <v>749</v>
      </c>
      <c r="MT206" t="s">
        <v>749</v>
      </c>
      <c r="MU206" t="s">
        <v>749</v>
      </c>
      <c r="MV206" t="s">
        <v>749</v>
      </c>
      <c r="MW206" t="s">
        <v>749</v>
      </c>
      <c r="MX206" t="s">
        <v>749</v>
      </c>
      <c r="MY206" t="s">
        <v>749</v>
      </c>
      <c r="MZ206" t="s">
        <v>749</v>
      </c>
      <c r="NA206" t="s">
        <v>749</v>
      </c>
      <c r="NB206" t="s">
        <v>749</v>
      </c>
      <c r="NC206" t="s">
        <v>749</v>
      </c>
      <c r="ND206" t="s">
        <v>749</v>
      </c>
      <c r="NE206" t="s">
        <v>749</v>
      </c>
      <c r="NF206" t="s">
        <v>749</v>
      </c>
      <c r="NG206" t="s">
        <v>749</v>
      </c>
      <c r="NH206" t="s">
        <v>749</v>
      </c>
      <c r="NI206" t="s">
        <v>749</v>
      </c>
      <c r="NJ206" t="s">
        <v>749</v>
      </c>
      <c r="NK206" t="s">
        <v>749</v>
      </c>
      <c r="NL206" t="s">
        <v>749</v>
      </c>
      <c r="NM206" t="s">
        <v>749</v>
      </c>
      <c r="NN206" t="s">
        <v>749</v>
      </c>
      <c r="NO206" t="s">
        <v>749</v>
      </c>
      <c r="NP206" t="s">
        <v>749</v>
      </c>
      <c r="NQ206" t="s">
        <v>749</v>
      </c>
      <c r="NR206" t="s">
        <v>749</v>
      </c>
      <c r="NS206" t="s">
        <v>749</v>
      </c>
      <c r="NT206" t="s">
        <v>749</v>
      </c>
      <c r="NU206" t="s">
        <v>749</v>
      </c>
      <c r="NV206" t="s">
        <v>749</v>
      </c>
      <c r="NW206" t="s">
        <v>749</v>
      </c>
      <c r="NX206" t="s">
        <v>749</v>
      </c>
      <c r="NY206" t="s">
        <v>749</v>
      </c>
      <c r="NZ206" t="s">
        <v>749</v>
      </c>
      <c r="OA206" t="s">
        <v>749</v>
      </c>
      <c r="OB206" t="s">
        <v>749</v>
      </c>
      <c r="OC206" t="s">
        <v>749</v>
      </c>
      <c r="OD206" t="s">
        <v>749</v>
      </c>
      <c r="OE206" t="s">
        <v>749</v>
      </c>
      <c r="OF206" t="s">
        <v>749</v>
      </c>
      <c r="OG206" t="s">
        <v>749</v>
      </c>
      <c r="OH206" t="s">
        <v>749</v>
      </c>
      <c r="OI206" t="s">
        <v>749</v>
      </c>
      <c r="OJ206" t="s">
        <v>749</v>
      </c>
      <c r="OK206" t="s">
        <v>749</v>
      </c>
      <c r="OL206" t="s">
        <v>749</v>
      </c>
      <c r="OM206" t="s">
        <v>749</v>
      </c>
      <c r="ON206" t="s">
        <v>749</v>
      </c>
      <c r="OO206" t="s">
        <v>749</v>
      </c>
      <c r="OP206" t="s">
        <v>749</v>
      </c>
      <c r="OQ206" t="s">
        <v>749</v>
      </c>
      <c r="OR206" t="s">
        <v>749</v>
      </c>
      <c r="OS206" t="s">
        <v>749</v>
      </c>
      <c r="OT206" t="s">
        <v>749</v>
      </c>
      <c r="OU206" t="s">
        <v>749</v>
      </c>
      <c r="OV206" t="s">
        <v>749</v>
      </c>
      <c r="OW206" t="s">
        <v>749</v>
      </c>
      <c r="OX206" t="s">
        <v>749</v>
      </c>
      <c r="OY206" t="s">
        <v>749</v>
      </c>
      <c r="OZ206" t="s">
        <v>749</v>
      </c>
      <c r="PA206" t="s">
        <v>749</v>
      </c>
      <c r="PB206" t="s">
        <v>749</v>
      </c>
      <c r="PC206" t="s">
        <v>749</v>
      </c>
      <c r="PD206" t="s">
        <v>749</v>
      </c>
      <c r="PE206" t="s">
        <v>749</v>
      </c>
      <c r="PF206" t="s">
        <v>749</v>
      </c>
      <c r="PG206" t="s">
        <v>749</v>
      </c>
      <c r="PH206" t="s">
        <v>749</v>
      </c>
      <c r="PI206" t="s">
        <v>749</v>
      </c>
      <c r="PJ206" t="s">
        <v>749</v>
      </c>
      <c r="PK206" t="s">
        <v>749</v>
      </c>
      <c r="PL206" t="s">
        <v>749</v>
      </c>
      <c r="PM206" t="s">
        <v>749</v>
      </c>
      <c r="PN206" t="s">
        <v>749</v>
      </c>
      <c r="PO206" t="s">
        <v>749</v>
      </c>
      <c r="PP206" t="s">
        <v>749</v>
      </c>
      <c r="PQ206" t="s">
        <v>749</v>
      </c>
      <c r="PR206" t="s">
        <v>749</v>
      </c>
      <c r="PS206" t="s">
        <v>749</v>
      </c>
      <c r="PT206" t="s">
        <v>749</v>
      </c>
      <c r="PU206" t="s">
        <v>749</v>
      </c>
      <c r="PV206" t="s">
        <v>749</v>
      </c>
      <c r="PW206" t="s">
        <v>749</v>
      </c>
      <c r="PX206" t="s">
        <v>749</v>
      </c>
      <c r="PY206" t="s">
        <v>749</v>
      </c>
      <c r="PZ206" t="s">
        <v>749</v>
      </c>
      <c r="QA206" t="s">
        <v>749</v>
      </c>
      <c r="QB206" t="s">
        <v>749</v>
      </c>
      <c r="QC206" t="s">
        <v>749</v>
      </c>
      <c r="QD206" t="s">
        <v>749</v>
      </c>
      <c r="QE206" t="s">
        <v>749</v>
      </c>
      <c r="QF206" t="s">
        <v>749</v>
      </c>
      <c r="QG206" t="s">
        <v>749</v>
      </c>
      <c r="QH206" t="s">
        <v>749</v>
      </c>
      <c r="QI206" t="s">
        <v>749</v>
      </c>
      <c r="QJ206" t="s">
        <v>749</v>
      </c>
      <c r="QK206" t="s">
        <v>749</v>
      </c>
      <c r="QL206" t="s">
        <v>749</v>
      </c>
      <c r="QM206" t="s">
        <v>749</v>
      </c>
      <c r="QN206" t="s">
        <v>749</v>
      </c>
      <c r="QO206" t="s">
        <v>749</v>
      </c>
      <c r="QP206" t="s">
        <v>749</v>
      </c>
      <c r="QQ206" t="s">
        <v>749</v>
      </c>
      <c r="QR206" t="s">
        <v>749</v>
      </c>
      <c r="QS206" t="s">
        <v>749</v>
      </c>
      <c r="QT206" t="s">
        <v>749</v>
      </c>
      <c r="QU206" t="s">
        <v>749</v>
      </c>
      <c r="QV206" t="s">
        <v>749</v>
      </c>
      <c r="QW206" t="s">
        <v>749</v>
      </c>
      <c r="QX206" t="s">
        <v>749</v>
      </c>
      <c r="QY206" t="s">
        <v>749</v>
      </c>
      <c r="QZ206" t="s">
        <v>749</v>
      </c>
      <c r="RA206" t="s">
        <v>749</v>
      </c>
      <c r="RB206" t="s">
        <v>749</v>
      </c>
      <c r="RC206" t="s">
        <v>749</v>
      </c>
      <c r="RD206" t="s">
        <v>749</v>
      </c>
      <c r="RE206" t="s">
        <v>749</v>
      </c>
      <c r="RF206" t="s">
        <v>749</v>
      </c>
      <c r="RG206" t="s">
        <v>749</v>
      </c>
      <c r="RH206" t="s">
        <v>749</v>
      </c>
      <c r="RI206" t="s">
        <v>749</v>
      </c>
      <c r="RJ206" t="s">
        <v>749</v>
      </c>
      <c r="RK206" t="s">
        <v>749</v>
      </c>
      <c r="RL206" t="s">
        <v>749</v>
      </c>
      <c r="RM206" t="s">
        <v>749</v>
      </c>
      <c r="RN206" t="s">
        <v>749</v>
      </c>
      <c r="RO206" t="s">
        <v>749</v>
      </c>
      <c r="RP206" t="s">
        <v>749</v>
      </c>
      <c r="RQ206" t="s">
        <v>749</v>
      </c>
      <c r="RR206" t="s">
        <v>749</v>
      </c>
      <c r="RS206" t="s">
        <v>749</v>
      </c>
      <c r="RT206" t="s">
        <v>749</v>
      </c>
      <c r="RU206" t="s">
        <v>749</v>
      </c>
      <c r="RV206" t="s">
        <v>749</v>
      </c>
      <c r="RW206" t="s">
        <v>749</v>
      </c>
      <c r="RX206" t="s">
        <v>749</v>
      </c>
      <c r="RY206" t="s">
        <v>749</v>
      </c>
      <c r="RZ206" t="s">
        <v>749</v>
      </c>
      <c r="SA206" t="s">
        <v>749</v>
      </c>
      <c r="SB206" t="s">
        <v>749</v>
      </c>
      <c r="SC206" t="s">
        <v>749</v>
      </c>
      <c r="SD206" t="s">
        <v>749</v>
      </c>
      <c r="SE206" t="s">
        <v>749</v>
      </c>
      <c r="SF206" t="s">
        <v>749</v>
      </c>
      <c r="SG206" t="s">
        <v>749</v>
      </c>
      <c r="SH206" t="s">
        <v>749</v>
      </c>
      <c r="SI206" t="s">
        <v>749</v>
      </c>
      <c r="SJ206" t="s">
        <v>749</v>
      </c>
      <c r="SK206" t="s">
        <v>749</v>
      </c>
      <c r="SL206" t="s">
        <v>749</v>
      </c>
      <c r="SM206" t="s">
        <v>749</v>
      </c>
      <c r="SN206" t="s">
        <v>749</v>
      </c>
      <c r="SO206" t="s">
        <v>749</v>
      </c>
      <c r="SP206" t="s">
        <v>749</v>
      </c>
      <c r="SQ206" t="s">
        <v>749</v>
      </c>
      <c r="SR206" t="s">
        <v>749</v>
      </c>
      <c r="SS206" t="s">
        <v>749</v>
      </c>
      <c r="ST206" t="s">
        <v>749</v>
      </c>
      <c r="SU206" t="s">
        <v>749</v>
      </c>
      <c r="SV206" t="s">
        <v>749</v>
      </c>
      <c r="SW206" t="s">
        <v>749</v>
      </c>
      <c r="SX206" t="s">
        <v>749</v>
      </c>
      <c r="SY206" t="s">
        <v>749</v>
      </c>
      <c r="SZ206" t="s">
        <v>749</v>
      </c>
      <c r="TA206" t="s">
        <v>749</v>
      </c>
      <c r="TB206" t="s">
        <v>749</v>
      </c>
      <c r="TC206" t="s">
        <v>749</v>
      </c>
      <c r="TD206" t="s">
        <v>749</v>
      </c>
      <c r="TE206" t="s">
        <v>749</v>
      </c>
      <c r="TF206" t="s">
        <v>749</v>
      </c>
      <c r="TG206" t="s">
        <v>749</v>
      </c>
      <c r="TH206" t="s">
        <v>749</v>
      </c>
      <c r="TI206" t="s">
        <v>749</v>
      </c>
      <c r="TJ206" t="s">
        <v>749</v>
      </c>
      <c r="TK206" t="s">
        <v>749</v>
      </c>
      <c r="TL206" t="s">
        <v>749</v>
      </c>
      <c r="TM206" t="s">
        <v>749</v>
      </c>
      <c r="TN206" t="s">
        <v>749</v>
      </c>
      <c r="TO206" t="s">
        <v>749</v>
      </c>
      <c r="TP206" t="s">
        <v>749</v>
      </c>
      <c r="TQ206" t="s">
        <v>749</v>
      </c>
      <c r="TR206" t="s">
        <v>749</v>
      </c>
      <c r="TS206" t="s">
        <v>749</v>
      </c>
      <c r="TT206" t="s">
        <v>749</v>
      </c>
      <c r="TU206" t="s">
        <v>749</v>
      </c>
      <c r="TV206" t="s">
        <v>749</v>
      </c>
      <c r="TW206" t="s">
        <v>749</v>
      </c>
      <c r="TX206" t="s">
        <v>749</v>
      </c>
      <c r="TY206" t="s">
        <v>749</v>
      </c>
      <c r="TZ206" t="s">
        <v>749</v>
      </c>
      <c r="UA206" t="s">
        <v>749</v>
      </c>
      <c r="UB206" t="s">
        <v>749</v>
      </c>
      <c r="UC206" t="s">
        <v>749</v>
      </c>
      <c r="UD206" t="s">
        <v>749</v>
      </c>
      <c r="UE206" t="s">
        <v>749</v>
      </c>
      <c r="UF206" t="s">
        <v>749</v>
      </c>
      <c r="UG206" t="s">
        <v>749</v>
      </c>
      <c r="UH206" t="s">
        <v>749</v>
      </c>
      <c r="UI206" t="s">
        <v>749</v>
      </c>
      <c r="UJ206" t="s">
        <v>749</v>
      </c>
      <c r="UK206" t="s">
        <v>749</v>
      </c>
      <c r="UL206" t="s">
        <v>749</v>
      </c>
      <c r="UM206" t="s">
        <v>749</v>
      </c>
      <c r="UN206" t="s">
        <v>749</v>
      </c>
      <c r="UO206" t="s">
        <v>749</v>
      </c>
      <c r="UP206" t="s">
        <v>749</v>
      </c>
      <c r="UQ206" t="s">
        <v>749</v>
      </c>
      <c r="UR206" t="s">
        <v>749</v>
      </c>
      <c r="US206" t="s">
        <v>749</v>
      </c>
      <c r="UT206" t="s">
        <v>749</v>
      </c>
      <c r="UU206" t="s">
        <v>749</v>
      </c>
      <c r="UV206" t="s">
        <v>749</v>
      </c>
      <c r="UW206" t="s">
        <v>749</v>
      </c>
      <c r="UX206" t="s">
        <v>749</v>
      </c>
      <c r="UY206" t="s">
        <v>749</v>
      </c>
      <c r="UZ206" t="s">
        <v>749</v>
      </c>
      <c r="VA206" t="s">
        <v>749</v>
      </c>
      <c r="VB206" t="s">
        <v>749</v>
      </c>
      <c r="VC206" t="s">
        <v>749</v>
      </c>
      <c r="VD206" t="s">
        <v>749</v>
      </c>
      <c r="VE206" t="s">
        <v>749</v>
      </c>
      <c r="VF206" t="s">
        <v>749</v>
      </c>
      <c r="VG206" t="s">
        <v>749</v>
      </c>
      <c r="VH206" t="s">
        <v>749</v>
      </c>
      <c r="VI206" t="s">
        <v>749</v>
      </c>
      <c r="VJ206" t="s">
        <v>749</v>
      </c>
      <c r="VK206" t="s">
        <v>749</v>
      </c>
      <c r="VL206" t="s">
        <v>749</v>
      </c>
      <c r="VM206" t="s">
        <v>749</v>
      </c>
      <c r="VN206" t="s">
        <v>749</v>
      </c>
      <c r="VO206" t="s">
        <v>749</v>
      </c>
      <c r="VP206" t="s">
        <v>749</v>
      </c>
      <c r="VQ206" t="s">
        <v>749</v>
      </c>
      <c r="VR206" t="s">
        <v>749</v>
      </c>
      <c r="VS206" t="s">
        <v>749</v>
      </c>
      <c r="VT206" t="s">
        <v>749</v>
      </c>
      <c r="VU206" t="s">
        <v>749</v>
      </c>
      <c r="VV206" t="s">
        <v>749</v>
      </c>
      <c r="VW206" t="s">
        <v>749</v>
      </c>
      <c r="VX206" t="s">
        <v>749</v>
      </c>
      <c r="VY206" t="s">
        <v>749</v>
      </c>
      <c r="VZ206" t="s">
        <v>749</v>
      </c>
      <c r="WA206" t="s">
        <v>749</v>
      </c>
      <c r="WB206" t="s">
        <v>749</v>
      </c>
      <c r="WC206" t="s">
        <v>749</v>
      </c>
      <c r="WD206" t="s">
        <v>749</v>
      </c>
      <c r="WE206" t="s">
        <v>749</v>
      </c>
      <c r="WF206" t="s">
        <v>749</v>
      </c>
      <c r="WG206" t="s">
        <v>749</v>
      </c>
      <c r="WH206" t="s">
        <v>749</v>
      </c>
      <c r="WI206" t="s">
        <v>749</v>
      </c>
      <c r="WJ206" t="s">
        <v>749</v>
      </c>
      <c r="WK206" t="s">
        <v>749</v>
      </c>
      <c r="WL206" t="s">
        <v>749</v>
      </c>
      <c r="WM206" t="s">
        <v>749</v>
      </c>
      <c r="WN206" t="s">
        <v>749</v>
      </c>
      <c r="WO206" t="s">
        <v>749</v>
      </c>
      <c r="WP206" t="s">
        <v>749</v>
      </c>
      <c r="WQ206" t="s">
        <v>749</v>
      </c>
      <c r="WR206" t="s">
        <v>749</v>
      </c>
      <c r="WS206" t="s">
        <v>749</v>
      </c>
      <c r="WT206" t="s">
        <v>749</v>
      </c>
      <c r="WU206" t="s">
        <v>749</v>
      </c>
      <c r="WV206" t="s">
        <v>749</v>
      </c>
      <c r="WW206" t="s">
        <v>749</v>
      </c>
      <c r="WX206" t="s">
        <v>749</v>
      </c>
      <c r="WY206" t="s">
        <v>749</v>
      </c>
      <c r="WZ206" t="s">
        <v>749</v>
      </c>
      <c r="XA206" t="s">
        <v>749</v>
      </c>
      <c r="XB206" t="s">
        <v>749</v>
      </c>
      <c r="XC206" t="s">
        <v>749</v>
      </c>
      <c r="XD206" t="s">
        <v>749</v>
      </c>
      <c r="XE206" t="s">
        <v>749</v>
      </c>
      <c r="XF206" t="s">
        <v>749</v>
      </c>
      <c r="XG206" t="s">
        <v>749</v>
      </c>
      <c r="XH206" t="s">
        <v>749</v>
      </c>
      <c r="XI206" t="s">
        <v>749</v>
      </c>
      <c r="XJ206" t="s">
        <v>749</v>
      </c>
      <c r="XK206" t="s">
        <v>749</v>
      </c>
      <c r="XL206" t="s">
        <v>749</v>
      </c>
      <c r="XM206" t="s">
        <v>749</v>
      </c>
      <c r="XN206" t="s">
        <v>749</v>
      </c>
      <c r="XO206" t="s">
        <v>749</v>
      </c>
      <c r="XP206" t="s">
        <v>749</v>
      </c>
      <c r="XQ206" t="s">
        <v>749</v>
      </c>
      <c r="XR206" t="s">
        <v>749</v>
      </c>
      <c r="XS206" t="s">
        <v>749</v>
      </c>
      <c r="XT206" t="s">
        <v>749</v>
      </c>
      <c r="XU206" t="s">
        <v>749</v>
      </c>
      <c r="XV206" t="s">
        <v>749</v>
      </c>
      <c r="XW206" t="s">
        <v>749</v>
      </c>
      <c r="XX206" t="s">
        <v>749</v>
      </c>
      <c r="XY206" t="s">
        <v>749</v>
      </c>
      <c r="XZ206" t="s">
        <v>749</v>
      </c>
      <c r="YA206" t="s">
        <v>749</v>
      </c>
      <c r="YB206" t="s">
        <v>749</v>
      </c>
      <c r="YC206" t="s">
        <v>749</v>
      </c>
      <c r="YD206" t="s">
        <v>749</v>
      </c>
      <c r="YE206" t="s">
        <v>749</v>
      </c>
      <c r="YF206" t="s">
        <v>749</v>
      </c>
      <c r="YG206" t="s">
        <v>749</v>
      </c>
      <c r="YH206" t="s">
        <v>749</v>
      </c>
      <c r="YI206" t="s">
        <v>749</v>
      </c>
      <c r="YJ206" t="s">
        <v>749</v>
      </c>
      <c r="YK206" t="s">
        <v>749</v>
      </c>
      <c r="YL206" t="s">
        <v>749</v>
      </c>
      <c r="YM206" t="s">
        <v>749</v>
      </c>
      <c r="YN206" t="s">
        <v>749</v>
      </c>
      <c r="YO206" t="s">
        <v>749</v>
      </c>
      <c r="YP206" t="s">
        <v>749</v>
      </c>
      <c r="YQ206" t="s">
        <v>749</v>
      </c>
      <c r="YR206" t="s">
        <v>749</v>
      </c>
      <c r="YS206" t="s">
        <v>749</v>
      </c>
      <c r="YT206" t="s">
        <v>749</v>
      </c>
      <c r="YU206" t="s">
        <v>749</v>
      </c>
      <c r="YV206" t="s">
        <v>749</v>
      </c>
      <c r="YW206" t="s">
        <v>749</v>
      </c>
      <c r="YX206" t="s">
        <v>749</v>
      </c>
      <c r="YY206" t="s">
        <v>749</v>
      </c>
      <c r="YZ206" t="s">
        <v>749</v>
      </c>
      <c r="ZA206" t="s">
        <v>749</v>
      </c>
      <c r="ZB206" t="s">
        <v>749</v>
      </c>
      <c r="ZC206" t="s">
        <v>749</v>
      </c>
      <c r="ZD206" t="s">
        <v>749</v>
      </c>
      <c r="ZE206" t="s">
        <v>749</v>
      </c>
      <c r="ZF206" t="s">
        <v>749</v>
      </c>
      <c r="ZG206" t="s">
        <v>749</v>
      </c>
      <c r="ZH206" t="s">
        <v>749</v>
      </c>
      <c r="ZI206" t="s">
        <v>749</v>
      </c>
      <c r="ZJ206" t="s">
        <v>749</v>
      </c>
      <c r="ZK206" t="s">
        <v>749</v>
      </c>
      <c r="ZL206" t="s">
        <v>749</v>
      </c>
      <c r="ZM206" t="s">
        <v>749</v>
      </c>
      <c r="ZN206" t="s">
        <v>749</v>
      </c>
      <c r="ZO206" t="s">
        <v>749</v>
      </c>
      <c r="ZP206" t="s">
        <v>749</v>
      </c>
      <c r="ZQ206" t="s">
        <v>749</v>
      </c>
      <c r="ZR206" t="s">
        <v>749</v>
      </c>
      <c r="ZS206" t="s">
        <v>749</v>
      </c>
      <c r="ZT206" t="s">
        <v>749</v>
      </c>
      <c r="ZU206" t="s">
        <v>749</v>
      </c>
      <c r="ZV206" t="s">
        <v>749</v>
      </c>
      <c r="ZW206" t="s">
        <v>749</v>
      </c>
      <c r="ZX206" t="s">
        <v>749</v>
      </c>
      <c r="ZY206" t="s">
        <v>749</v>
      </c>
      <c r="ZZ206" t="s">
        <v>749</v>
      </c>
      <c r="AAA206" t="s">
        <v>749</v>
      </c>
      <c r="AAB206" t="s">
        <v>749</v>
      </c>
      <c r="AAC206" t="s">
        <v>749</v>
      </c>
      <c r="AAD206" t="s">
        <v>749</v>
      </c>
      <c r="AAE206" t="s">
        <v>749</v>
      </c>
      <c r="AAF206" t="s">
        <v>749</v>
      </c>
      <c r="AAG206" t="s">
        <v>749</v>
      </c>
      <c r="AAH206" t="s">
        <v>749</v>
      </c>
      <c r="AAI206" t="s">
        <v>749</v>
      </c>
      <c r="AAJ206" t="s">
        <v>749</v>
      </c>
      <c r="AAK206" t="s">
        <v>749</v>
      </c>
      <c r="AAL206" t="s">
        <v>749</v>
      </c>
      <c r="AAM206" t="s">
        <v>749</v>
      </c>
      <c r="AAN206" t="s">
        <v>749</v>
      </c>
      <c r="AAO206" t="s">
        <v>749</v>
      </c>
      <c r="AAP206" t="s">
        <v>749</v>
      </c>
      <c r="AAQ206" t="s">
        <v>749</v>
      </c>
      <c r="AAR206" t="s">
        <v>749</v>
      </c>
      <c r="AAS206" t="s">
        <v>749</v>
      </c>
      <c r="AAT206" t="s">
        <v>749</v>
      </c>
      <c r="AAU206" t="s">
        <v>749</v>
      </c>
      <c r="AAV206" t="s">
        <v>749</v>
      </c>
      <c r="AAW206" t="s">
        <v>749</v>
      </c>
      <c r="AAX206" t="s">
        <v>749</v>
      </c>
      <c r="AAY206" t="s">
        <v>749</v>
      </c>
      <c r="AAZ206" t="s">
        <v>749</v>
      </c>
      <c r="ABA206" t="s">
        <v>749</v>
      </c>
      <c r="ABB206" t="s">
        <v>749</v>
      </c>
      <c r="ABC206" t="s">
        <v>749</v>
      </c>
      <c r="ABD206" t="s">
        <v>749</v>
      </c>
      <c r="ABE206" t="s">
        <v>749</v>
      </c>
      <c r="ABF206" t="s">
        <v>749</v>
      </c>
      <c r="ABG206" t="s">
        <v>749</v>
      </c>
      <c r="ABH206" t="s">
        <v>749</v>
      </c>
      <c r="ABI206" t="s">
        <v>749</v>
      </c>
      <c r="ABJ206" t="s">
        <v>749</v>
      </c>
      <c r="ABK206" t="s">
        <v>749</v>
      </c>
      <c r="ABL206" t="s">
        <v>749</v>
      </c>
    </row>
    <row r="207" spans="1:740">
      <c r="A207" t="s">
        <v>1281</v>
      </c>
      <c r="B207" t="s">
        <v>1282</v>
      </c>
      <c r="C207" t="s">
        <v>742</v>
      </c>
      <c r="D207" t="s">
        <v>1283</v>
      </c>
      <c r="E207" t="s">
        <v>744</v>
      </c>
      <c r="F207" s="1">
        <v>1</v>
      </c>
      <c r="G207" t="s">
        <v>1284</v>
      </c>
      <c r="H207" t="s">
        <v>746</v>
      </c>
      <c r="I207" t="s">
        <v>747</v>
      </c>
      <c r="J207" s="1">
        <v>0</v>
      </c>
      <c r="K207" t="s">
        <v>1283</v>
      </c>
      <c r="L207" t="s">
        <v>1285</v>
      </c>
      <c r="M207" s="1">
        <v>0</v>
      </c>
      <c r="N207" t="s">
        <v>749</v>
      </c>
      <c r="O207" t="s">
        <v>1286</v>
      </c>
      <c r="P207" t="s">
        <v>1287</v>
      </c>
      <c r="Q207" t="s">
        <v>750</v>
      </c>
      <c r="R207" t="s">
        <v>1288</v>
      </c>
      <c r="S207" t="s">
        <v>752</v>
      </c>
      <c r="T207" t="s">
        <v>1289</v>
      </c>
      <c r="U207" t="s">
        <v>1029</v>
      </c>
      <c r="V207" t="s">
        <v>1290</v>
      </c>
      <c r="W207" t="s">
        <v>1031</v>
      </c>
      <c r="X207" t="s">
        <v>1291</v>
      </c>
      <c r="Y207" t="s">
        <v>1033</v>
      </c>
      <c r="Z207" t="s">
        <v>1292</v>
      </c>
      <c r="AA207" t="s">
        <v>1293</v>
      </c>
      <c r="AB207" t="s">
        <v>1294</v>
      </c>
      <c r="AC207" t="s">
        <v>1035</v>
      </c>
      <c r="AD207" t="s">
        <v>1295</v>
      </c>
      <c r="AE207" t="s">
        <v>749</v>
      </c>
      <c r="AF207" t="s">
        <v>749</v>
      </c>
      <c r="AG207" t="s">
        <v>749</v>
      </c>
      <c r="AH207" t="s">
        <v>749</v>
      </c>
      <c r="AI207" t="s">
        <v>749</v>
      </c>
      <c r="AJ207" t="s">
        <v>749</v>
      </c>
      <c r="AK207" t="s">
        <v>749</v>
      </c>
      <c r="AL207" t="s">
        <v>749</v>
      </c>
      <c r="AM207" t="s">
        <v>749</v>
      </c>
      <c r="AN207" t="s">
        <v>749</v>
      </c>
      <c r="AO207" t="s">
        <v>749</v>
      </c>
      <c r="AP207" t="s">
        <v>749</v>
      </c>
      <c r="AQ207" t="s">
        <v>749</v>
      </c>
      <c r="AR207" t="s">
        <v>749</v>
      </c>
      <c r="AS207" t="s">
        <v>749</v>
      </c>
      <c r="AT207" t="s">
        <v>749</v>
      </c>
      <c r="AU207" t="s">
        <v>749</v>
      </c>
      <c r="AV207" t="s">
        <v>749</v>
      </c>
      <c r="AW207" t="s">
        <v>749</v>
      </c>
      <c r="AX207" t="s">
        <v>749</v>
      </c>
      <c r="AY207" t="s">
        <v>749</v>
      </c>
      <c r="AZ207" t="s">
        <v>749</v>
      </c>
      <c r="BA207" t="s">
        <v>749</v>
      </c>
      <c r="BB207" t="s">
        <v>749</v>
      </c>
      <c r="BC207" t="s">
        <v>749</v>
      </c>
      <c r="BD207" t="s">
        <v>749</v>
      </c>
      <c r="BE207" t="s">
        <v>749</v>
      </c>
      <c r="BF207" t="s">
        <v>749</v>
      </c>
      <c r="BG207" t="s">
        <v>749</v>
      </c>
      <c r="BH207" t="s">
        <v>749</v>
      </c>
      <c r="BI207" t="s">
        <v>749</v>
      </c>
      <c r="BJ207" t="s">
        <v>749</v>
      </c>
      <c r="BK207" t="s">
        <v>749</v>
      </c>
      <c r="BL207" t="s">
        <v>749</v>
      </c>
      <c r="BM207" t="s">
        <v>749</v>
      </c>
      <c r="BN207" t="s">
        <v>749</v>
      </c>
      <c r="BO207" t="s">
        <v>749</v>
      </c>
      <c r="BP207" t="s">
        <v>749</v>
      </c>
      <c r="BQ207" t="s">
        <v>749</v>
      </c>
      <c r="BR207" t="s">
        <v>749</v>
      </c>
      <c r="BS207" t="s">
        <v>749</v>
      </c>
      <c r="BT207" t="s">
        <v>749</v>
      </c>
      <c r="BU207" t="s">
        <v>749</v>
      </c>
      <c r="BV207" t="s">
        <v>749</v>
      </c>
      <c r="BW207" t="s">
        <v>749</v>
      </c>
      <c r="BX207" t="s">
        <v>749</v>
      </c>
      <c r="BY207" t="s">
        <v>749</v>
      </c>
      <c r="BZ207" t="s">
        <v>749</v>
      </c>
      <c r="CA207" t="s">
        <v>749</v>
      </c>
      <c r="CB207" t="s">
        <v>749</v>
      </c>
      <c r="CC207" t="s">
        <v>749</v>
      </c>
      <c r="CD207" t="s">
        <v>749</v>
      </c>
      <c r="CE207" t="s">
        <v>749</v>
      </c>
      <c r="CF207" t="s">
        <v>749</v>
      </c>
      <c r="CG207" t="s">
        <v>749</v>
      </c>
      <c r="CH207" t="s">
        <v>749</v>
      </c>
      <c r="CI207" t="s">
        <v>749</v>
      </c>
      <c r="CJ207" t="s">
        <v>749</v>
      </c>
      <c r="CK207" t="s">
        <v>749</v>
      </c>
      <c r="CL207" t="s">
        <v>749</v>
      </c>
      <c r="CM207" t="s">
        <v>749</v>
      </c>
      <c r="CN207" t="s">
        <v>749</v>
      </c>
      <c r="CO207" t="s">
        <v>749</v>
      </c>
      <c r="CP207" t="s">
        <v>749</v>
      </c>
      <c r="CQ207" t="s">
        <v>749</v>
      </c>
      <c r="CR207" t="s">
        <v>749</v>
      </c>
      <c r="CS207" t="s">
        <v>749</v>
      </c>
      <c r="CT207" t="s">
        <v>749</v>
      </c>
      <c r="CU207" t="s">
        <v>749</v>
      </c>
      <c r="CV207" t="s">
        <v>749</v>
      </c>
      <c r="CW207" t="s">
        <v>749</v>
      </c>
      <c r="CX207" t="s">
        <v>749</v>
      </c>
      <c r="CY207" t="s">
        <v>749</v>
      </c>
      <c r="CZ207" t="s">
        <v>749</v>
      </c>
      <c r="DA207" t="s">
        <v>749</v>
      </c>
      <c r="DB207" t="s">
        <v>749</v>
      </c>
      <c r="DC207" t="s">
        <v>749</v>
      </c>
      <c r="DD207" t="s">
        <v>749</v>
      </c>
      <c r="DE207" t="s">
        <v>749</v>
      </c>
      <c r="DF207" t="s">
        <v>749</v>
      </c>
      <c r="DG207" t="s">
        <v>749</v>
      </c>
      <c r="DH207" t="s">
        <v>749</v>
      </c>
      <c r="DI207" t="s">
        <v>749</v>
      </c>
      <c r="DJ207" t="s">
        <v>749</v>
      </c>
      <c r="DK207" t="s">
        <v>749</v>
      </c>
      <c r="DL207" t="s">
        <v>749</v>
      </c>
      <c r="DM207" t="s">
        <v>749</v>
      </c>
      <c r="DN207" t="s">
        <v>749</v>
      </c>
      <c r="DO207" t="s">
        <v>749</v>
      </c>
      <c r="DP207" t="s">
        <v>749</v>
      </c>
      <c r="DQ207" t="s">
        <v>749</v>
      </c>
      <c r="DR207" t="s">
        <v>749</v>
      </c>
      <c r="DS207" t="s">
        <v>749</v>
      </c>
      <c r="DT207" t="s">
        <v>749</v>
      </c>
      <c r="DU207" t="s">
        <v>749</v>
      </c>
      <c r="DV207" t="s">
        <v>749</v>
      </c>
      <c r="DW207" t="s">
        <v>749</v>
      </c>
      <c r="DX207" t="s">
        <v>749</v>
      </c>
      <c r="DY207" t="s">
        <v>749</v>
      </c>
      <c r="DZ207" t="s">
        <v>749</v>
      </c>
      <c r="EA207" t="s">
        <v>749</v>
      </c>
      <c r="EB207" t="s">
        <v>749</v>
      </c>
      <c r="EC207" t="s">
        <v>749</v>
      </c>
      <c r="ED207" t="s">
        <v>749</v>
      </c>
      <c r="EE207" t="s">
        <v>749</v>
      </c>
      <c r="EF207" t="s">
        <v>749</v>
      </c>
      <c r="EG207" t="s">
        <v>749</v>
      </c>
      <c r="EH207" t="s">
        <v>749</v>
      </c>
      <c r="EI207" t="s">
        <v>749</v>
      </c>
      <c r="EJ207" t="s">
        <v>749</v>
      </c>
      <c r="EK207" t="s">
        <v>749</v>
      </c>
      <c r="EL207" t="s">
        <v>749</v>
      </c>
      <c r="EM207" t="s">
        <v>749</v>
      </c>
      <c r="EN207" t="s">
        <v>749</v>
      </c>
      <c r="EO207" t="s">
        <v>749</v>
      </c>
      <c r="EP207" t="s">
        <v>749</v>
      </c>
      <c r="EQ207" t="s">
        <v>749</v>
      </c>
      <c r="ER207" t="s">
        <v>749</v>
      </c>
      <c r="ES207" t="s">
        <v>749</v>
      </c>
      <c r="ET207" t="s">
        <v>749</v>
      </c>
      <c r="EU207" t="s">
        <v>749</v>
      </c>
      <c r="EV207" t="s">
        <v>749</v>
      </c>
      <c r="EW207" t="s">
        <v>749</v>
      </c>
      <c r="EX207" t="s">
        <v>749</v>
      </c>
      <c r="EY207" t="s">
        <v>749</v>
      </c>
      <c r="EZ207" t="s">
        <v>749</v>
      </c>
      <c r="FA207" t="s">
        <v>749</v>
      </c>
      <c r="FB207" t="s">
        <v>749</v>
      </c>
      <c r="FC207" t="s">
        <v>749</v>
      </c>
      <c r="FD207" t="s">
        <v>749</v>
      </c>
      <c r="FE207" t="s">
        <v>749</v>
      </c>
      <c r="FF207" t="s">
        <v>749</v>
      </c>
      <c r="FG207" t="s">
        <v>749</v>
      </c>
      <c r="FH207" t="s">
        <v>749</v>
      </c>
      <c r="FI207" t="s">
        <v>749</v>
      </c>
      <c r="FJ207" t="s">
        <v>749</v>
      </c>
      <c r="FK207" t="s">
        <v>749</v>
      </c>
      <c r="FL207" t="s">
        <v>749</v>
      </c>
      <c r="FM207" t="s">
        <v>749</v>
      </c>
      <c r="FN207" t="s">
        <v>749</v>
      </c>
      <c r="FO207" t="s">
        <v>749</v>
      </c>
      <c r="FP207" t="s">
        <v>749</v>
      </c>
      <c r="FQ207" t="s">
        <v>749</v>
      </c>
      <c r="FR207" t="s">
        <v>749</v>
      </c>
      <c r="FS207" t="s">
        <v>749</v>
      </c>
      <c r="FT207" t="s">
        <v>749</v>
      </c>
      <c r="FU207" t="s">
        <v>749</v>
      </c>
      <c r="FV207" t="s">
        <v>749</v>
      </c>
      <c r="FW207" t="s">
        <v>749</v>
      </c>
      <c r="FX207" t="s">
        <v>749</v>
      </c>
      <c r="FY207" t="s">
        <v>749</v>
      </c>
      <c r="FZ207" t="s">
        <v>749</v>
      </c>
      <c r="GA207" t="s">
        <v>749</v>
      </c>
      <c r="GB207" t="s">
        <v>749</v>
      </c>
      <c r="GC207" t="s">
        <v>749</v>
      </c>
      <c r="GD207" t="s">
        <v>749</v>
      </c>
      <c r="GE207" t="s">
        <v>749</v>
      </c>
      <c r="GF207" t="s">
        <v>749</v>
      </c>
      <c r="GG207" t="s">
        <v>749</v>
      </c>
      <c r="GH207" t="s">
        <v>749</v>
      </c>
      <c r="GI207" t="s">
        <v>749</v>
      </c>
      <c r="GJ207" t="s">
        <v>749</v>
      </c>
      <c r="GK207" t="s">
        <v>749</v>
      </c>
      <c r="GL207" t="s">
        <v>749</v>
      </c>
      <c r="GM207" t="s">
        <v>749</v>
      </c>
      <c r="GN207" t="s">
        <v>749</v>
      </c>
      <c r="GO207" t="s">
        <v>749</v>
      </c>
      <c r="GP207" t="s">
        <v>749</v>
      </c>
      <c r="GQ207" t="s">
        <v>749</v>
      </c>
      <c r="GR207" t="s">
        <v>749</v>
      </c>
      <c r="GS207" t="s">
        <v>749</v>
      </c>
      <c r="GT207" t="s">
        <v>749</v>
      </c>
      <c r="GU207" t="s">
        <v>749</v>
      </c>
      <c r="GV207" t="s">
        <v>749</v>
      </c>
      <c r="GW207" t="s">
        <v>749</v>
      </c>
      <c r="GX207" t="s">
        <v>749</v>
      </c>
      <c r="GY207" t="s">
        <v>749</v>
      </c>
      <c r="GZ207" t="s">
        <v>749</v>
      </c>
      <c r="HA207" t="s">
        <v>749</v>
      </c>
      <c r="HB207" t="s">
        <v>749</v>
      </c>
      <c r="HC207" t="s">
        <v>749</v>
      </c>
      <c r="HD207" t="s">
        <v>749</v>
      </c>
      <c r="HE207" t="s">
        <v>749</v>
      </c>
      <c r="HF207" t="s">
        <v>749</v>
      </c>
      <c r="HG207" t="s">
        <v>749</v>
      </c>
      <c r="HH207" t="s">
        <v>749</v>
      </c>
      <c r="HI207" t="s">
        <v>749</v>
      </c>
      <c r="HJ207" t="s">
        <v>749</v>
      </c>
      <c r="HK207" t="s">
        <v>749</v>
      </c>
      <c r="HL207" t="s">
        <v>749</v>
      </c>
      <c r="HM207" t="s">
        <v>749</v>
      </c>
      <c r="HN207" t="s">
        <v>749</v>
      </c>
      <c r="HO207" t="s">
        <v>749</v>
      </c>
      <c r="HP207" t="s">
        <v>749</v>
      </c>
      <c r="HQ207" t="s">
        <v>749</v>
      </c>
      <c r="HR207" t="s">
        <v>749</v>
      </c>
      <c r="HS207" t="s">
        <v>749</v>
      </c>
      <c r="HT207" t="s">
        <v>749</v>
      </c>
      <c r="HU207" t="s">
        <v>749</v>
      </c>
      <c r="HV207" t="s">
        <v>749</v>
      </c>
      <c r="HW207" t="s">
        <v>749</v>
      </c>
      <c r="HX207" t="s">
        <v>749</v>
      </c>
      <c r="HY207" t="s">
        <v>749</v>
      </c>
      <c r="HZ207" t="s">
        <v>749</v>
      </c>
      <c r="IA207" t="s">
        <v>749</v>
      </c>
      <c r="IB207" t="s">
        <v>749</v>
      </c>
      <c r="IC207" t="s">
        <v>749</v>
      </c>
      <c r="ID207" t="s">
        <v>749</v>
      </c>
      <c r="IE207" t="s">
        <v>749</v>
      </c>
      <c r="IF207" t="s">
        <v>749</v>
      </c>
      <c r="IG207" t="s">
        <v>749</v>
      </c>
      <c r="IH207" t="s">
        <v>749</v>
      </c>
      <c r="II207" t="s">
        <v>749</v>
      </c>
      <c r="IJ207" t="s">
        <v>749</v>
      </c>
      <c r="IK207" t="s">
        <v>749</v>
      </c>
      <c r="IL207" t="s">
        <v>749</v>
      </c>
      <c r="IM207" t="s">
        <v>749</v>
      </c>
      <c r="IN207" t="s">
        <v>749</v>
      </c>
      <c r="IO207" t="s">
        <v>749</v>
      </c>
      <c r="IP207" t="s">
        <v>749</v>
      </c>
      <c r="IQ207" t="s">
        <v>749</v>
      </c>
      <c r="IR207" t="s">
        <v>749</v>
      </c>
      <c r="IS207" t="s">
        <v>749</v>
      </c>
      <c r="IT207" t="s">
        <v>749</v>
      </c>
      <c r="IU207" t="s">
        <v>749</v>
      </c>
      <c r="IV207" t="s">
        <v>749</v>
      </c>
      <c r="IW207" t="s">
        <v>749</v>
      </c>
      <c r="IX207" t="s">
        <v>749</v>
      </c>
      <c r="IY207" t="s">
        <v>749</v>
      </c>
      <c r="IZ207" t="s">
        <v>749</v>
      </c>
      <c r="JA207" t="s">
        <v>749</v>
      </c>
      <c r="JB207" t="s">
        <v>749</v>
      </c>
      <c r="JC207" t="s">
        <v>749</v>
      </c>
      <c r="JD207" t="s">
        <v>749</v>
      </c>
      <c r="JE207" t="s">
        <v>749</v>
      </c>
      <c r="JF207" t="s">
        <v>749</v>
      </c>
      <c r="JG207" t="s">
        <v>749</v>
      </c>
      <c r="JH207" t="s">
        <v>749</v>
      </c>
      <c r="JI207" t="s">
        <v>749</v>
      </c>
      <c r="JJ207" t="s">
        <v>749</v>
      </c>
      <c r="JK207" t="s">
        <v>749</v>
      </c>
      <c r="JL207" t="s">
        <v>749</v>
      </c>
      <c r="JM207" t="s">
        <v>749</v>
      </c>
      <c r="JN207" t="s">
        <v>749</v>
      </c>
      <c r="JO207" t="s">
        <v>749</v>
      </c>
      <c r="JP207" t="s">
        <v>749</v>
      </c>
      <c r="JQ207" t="s">
        <v>749</v>
      </c>
      <c r="JR207" t="s">
        <v>749</v>
      </c>
      <c r="JS207" t="s">
        <v>749</v>
      </c>
      <c r="JT207" t="s">
        <v>749</v>
      </c>
      <c r="JU207" t="s">
        <v>749</v>
      </c>
      <c r="JV207" t="s">
        <v>749</v>
      </c>
      <c r="JW207" t="s">
        <v>749</v>
      </c>
      <c r="JX207" t="s">
        <v>749</v>
      </c>
      <c r="JY207" t="s">
        <v>749</v>
      </c>
      <c r="JZ207" t="s">
        <v>749</v>
      </c>
      <c r="KA207" t="s">
        <v>749</v>
      </c>
      <c r="KB207" t="s">
        <v>749</v>
      </c>
      <c r="KC207" t="s">
        <v>749</v>
      </c>
      <c r="KD207" t="s">
        <v>749</v>
      </c>
      <c r="KE207" t="s">
        <v>749</v>
      </c>
      <c r="KF207" t="s">
        <v>749</v>
      </c>
      <c r="KG207" t="s">
        <v>749</v>
      </c>
      <c r="KH207" t="s">
        <v>749</v>
      </c>
      <c r="KI207" t="s">
        <v>749</v>
      </c>
      <c r="KJ207" t="s">
        <v>749</v>
      </c>
      <c r="KK207" t="s">
        <v>749</v>
      </c>
      <c r="KL207" t="s">
        <v>749</v>
      </c>
      <c r="KM207" t="s">
        <v>749</v>
      </c>
      <c r="KN207" t="s">
        <v>749</v>
      </c>
      <c r="KO207" t="s">
        <v>749</v>
      </c>
      <c r="KP207" t="s">
        <v>749</v>
      </c>
      <c r="KQ207" t="s">
        <v>749</v>
      </c>
      <c r="KR207" t="s">
        <v>749</v>
      </c>
      <c r="KS207" t="s">
        <v>749</v>
      </c>
      <c r="KT207" t="s">
        <v>749</v>
      </c>
      <c r="KU207" t="s">
        <v>749</v>
      </c>
      <c r="KV207" t="s">
        <v>749</v>
      </c>
      <c r="KW207" t="s">
        <v>749</v>
      </c>
      <c r="KX207" t="s">
        <v>749</v>
      </c>
      <c r="KY207" t="s">
        <v>749</v>
      </c>
      <c r="KZ207" t="s">
        <v>749</v>
      </c>
      <c r="LA207" t="s">
        <v>749</v>
      </c>
      <c r="LB207" t="s">
        <v>749</v>
      </c>
      <c r="LC207" t="s">
        <v>749</v>
      </c>
      <c r="LD207" t="s">
        <v>749</v>
      </c>
      <c r="LE207" t="s">
        <v>749</v>
      </c>
      <c r="LF207" t="s">
        <v>749</v>
      </c>
      <c r="LG207" t="s">
        <v>749</v>
      </c>
      <c r="LH207" t="s">
        <v>749</v>
      </c>
      <c r="LI207" t="s">
        <v>749</v>
      </c>
      <c r="LJ207" t="s">
        <v>749</v>
      </c>
      <c r="LK207" t="s">
        <v>749</v>
      </c>
      <c r="LL207" t="s">
        <v>749</v>
      </c>
      <c r="LM207" t="s">
        <v>749</v>
      </c>
      <c r="LN207" t="s">
        <v>749</v>
      </c>
      <c r="LO207" t="s">
        <v>749</v>
      </c>
      <c r="LP207" t="s">
        <v>749</v>
      </c>
      <c r="LQ207" t="s">
        <v>749</v>
      </c>
      <c r="LR207" t="s">
        <v>749</v>
      </c>
      <c r="LS207" t="s">
        <v>749</v>
      </c>
      <c r="LT207" t="s">
        <v>749</v>
      </c>
      <c r="LU207" t="s">
        <v>749</v>
      </c>
      <c r="LV207" t="s">
        <v>749</v>
      </c>
      <c r="LW207" t="s">
        <v>749</v>
      </c>
      <c r="LX207" t="s">
        <v>749</v>
      </c>
      <c r="LY207" t="s">
        <v>749</v>
      </c>
      <c r="LZ207" t="s">
        <v>749</v>
      </c>
      <c r="MA207" t="s">
        <v>749</v>
      </c>
      <c r="MB207" t="s">
        <v>749</v>
      </c>
      <c r="MC207" t="s">
        <v>749</v>
      </c>
      <c r="MD207" t="s">
        <v>749</v>
      </c>
      <c r="ME207" t="s">
        <v>749</v>
      </c>
      <c r="MF207" t="s">
        <v>749</v>
      </c>
      <c r="MG207" t="s">
        <v>749</v>
      </c>
      <c r="MH207" t="s">
        <v>749</v>
      </c>
      <c r="MI207" t="s">
        <v>749</v>
      </c>
      <c r="MJ207" t="s">
        <v>749</v>
      </c>
      <c r="MK207" t="s">
        <v>749</v>
      </c>
      <c r="ML207" t="s">
        <v>749</v>
      </c>
      <c r="MM207" t="s">
        <v>749</v>
      </c>
      <c r="MN207" t="s">
        <v>749</v>
      </c>
      <c r="MO207" t="s">
        <v>749</v>
      </c>
      <c r="MP207" t="s">
        <v>749</v>
      </c>
      <c r="MQ207" t="s">
        <v>749</v>
      </c>
      <c r="MR207" t="s">
        <v>749</v>
      </c>
      <c r="MS207" t="s">
        <v>749</v>
      </c>
      <c r="MT207" t="s">
        <v>749</v>
      </c>
      <c r="MU207" t="s">
        <v>749</v>
      </c>
      <c r="MV207" t="s">
        <v>749</v>
      </c>
      <c r="MW207" t="s">
        <v>749</v>
      </c>
      <c r="MX207" t="s">
        <v>749</v>
      </c>
      <c r="MY207" t="s">
        <v>749</v>
      </c>
      <c r="MZ207" t="s">
        <v>749</v>
      </c>
      <c r="NA207" t="s">
        <v>749</v>
      </c>
      <c r="NB207" t="s">
        <v>749</v>
      </c>
      <c r="NC207" t="s">
        <v>749</v>
      </c>
      <c r="ND207" t="s">
        <v>749</v>
      </c>
      <c r="NE207" t="s">
        <v>749</v>
      </c>
      <c r="NF207" t="s">
        <v>749</v>
      </c>
      <c r="NG207" t="s">
        <v>749</v>
      </c>
      <c r="NH207" t="s">
        <v>749</v>
      </c>
      <c r="NI207" t="s">
        <v>749</v>
      </c>
      <c r="NJ207" t="s">
        <v>749</v>
      </c>
      <c r="NK207" t="s">
        <v>749</v>
      </c>
      <c r="NL207" t="s">
        <v>749</v>
      </c>
      <c r="NM207" t="s">
        <v>749</v>
      </c>
      <c r="NN207" t="s">
        <v>749</v>
      </c>
      <c r="NO207" t="s">
        <v>749</v>
      </c>
      <c r="NP207" t="s">
        <v>749</v>
      </c>
      <c r="NQ207" t="s">
        <v>749</v>
      </c>
      <c r="NR207" t="s">
        <v>749</v>
      </c>
      <c r="NS207" t="s">
        <v>749</v>
      </c>
      <c r="NT207" t="s">
        <v>749</v>
      </c>
      <c r="NU207" t="s">
        <v>749</v>
      </c>
      <c r="NV207" t="s">
        <v>749</v>
      </c>
      <c r="NW207" t="s">
        <v>749</v>
      </c>
      <c r="NX207" t="s">
        <v>749</v>
      </c>
      <c r="NY207" t="s">
        <v>749</v>
      </c>
      <c r="NZ207" t="s">
        <v>749</v>
      </c>
      <c r="OA207" t="s">
        <v>749</v>
      </c>
      <c r="OB207" t="s">
        <v>749</v>
      </c>
      <c r="OC207" t="s">
        <v>749</v>
      </c>
      <c r="OD207" t="s">
        <v>749</v>
      </c>
      <c r="OE207" t="s">
        <v>749</v>
      </c>
      <c r="OF207" t="s">
        <v>749</v>
      </c>
      <c r="OG207" t="s">
        <v>749</v>
      </c>
      <c r="OH207" t="s">
        <v>749</v>
      </c>
      <c r="OI207" t="s">
        <v>749</v>
      </c>
      <c r="OJ207" t="s">
        <v>749</v>
      </c>
      <c r="OK207" t="s">
        <v>749</v>
      </c>
      <c r="OL207" t="s">
        <v>749</v>
      </c>
      <c r="OM207" t="s">
        <v>749</v>
      </c>
      <c r="ON207" t="s">
        <v>749</v>
      </c>
      <c r="OO207" t="s">
        <v>749</v>
      </c>
      <c r="OP207" t="s">
        <v>749</v>
      </c>
      <c r="OQ207" t="s">
        <v>749</v>
      </c>
      <c r="OR207" t="s">
        <v>749</v>
      </c>
      <c r="OS207" t="s">
        <v>749</v>
      </c>
      <c r="OT207" t="s">
        <v>749</v>
      </c>
      <c r="OU207" t="s">
        <v>749</v>
      </c>
      <c r="OV207" t="s">
        <v>749</v>
      </c>
      <c r="OW207" t="s">
        <v>749</v>
      </c>
      <c r="OX207" t="s">
        <v>749</v>
      </c>
      <c r="OY207" t="s">
        <v>749</v>
      </c>
      <c r="OZ207" t="s">
        <v>749</v>
      </c>
      <c r="PA207" t="s">
        <v>749</v>
      </c>
      <c r="PB207" t="s">
        <v>749</v>
      </c>
      <c r="PC207" t="s">
        <v>749</v>
      </c>
      <c r="PD207" t="s">
        <v>749</v>
      </c>
      <c r="PE207" t="s">
        <v>749</v>
      </c>
      <c r="PF207" t="s">
        <v>749</v>
      </c>
      <c r="PG207" t="s">
        <v>749</v>
      </c>
      <c r="PH207" t="s">
        <v>749</v>
      </c>
      <c r="PI207" t="s">
        <v>749</v>
      </c>
      <c r="PJ207" t="s">
        <v>749</v>
      </c>
      <c r="PK207" t="s">
        <v>749</v>
      </c>
      <c r="PL207" t="s">
        <v>749</v>
      </c>
      <c r="PM207" t="s">
        <v>749</v>
      </c>
      <c r="PN207" t="s">
        <v>749</v>
      </c>
      <c r="PO207" t="s">
        <v>749</v>
      </c>
      <c r="PP207" t="s">
        <v>749</v>
      </c>
      <c r="PQ207" t="s">
        <v>749</v>
      </c>
      <c r="PR207" t="s">
        <v>749</v>
      </c>
      <c r="PS207" t="s">
        <v>749</v>
      </c>
      <c r="PT207" t="s">
        <v>749</v>
      </c>
      <c r="PU207" t="s">
        <v>749</v>
      </c>
      <c r="PV207" t="s">
        <v>749</v>
      </c>
      <c r="PW207" t="s">
        <v>749</v>
      </c>
      <c r="PX207" t="s">
        <v>749</v>
      </c>
      <c r="PY207" t="s">
        <v>749</v>
      </c>
      <c r="PZ207" t="s">
        <v>749</v>
      </c>
      <c r="QA207" t="s">
        <v>749</v>
      </c>
      <c r="QB207" t="s">
        <v>749</v>
      </c>
      <c r="QC207" t="s">
        <v>749</v>
      </c>
      <c r="QD207" t="s">
        <v>749</v>
      </c>
      <c r="QE207" t="s">
        <v>749</v>
      </c>
      <c r="QF207" t="s">
        <v>749</v>
      </c>
      <c r="QG207" t="s">
        <v>749</v>
      </c>
      <c r="QH207" t="s">
        <v>749</v>
      </c>
      <c r="QI207" t="s">
        <v>749</v>
      </c>
      <c r="QJ207" t="s">
        <v>749</v>
      </c>
      <c r="QK207" t="s">
        <v>749</v>
      </c>
      <c r="QL207" t="s">
        <v>749</v>
      </c>
      <c r="QM207" t="s">
        <v>749</v>
      </c>
      <c r="QN207" t="s">
        <v>749</v>
      </c>
      <c r="QO207" t="s">
        <v>749</v>
      </c>
      <c r="QP207" t="s">
        <v>749</v>
      </c>
      <c r="QQ207" t="s">
        <v>749</v>
      </c>
      <c r="QR207" t="s">
        <v>749</v>
      </c>
      <c r="QS207" t="s">
        <v>749</v>
      </c>
      <c r="QT207" t="s">
        <v>749</v>
      </c>
      <c r="QU207" t="s">
        <v>749</v>
      </c>
      <c r="QV207" t="s">
        <v>749</v>
      </c>
      <c r="QW207" t="s">
        <v>749</v>
      </c>
      <c r="QX207" t="s">
        <v>749</v>
      </c>
      <c r="QY207" t="s">
        <v>749</v>
      </c>
      <c r="QZ207" t="s">
        <v>749</v>
      </c>
      <c r="RA207" t="s">
        <v>749</v>
      </c>
      <c r="RB207" t="s">
        <v>749</v>
      </c>
      <c r="RC207" t="s">
        <v>749</v>
      </c>
      <c r="RD207" t="s">
        <v>749</v>
      </c>
      <c r="RE207" t="s">
        <v>749</v>
      </c>
      <c r="RF207" t="s">
        <v>749</v>
      </c>
      <c r="RG207" t="s">
        <v>749</v>
      </c>
      <c r="RH207" t="s">
        <v>749</v>
      </c>
      <c r="RI207" t="s">
        <v>749</v>
      </c>
      <c r="RJ207" t="s">
        <v>749</v>
      </c>
      <c r="RK207" t="s">
        <v>749</v>
      </c>
      <c r="RL207" t="s">
        <v>749</v>
      </c>
      <c r="RM207" t="s">
        <v>749</v>
      </c>
      <c r="RN207" t="s">
        <v>749</v>
      </c>
      <c r="RO207" t="s">
        <v>749</v>
      </c>
      <c r="RP207" t="s">
        <v>749</v>
      </c>
      <c r="RQ207" t="s">
        <v>749</v>
      </c>
      <c r="RR207" t="s">
        <v>749</v>
      </c>
      <c r="RS207" t="s">
        <v>749</v>
      </c>
      <c r="RT207" t="s">
        <v>749</v>
      </c>
      <c r="RU207" t="s">
        <v>749</v>
      </c>
      <c r="RV207" t="s">
        <v>749</v>
      </c>
      <c r="RW207" t="s">
        <v>749</v>
      </c>
      <c r="RX207" t="s">
        <v>749</v>
      </c>
      <c r="RY207" t="s">
        <v>749</v>
      </c>
      <c r="RZ207" t="s">
        <v>749</v>
      </c>
      <c r="SA207" t="s">
        <v>749</v>
      </c>
      <c r="SB207" t="s">
        <v>749</v>
      </c>
      <c r="SC207" t="s">
        <v>749</v>
      </c>
      <c r="SD207" t="s">
        <v>749</v>
      </c>
      <c r="SE207" t="s">
        <v>749</v>
      </c>
      <c r="SF207" t="s">
        <v>749</v>
      </c>
      <c r="SG207" t="s">
        <v>749</v>
      </c>
      <c r="SH207" t="s">
        <v>749</v>
      </c>
      <c r="SI207" t="s">
        <v>749</v>
      </c>
      <c r="SJ207" t="s">
        <v>749</v>
      </c>
      <c r="SK207" t="s">
        <v>749</v>
      </c>
      <c r="SL207" t="s">
        <v>749</v>
      </c>
      <c r="SM207" t="s">
        <v>749</v>
      </c>
      <c r="SN207" t="s">
        <v>749</v>
      </c>
      <c r="SO207" t="s">
        <v>749</v>
      </c>
      <c r="SP207" t="s">
        <v>749</v>
      </c>
      <c r="SQ207" t="s">
        <v>749</v>
      </c>
      <c r="SR207" t="s">
        <v>749</v>
      </c>
      <c r="SS207" t="s">
        <v>749</v>
      </c>
      <c r="ST207" t="s">
        <v>749</v>
      </c>
      <c r="SU207" t="s">
        <v>749</v>
      </c>
      <c r="SV207" t="s">
        <v>749</v>
      </c>
      <c r="SW207" t="s">
        <v>749</v>
      </c>
      <c r="SX207" t="s">
        <v>749</v>
      </c>
      <c r="SY207" t="s">
        <v>749</v>
      </c>
      <c r="SZ207" t="s">
        <v>749</v>
      </c>
      <c r="TA207" t="s">
        <v>749</v>
      </c>
      <c r="TB207" t="s">
        <v>749</v>
      </c>
      <c r="TC207" t="s">
        <v>749</v>
      </c>
      <c r="TD207" t="s">
        <v>749</v>
      </c>
      <c r="TE207" t="s">
        <v>749</v>
      </c>
      <c r="TF207" t="s">
        <v>749</v>
      </c>
      <c r="TG207" t="s">
        <v>749</v>
      </c>
      <c r="TH207" t="s">
        <v>749</v>
      </c>
      <c r="TI207" t="s">
        <v>749</v>
      </c>
      <c r="TJ207" t="s">
        <v>749</v>
      </c>
      <c r="TK207" t="s">
        <v>749</v>
      </c>
      <c r="TL207" t="s">
        <v>749</v>
      </c>
      <c r="TM207" t="s">
        <v>749</v>
      </c>
      <c r="TN207" t="s">
        <v>749</v>
      </c>
      <c r="TO207" t="s">
        <v>749</v>
      </c>
      <c r="TP207" t="s">
        <v>749</v>
      </c>
      <c r="TQ207" t="s">
        <v>749</v>
      </c>
      <c r="TR207" t="s">
        <v>749</v>
      </c>
      <c r="TS207" t="s">
        <v>749</v>
      </c>
      <c r="TT207" t="s">
        <v>749</v>
      </c>
      <c r="TU207" t="s">
        <v>749</v>
      </c>
      <c r="TV207" t="s">
        <v>749</v>
      </c>
      <c r="TW207" t="s">
        <v>749</v>
      </c>
      <c r="TX207" t="s">
        <v>749</v>
      </c>
      <c r="TY207" t="s">
        <v>749</v>
      </c>
      <c r="TZ207" t="s">
        <v>749</v>
      </c>
      <c r="UA207" t="s">
        <v>749</v>
      </c>
      <c r="UB207" t="s">
        <v>749</v>
      </c>
      <c r="UC207" t="s">
        <v>749</v>
      </c>
      <c r="UD207" t="s">
        <v>749</v>
      </c>
      <c r="UE207" t="s">
        <v>749</v>
      </c>
      <c r="UF207" t="s">
        <v>749</v>
      </c>
      <c r="UG207" t="s">
        <v>749</v>
      </c>
      <c r="UH207" t="s">
        <v>749</v>
      </c>
      <c r="UI207" t="s">
        <v>749</v>
      </c>
      <c r="UJ207" t="s">
        <v>749</v>
      </c>
      <c r="UK207" t="s">
        <v>749</v>
      </c>
      <c r="UL207" t="s">
        <v>749</v>
      </c>
      <c r="UM207" t="s">
        <v>749</v>
      </c>
      <c r="UN207" t="s">
        <v>749</v>
      </c>
      <c r="UO207" t="s">
        <v>749</v>
      </c>
      <c r="UP207" t="s">
        <v>749</v>
      </c>
      <c r="UQ207" t="s">
        <v>749</v>
      </c>
      <c r="UR207" t="s">
        <v>749</v>
      </c>
      <c r="US207" t="s">
        <v>749</v>
      </c>
      <c r="UT207" t="s">
        <v>749</v>
      </c>
      <c r="UU207" t="s">
        <v>749</v>
      </c>
      <c r="UV207" t="s">
        <v>749</v>
      </c>
      <c r="UW207" t="s">
        <v>749</v>
      </c>
      <c r="UX207" t="s">
        <v>749</v>
      </c>
      <c r="UY207" t="s">
        <v>749</v>
      </c>
      <c r="UZ207" t="s">
        <v>749</v>
      </c>
      <c r="VA207" t="s">
        <v>749</v>
      </c>
      <c r="VB207" t="s">
        <v>749</v>
      </c>
      <c r="VC207" t="s">
        <v>749</v>
      </c>
      <c r="VD207" t="s">
        <v>749</v>
      </c>
      <c r="VE207" t="s">
        <v>749</v>
      </c>
      <c r="VF207" t="s">
        <v>749</v>
      </c>
      <c r="VG207" t="s">
        <v>749</v>
      </c>
      <c r="VH207" t="s">
        <v>749</v>
      </c>
      <c r="VI207" t="s">
        <v>749</v>
      </c>
      <c r="VJ207" t="s">
        <v>749</v>
      </c>
      <c r="VK207" t="s">
        <v>749</v>
      </c>
      <c r="VL207" t="s">
        <v>749</v>
      </c>
      <c r="VM207" t="s">
        <v>749</v>
      </c>
      <c r="VN207" t="s">
        <v>749</v>
      </c>
      <c r="VO207" t="s">
        <v>749</v>
      </c>
      <c r="VP207" t="s">
        <v>749</v>
      </c>
      <c r="VQ207" t="s">
        <v>749</v>
      </c>
      <c r="VR207" t="s">
        <v>749</v>
      </c>
      <c r="VS207" t="s">
        <v>749</v>
      </c>
      <c r="VT207" t="s">
        <v>749</v>
      </c>
      <c r="VU207" t="s">
        <v>749</v>
      </c>
      <c r="VV207" t="s">
        <v>749</v>
      </c>
      <c r="VW207" t="s">
        <v>749</v>
      </c>
      <c r="VX207" t="s">
        <v>749</v>
      </c>
      <c r="VY207" t="s">
        <v>749</v>
      </c>
      <c r="VZ207" t="s">
        <v>749</v>
      </c>
      <c r="WA207" t="s">
        <v>749</v>
      </c>
      <c r="WB207" t="s">
        <v>749</v>
      </c>
      <c r="WC207" t="s">
        <v>749</v>
      </c>
      <c r="WD207" t="s">
        <v>749</v>
      </c>
      <c r="WE207" t="s">
        <v>749</v>
      </c>
      <c r="WF207" t="s">
        <v>749</v>
      </c>
      <c r="WG207" t="s">
        <v>749</v>
      </c>
      <c r="WH207" t="s">
        <v>749</v>
      </c>
      <c r="WI207" t="s">
        <v>749</v>
      </c>
      <c r="WJ207" t="s">
        <v>749</v>
      </c>
      <c r="WK207" t="s">
        <v>749</v>
      </c>
      <c r="WL207" t="s">
        <v>749</v>
      </c>
      <c r="WM207" t="s">
        <v>749</v>
      </c>
      <c r="WN207" t="s">
        <v>749</v>
      </c>
      <c r="WO207" t="s">
        <v>749</v>
      </c>
      <c r="WP207" t="s">
        <v>749</v>
      </c>
      <c r="WQ207" t="s">
        <v>749</v>
      </c>
      <c r="WR207" t="s">
        <v>749</v>
      </c>
      <c r="WS207" t="s">
        <v>749</v>
      </c>
      <c r="WT207" t="s">
        <v>749</v>
      </c>
      <c r="WU207" t="s">
        <v>749</v>
      </c>
      <c r="WV207" t="s">
        <v>749</v>
      </c>
      <c r="WW207" t="s">
        <v>749</v>
      </c>
      <c r="WX207" t="s">
        <v>749</v>
      </c>
      <c r="WY207" t="s">
        <v>749</v>
      </c>
      <c r="WZ207" t="s">
        <v>749</v>
      </c>
      <c r="XA207" t="s">
        <v>749</v>
      </c>
      <c r="XB207" t="s">
        <v>749</v>
      </c>
      <c r="XC207" t="s">
        <v>749</v>
      </c>
      <c r="XD207" t="s">
        <v>749</v>
      </c>
      <c r="XE207" t="s">
        <v>749</v>
      </c>
      <c r="XF207" t="s">
        <v>749</v>
      </c>
      <c r="XG207" t="s">
        <v>749</v>
      </c>
      <c r="XH207" t="s">
        <v>749</v>
      </c>
      <c r="XI207" t="s">
        <v>749</v>
      </c>
      <c r="XJ207" t="s">
        <v>749</v>
      </c>
      <c r="XK207" t="s">
        <v>749</v>
      </c>
      <c r="XL207" t="s">
        <v>749</v>
      </c>
      <c r="XM207" t="s">
        <v>749</v>
      </c>
      <c r="XN207" t="s">
        <v>749</v>
      </c>
      <c r="XO207" t="s">
        <v>749</v>
      </c>
      <c r="XP207" t="s">
        <v>749</v>
      </c>
      <c r="XQ207" t="s">
        <v>749</v>
      </c>
      <c r="XR207" t="s">
        <v>749</v>
      </c>
      <c r="XS207" t="s">
        <v>749</v>
      </c>
      <c r="XT207" t="s">
        <v>749</v>
      </c>
      <c r="XU207" t="s">
        <v>749</v>
      </c>
      <c r="XV207" t="s">
        <v>749</v>
      </c>
      <c r="XW207" t="s">
        <v>749</v>
      </c>
      <c r="XX207" t="s">
        <v>749</v>
      </c>
      <c r="XY207" t="s">
        <v>749</v>
      </c>
      <c r="XZ207" t="s">
        <v>749</v>
      </c>
      <c r="YA207" t="s">
        <v>749</v>
      </c>
      <c r="YB207" t="s">
        <v>749</v>
      </c>
      <c r="YC207" t="s">
        <v>749</v>
      </c>
      <c r="YD207" t="s">
        <v>749</v>
      </c>
      <c r="YE207" t="s">
        <v>749</v>
      </c>
      <c r="YF207" t="s">
        <v>749</v>
      </c>
      <c r="YG207" t="s">
        <v>749</v>
      </c>
      <c r="YH207" t="s">
        <v>749</v>
      </c>
      <c r="YI207" t="s">
        <v>749</v>
      </c>
      <c r="YJ207" t="s">
        <v>749</v>
      </c>
      <c r="YK207" t="s">
        <v>749</v>
      </c>
      <c r="YL207" t="s">
        <v>749</v>
      </c>
      <c r="YM207" t="s">
        <v>749</v>
      </c>
      <c r="YN207" t="s">
        <v>749</v>
      </c>
      <c r="YO207" t="s">
        <v>749</v>
      </c>
      <c r="YP207" t="s">
        <v>749</v>
      </c>
      <c r="YQ207" t="s">
        <v>749</v>
      </c>
      <c r="YR207" t="s">
        <v>749</v>
      </c>
      <c r="YS207" t="s">
        <v>749</v>
      </c>
      <c r="YT207" t="s">
        <v>749</v>
      </c>
      <c r="YU207" t="s">
        <v>749</v>
      </c>
      <c r="YV207" t="s">
        <v>749</v>
      </c>
      <c r="YW207" t="s">
        <v>749</v>
      </c>
      <c r="YX207" t="s">
        <v>749</v>
      </c>
      <c r="YY207" t="s">
        <v>749</v>
      </c>
      <c r="YZ207" t="s">
        <v>749</v>
      </c>
      <c r="ZA207" t="s">
        <v>749</v>
      </c>
      <c r="ZB207" t="s">
        <v>749</v>
      </c>
      <c r="ZC207" t="s">
        <v>749</v>
      </c>
      <c r="ZD207" t="s">
        <v>749</v>
      </c>
      <c r="ZE207" t="s">
        <v>749</v>
      </c>
      <c r="ZF207" t="s">
        <v>749</v>
      </c>
      <c r="ZG207" t="s">
        <v>749</v>
      </c>
      <c r="ZH207" t="s">
        <v>749</v>
      </c>
      <c r="ZI207" t="s">
        <v>749</v>
      </c>
      <c r="ZJ207" t="s">
        <v>749</v>
      </c>
      <c r="ZK207" t="s">
        <v>749</v>
      </c>
      <c r="ZL207" t="s">
        <v>749</v>
      </c>
      <c r="ZM207" t="s">
        <v>749</v>
      </c>
      <c r="ZN207" t="s">
        <v>749</v>
      </c>
      <c r="ZO207" t="s">
        <v>749</v>
      </c>
      <c r="ZP207" t="s">
        <v>749</v>
      </c>
      <c r="ZQ207" t="s">
        <v>749</v>
      </c>
      <c r="ZR207" t="s">
        <v>749</v>
      </c>
      <c r="ZS207" t="s">
        <v>749</v>
      </c>
      <c r="ZT207" t="s">
        <v>749</v>
      </c>
      <c r="ZU207" t="s">
        <v>749</v>
      </c>
      <c r="ZV207" t="s">
        <v>749</v>
      </c>
      <c r="ZW207" t="s">
        <v>749</v>
      </c>
      <c r="ZX207" t="s">
        <v>749</v>
      </c>
      <c r="ZY207" t="s">
        <v>749</v>
      </c>
      <c r="ZZ207" t="s">
        <v>749</v>
      </c>
      <c r="AAA207" t="s">
        <v>749</v>
      </c>
      <c r="AAB207" t="s">
        <v>749</v>
      </c>
      <c r="AAC207" t="s">
        <v>749</v>
      </c>
      <c r="AAD207" t="s">
        <v>749</v>
      </c>
      <c r="AAE207" t="s">
        <v>749</v>
      </c>
      <c r="AAF207" t="s">
        <v>749</v>
      </c>
      <c r="AAG207" t="s">
        <v>749</v>
      </c>
      <c r="AAH207" t="s">
        <v>749</v>
      </c>
      <c r="AAI207" t="s">
        <v>749</v>
      </c>
      <c r="AAJ207" t="s">
        <v>749</v>
      </c>
      <c r="AAK207" t="s">
        <v>749</v>
      </c>
      <c r="AAL207" t="s">
        <v>749</v>
      </c>
      <c r="AAM207" t="s">
        <v>749</v>
      </c>
      <c r="AAN207" t="s">
        <v>749</v>
      </c>
      <c r="AAO207" t="s">
        <v>749</v>
      </c>
      <c r="AAP207" t="s">
        <v>749</v>
      </c>
      <c r="AAQ207" t="s">
        <v>749</v>
      </c>
      <c r="AAR207" t="s">
        <v>749</v>
      </c>
      <c r="AAS207" t="s">
        <v>749</v>
      </c>
      <c r="AAT207" t="s">
        <v>749</v>
      </c>
      <c r="AAU207" t="s">
        <v>749</v>
      </c>
      <c r="AAV207" t="s">
        <v>749</v>
      </c>
      <c r="AAW207" t="s">
        <v>749</v>
      </c>
      <c r="AAX207" t="s">
        <v>749</v>
      </c>
      <c r="AAY207" t="s">
        <v>749</v>
      </c>
      <c r="AAZ207" t="s">
        <v>749</v>
      </c>
      <c r="ABA207" t="s">
        <v>749</v>
      </c>
      <c r="ABB207" t="s">
        <v>749</v>
      </c>
      <c r="ABC207" t="s">
        <v>749</v>
      </c>
      <c r="ABD207" t="s">
        <v>749</v>
      </c>
      <c r="ABE207" t="s">
        <v>749</v>
      </c>
      <c r="ABF207" t="s">
        <v>749</v>
      </c>
      <c r="ABG207" t="s">
        <v>749</v>
      </c>
      <c r="ABH207" t="s">
        <v>749</v>
      </c>
      <c r="ABI207" t="s">
        <v>749</v>
      </c>
      <c r="ABJ207" t="s">
        <v>749</v>
      </c>
      <c r="ABK207" t="s">
        <v>749</v>
      </c>
      <c r="ABL207" t="s">
        <v>749</v>
      </c>
    </row>
    <row r="208" spans="1:740">
      <c r="A208" t="s">
        <v>1296</v>
      </c>
      <c r="B208" t="s">
        <v>1297</v>
      </c>
      <c r="C208" t="s">
        <v>742</v>
      </c>
      <c r="D208" t="s">
        <v>1283</v>
      </c>
      <c r="E208" t="s">
        <v>744</v>
      </c>
      <c r="F208" s="1">
        <v>4</v>
      </c>
      <c r="G208" t="s">
        <v>1284</v>
      </c>
      <c r="H208" t="s">
        <v>766</v>
      </c>
      <c r="I208" t="s">
        <v>747</v>
      </c>
      <c r="J208" s="1">
        <v>0</v>
      </c>
      <c r="K208" t="s">
        <v>1283</v>
      </c>
      <c r="L208" t="s">
        <v>1285</v>
      </c>
      <c r="M208" s="1">
        <v>0</v>
      </c>
      <c r="N208" t="s">
        <v>749</v>
      </c>
      <c r="O208" t="s">
        <v>1286</v>
      </c>
      <c r="P208" t="s">
        <v>1287</v>
      </c>
      <c r="Q208" t="s">
        <v>750</v>
      </c>
      <c r="R208" t="s">
        <v>1288</v>
      </c>
      <c r="S208" t="s">
        <v>752</v>
      </c>
      <c r="T208" t="s">
        <v>1289</v>
      </c>
      <c r="U208" t="s">
        <v>1029</v>
      </c>
      <c r="V208" t="s">
        <v>1290</v>
      </c>
      <c r="W208" t="s">
        <v>1031</v>
      </c>
      <c r="X208" t="s">
        <v>1291</v>
      </c>
      <c r="Y208" t="s">
        <v>1033</v>
      </c>
      <c r="Z208" t="s">
        <v>1292</v>
      </c>
      <c r="AA208" t="s">
        <v>1293</v>
      </c>
      <c r="AB208" t="s">
        <v>1294</v>
      </c>
      <c r="AC208" t="s">
        <v>1035</v>
      </c>
      <c r="AD208" t="s">
        <v>1295</v>
      </c>
      <c r="AE208" t="s">
        <v>749</v>
      </c>
      <c r="AF208" t="s">
        <v>749</v>
      </c>
      <c r="AG208" t="s">
        <v>749</v>
      </c>
      <c r="AH208" t="s">
        <v>749</v>
      </c>
      <c r="AI208" t="s">
        <v>749</v>
      </c>
      <c r="AJ208" t="s">
        <v>749</v>
      </c>
      <c r="AK208" t="s">
        <v>749</v>
      </c>
      <c r="AL208" t="s">
        <v>749</v>
      </c>
      <c r="AM208" t="s">
        <v>749</v>
      </c>
      <c r="AN208" t="s">
        <v>749</v>
      </c>
      <c r="AO208" t="s">
        <v>749</v>
      </c>
      <c r="AP208" t="s">
        <v>749</v>
      </c>
      <c r="AQ208" t="s">
        <v>749</v>
      </c>
      <c r="AR208" t="s">
        <v>749</v>
      </c>
      <c r="AS208" t="s">
        <v>749</v>
      </c>
      <c r="AT208" t="s">
        <v>749</v>
      </c>
      <c r="AU208" t="s">
        <v>749</v>
      </c>
      <c r="AV208" t="s">
        <v>749</v>
      </c>
      <c r="AW208" t="s">
        <v>749</v>
      </c>
      <c r="AX208" t="s">
        <v>749</v>
      </c>
      <c r="AY208" t="s">
        <v>749</v>
      </c>
      <c r="AZ208" t="s">
        <v>749</v>
      </c>
      <c r="BA208" t="s">
        <v>749</v>
      </c>
      <c r="BB208" t="s">
        <v>749</v>
      </c>
      <c r="BC208" t="s">
        <v>749</v>
      </c>
      <c r="BD208" t="s">
        <v>749</v>
      </c>
      <c r="BE208" t="s">
        <v>749</v>
      </c>
      <c r="BF208" t="s">
        <v>749</v>
      </c>
      <c r="BG208" t="s">
        <v>749</v>
      </c>
      <c r="BH208" t="s">
        <v>749</v>
      </c>
      <c r="BI208" t="s">
        <v>749</v>
      </c>
      <c r="BJ208" t="s">
        <v>749</v>
      </c>
      <c r="BK208" t="s">
        <v>749</v>
      </c>
      <c r="BL208" t="s">
        <v>749</v>
      </c>
      <c r="BM208" t="s">
        <v>749</v>
      </c>
      <c r="BN208" t="s">
        <v>749</v>
      </c>
      <c r="BO208" t="s">
        <v>749</v>
      </c>
      <c r="BP208" t="s">
        <v>749</v>
      </c>
      <c r="BQ208" t="s">
        <v>749</v>
      </c>
      <c r="BR208" t="s">
        <v>749</v>
      </c>
      <c r="BS208" t="s">
        <v>749</v>
      </c>
      <c r="BT208" t="s">
        <v>749</v>
      </c>
      <c r="BU208" t="s">
        <v>749</v>
      </c>
      <c r="BV208" t="s">
        <v>749</v>
      </c>
      <c r="BW208" t="s">
        <v>749</v>
      </c>
      <c r="BX208" t="s">
        <v>749</v>
      </c>
      <c r="BY208" t="s">
        <v>749</v>
      </c>
      <c r="BZ208" t="s">
        <v>749</v>
      </c>
      <c r="CA208" t="s">
        <v>749</v>
      </c>
      <c r="CB208" t="s">
        <v>749</v>
      </c>
      <c r="CC208" t="s">
        <v>749</v>
      </c>
      <c r="CD208" t="s">
        <v>749</v>
      </c>
      <c r="CE208" t="s">
        <v>749</v>
      </c>
      <c r="CF208" t="s">
        <v>749</v>
      </c>
      <c r="CG208" t="s">
        <v>749</v>
      </c>
      <c r="CH208" t="s">
        <v>749</v>
      </c>
      <c r="CI208" t="s">
        <v>749</v>
      </c>
      <c r="CJ208" t="s">
        <v>749</v>
      </c>
      <c r="CK208" t="s">
        <v>749</v>
      </c>
      <c r="CL208" t="s">
        <v>749</v>
      </c>
      <c r="CM208" t="s">
        <v>749</v>
      </c>
      <c r="CN208" t="s">
        <v>749</v>
      </c>
      <c r="CO208" t="s">
        <v>749</v>
      </c>
      <c r="CP208" t="s">
        <v>749</v>
      </c>
      <c r="CQ208" t="s">
        <v>749</v>
      </c>
      <c r="CR208" t="s">
        <v>749</v>
      </c>
      <c r="CS208" t="s">
        <v>749</v>
      </c>
      <c r="CT208" t="s">
        <v>749</v>
      </c>
      <c r="CU208" t="s">
        <v>749</v>
      </c>
      <c r="CV208" t="s">
        <v>749</v>
      </c>
      <c r="CW208" t="s">
        <v>749</v>
      </c>
      <c r="CX208" t="s">
        <v>749</v>
      </c>
      <c r="CY208" t="s">
        <v>749</v>
      </c>
      <c r="CZ208" t="s">
        <v>749</v>
      </c>
      <c r="DA208" t="s">
        <v>749</v>
      </c>
      <c r="DB208" t="s">
        <v>749</v>
      </c>
      <c r="DC208" t="s">
        <v>749</v>
      </c>
      <c r="DD208" t="s">
        <v>749</v>
      </c>
      <c r="DE208" t="s">
        <v>749</v>
      </c>
      <c r="DF208" t="s">
        <v>749</v>
      </c>
      <c r="DG208" t="s">
        <v>749</v>
      </c>
      <c r="DH208" t="s">
        <v>749</v>
      </c>
      <c r="DI208" t="s">
        <v>749</v>
      </c>
      <c r="DJ208" t="s">
        <v>749</v>
      </c>
      <c r="DK208" t="s">
        <v>749</v>
      </c>
      <c r="DL208" t="s">
        <v>749</v>
      </c>
      <c r="DM208" t="s">
        <v>749</v>
      </c>
      <c r="DN208" t="s">
        <v>749</v>
      </c>
      <c r="DO208" t="s">
        <v>749</v>
      </c>
      <c r="DP208" t="s">
        <v>749</v>
      </c>
      <c r="DQ208" t="s">
        <v>749</v>
      </c>
      <c r="DR208" t="s">
        <v>749</v>
      </c>
      <c r="DS208" t="s">
        <v>749</v>
      </c>
      <c r="DT208" t="s">
        <v>749</v>
      </c>
      <c r="DU208" t="s">
        <v>749</v>
      </c>
      <c r="DV208" t="s">
        <v>749</v>
      </c>
      <c r="DW208" t="s">
        <v>749</v>
      </c>
      <c r="DX208" t="s">
        <v>749</v>
      </c>
      <c r="DY208" t="s">
        <v>749</v>
      </c>
      <c r="DZ208" t="s">
        <v>749</v>
      </c>
      <c r="EA208" t="s">
        <v>749</v>
      </c>
      <c r="EB208" t="s">
        <v>749</v>
      </c>
      <c r="EC208" t="s">
        <v>749</v>
      </c>
      <c r="ED208" t="s">
        <v>749</v>
      </c>
      <c r="EE208" t="s">
        <v>749</v>
      </c>
      <c r="EF208" t="s">
        <v>749</v>
      </c>
      <c r="EG208" t="s">
        <v>749</v>
      </c>
      <c r="EH208" t="s">
        <v>749</v>
      </c>
      <c r="EI208" t="s">
        <v>749</v>
      </c>
      <c r="EJ208" t="s">
        <v>749</v>
      </c>
      <c r="EK208" t="s">
        <v>749</v>
      </c>
      <c r="EL208" t="s">
        <v>749</v>
      </c>
      <c r="EM208" t="s">
        <v>749</v>
      </c>
      <c r="EN208" t="s">
        <v>749</v>
      </c>
      <c r="EO208" t="s">
        <v>749</v>
      </c>
      <c r="EP208" t="s">
        <v>749</v>
      </c>
      <c r="EQ208" t="s">
        <v>749</v>
      </c>
      <c r="ER208" t="s">
        <v>749</v>
      </c>
      <c r="ES208" t="s">
        <v>749</v>
      </c>
      <c r="ET208" t="s">
        <v>749</v>
      </c>
      <c r="EU208" t="s">
        <v>749</v>
      </c>
      <c r="EV208" t="s">
        <v>749</v>
      </c>
      <c r="EW208" t="s">
        <v>749</v>
      </c>
      <c r="EX208" t="s">
        <v>749</v>
      </c>
      <c r="EY208" t="s">
        <v>749</v>
      </c>
      <c r="EZ208" t="s">
        <v>749</v>
      </c>
      <c r="FA208" t="s">
        <v>749</v>
      </c>
      <c r="FB208" t="s">
        <v>749</v>
      </c>
      <c r="FC208" t="s">
        <v>749</v>
      </c>
      <c r="FD208" t="s">
        <v>749</v>
      </c>
      <c r="FE208" t="s">
        <v>749</v>
      </c>
      <c r="FF208" t="s">
        <v>749</v>
      </c>
      <c r="FG208" t="s">
        <v>749</v>
      </c>
      <c r="FH208" t="s">
        <v>749</v>
      </c>
      <c r="FI208" t="s">
        <v>749</v>
      </c>
      <c r="FJ208" t="s">
        <v>749</v>
      </c>
      <c r="FK208" t="s">
        <v>749</v>
      </c>
      <c r="FL208" t="s">
        <v>749</v>
      </c>
      <c r="FM208" t="s">
        <v>749</v>
      </c>
      <c r="FN208" t="s">
        <v>749</v>
      </c>
      <c r="FO208" t="s">
        <v>749</v>
      </c>
      <c r="FP208" t="s">
        <v>749</v>
      </c>
      <c r="FQ208" t="s">
        <v>749</v>
      </c>
      <c r="FR208" t="s">
        <v>749</v>
      </c>
      <c r="FS208" t="s">
        <v>749</v>
      </c>
      <c r="FT208" t="s">
        <v>749</v>
      </c>
      <c r="FU208" t="s">
        <v>749</v>
      </c>
      <c r="FV208" t="s">
        <v>749</v>
      </c>
      <c r="FW208" t="s">
        <v>749</v>
      </c>
      <c r="FX208" t="s">
        <v>749</v>
      </c>
      <c r="FY208" t="s">
        <v>749</v>
      </c>
      <c r="FZ208" t="s">
        <v>749</v>
      </c>
      <c r="GA208" t="s">
        <v>749</v>
      </c>
      <c r="GB208" t="s">
        <v>749</v>
      </c>
      <c r="GC208" t="s">
        <v>749</v>
      </c>
      <c r="GD208" t="s">
        <v>749</v>
      </c>
      <c r="GE208" t="s">
        <v>749</v>
      </c>
      <c r="GF208" t="s">
        <v>749</v>
      </c>
      <c r="GG208" t="s">
        <v>749</v>
      </c>
      <c r="GH208" t="s">
        <v>749</v>
      </c>
      <c r="GI208" t="s">
        <v>749</v>
      </c>
      <c r="GJ208" t="s">
        <v>749</v>
      </c>
      <c r="GK208" t="s">
        <v>749</v>
      </c>
      <c r="GL208" t="s">
        <v>749</v>
      </c>
      <c r="GM208" t="s">
        <v>749</v>
      </c>
      <c r="GN208" t="s">
        <v>749</v>
      </c>
      <c r="GO208" t="s">
        <v>749</v>
      </c>
      <c r="GP208" t="s">
        <v>749</v>
      </c>
      <c r="GQ208" t="s">
        <v>749</v>
      </c>
      <c r="GR208" t="s">
        <v>749</v>
      </c>
      <c r="GS208" t="s">
        <v>749</v>
      </c>
      <c r="GT208" t="s">
        <v>749</v>
      </c>
      <c r="GU208" t="s">
        <v>749</v>
      </c>
      <c r="GV208" t="s">
        <v>749</v>
      </c>
      <c r="GW208" t="s">
        <v>749</v>
      </c>
      <c r="GX208" t="s">
        <v>749</v>
      </c>
      <c r="GY208" t="s">
        <v>749</v>
      </c>
      <c r="GZ208" t="s">
        <v>749</v>
      </c>
      <c r="HA208" t="s">
        <v>749</v>
      </c>
      <c r="HB208" t="s">
        <v>749</v>
      </c>
      <c r="HC208" t="s">
        <v>749</v>
      </c>
      <c r="HD208" t="s">
        <v>749</v>
      </c>
      <c r="HE208" t="s">
        <v>749</v>
      </c>
      <c r="HF208" t="s">
        <v>749</v>
      </c>
      <c r="HG208" t="s">
        <v>749</v>
      </c>
      <c r="HH208" t="s">
        <v>749</v>
      </c>
      <c r="HI208" t="s">
        <v>749</v>
      </c>
      <c r="HJ208" t="s">
        <v>749</v>
      </c>
      <c r="HK208" t="s">
        <v>749</v>
      </c>
      <c r="HL208" t="s">
        <v>749</v>
      </c>
      <c r="HM208" t="s">
        <v>749</v>
      </c>
      <c r="HN208" t="s">
        <v>749</v>
      </c>
      <c r="HO208" t="s">
        <v>749</v>
      </c>
      <c r="HP208" t="s">
        <v>749</v>
      </c>
      <c r="HQ208" t="s">
        <v>749</v>
      </c>
      <c r="HR208" t="s">
        <v>749</v>
      </c>
      <c r="HS208" t="s">
        <v>749</v>
      </c>
      <c r="HT208" t="s">
        <v>749</v>
      </c>
      <c r="HU208" t="s">
        <v>749</v>
      </c>
      <c r="HV208" t="s">
        <v>749</v>
      </c>
      <c r="HW208" t="s">
        <v>749</v>
      </c>
      <c r="HX208" t="s">
        <v>749</v>
      </c>
      <c r="HY208" t="s">
        <v>749</v>
      </c>
      <c r="HZ208" t="s">
        <v>749</v>
      </c>
      <c r="IA208" t="s">
        <v>749</v>
      </c>
      <c r="IB208" t="s">
        <v>749</v>
      </c>
      <c r="IC208" t="s">
        <v>749</v>
      </c>
      <c r="ID208" t="s">
        <v>749</v>
      </c>
      <c r="IE208" t="s">
        <v>749</v>
      </c>
      <c r="IF208" t="s">
        <v>749</v>
      </c>
      <c r="IG208" t="s">
        <v>749</v>
      </c>
      <c r="IH208" t="s">
        <v>749</v>
      </c>
      <c r="II208" t="s">
        <v>749</v>
      </c>
      <c r="IJ208" t="s">
        <v>749</v>
      </c>
      <c r="IK208" t="s">
        <v>749</v>
      </c>
      <c r="IL208" t="s">
        <v>749</v>
      </c>
      <c r="IM208" t="s">
        <v>749</v>
      </c>
      <c r="IN208" t="s">
        <v>749</v>
      </c>
      <c r="IO208" t="s">
        <v>749</v>
      </c>
      <c r="IP208" t="s">
        <v>749</v>
      </c>
      <c r="IQ208" t="s">
        <v>749</v>
      </c>
      <c r="IR208" t="s">
        <v>749</v>
      </c>
      <c r="IS208" t="s">
        <v>749</v>
      </c>
      <c r="IT208" t="s">
        <v>749</v>
      </c>
      <c r="IU208" t="s">
        <v>749</v>
      </c>
      <c r="IV208" t="s">
        <v>749</v>
      </c>
      <c r="IW208" t="s">
        <v>749</v>
      </c>
      <c r="IX208" t="s">
        <v>749</v>
      </c>
      <c r="IY208" t="s">
        <v>749</v>
      </c>
      <c r="IZ208" t="s">
        <v>749</v>
      </c>
      <c r="JA208" t="s">
        <v>749</v>
      </c>
      <c r="JB208" t="s">
        <v>749</v>
      </c>
      <c r="JC208" t="s">
        <v>749</v>
      </c>
      <c r="JD208" t="s">
        <v>749</v>
      </c>
      <c r="JE208" t="s">
        <v>749</v>
      </c>
      <c r="JF208" t="s">
        <v>749</v>
      </c>
      <c r="JG208" t="s">
        <v>749</v>
      </c>
      <c r="JH208" t="s">
        <v>749</v>
      </c>
      <c r="JI208" t="s">
        <v>749</v>
      </c>
      <c r="JJ208" t="s">
        <v>749</v>
      </c>
      <c r="JK208" t="s">
        <v>749</v>
      </c>
      <c r="JL208" t="s">
        <v>749</v>
      </c>
      <c r="JM208" t="s">
        <v>749</v>
      </c>
      <c r="JN208" t="s">
        <v>749</v>
      </c>
      <c r="JO208" t="s">
        <v>749</v>
      </c>
      <c r="JP208" t="s">
        <v>749</v>
      </c>
      <c r="JQ208" t="s">
        <v>749</v>
      </c>
      <c r="JR208" t="s">
        <v>749</v>
      </c>
      <c r="JS208" t="s">
        <v>749</v>
      </c>
      <c r="JT208" t="s">
        <v>749</v>
      </c>
      <c r="JU208" t="s">
        <v>749</v>
      </c>
      <c r="JV208" t="s">
        <v>749</v>
      </c>
      <c r="JW208" t="s">
        <v>749</v>
      </c>
      <c r="JX208" t="s">
        <v>749</v>
      </c>
      <c r="JY208" t="s">
        <v>749</v>
      </c>
      <c r="JZ208" t="s">
        <v>749</v>
      </c>
      <c r="KA208" t="s">
        <v>749</v>
      </c>
      <c r="KB208" t="s">
        <v>749</v>
      </c>
      <c r="KC208" t="s">
        <v>749</v>
      </c>
      <c r="KD208" t="s">
        <v>749</v>
      </c>
      <c r="KE208" t="s">
        <v>749</v>
      </c>
      <c r="KF208" t="s">
        <v>749</v>
      </c>
      <c r="KG208" t="s">
        <v>749</v>
      </c>
      <c r="KH208" t="s">
        <v>749</v>
      </c>
      <c r="KI208" t="s">
        <v>749</v>
      </c>
      <c r="KJ208" t="s">
        <v>749</v>
      </c>
      <c r="KK208" t="s">
        <v>749</v>
      </c>
      <c r="KL208" t="s">
        <v>749</v>
      </c>
      <c r="KM208" t="s">
        <v>749</v>
      </c>
      <c r="KN208" t="s">
        <v>749</v>
      </c>
      <c r="KO208" t="s">
        <v>749</v>
      </c>
      <c r="KP208" t="s">
        <v>749</v>
      </c>
      <c r="KQ208" t="s">
        <v>749</v>
      </c>
      <c r="KR208" t="s">
        <v>749</v>
      </c>
      <c r="KS208" t="s">
        <v>749</v>
      </c>
      <c r="KT208" t="s">
        <v>749</v>
      </c>
      <c r="KU208" t="s">
        <v>749</v>
      </c>
      <c r="KV208" t="s">
        <v>749</v>
      </c>
      <c r="KW208" t="s">
        <v>749</v>
      </c>
      <c r="KX208" t="s">
        <v>749</v>
      </c>
      <c r="KY208" t="s">
        <v>749</v>
      </c>
      <c r="KZ208" t="s">
        <v>749</v>
      </c>
      <c r="LA208" t="s">
        <v>749</v>
      </c>
      <c r="LB208" t="s">
        <v>749</v>
      </c>
      <c r="LC208" t="s">
        <v>749</v>
      </c>
      <c r="LD208" t="s">
        <v>749</v>
      </c>
      <c r="LE208" t="s">
        <v>749</v>
      </c>
      <c r="LF208" t="s">
        <v>749</v>
      </c>
      <c r="LG208" t="s">
        <v>749</v>
      </c>
      <c r="LH208" t="s">
        <v>749</v>
      </c>
      <c r="LI208" t="s">
        <v>749</v>
      </c>
      <c r="LJ208" t="s">
        <v>749</v>
      </c>
      <c r="LK208" t="s">
        <v>749</v>
      </c>
      <c r="LL208" t="s">
        <v>749</v>
      </c>
      <c r="LM208" t="s">
        <v>749</v>
      </c>
      <c r="LN208" t="s">
        <v>749</v>
      </c>
      <c r="LO208" t="s">
        <v>749</v>
      </c>
      <c r="LP208" t="s">
        <v>749</v>
      </c>
      <c r="LQ208" t="s">
        <v>749</v>
      </c>
      <c r="LR208" t="s">
        <v>749</v>
      </c>
      <c r="LS208" t="s">
        <v>749</v>
      </c>
      <c r="LT208" t="s">
        <v>749</v>
      </c>
      <c r="LU208" t="s">
        <v>749</v>
      </c>
      <c r="LV208" t="s">
        <v>749</v>
      </c>
      <c r="LW208" t="s">
        <v>749</v>
      </c>
      <c r="LX208" t="s">
        <v>749</v>
      </c>
      <c r="LY208" t="s">
        <v>749</v>
      </c>
      <c r="LZ208" t="s">
        <v>749</v>
      </c>
      <c r="MA208" t="s">
        <v>749</v>
      </c>
      <c r="MB208" t="s">
        <v>749</v>
      </c>
      <c r="MC208" t="s">
        <v>749</v>
      </c>
      <c r="MD208" t="s">
        <v>749</v>
      </c>
      <c r="ME208" t="s">
        <v>749</v>
      </c>
      <c r="MF208" t="s">
        <v>749</v>
      </c>
      <c r="MG208" t="s">
        <v>749</v>
      </c>
      <c r="MH208" t="s">
        <v>749</v>
      </c>
      <c r="MI208" t="s">
        <v>749</v>
      </c>
      <c r="MJ208" t="s">
        <v>749</v>
      </c>
      <c r="MK208" t="s">
        <v>749</v>
      </c>
      <c r="ML208" t="s">
        <v>749</v>
      </c>
      <c r="MM208" t="s">
        <v>749</v>
      </c>
      <c r="MN208" t="s">
        <v>749</v>
      </c>
      <c r="MO208" t="s">
        <v>749</v>
      </c>
      <c r="MP208" t="s">
        <v>749</v>
      </c>
      <c r="MQ208" t="s">
        <v>749</v>
      </c>
      <c r="MR208" t="s">
        <v>749</v>
      </c>
      <c r="MS208" t="s">
        <v>749</v>
      </c>
      <c r="MT208" t="s">
        <v>749</v>
      </c>
      <c r="MU208" t="s">
        <v>749</v>
      </c>
      <c r="MV208" t="s">
        <v>749</v>
      </c>
      <c r="MW208" t="s">
        <v>749</v>
      </c>
      <c r="MX208" t="s">
        <v>749</v>
      </c>
      <c r="MY208" t="s">
        <v>749</v>
      </c>
      <c r="MZ208" t="s">
        <v>749</v>
      </c>
      <c r="NA208" t="s">
        <v>749</v>
      </c>
      <c r="NB208" t="s">
        <v>749</v>
      </c>
      <c r="NC208" t="s">
        <v>749</v>
      </c>
      <c r="ND208" t="s">
        <v>749</v>
      </c>
      <c r="NE208" t="s">
        <v>749</v>
      </c>
      <c r="NF208" t="s">
        <v>749</v>
      </c>
      <c r="NG208" t="s">
        <v>749</v>
      </c>
      <c r="NH208" t="s">
        <v>749</v>
      </c>
      <c r="NI208" t="s">
        <v>749</v>
      </c>
      <c r="NJ208" t="s">
        <v>749</v>
      </c>
      <c r="NK208" t="s">
        <v>749</v>
      </c>
      <c r="NL208" t="s">
        <v>749</v>
      </c>
      <c r="NM208" t="s">
        <v>749</v>
      </c>
      <c r="NN208" t="s">
        <v>749</v>
      </c>
      <c r="NO208" t="s">
        <v>749</v>
      </c>
      <c r="NP208" t="s">
        <v>749</v>
      </c>
      <c r="NQ208" t="s">
        <v>749</v>
      </c>
      <c r="NR208" t="s">
        <v>749</v>
      </c>
      <c r="NS208" t="s">
        <v>749</v>
      </c>
      <c r="NT208" t="s">
        <v>749</v>
      </c>
      <c r="NU208" t="s">
        <v>749</v>
      </c>
      <c r="NV208" t="s">
        <v>749</v>
      </c>
      <c r="NW208" t="s">
        <v>749</v>
      </c>
      <c r="NX208" t="s">
        <v>749</v>
      </c>
      <c r="NY208" t="s">
        <v>749</v>
      </c>
      <c r="NZ208" t="s">
        <v>749</v>
      </c>
      <c r="OA208" t="s">
        <v>749</v>
      </c>
      <c r="OB208" t="s">
        <v>749</v>
      </c>
      <c r="OC208" t="s">
        <v>749</v>
      </c>
      <c r="OD208" t="s">
        <v>749</v>
      </c>
      <c r="OE208" t="s">
        <v>749</v>
      </c>
      <c r="OF208" t="s">
        <v>749</v>
      </c>
      <c r="OG208" t="s">
        <v>749</v>
      </c>
      <c r="OH208" t="s">
        <v>749</v>
      </c>
      <c r="OI208" t="s">
        <v>749</v>
      </c>
      <c r="OJ208" t="s">
        <v>749</v>
      </c>
      <c r="OK208" t="s">
        <v>749</v>
      </c>
      <c r="OL208" t="s">
        <v>749</v>
      </c>
      <c r="OM208" t="s">
        <v>749</v>
      </c>
      <c r="ON208" t="s">
        <v>749</v>
      </c>
      <c r="OO208" t="s">
        <v>749</v>
      </c>
      <c r="OP208" t="s">
        <v>749</v>
      </c>
      <c r="OQ208" t="s">
        <v>749</v>
      </c>
      <c r="OR208" t="s">
        <v>749</v>
      </c>
      <c r="OS208" t="s">
        <v>749</v>
      </c>
      <c r="OT208" t="s">
        <v>749</v>
      </c>
      <c r="OU208" t="s">
        <v>749</v>
      </c>
      <c r="OV208" t="s">
        <v>749</v>
      </c>
      <c r="OW208" t="s">
        <v>749</v>
      </c>
      <c r="OX208" t="s">
        <v>749</v>
      </c>
      <c r="OY208" t="s">
        <v>749</v>
      </c>
      <c r="OZ208" t="s">
        <v>749</v>
      </c>
      <c r="PA208" t="s">
        <v>749</v>
      </c>
      <c r="PB208" t="s">
        <v>749</v>
      </c>
      <c r="PC208" t="s">
        <v>749</v>
      </c>
      <c r="PD208" t="s">
        <v>749</v>
      </c>
      <c r="PE208" t="s">
        <v>749</v>
      </c>
      <c r="PF208" t="s">
        <v>749</v>
      </c>
      <c r="PG208" t="s">
        <v>749</v>
      </c>
      <c r="PH208" t="s">
        <v>749</v>
      </c>
      <c r="PI208" t="s">
        <v>749</v>
      </c>
      <c r="PJ208" t="s">
        <v>749</v>
      </c>
      <c r="PK208" t="s">
        <v>749</v>
      </c>
      <c r="PL208" t="s">
        <v>749</v>
      </c>
      <c r="PM208" t="s">
        <v>749</v>
      </c>
      <c r="PN208" t="s">
        <v>749</v>
      </c>
      <c r="PO208" t="s">
        <v>749</v>
      </c>
      <c r="PP208" t="s">
        <v>749</v>
      </c>
      <c r="PQ208" t="s">
        <v>749</v>
      </c>
      <c r="PR208" t="s">
        <v>749</v>
      </c>
      <c r="PS208" t="s">
        <v>749</v>
      </c>
      <c r="PT208" t="s">
        <v>749</v>
      </c>
      <c r="PU208" t="s">
        <v>749</v>
      </c>
      <c r="PV208" t="s">
        <v>749</v>
      </c>
      <c r="PW208" t="s">
        <v>749</v>
      </c>
      <c r="PX208" t="s">
        <v>749</v>
      </c>
      <c r="PY208" t="s">
        <v>749</v>
      </c>
      <c r="PZ208" t="s">
        <v>749</v>
      </c>
      <c r="QA208" t="s">
        <v>749</v>
      </c>
      <c r="QB208" t="s">
        <v>749</v>
      </c>
      <c r="QC208" t="s">
        <v>749</v>
      </c>
      <c r="QD208" t="s">
        <v>749</v>
      </c>
      <c r="QE208" t="s">
        <v>749</v>
      </c>
      <c r="QF208" t="s">
        <v>749</v>
      </c>
      <c r="QG208" t="s">
        <v>749</v>
      </c>
      <c r="QH208" t="s">
        <v>749</v>
      </c>
      <c r="QI208" t="s">
        <v>749</v>
      </c>
      <c r="QJ208" t="s">
        <v>749</v>
      </c>
      <c r="QK208" t="s">
        <v>749</v>
      </c>
      <c r="QL208" t="s">
        <v>749</v>
      </c>
      <c r="QM208" t="s">
        <v>749</v>
      </c>
      <c r="QN208" t="s">
        <v>749</v>
      </c>
      <c r="QO208" t="s">
        <v>749</v>
      </c>
      <c r="QP208" t="s">
        <v>749</v>
      </c>
      <c r="QQ208" t="s">
        <v>749</v>
      </c>
      <c r="QR208" t="s">
        <v>749</v>
      </c>
      <c r="QS208" t="s">
        <v>749</v>
      </c>
      <c r="QT208" t="s">
        <v>749</v>
      </c>
      <c r="QU208" t="s">
        <v>749</v>
      </c>
      <c r="QV208" t="s">
        <v>749</v>
      </c>
      <c r="QW208" t="s">
        <v>749</v>
      </c>
      <c r="QX208" t="s">
        <v>749</v>
      </c>
      <c r="QY208" t="s">
        <v>749</v>
      </c>
      <c r="QZ208" t="s">
        <v>749</v>
      </c>
      <c r="RA208" t="s">
        <v>749</v>
      </c>
      <c r="RB208" t="s">
        <v>749</v>
      </c>
      <c r="RC208" t="s">
        <v>749</v>
      </c>
      <c r="RD208" t="s">
        <v>749</v>
      </c>
      <c r="RE208" t="s">
        <v>749</v>
      </c>
      <c r="RF208" t="s">
        <v>749</v>
      </c>
      <c r="RG208" t="s">
        <v>749</v>
      </c>
      <c r="RH208" t="s">
        <v>749</v>
      </c>
      <c r="RI208" t="s">
        <v>749</v>
      </c>
      <c r="RJ208" t="s">
        <v>749</v>
      </c>
      <c r="RK208" t="s">
        <v>749</v>
      </c>
      <c r="RL208" t="s">
        <v>749</v>
      </c>
      <c r="RM208" t="s">
        <v>749</v>
      </c>
      <c r="RN208" t="s">
        <v>749</v>
      </c>
      <c r="RO208" t="s">
        <v>749</v>
      </c>
      <c r="RP208" t="s">
        <v>749</v>
      </c>
      <c r="RQ208" t="s">
        <v>749</v>
      </c>
      <c r="RR208" t="s">
        <v>749</v>
      </c>
      <c r="RS208" t="s">
        <v>749</v>
      </c>
      <c r="RT208" t="s">
        <v>749</v>
      </c>
      <c r="RU208" t="s">
        <v>749</v>
      </c>
      <c r="RV208" t="s">
        <v>749</v>
      </c>
      <c r="RW208" t="s">
        <v>749</v>
      </c>
      <c r="RX208" t="s">
        <v>749</v>
      </c>
      <c r="RY208" t="s">
        <v>749</v>
      </c>
      <c r="RZ208" t="s">
        <v>749</v>
      </c>
      <c r="SA208" t="s">
        <v>749</v>
      </c>
      <c r="SB208" t="s">
        <v>749</v>
      </c>
      <c r="SC208" t="s">
        <v>749</v>
      </c>
      <c r="SD208" t="s">
        <v>749</v>
      </c>
      <c r="SE208" t="s">
        <v>749</v>
      </c>
      <c r="SF208" t="s">
        <v>749</v>
      </c>
      <c r="SG208" t="s">
        <v>749</v>
      </c>
      <c r="SH208" t="s">
        <v>749</v>
      </c>
      <c r="SI208" t="s">
        <v>749</v>
      </c>
      <c r="SJ208" t="s">
        <v>749</v>
      </c>
      <c r="SK208" t="s">
        <v>749</v>
      </c>
      <c r="SL208" t="s">
        <v>749</v>
      </c>
      <c r="SM208" t="s">
        <v>749</v>
      </c>
      <c r="SN208" t="s">
        <v>749</v>
      </c>
      <c r="SO208" t="s">
        <v>749</v>
      </c>
      <c r="SP208" t="s">
        <v>749</v>
      </c>
      <c r="SQ208" t="s">
        <v>749</v>
      </c>
      <c r="SR208" t="s">
        <v>749</v>
      </c>
      <c r="SS208" t="s">
        <v>749</v>
      </c>
      <c r="ST208" t="s">
        <v>749</v>
      </c>
      <c r="SU208" t="s">
        <v>749</v>
      </c>
      <c r="SV208" t="s">
        <v>749</v>
      </c>
      <c r="SW208" t="s">
        <v>749</v>
      </c>
      <c r="SX208" t="s">
        <v>749</v>
      </c>
      <c r="SY208" t="s">
        <v>749</v>
      </c>
      <c r="SZ208" t="s">
        <v>749</v>
      </c>
      <c r="TA208" t="s">
        <v>749</v>
      </c>
      <c r="TB208" t="s">
        <v>749</v>
      </c>
      <c r="TC208" t="s">
        <v>749</v>
      </c>
      <c r="TD208" t="s">
        <v>749</v>
      </c>
      <c r="TE208" t="s">
        <v>749</v>
      </c>
      <c r="TF208" t="s">
        <v>749</v>
      </c>
      <c r="TG208" t="s">
        <v>749</v>
      </c>
      <c r="TH208" t="s">
        <v>749</v>
      </c>
      <c r="TI208" t="s">
        <v>749</v>
      </c>
      <c r="TJ208" t="s">
        <v>749</v>
      </c>
      <c r="TK208" t="s">
        <v>749</v>
      </c>
      <c r="TL208" t="s">
        <v>749</v>
      </c>
      <c r="TM208" t="s">
        <v>749</v>
      </c>
      <c r="TN208" t="s">
        <v>749</v>
      </c>
      <c r="TO208" t="s">
        <v>749</v>
      </c>
      <c r="TP208" t="s">
        <v>749</v>
      </c>
      <c r="TQ208" t="s">
        <v>749</v>
      </c>
      <c r="TR208" t="s">
        <v>749</v>
      </c>
      <c r="TS208" t="s">
        <v>749</v>
      </c>
      <c r="TT208" t="s">
        <v>749</v>
      </c>
      <c r="TU208" t="s">
        <v>749</v>
      </c>
      <c r="TV208" t="s">
        <v>749</v>
      </c>
      <c r="TW208" t="s">
        <v>749</v>
      </c>
      <c r="TX208" t="s">
        <v>749</v>
      </c>
      <c r="TY208" t="s">
        <v>749</v>
      </c>
      <c r="TZ208" t="s">
        <v>749</v>
      </c>
      <c r="UA208" t="s">
        <v>749</v>
      </c>
      <c r="UB208" t="s">
        <v>749</v>
      </c>
      <c r="UC208" t="s">
        <v>749</v>
      </c>
      <c r="UD208" t="s">
        <v>749</v>
      </c>
      <c r="UE208" t="s">
        <v>749</v>
      </c>
      <c r="UF208" t="s">
        <v>749</v>
      </c>
      <c r="UG208" t="s">
        <v>749</v>
      </c>
      <c r="UH208" t="s">
        <v>749</v>
      </c>
      <c r="UI208" t="s">
        <v>749</v>
      </c>
      <c r="UJ208" t="s">
        <v>749</v>
      </c>
      <c r="UK208" t="s">
        <v>749</v>
      </c>
      <c r="UL208" t="s">
        <v>749</v>
      </c>
      <c r="UM208" t="s">
        <v>749</v>
      </c>
      <c r="UN208" t="s">
        <v>749</v>
      </c>
      <c r="UO208" t="s">
        <v>749</v>
      </c>
      <c r="UP208" t="s">
        <v>749</v>
      </c>
      <c r="UQ208" t="s">
        <v>749</v>
      </c>
      <c r="UR208" t="s">
        <v>749</v>
      </c>
      <c r="US208" t="s">
        <v>749</v>
      </c>
      <c r="UT208" t="s">
        <v>749</v>
      </c>
      <c r="UU208" t="s">
        <v>749</v>
      </c>
      <c r="UV208" t="s">
        <v>749</v>
      </c>
      <c r="UW208" t="s">
        <v>749</v>
      </c>
      <c r="UX208" t="s">
        <v>749</v>
      </c>
      <c r="UY208" t="s">
        <v>749</v>
      </c>
      <c r="UZ208" t="s">
        <v>749</v>
      </c>
      <c r="VA208" t="s">
        <v>749</v>
      </c>
      <c r="VB208" t="s">
        <v>749</v>
      </c>
      <c r="VC208" t="s">
        <v>749</v>
      </c>
      <c r="VD208" t="s">
        <v>749</v>
      </c>
      <c r="VE208" t="s">
        <v>749</v>
      </c>
      <c r="VF208" t="s">
        <v>749</v>
      </c>
      <c r="VG208" t="s">
        <v>749</v>
      </c>
      <c r="VH208" t="s">
        <v>749</v>
      </c>
      <c r="VI208" t="s">
        <v>749</v>
      </c>
      <c r="VJ208" t="s">
        <v>749</v>
      </c>
      <c r="VK208" t="s">
        <v>749</v>
      </c>
      <c r="VL208" t="s">
        <v>749</v>
      </c>
      <c r="VM208" t="s">
        <v>749</v>
      </c>
      <c r="VN208" t="s">
        <v>749</v>
      </c>
      <c r="VO208" t="s">
        <v>749</v>
      </c>
      <c r="VP208" t="s">
        <v>749</v>
      </c>
      <c r="VQ208" t="s">
        <v>749</v>
      </c>
      <c r="VR208" t="s">
        <v>749</v>
      </c>
      <c r="VS208" t="s">
        <v>749</v>
      </c>
      <c r="VT208" t="s">
        <v>749</v>
      </c>
      <c r="VU208" t="s">
        <v>749</v>
      </c>
      <c r="VV208" t="s">
        <v>749</v>
      </c>
      <c r="VW208" t="s">
        <v>749</v>
      </c>
      <c r="VX208" t="s">
        <v>749</v>
      </c>
      <c r="VY208" t="s">
        <v>749</v>
      </c>
      <c r="VZ208" t="s">
        <v>749</v>
      </c>
      <c r="WA208" t="s">
        <v>749</v>
      </c>
      <c r="WB208" t="s">
        <v>749</v>
      </c>
      <c r="WC208" t="s">
        <v>749</v>
      </c>
      <c r="WD208" t="s">
        <v>749</v>
      </c>
      <c r="WE208" t="s">
        <v>749</v>
      </c>
      <c r="WF208" t="s">
        <v>749</v>
      </c>
      <c r="WG208" t="s">
        <v>749</v>
      </c>
      <c r="WH208" t="s">
        <v>749</v>
      </c>
      <c r="WI208" t="s">
        <v>749</v>
      </c>
      <c r="WJ208" t="s">
        <v>749</v>
      </c>
      <c r="WK208" t="s">
        <v>749</v>
      </c>
      <c r="WL208" t="s">
        <v>749</v>
      </c>
      <c r="WM208" t="s">
        <v>749</v>
      </c>
      <c r="WN208" t="s">
        <v>749</v>
      </c>
      <c r="WO208" t="s">
        <v>749</v>
      </c>
      <c r="WP208" t="s">
        <v>749</v>
      </c>
      <c r="WQ208" t="s">
        <v>749</v>
      </c>
      <c r="WR208" t="s">
        <v>749</v>
      </c>
      <c r="WS208" t="s">
        <v>749</v>
      </c>
      <c r="WT208" t="s">
        <v>749</v>
      </c>
      <c r="WU208" t="s">
        <v>749</v>
      </c>
      <c r="WV208" t="s">
        <v>749</v>
      </c>
      <c r="WW208" t="s">
        <v>749</v>
      </c>
      <c r="WX208" t="s">
        <v>749</v>
      </c>
      <c r="WY208" t="s">
        <v>749</v>
      </c>
      <c r="WZ208" t="s">
        <v>749</v>
      </c>
      <c r="XA208" t="s">
        <v>749</v>
      </c>
      <c r="XB208" t="s">
        <v>749</v>
      </c>
      <c r="XC208" t="s">
        <v>749</v>
      </c>
      <c r="XD208" t="s">
        <v>749</v>
      </c>
      <c r="XE208" t="s">
        <v>749</v>
      </c>
      <c r="XF208" t="s">
        <v>749</v>
      </c>
      <c r="XG208" t="s">
        <v>749</v>
      </c>
      <c r="XH208" t="s">
        <v>749</v>
      </c>
      <c r="XI208" t="s">
        <v>749</v>
      </c>
      <c r="XJ208" t="s">
        <v>749</v>
      </c>
      <c r="XK208" t="s">
        <v>749</v>
      </c>
      <c r="XL208" t="s">
        <v>749</v>
      </c>
      <c r="XM208" t="s">
        <v>749</v>
      </c>
      <c r="XN208" t="s">
        <v>749</v>
      </c>
      <c r="XO208" t="s">
        <v>749</v>
      </c>
      <c r="XP208" t="s">
        <v>749</v>
      </c>
      <c r="XQ208" t="s">
        <v>749</v>
      </c>
      <c r="XR208" t="s">
        <v>749</v>
      </c>
      <c r="XS208" t="s">
        <v>749</v>
      </c>
      <c r="XT208" t="s">
        <v>749</v>
      </c>
      <c r="XU208" t="s">
        <v>749</v>
      </c>
      <c r="XV208" t="s">
        <v>749</v>
      </c>
      <c r="XW208" t="s">
        <v>749</v>
      </c>
      <c r="XX208" t="s">
        <v>749</v>
      </c>
      <c r="XY208" t="s">
        <v>749</v>
      </c>
      <c r="XZ208" t="s">
        <v>749</v>
      </c>
      <c r="YA208" t="s">
        <v>749</v>
      </c>
      <c r="YB208" t="s">
        <v>749</v>
      </c>
      <c r="YC208" t="s">
        <v>749</v>
      </c>
      <c r="YD208" t="s">
        <v>749</v>
      </c>
      <c r="YE208" t="s">
        <v>749</v>
      </c>
      <c r="YF208" t="s">
        <v>749</v>
      </c>
      <c r="YG208" t="s">
        <v>749</v>
      </c>
      <c r="YH208" t="s">
        <v>749</v>
      </c>
      <c r="YI208" t="s">
        <v>749</v>
      </c>
      <c r="YJ208" t="s">
        <v>749</v>
      </c>
      <c r="YK208" t="s">
        <v>749</v>
      </c>
      <c r="YL208" t="s">
        <v>749</v>
      </c>
      <c r="YM208" t="s">
        <v>749</v>
      </c>
      <c r="YN208" t="s">
        <v>749</v>
      </c>
      <c r="YO208" t="s">
        <v>749</v>
      </c>
      <c r="YP208" t="s">
        <v>749</v>
      </c>
      <c r="YQ208" t="s">
        <v>749</v>
      </c>
      <c r="YR208" t="s">
        <v>749</v>
      </c>
      <c r="YS208" t="s">
        <v>749</v>
      </c>
      <c r="YT208" t="s">
        <v>749</v>
      </c>
      <c r="YU208" t="s">
        <v>749</v>
      </c>
      <c r="YV208" t="s">
        <v>749</v>
      </c>
      <c r="YW208" t="s">
        <v>749</v>
      </c>
      <c r="YX208" t="s">
        <v>749</v>
      </c>
      <c r="YY208" t="s">
        <v>749</v>
      </c>
      <c r="YZ208" t="s">
        <v>749</v>
      </c>
      <c r="ZA208" t="s">
        <v>749</v>
      </c>
      <c r="ZB208" t="s">
        <v>749</v>
      </c>
      <c r="ZC208" t="s">
        <v>749</v>
      </c>
      <c r="ZD208" t="s">
        <v>749</v>
      </c>
      <c r="ZE208" t="s">
        <v>749</v>
      </c>
      <c r="ZF208" t="s">
        <v>749</v>
      </c>
      <c r="ZG208" t="s">
        <v>749</v>
      </c>
      <c r="ZH208" t="s">
        <v>749</v>
      </c>
      <c r="ZI208" t="s">
        <v>749</v>
      </c>
      <c r="ZJ208" t="s">
        <v>749</v>
      </c>
      <c r="ZK208" t="s">
        <v>749</v>
      </c>
      <c r="ZL208" t="s">
        <v>749</v>
      </c>
      <c r="ZM208" t="s">
        <v>749</v>
      </c>
      <c r="ZN208" t="s">
        <v>749</v>
      </c>
      <c r="ZO208" t="s">
        <v>749</v>
      </c>
      <c r="ZP208" t="s">
        <v>749</v>
      </c>
      <c r="ZQ208" t="s">
        <v>749</v>
      </c>
      <c r="ZR208" t="s">
        <v>749</v>
      </c>
      <c r="ZS208" t="s">
        <v>749</v>
      </c>
      <c r="ZT208" t="s">
        <v>749</v>
      </c>
      <c r="ZU208" t="s">
        <v>749</v>
      </c>
      <c r="ZV208" t="s">
        <v>749</v>
      </c>
      <c r="ZW208" t="s">
        <v>749</v>
      </c>
      <c r="ZX208" t="s">
        <v>749</v>
      </c>
      <c r="ZY208" t="s">
        <v>749</v>
      </c>
      <c r="ZZ208" t="s">
        <v>749</v>
      </c>
      <c r="AAA208" t="s">
        <v>749</v>
      </c>
      <c r="AAB208" t="s">
        <v>749</v>
      </c>
      <c r="AAC208" t="s">
        <v>749</v>
      </c>
      <c r="AAD208" t="s">
        <v>749</v>
      </c>
      <c r="AAE208" t="s">
        <v>749</v>
      </c>
      <c r="AAF208" t="s">
        <v>749</v>
      </c>
      <c r="AAG208" t="s">
        <v>749</v>
      </c>
      <c r="AAH208" t="s">
        <v>749</v>
      </c>
      <c r="AAI208" t="s">
        <v>749</v>
      </c>
      <c r="AAJ208" t="s">
        <v>749</v>
      </c>
      <c r="AAK208" t="s">
        <v>749</v>
      </c>
      <c r="AAL208" t="s">
        <v>749</v>
      </c>
      <c r="AAM208" t="s">
        <v>749</v>
      </c>
      <c r="AAN208" t="s">
        <v>749</v>
      </c>
      <c r="AAO208" t="s">
        <v>749</v>
      </c>
      <c r="AAP208" t="s">
        <v>749</v>
      </c>
      <c r="AAQ208" t="s">
        <v>749</v>
      </c>
      <c r="AAR208" t="s">
        <v>749</v>
      </c>
      <c r="AAS208" t="s">
        <v>749</v>
      </c>
      <c r="AAT208" t="s">
        <v>749</v>
      </c>
      <c r="AAU208" t="s">
        <v>749</v>
      </c>
      <c r="AAV208" t="s">
        <v>749</v>
      </c>
      <c r="AAW208" t="s">
        <v>749</v>
      </c>
      <c r="AAX208" t="s">
        <v>749</v>
      </c>
      <c r="AAY208" t="s">
        <v>749</v>
      </c>
      <c r="AAZ208" t="s">
        <v>749</v>
      </c>
      <c r="ABA208" t="s">
        <v>749</v>
      </c>
      <c r="ABB208" t="s">
        <v>749</v>
      </c>
      <c r="ABC208" t="s">
        <v>749</v>
      </c>
      <c r="ABD208" t="s">
        <v>749</v>
      </c>
      <c r="ABE208" t="s">
        <v>749</v>
      </c>
      <c r="ABF208" t="s">
        <v>749</v>
      </c>
      <c r="ABG208" t="s">
        <v>749</v>
      </c>
      <c r="ABH208" t="s">
        <v>749</v>
      </c>
      <c r="ABI208" t="s">
        <v>749</v>
      </c>
      <c r="ABJ208" t="s">
        <v>749</v>
      </c>
      <c r="ABK208" t="s">
        <v>749</v>
      </c>
      <c r="ABL208" t="s">
        <v>749</v>
      </c>
    </row>
    <row r="209" spans="1:740">
      <c r="A209" t="s">
        <v>1298</v>
      </c>
      <c r="B209" t="s">
        <v>1299</v>
      </c>
      <c r="C209" t="s">
        <v>742</v>
      </c>
      <c r="D209" t="s">
        <v>1283</v>
      </c>
      <c r="E209" t="s">
        <v>744</v>
      </c>
      <c r="F209" s="1">
        <v>12</v>
      </c>
      <c r="G209" t="s">
        <v>1284</v>
      </c>
      <c r="H209" t="s">
        <v>784</v>
      </c>
      <c r="I209" t="s">
        <v>747</v>
      </c>
      <c r="J209" s="1">
        <v>0</v>
      </c>
      <c r="K209" t="s">
        <v>1283</v>
      </c>
      <c r="L209" t="s">
        <v>1285</v>
      </c>
      <c r="M209" s="1">
        <v>0</v>
      </c>
      <c r="N209" t="s">
        <v>749</v>
      </c>
      <c r="O209" t="s">
        <v>1286</v>
      </c>
      <c r="P209" t="s">
        <v>1287</v>
      </c>
      <c r="Q209" t="s">
        <v>750</v>
      </c>
      <c r="R209" t="s">
        <v>1288</v>
      </c>
      <c r="S209" t="s">
        <v>752</v>
      </c>
      <c r="T209" t="s">
        <v>1289</v>
      </c>
      <c r="U209" t="s">
        <v>1029</v>
      </c>
      <c r="V209" t="s">
        <v>1290</v>
      </c>
      <c r="W209" t="s">
        <v>1031</v>
      </c>
      <c r="X209" t="s">
        <v>1291</v>
      </c>
      <c r="Y209" t="s">
        <v>1033</v>
      </c>
      <c r="Z209" t="s">
        <v>1292</v>
      </c>
      <c r="AA209" t="s">
        <v>1293</v>
      </c>
      <c r="AB209" t="s">
        <v>1294</v>
      </c>
      <c r="AC209" t="s">
        <v>1035</v>
      </c>
      <c r="AD209" t="s">
        <v>1295</v>
      </c>
      <c r="AE209" t="s">
        <v>749</v>
      </c>
      <c r="AF209" t="s">
        <v>749</v>
      </c>
      <c r="AG209" t="s">
        <v>749</v>
      </c>
      <c r="AH209" t="s">
        <v>749</v>
      </c>
      <c r="AI209" t="s">
        <v>749</v>
      </c>
      <c r="AJ209" t="s">
        <v>749</v>
      </c>
      <c r="AK209" t="s">
        <v>749</v>
      </c>
      <c r="AL209" t="s">
        <v>749</v>
      </c>
      <c r="AM209" t="s">
        <v>749</v>
      </c>
      <c r="AN209" t="s">
        <v>749</v>
      </c>
      <c r="AO209" t="s">
        <v>749</v>
      </c>
      <c r="AP209" t="s">
        <v>749</v>
      </c>
      <c r="AQ209" t="s">
        <v>749</v>
      </c>
      <c r="AR209" t="s">
        <v>749</v>
      </c>
      <c r="AS209" t="s">
        <v>749</v>
      </c>
      <c r="AT209" t="s">
        <v>749</v>
      </c>
      <c r="AU209" t="s">
        <v>749</v>
      </c>
      <c r="AV209" t="s">
        <v>749</v>
      </c>
      <c r="AW209" t="s">
        <v>749</v>
      </c>
      <c r="AX209" t="s">
        <v>749</v>
      </c>
      <c r="AY209" t="s">
        <v>749</v>
      </c>
      <c r="AZ209" t="s">
        <v>749</v>
      </c>
      <c r="BA209" t="s">
        <v>749</v>
      </c>
      <c r="BB209" t="s">
        <v>749</v>
      </c>
      <c r="BC209" t="s">
        <v>749</v>
      </c>
      <c r="BD209" t="s">
        <v>749</v>
      </c>
      <c r="BE209" t="s">
        <v>749</v>
      </c>
      <c r="BF209" t="s">
        <v>749</v>
      </c>
      <c r="BG209" t="s">
        <v>749</v>
      </c>
      <c r="BH209" t="s">
        <v>749</v>
      </c>
      <c r="BI209" t="s">
        <v>749</v>
      </c>
      <c r="BJ209" t="s">
        <v>749</v>
      </c>
      <c r="BK209" t="s">
        <v>749</v>
      </c>
      <c r="BL209" t="s">
        <v>749</v>
      </c>
      <c r="BM209" t="s">
        <v>749</v>
      </c>
      <c r="BN209" t="s">
        <v>749</v>
      </c>
      <c r="BO209" t="s">
        <v>749</v>
      </c>
      <c r="BP209" t="s">
        <v>749</v>
      </c>
      <c r="BQ209" t="s">
        <v>749</v>
      </c>
      <c r="BR209" t="s">
        <v>749</v>
      </c>
      <c r="BS209" t="s">
        <v>749</v>
      </c>
      <c r="BT209" t="s">
        <v>749</v>
      </c>
      <c r="BU209" t="s">
        <v>749</v>
      </c>
      <c r="BV209" t="s">
        <v>749</v>
      </c>
      <c r="BW209" t="s">
        <v>749</v>
      </c>
      <c r="BX209" t="s">
        <v>749</v>
      </c>
      <c r="BY209" t="s">
        <v>749</v>
      </c>
      <c r="BZ209" t="s">
        <v>749</v>
      </c>
      <c r="CA209" t="s">
        <v>749</v>
      </c>
      <c r="CB209" t="s">
        <v>749</v>
      </c>
      <c r="CC209" t="s">
        <v>749</v>
      </c>
      <c r="CD209" t="s">
        <v>749</v>
      </c>
      <c r="CE209" t="s">
        <v>749</v>
      </c>
      <c r="CF209" t="s">
        <v>749</v>
      </c>
      <c r="CG209" t="s">
        <v>749</v>
      </c>
      <c r="CH209" t="s">
        <v>749</v>
      </c>
      <c r="CI209" t="s">
        <v>749</v>
      </c>
      <c r="CJ209" t="s">
        <v>749</v>
      </c>
      <c r="CK209" t="s">
        <v>749</v>
      </c>
      <c r="CL209" t="s">
        <v>749</v>
      </c>
      <c r="CM209" t="s">
        <v>749</v>
      </c>
      <c r="CN209" t="s">
        <v>749</v>
      </c>
      <c r="CO209" t="s">
        <v>749</v>
      </c>
      <c r="CP209" t="s">
        <v>749</v>
      </c>
      <c r="CQ209" t="s">
        <v>749</v>
      </c>
      <c r="CR209" t="s">
        <v>749</v>
      </c>
      <c r="CS209" t="s">
        <v>749</v>
      </c>
      <c r="CT209" t="s">
        <v>749</v>
      </c>
      <c r="CU209" t="s">
        <v>749</v>
      </c>
      <c r="CV209" t="s">
        <v>749</v>
      </c>
      <c r="CW209" t="s">
        <v>749</v>
      </c>
      <c r="CX209" t="s">
        <v>749</v>
      </c>
      <c r="CY209" t="s">
        <v>749</v>
      </c>
      <c r="CZ209" t="s">
        <v>749</v>
      </c>
      <c r="DA209" t="s">
        <v>749</v>
      </c>
      <c r="DB209" t="s">
        <v>749</v>
      </c>
      <c r="DC209" t="s">
        <v>749</v>
      </c>
      <c r="DD209" t="s">
        <v>749</v>
      </c>
      <c r="DE209" t="s">
        <v>749</v>
      </c>
      <c r="DF209" t="s">
        <v>749</v>
      </c>
      <c r="DG209" t="s">
        <v>749</v>
      </c>
      <c r="DH209" t="s">
        <v>749</v>
      </c>
      <c r="DI209" t="s">
        <v>749</v>
      </c>
      <c r="DJ209" t="s">
        <v>749</v>
      </c>
      <c r="DK209" t="s">
        <v>749</v>
      </c>
      <c r="DL209" t="s">
        <v>749</v>
      </c>
      <c r="DM209" t="s">
        <v>749</v>
      </c>
      <c r="DN209" t="s">
        <v>749</v>
      </c>
      <c r="DO209" t="s">
        <v>749</v>
      </c>
      <c r="DP209" t="s">
        <v>749</v>
      </c>
      <c r="DQ209" t="s">
        <v>749</v>
      </c>
      <c r="DR209" t="s">
        <v>749</v>
      </c>
      <c r="DS209" t="s">
        <v>749</v>
      </c>
      <c r="DT209" t="s">
        <v>749</v>
      </c>
      <c r="DU209" t="s">
        <v>749</v>
      </c>
      <c r="DV209" t="s">
        <v>749</v>
      </c>
      <c r="DW209" t="s">
        <v>749</v>
      </c>
      <c r="DX209" t="s">
        <v>749</v>
      </c>
      <c r="DY209" t="s">
        <v>749</v>
      </c>
      <c r="DZ209" t="s">
        <v>749</v>
      </c>
      <c r="EA209" t="s">
        <v>749</v>
      </c>
      <c r="EB209" t="s">
        <v>749</v>
      </c>
      <c r="EC209" t="s">
        <v>749</v>
      </c>
      <c r="ED209" t="s">
        <v>749</v>
      </c>
      <c r="EE209" t="s">
        <v>749</v>
      </c>
      <c r="EF209" t="s">
        <v>749</v>
      </c>
      <c r="EG209" t="s">
        <v>749</v>
      </c>
      <c r="EH209" t="s">
        <v>749</v>
      </c>
      <c r="EI209" t="s">
        <v>749</v>
      </c>
      <c r="EJ209" t="s">
        <v>749</v>
      </c>
      <c r="EK209" t="s">
        <v>749</v>
      </c>
      <c r="EL209" t="s">
        <v>749</v>
      </c>
      <c r="EM209" t="s">
        <v>749</v>
      </c>
      <c r="EN209" t="s">
        <v>749</v>
      </c>
      <c r="EO209" t="s">
        <v>749</v>
      </c>
      <c r="EP209" t="s">
        <v>749</v>
      </c>
      <c r="EQ209" t="s">
        <v>749</v>
      </c>
      <c r="ER209" t="s">
        <v>749</v>
      </c>
      <c r="ES209" t="s">
        <v>749</v>
      </c>
      <c r="ET209" t="s">
        <v>749</v>
      </c>
      <c r="EU209" t="s">
        <v>749</v>
      </c>
      <c r="EV209" t="s">
        <v>749</v>
      </c>
      <c r="EW209" t="s">
        <v>749</v>
      </c>
      <c r="EX209" t="s">
        <v>749</v>
      </c>
      <c r="EY209" t="s">
        <v>749</v>
      </c>
      <c r="EZ209" t="s">
        <v>749</v>
      </c>
      <c r="FA209" t="s">
        <v>749</v>
      </c>
      <c r="FB209" t="s">
        <v>749</v>
      </c>
      <c r="FC209" t="s">
        <v>749</v>
      </c>
      <c r="FD209" t="s">
        <v>749</v>
      </c>
      <c r="FE209" t="s">
        <v>749</v>
      </c>
      <c r="FF209" t="s">
        <v>749</v>
      </c>
      <c r="FG209" t="s">
        <v>749</v>
      </c>
      <c r="FH209" t="s">
        <v>749</v>
      </c>
      <c r="FI209" t="s">
        <v>749</v>
      </c>
      <c r="FJ209" t="s">
        <v>749</v>
      </c>
      <c r="FK209" t="s">
        <v>749</v>
      </c>
      <c r="FL209" t="s">
        <v>749</v>
      </c>
      <c r="FM209" t="s">
        <v>749</v>
      </c>
      <c r="FN209" t="s">
        <v>749</v>
      </c>
      <c r="FO209" t="s">
        <v>749</v>
      </c>
      <c r="FP209" t="s">
        <v>749</v>
      </c>
      <c r="FQ209" t="s">
        <v>749</v>
      </c>
      <c r="FR209" t="s">
        <v>749</v>
      </c>
      <c r="FS209" t="s">
        <v>749</v>
      </c>
      <c r="FT209" t="s">
        <v>749</v>
      </c>
      <c r="FU209" t="s">
        <v>749</v>
      </c>
      <c r="FV209" t="s">
        <v>749</v>
      </c>
      <c r="FW209" t="s">
        <v>749</v>
      </c>
      <c r="FX209" t="s">
        <v>749</v>
      </c>
      <c r="FY209" t="s">
        <v>749</v>
      </c>
      <c r="FZ209" t="s">
        <v>749</v>
      </c>
      <c r="GA209" t="s">
        <v>749</v>
      </c>
      <c r="GB209" t="s">
        <v>749</v>
      </c>
      <c r="GC209" t="s">
        <v>749</v>
      </c>
      <c r="GD209" t="s">
        <v>749</v>
      </c>
      <c r="GE209" t="s">
        <v>749</v>
      </c>
      <c r="GF209" t="s">
        <v>749</v>
      </c>
      <c r="GG209" t="s">
        <v>749</v>
      </c>
      <c r="GH209" t="s">
        <v>749</v>
      </c>
      <c r="GI209" t="s">
        <v>749</v>
      </c>
      <c r="GJ209" t="s">
        <v>749</v>
      </c>
      <c r="GK209" t="s">
        <v>749</v>
      </c>
      <c r="GL209" t="s">
        <v>749</v>
      </c>
      <c r="GM209" t="s">
        <v>749</v>
      </c>
      <c r="GN209" t="s">
        <v>749</v>
      </c>
      <c r="GO209" t="s">
        <v>749</v>
      </c>
      <c r="GP209" t="s">
        <v>749</v>
      </c>
      <c r="GQ209" t="s">
        <v>749</v>
      </c>
      <c r="GR209" t="s">
        <v>749</v>
      </c>
      <c r="GS209" t="s">
        <v>749</v>
      </c>
      <c r="GT209" t="s">
        <v>749</v>
      </c>
      <c r="GU209" t="s">
        <v>749</v>
      </c>
      <c r="GV209" t="s">
        <v>749</v>
      </c>
      <c r="GW209" t="s">
        <v>749</v>
      </c>
      <c r="GX209" t="s">
        <v>749</v>
      </c>
      <c r="GY209" t="s">
        <v>749</v>
      </c>
      <c r="GZ209" t="s">
        <v>749</v>
      </c>
      <c r="HA209" t="s">
        <v>749</v>
      </c>
      <c r="HB209" t="s">
        <v>749</v>
      </c>
      <c r="HC209" t="s">
        <v>749</v>
      </c>
      <c r="HD209" t="s">
        <v>749</v>
      </c>
      <c r="HE209" t="s">
        <v>749</v>
      </c>
      <c r="HF209" t="s">
        <v>749</v>
      </c>
      <c r="HG209" t="s">
        <v>749</v>
      </c>
      <c r="HH209" t="s">
        <v>749</v>
      </c>
      <c r="HI209" t="s">
        <v>749</v>
      </c>
      <c r="HJ209" t="s">
        <v>749</v>
      </c>
      <c r="HK209" t="s">
        <v>749</v>
      </c>
      <c r="HL209" t="s">
        <v>749</v>
      </c>
      <c r="HM209" t="s">
        <v>749</v>
      </c>
      <c r="HN209" t="s">
        <v>749</v>
      </c>
      <c r="HO209" t="s">
        <v>749</v>
      </c>
      <c r="HP209" t="s">
        <v>749</v>
      </c>
      <c r="HQ209" t="s">
        <v>749</v>
      </c>
      <c r="HR209" t="s">
        <v>749</v>
      </c>
      <c r="HS209" t="s">
        <v>749</v>
      </c>
      <c r="HT209" t="s">
        <v>749</v>
      </c>
      <c r="HU209" t="s">
        <v>749</v>
      </c>
      <c r="HV209" t="s">
        <v>749</v>
      </c>
      <c r="HW209" t="s">
        <v>749</v>
      </c>
      <c r="HX209" t="s">
        <v>749</v>
      </c>
      <c r="HY209" t="s">
        <v>749</v>
      </c>
      <c r="HZ209" t="s">
        <v>749</v>
      </c>
      <c r="IA209" t="s">
        <v>749</v>
      </c>
      <c r="IB209" t="s">
        <v>749</v>
      </c>
      <c r="IC209" t="s">
        <v>749</v>
      </c>
      <c r="ID209" t="s">
        <v>749</v>
      </c>
      <c r="IE209" t="s">
        <v>749</v>
      </c>
      <c r="IF209" t="s">
        <v>749</v>
      </c>
      <c r="IG209" t="s">
        <v>749</v>
      </c>
      <c r="IH209" t="s">
        <v>749</v>
      </c>
      <c r="II209" t="s">
        <v>749</v>
      </c>
      <c r="IJ209" t="s">
        <v>749</v>
      </c>
      <c r="IK209" t="s">
        <v>749</v>
      </c>
      <c r="IL209" t="s">
        <v>749</v>
      </c>
      <c r="IM209" t="s">
        <v>749</v>
      </c>
      <c r="IN209" t="s">
        <v>749</v>
      </c>
      <c r="IO209" t="s">
        <v>749</v>
      </c>
      <c r="IP209" t="s">
        <v>749</v>
      </c>
      <c r="IQ209" t="s">
        <v>749</v>
      </c>
      <c r="IR209" t="s">
        <v>749</v>
      </c>
      <c r="IS209" t="s">
        <v>749</v>
      </c>
      <c r="IT209" t="s">
        <v>749</v>
      </c>
      <c r="IU209" t="s">
        <v>749</v>
      </c>
      <c r="IV209" t="s">
        <v>749</v>
      </c>
      <c r="IW209" t="s">
        <v>749</v>
      </c>
      <c r="IX209" t="s">
        <v>749</v>
      </c>
      <c r="IY209" t="s">
        <v>749</v>
      </c>
      <c r="IZ209" t="s">
        <v>749</v>
      </c>
      <c r="JA209" t="s">
        <v>749</v>
      </c>
      <c r="JB209" t="s">
        <v>749</v>
      </c>
      <c r="JC209" t="s">
        <v>749</v>
      </c>
      <c r="JD209" t="s">
        <v>749</v>
      </c>
      <c r="JE209" t="s">
        <v>749</v>
      </c>
      <c r="JF209" t="s">
        <v>749</v>
      </c>
      <c r="JG209" t="s">
        <v>749</v>
      </c>
      <c r="JH209" t="s">
        <v>749</v>
      </c>
      <c r="JI209" t="s">
        <v>749</v>
      </c>
      <c r="JJ209" t="s">
        <v>749</v>
      </c>
      <c r="JK209" t="s">
        <v>749</v>
      </c>
      <c r="JL209" t="s">
        <v>749</v>
      </c>
      <c r="JM209" t="s">
        <v>749</v>
      </c>
      <c r="JN209" t="s">
        <v>749</v>
      </c>
      <c r="JO209" t="s">
        <v>749</v>
      </c>
      <c r="JP209" t="s">
        <v>749</v>
      </c>
      <c r="JQ209" t="s">
        <v>749</v>
      </c>
      <c r="JR209" t="s">
        <v>749</v>
      </c>
      <c r="JS209" t="s">
        <v>749</v>
      </c>
      <c r="JT209" t="s">
        <v>749</v>
      </c>
      <c r="JU209" t="s">
        <v>749</v>
      </c>
      <c r="JV209" t="s">
        <v>749</v>
      </c>
      <c r="JW209" t="s">
        <v>749</v>
      </c>
      <c r="JX209" t="s">
        <v>749</v>
      </c>
      <c r="JY209" t="s">
        <v>749</v>
      </c>
      <c r="JZ209" t="s">
        <v>749</v>
      </c>
      <c r="KA209" t="s">
        <v>749</v>
      </c>
      <c r="KB209" t="s">
        <v>749</v>
      </c>
      <c r="KC209" t="s">
        <v>749</v>
      </c>
      <c r="KD209" t="s">
        <v>749</v>
      </c>
      <c r="KE209" t="s">
        <v>749</v>
      </c>
      <c r="KF209" t="s">
        <v>749</v>
      </c>
      <c r="KG209" t="s">
        <v>749</v>
      </c>
      <c r="KH209" t="s">
        <v>749</v>
      </c>
      <c r="KI209" t="s">
        <v>749</v>
      </c>
      <c r="KJ209" t="s">
        <v>749</v>
      </c>
      <c r="KK209" t="s">
        <v>749</v>
      </c>
      <c r="KL209" t="s">
        <v>749</v>
      </c>
      <c r="KM209" t="s">
        <v>749</v>
      </c>
      <c r="KN209" t="s">
        <v>749</v>
      </c>
      <c r="KO209" t="s">
        <v>749</v>
      </c>
      <c r="KP209" t="s">
        <v>749</v>
      </c>
      <c r="KQ209" t="s">
        <v>749</v>
      </c>
      <c r="KR209" t="s">
        <v>749</v>
      </c>
      <c r="KS209" t="s">
        <v>749</v>
      </c>
      <c r="KT209" t="s">
        <v>749</v>
      </c>
      <c r="KU209" t="s">
        <v>749</v>
      </c>
      <c r="KV209" t="s">
        <v>749</v>
      </c>
      <c r="KW209" t="s">
        <v>749</v>
      </c>
      <c r="KX209" t="s">
        <v>749</v>
      </c>
      <c r="KY209" t="s">
        <v>749</v>
      </c>
      <c r="KZ209" t="s">
        <v>749</v>
      </c>
      <c r="LA209" t="s">
        <v>749</v>
      </c>
      <c r="LB209" t="s">
        <v>749</v>
      </c>
      <c r="LC209" t="s">
        <v>749</v>
      </c>
      <c r="LD209" t="s">
        <v>749</v>
      </c>
      <c r="LE209" t="s">
        <v>749</v>
      </c>
      <c r="LF209" t="s">
        <v>749</v>
      </c>
      <c r="LG209" t="s">
        <v>749</v>
      </c>
      <c r="LH209" t="s">
        <v>749</v>
      </c>
      <c r="LI209" t="s">
        <v>749</v>
      </c>
      <c r="LJ209" t="s">
        <v>749</v>
      </c>
      <c r="LK209" t="s">
        <v>749</v>
      </c>
      <c r="LL209" t="s">
        <v>749</v>
      </c>
      <c r="LM209" t="s">
        <v>749</v>
      </c>
      <c r="LN209" t="s">
        <v>749</v>
      </c>
      <c r="LO209" t="s">
        <v>749</v>
      </c>
      <c r="LP209" t="s">
        <v>749</v>
      </c>
      <c r="LQ209" t="s">
        <v>749</v>
      </c>
      <c r="LR209" t="s">
        <v>749</v>
      </c>
      <c r="LS209" t="s">
        <v>749</v>
      </c>
      <c r="LT209" t="s">
        <v>749</v>
      </c>
      <c r="LU209" t="s">
        <v>749</v>
      </c>
      <c r="LV209" t="s">
        <v>749</v>
      </c>
      <c r="LW209" t="s">
        <v>749</v>
      </c>
      <c r="LX209" t="s">
        <v>749</v>
      </c>
      <c r="LY209" t="s">
        <v>749</v>
      </c>
      <c r="LZ209" t="s">
        <v>749</v>
      </c>
      <c r="MA209" t="s">
        <v>749</v>
      </c>
      <c r="MB209" t="s">
        <v>749</v>
      </c>
      <c r="MC209" t="s">
        <v>749</v>
      </c>
      <c r="MD209" t="s">
        <v>749</v>
      </c>
      <c r="ME209" t="s">
        <v>749</v>
      </c>
      <c r="MF209" t="s">
        <v>749</v>
      </c>
      <c r="MG209" t="s">
        <v>749</v>
      </c>
      <c r="MH209" t="s">
        <v>749</v>
      </c>
      <c r="MI209" t="s">
        <v>749</v>
      </c>
      <c r="MJ209" t="s">
        <v>749</v>
      </c>
      <c r="MK209" t="s">
        <v>749</v>
      </c>
      <c r="ML209" t="s">
        <v>749</v>
      </c>
      <c r="MM209" t="s">
        <v>749</v>
      </c>
      <c r="MN209" t="s">
        <v>749</v>
      </c>
      <c r="MO209" t="s">
        <v>749</v>
      </c>
      <c r="MP209" t="s">
        <v>749</v>
      </c>
      <c r="MQ209" t="s">
        <v>749</v>
      </c>
      <c r="MR209" t="s">
        <v>749</v>
      </c>
      <c r="MS209" t="s">
        <v>749</v>
      </c>
      <c r="MT209" t="s">
        <v>749</v>
      </c>
      <c r="MU209" t="s">
        <v>749</v>
      </c>
      <c r="MV209" t="s">
        <v>749</v>
      </c>
      <c r="MW209" t="s">
        <v>749</v>
      </c>
      <c r="MX209" t="s">
        <v>749</v>
      </c>
      <c r="MY209" t="s">
        <v>749</v>
      </c>
      <c r="MZ209" t="s">
        <v>749</v>
      </c>
      <c r="NA209" t="s">
        <v>749</v>
      </c>
      <c r="NB209" t="s">
        <v>749</v>
      </c>
      <c r="NC209" t="s">
        <v>749</v>
      </c>
      <c r="ND209" t="s">
        <v>749</v>
      </c>
      <c r="NE209" t="s">
        <v>749</v>
      </c>
      <c r="NF209" t="s">
        <v>749</v>
      </c>
      <c r="NG209" t="s">
        <v>749</v>
      </c>
      <c r="NH209" t="s">
        <v>749</v>
      </c>
      <c r="NI209" t="s">
        <v>749</v>
      </c>
      <c r="NJ209" t="s">
        <v>749</v>
      </c>
      <c r="NK209" t="s">
        <v>749</v>
      </c>
      <c r="NL209" t="s">
        <v>749</v>
      </c>
      <c r="NM209" t="s">
        <v>749</v>
      </c>
      <c r="NN209" t="s">
        <v>749</v>
      </c>
      <c r="NO209" t="s">
        <v>749</v>
      </c>
      <c r="NP209" t="s">
        <v>749</v>
      </c>
      <c r="NQ209" t="s">
        <v>749</v>
      </c>
      <c r="NR209" t="s">
        <v>749</v>
      </c>
      <c r="NS209" t="s">
        <v>749</v>
      </c>
      <c r="NT209" t="s">
        <v>749</v>
      </c>
      <c r="NU209" t="s">
        <v>749</v>
      </c>
      <c r="NV209" t="s">
        <v>749</v>
      </c>
      <c r="NW209" t="s">
        <v>749</v>
      </c>
      <c r="NX209" t="s">
        <v>749</v>
      </c>
      <c r="NY209" t="s">
        <v>749</v>
      </c>
      <c r="NZ209" t="s">
        <v>749</v>
      </c>
      <c r="OA209" t="s">
        <v>749</v>
      </c>
      <c r="OB209" t="s">
        <v>749</v>
      </c>
      <c r="OC209" t="s">
        <v>749</v>
      </c>
      <c r="OD209" t="s">
        <v>749</v>
      </c>
      <c r="OE209" t="s">
        <v>749</v>
      </c>
      <c r="OF209" t="s">
        <v>749</v>
      </c>
      <c r="OG209" t="s">
        <v>749</v>
      </c>
      <c r="OH209" t="s">
        <v>749</v>
      </c>
      <c r="OI209" t="s">
        <v>749</v>
      </c>
      <c r="OJ209" t="s">
        <v>749</v>
      </c>
      <c r="OK209" t="s">
        <v>749</v>
      </c>
      <c r="OL209" t="s">
        <v>749</v>
      </c>
      <c r="OM209" t="s">
        <v>749</v>
      </c>
      <c r="ON209" t="s">
        <v>749</v>
      </c>
      <c r="OO209" t="s">
        <v>749</v>
      </c>
      <c r="OP209" t="s">
        <v>749</v>
      </c>
      <c r="OQ209" t="s">
        <v>749</v>
      </c>
      <c r="OR209" t="s">
        <v>749</v>
      </c>
      <c r="OS209" t="s">
        <v>749</v>
      </c>
      <c r="OT209" t="s">
        <v>749</v>
      </c>
      <c r="OU209" t="s">
        <v>749</v>
      </c>
      <c r="OV209" t="s">
        <v>749</v>
      </c>
      <c r="OW209" t="s">
        <v>749</v>
      </c>
      <c r="OX209" t="s">
        <v>749</v>
      </c>
      <c r="OY209" t="s">
        <v>749</v>
      </c>
      <c r="OZ209" t="s">
        <v>749</v>
      </c>
      <c r="PA209" t="s">
        <v>749</v>
      </c>
      <c r="PB209" t="s">
        <v>749</v>
      </c>
      <c r="PC209" t="s">
        <v>749</v>
      </c>
      <c r="PD209" t="s">
        <v>749</v>
      </c>
      <c r="PE209" t="s">
        <v>749</v>
      </c>
      <c r="PF209" t="s">
        <v>749</v>
      </c>
      <c r="PG209" t="s">
        <v>749</v>
      </c>
      <c r="PH209" t="s">
        <v>749</v>
      </c>
      <c r="PI209" t="s">
        <v>749</v>
      </c>
      <c r="PJ209" t="s">
        <v>749</v>
      </c>
      <c r="PK209" t="s">
        <v>749</v>
      </c>
      <c r="PL209" t="s">
        <v>749</v>
      </c>
      <c r="PM209" t="s">
        <v>749</v>
      </c>
      <c r="PN209" t="s">
        <v>749</v>
      </c>
      <c r="PO209" t="s">
        <v>749</v>
      </c>
      <c r="PP209" t="s">
        <v>749</v>
      </c>
      <c r="PQ209" t="s">
        <v>749</v>
      </c>
      <c r="PR209" t="s">
        <v>749</v>
      </c>
      <c r="PS209" t="s">
        <v>749</v>
      </c>
      <c r="PT209" t="s">
        <v>749</v>
      </c>
      <c r="PU209" t="s">
        <v>749</v>
      </c>
      <c r="PV209" t="s">
        <v>749</v>
      </c>
      <c r="PW209" t="s">
        <v>749</v>
      </c>
      <c r="PX209" t="s">
        <v>749</v>
      </c>
      <c r="PY209" t="s">
        <v>749</v>
      </c>
      <c r="PZ209" t="s">
        <v>749</v>
      </c>
      <c r="QA209" t="s">
        <v>749</v>
      </c>
      <c r="QB209" t="s">
        <v>749</v>
      </c>
      <c r="QC209" t="s">
        <v>749</v>
      </c>
      <c r="QD209" t="s">
        <v>749</v>
      </c>
      <c r="QE209" t="s">
        <v>749</v>
      </c>
      <c r="QF209" t="s">
        <v>749</v>
      </c>
      <c r="QG209" t="s">
        <v>749</v>
      </c>
      <c r="QH209" t="s">
        <v>749</v>
      </c>
      <c r="QI209" t="s">
        <v>749</v>
      </c>
      <c r="QJ209" t="s">
        <v>749</v>
      </c>
      <c r="QK209" t="s">
        <v>749</v>
      </c>
      <c r="QL209" t="s">
        <v>749</v>
      </c>
      <c r="QM209" t="s">
        <v>749</v>
      </c>
      <c r="QN209" t="s">
        <v>749</v>
      </c>
      <c r="QO209" t="s">
        <v>749</v>
      </c>
      <c r="QP209" t="s">
        <v>749</v>
      </c>
      <c r="QQ209" t="s">
        <v>749</v>
      </c>
      <c r="QR209" t="s">
        <v>749</v>
      </c>
      <c r="QS209" t="s">
        <v>749</v>
      </c>
      <c r="QT209" t="s">
        <v>749</v>
      </c>
      <c r="QU209" t="s">
        <v>749</v>
      </c>
      <c r="QV209" t="s">
        <v>749</v>
      </c>
      <c r="QW209" t="s">
        <v>749</v>
      </c>
      <c r="QX209" t="s">
        <v>749</v>
      </c>
      <c r="QY209" t="s">
        <v>749</v>
      </c>
      <c r="QZ209" t="s">
        <v>749</v>
      </c>
      <c r="RA209" t="s">
        <v>749</v>
      </c>
      <c r="RB209" t="s">
        <v>749</v>
      </c>
      <c r="RC209" t="s">
        <v>749</v>
      </c>
      <c r="RD209" t="s">
        <v>749</v>
      </c>
      <c r="RE209" t="s">
        <v>749</v>
      </c>
      <c r="RF209" t="s">
        <v>749</v>
      </c>
      <c r="RG209" t="s">
        <v>749</v>
      </c>
      <c r="RH209" t="s">
        <v>749</v>
      </c>
      <c r="RI209" t="s">
        <v>749</v>
      </c>
      <c r="RJ209" t="s">
        <v>749</v>
      </c>
      <c r="RK209" t="s">
        <v>749</v>
      </c>
      <c r="RL209" t="s">
        <v>749</v>
      </c>
      <c r="RM209" t="s">
        <v>749</v>
      </c>
      <c r="RN209" t="s">
        <v>749</v>
      </c>
      <c r="RO209" t="s">
        <v>749</v>
      </c>
      <c r="RP209" t="s">
        <v>749</v>
      </c>
      <c r="RQ209" t="s">
        <v>749</v>
      </c>
      <c r="RR209" t="s">
        <v>749</v>
      </c>
      <c r="RS209" t="s">
        <v>749</v>
      </c>
      <c r="RT209" t="s">
        <v>749</v>
      </c>
      <c r="RU209" t="s">
        <v>749</v>
      </c>
      <c r="RV209" t="s">
        <v>749</v>
      </c>
      <c r="RW209" t="s">
        <v>749</v>
      </c>
      <c r="RX209" t="s">
        <v>749</v>
      </c>
      <c r="RY209" t="s">
        <v>749</v>
      </c>
      <c r="RZ209" t="s">
        <v>749</v>
      </c>
      <c r="SA209" t="s">
        <v>749</v>
      </c>
      <c r="SB209" t="s">
        <v>749</v>
      </c>
      <c r="SC209" t="s">
        <v>749</v>
      </c>
      <c r="SD209" t="s">
        <v>749</v>
      </c>
      <c r="SE209" t="s">
        <v>749</v>
      </c>
      <c r="SF209" t="s">
        <v>749</v>
      </c>
      <c r="SG209" t="s">
        <v>749</v>
      </c>
      <c r="SH209" t="s">
        <v>749</v>
      </c>
      <c r="SI209" t="s">
        <v>749</v>
      </c>
      <c r="SJ209" t="s">
        <v>749</v>
      </c>
      <c r="SK209" t="s">
        <v>749</v>
      </c>
      <c r="SL209" t="s">
        <v>749</v>
      </c>
      <c r="SM209" t="s">
        <v>749</v>
      </c>
      <c r="SN209" t="s">
        <v>749</v>
      </c>
      <c r="SO209" t="s">
        <v>749</v>
      </c>
      <c r="SP209" t="s">
        <v>749</v>
      </c>
      <c r="SQ209" t="s">
        <v>749</v>
      </c>
      <c r="SR209" t="s">
        <v>749</v>
      </c>
      <c r="SS209" t="s">
        <v>749</v>
      </c>
      <c r="ST209" t="s">
        <v>749</v>
      </c>
      <c r="SU209" t="s">
        <v>749</v>
      </c>
      <c r="SV209" t="s">
        <v>749</v>
      </c>
      <c r="SW209" t="s">
        <v>749</v>
      </c>
      <c r="SX209" t="s">
        <v>749</v>
      </c>
      <c r="SY209" t="s">
        <v>749</v>
      </c>
      <c r="SZ209" t="s">
        <v>749</v>
      </c>
      <c r="TA209" t="s">
        <v>749</v>
      </c>
      <c r="TB209" t="s">
        <v>749</v>
      </c>
      <c r="TC209" t="s">
        <v>749</v>
      </c>
      <c r="TD209" t="s">
        <v>749</v>
      </c>
      <c r="TE209" t="s">
        <v>749</v>
      </c>
      <c r="TF209" t="s">
        <v>749</v>
      </c>
      <c r="TG209" t="s">
        <v>749</v>
      </c>
      <c r="TH209" t="s">
        <v>749</v>
      </c>
      <c r="TI209" t="s">
        <v>749</v>
      </c>
      <c r="TJ209" t="s">
        <v>749</v>
      </c>
      <c r="TK209" t="s">
        <v>749</v>
      </c>
      <c r="TL209" t="s">
        <v>749</v>
      </c>
      <c r="TM209" t="s">
        <v>749</v>
      </c>
      <c r="TN209" t="s">
        <v>749</v>
      </c>
      <c r="TO209" t="s">
        <v>749</v>
      </c>
      <c r="TP209" t="s">
        <v>749</v>
      </c>
      <c r="TQ209" t="s">
        <v>749</v>
      </c>
      <c r="TR209" t="s">
        <v>749</v>
      </c>
      <c r="TS209" t="s">
        <v>749</v>
      </c>
      <c r="TT209" t="s">
        <v>749</v>
      </c>
      <c r="TU209" t="s">
        <v>749</v>
      </c>
      <c r="TV209" t="s">
        <v>749</v>
      </c>
      <c r="TW209" t="s">
        <v>749</v>
      </c>
      <c r="TX209" t="s">
        <v>749</v>
      </c>
      <c r="TY209" t="s">
        <v>749</v>
      </c>
      <c r="TZ209" t="s">
        <v>749</v>
      </c>
      <c r="UA209" t="s">
        <v>749</v>
      </c>
      <c r="UB209" t="s">
        <v>749</v>
      </c>
      <c r="UC209" t="s">
        <v>749</v>
      </c>
      <c r="UD209" t="s">
        <v>749</v>
      </c>
      <c r="UE209" t="s">
        <v>749</v>
      </c>
      <c r="UF209" t="s">
        <v>749</v>
      </c>
      <c r="UG209" t="s">
        <v>749</v>
      </c>
      <c r="UH209" t="s">
        <v>749</v>
      </c>
      <c r="UI209" t="s">
        <v>749</v>
      </c>
      <c r="UJ209" t="s">
        <v>749</v>
      </c>
      <c r="UK209" t="s">
        <v>749</v>
      </c>
      <c r="UL209" t="s">
        <v>749</v>
      </c>
      <c r="UM209" t="s">
        <v>749</v>
      </c>
      <c r="UN209" t="s">
        <v>749</v>
      </c>
      <c r="UO209" t="s">
        <v>749</v>
      </c>
      <c r="UP209" t="s">
        <v>749</v>
      </c>
      <c r="UQ209" t="s">
        <v>749</v>
      </c>
      <c r="UR209" t="s">
        <v>749</v>
      </c>
      <c r="US209" t="s">
        <v>749</v>
      </c>
      <c r="UT209" t="s">
        <v>749</v>
      </c>
      <c r="UU209" t="s">
        <v>749</v>
      </c>
      <c r="UV209" t="s">
        <v>749</v>
      </c>
      <c r="UW209" t="s">
        <v>749</v>
      </c>
      <c r="UX209" t="s">
        <v>749</v>
      </c>
      <c r="UY209" t="s">
        <v>749</v>
      </c>
      <c r="UZ209" t="s">
        <v>749</v>
      </c>
      <c r="VA209" t="s">
        <v>749</v>
      </c>
      <c r="VB209" t="s">
        <v>749</v>
      </c>
      <c r="VC209" t="s">
        <v>749</v>
      </c>
      <c r="VD209" t="s">
        <v>749</v>
      </c>
      <c r="VE209" t="s">
        <v>749</v>
      </c>
      <c r="VF209" t="s">
        <v>749</v>
      </c>
      <c r="VG209" t="s">
        <v>749</v>
      </c>
      <c r="VH209" t="s">
        <v>749</v>
      </c>
      <c r="VI209" t="s">
        <v>749</v>
      </c>
      <c r="VJ209" t="s">
        <v>749</v>
      </c>
      <c r="VK209" t="s">
        <v>749</v>
      </c>
      <c r="VL209" t="s">
        <v>749</v>
      </c>
      <c r="VM209" t="s">
        <v>749</v>
      </c>
      <c r="VN209" t="s">
        <v>749</v>
      </c>
      <c r="VO209" t="s">
        <v>749</v>
      </c>
      <c r="VP209" t="s">
        <v>749</v>
      </c>
      <c r="VQ209" t="s">
        <v>749</v>
      </c>
      <c r="VR209" t="s">
        <v>749</v>
      </c>
      <c r="VS209" t="s">
        <v>749</v>
      </c>
      <c r="VT209" t="s">
        <v>749</v>
      </c>
      <c r="VU209" t="s">
        <v>749</v>
      </c>
      <c r="VV209" t="s">
        <v>749</v>
      </c>
      <c r="VW209" t="s">
        <v>749</v>
      </c>
      <c r="VX209" t="s">
        <v>749</v>
      </c>
      <c r="VY209" t="s">
        <v>749</v>
      </c>
      <c r="VZ209" t="s">
        <v>749</v>
      </c>
      <c r="WA209" t="s">
        <v>749</v>
      </c>
      <c r="WB209" t="s">
        <v>749</v>
      </c>
      <c r="WC209" t="s">
        <v>749</v>
      </c>
      <c r="WD209" t="s">
        <v>749</v>
      </c>
      <c r="WE209" t="s">
        <v>749</v>
      </c>
      <c r="WF209" t="s">
        <v>749</v>
      </c>
      <c r="WG209" t="s">
        <v>749</v>
      </c>
      <c r="WH209" t="s">
        <v>749</v>
      </c>
      <c r="WI209" t="s">
        <v>749</v>
      </c>
      <c r="WJ209" t="s">
        <v>749</v>
      </c>
      <c r="WK209" t="s">
        <v>749</v>
      </c>
      <c r="WL209" t="s">
        <v>749</v>
      </c>
      <c r="WM209" t="s">
        <v>749</v>
      </c>
      <c r="WN209" t="s">
        <v>749</v>
      </c>
      <c r="WO209" t="s">
        <v>749</v>
      </c>
      <c r="WP209" t="s">
        <v>749</v>
      </c>
      <c r="WQ209" t="s">
        <v>749</v>
      </c>
      <c r="WR209" t="s">
        <v>749</v>
      </c>
      <c r="WS209" t="s">
        <v>749</v>
      </c>
      <c r="WT209" t="s">
        <v>749</v>
      </c>
      <c r="WU209" t="s">
        <v>749</v>
      </c>
      <c r="WV209" t="s">
        <v>749</v>
      </c>
      <c r="WW209" t="s">
        <v>749</v>
      </c>
      <c r="WX209" t="s">
        <v>749</v>
      </c>
      <c r="WY209" t="s">
        <v>749</v>
      </c>
      <c r="WZ209" t="s">
        <v>749</v>
      </c>
      <c r="XA209" t="s">
        <v>749</v>
      </c>
      <c r="XB209" t="s">
        <v>749</v>
      </c>
      <c r="XC209" t="s">
        <v>749</v>
      </c>
      <c r="XD209" t="s">
        <v>749</v>
      </c>
      <c r="XE209" t="s">
        <v>749</v>
      </c>
      <c r="XF209" t="s">
        <v>749</v>
      </c>
      <c r="XG209" t="s">
        <v>749</v>
      </c>
      <c r="XH209" t="s">
        <v>749</v>
      </c>
      <c r="XI209" t="s">
        <v>749</v>
      </c>
      <c r="XJ209" t="s">
        <v>749</v>
      </c>
      <c r="XK209" t="s">
        <v>749</v>
      </c>
      <c r="XL209" t="s">
        <v>749</v>
      </c>
      <c r="XM209" t="s">
        <v>749</v>
      </c>
      <c r="XN209" t="s">
        <v>749</v>
      </c>
      <c r="XO209" t="s">
        <v>749</v>
      </c>
      <c r="XP209" t="s">
        <v>749</v>
      </c>
      <c r="XQ209" t="s">
        <v>749</v>
      </c>
      <c r="XR209" t="s">
        <v>749</v>
      </c>
      <c r="XS209" t="s">
        <v>749</v>
      </c>
      <c r="XT209" t="s">
        <v>749</v>
      </c>
      <c r="XU209" t="s">
        <v>749</v>
      </c>
      <c r="XV209" t="s">
        <v>749</v>
      </c>
      <c r="XW209" t="s">
        <v>749</v>
      </c>
      <c r="XX209" t="s">
        <v>749</v>
      </c>
      <c r="XY209" t="s">
        <v>749</v>
      </c>
      <c r="XZ209" t="s">
        <v>749</v>
      </c>
      <c r="YA209" t="s">
        <v>749</v>
      </c>
      <c r="YB209" t="s">
        <v>749</v>
      </c>
      <c r="YC209" t="s">
        <v>749</v>
      </c>
      <c r="YD209" t="s">
        <v>749</v>
      </c>
      <c r="YE209" t="s">
        <v>749</v>
      </c>
      <c r="YF209" t="s">
        <v>749</v>
      </c>
      <c r="YG209" t="s">
        <v>749</v>
      </c>
      <c r="YH209" t="s">
        <v>749</v>
      </c>
      <c r="YI209" t="s">
        <v>749</v>
      </c>
      <c r="YJ209" t="s">
        <v>749</v>
      </c>
      <c r="YK209" t="s">
        <v>749</v>
      </c>
      <c r="YL209" t="s">
        <v>749</v>
      </c>
      <c r="YM209" t="s">
        <v>749</v>
      </c>
      <c r="YN209" t="s">
        <v>749</v>
      </c>
      <c r="YO209" t="s">
        <v>749</v>
      </c>
      <c r="YP209" t="s">
        <v>749</v>
      </c>
      <c r="YQ209" t="s">
        <v>749</v>
      </c>
      <c r="YR209" t="s">
        <v>749</v>
      </c>
      <c r="YS209" t="s">
        <v>749</v>
      </c>
      <c r="YT209" t="s">
        <v>749</v>
      </c>
      <c r="YU209" t="s">
        <v>749</v>
      </c>
      <c r="YV209" t="s">
        <v>749</v>
      </c>
      <c r="YW209" t="s">
        <v>749</v>
      </c>
      <c r="YX209" t="s">
        <v>749</v>
      </c>
      <c r="YY209" t="s">
        <v>749</v>
      </c>
      <c r="YZ209" t="s">
        <v>749</v>
      </c>
      <c r="ZA209" t="s">
        <v>749</v>
      </c>
      <c r="ZB209" t="s">
        <v>749</v>
      </c>
      <c r="ZC209" t="s">
        <v>749</v>
      </c>
      <c r="ZD209" t="s">
        <v>749</v>
      </c>
      <c r="ZE209" t="s">
        <v>749</v>
      </c>
      <c r="ZF209" t="s">
        <v>749</v>
      </c>
      <c r="ZG209" t="s">
        <v>749</v>
      </c>
      <c r="ZH209" t="s">
        <v>749</v>
      </c>
      <c r="ZI209" t="s">
        <v>749</v>
      </c>
      <c r="ZJ209" t="s">
        <v>749</v>
      </c>
      <c r="ZK209" t="s">
        <v>749</v>
      </c>
      <c r="ZL209" t="s">
        <v>749</v>
      </c>
      <c r="ZM209" t="s">
        <v>749</v>
      </c>
      <c r="ZN209" t="s">
        <v>749</v>
      </c>
      <c r="ZO209" t="s">
        <v>749</v>
      </c>
      <c r="ZP209" t="s">
        <v>749</v>
      </c>
      <c r="ZQ209" t="s">
        <v>749</v>
      </c>
      <c r="ZR209" t="s">
        <v>749</v>
      </c>
      <c r="ZS209" t="s">
        <v>749</v>
      </c>
      <c r="ZT209" t="s">
        <v>749</v>
      </c>
      <c r="ZU209" t="s">
        <v>749</v>
      </c>
      <c r="ZV209" t="s">
        <v>749</v>
      </c>
      <c r="ZW209" t="s">
        <v>749</v>
      </c>
      <c r="ZX209" t="s">
        <v>749</v>
      </c>
      <c r="ZY209" t="s">
        <v>749</v>
      </c>
      <c r="ZZ209" t="s">
        <v>749</v>
      </c>
      <c r="AAA209" t="s">
        <v>749</v>
      </c>
      <c r="AAB209" t="s">
        <v>749</v>
      </c>
      <c r="AAC209" t="s">
        <v>749</v>
      </c>
      <c r="AAD209" t="s">
        <v>749</v>
      </c>
      <c r="AAE209" t="s">
        <v>749</v>
      </c>
      <c r="AAF209" t="s">
        <v>749</v>
      </c>
      <c r="AAG209" t="s">
        <v>749</v>
      </c>
      <c r="AAH209" t="s">
        <v>749</v>
      </c>
      <c r="AAI209" t="s">
        <v>749</v>
      </c>
      <c r="AAJ209" t="s">
        <v>749</v>
      </c>
      <c r="AAK209" t="s">
        <v>749</v>
      </c>
      <c r="AAL209" t="s">
        <v>749</v>
      </c>
      <c r="AAM209" t="s">
        <v>749</v>
      </c>
      <c r="AAN209" t="s">
        <v>749</v>
      </c>
      <c r="AAO209" t="s">
        <v>749</v>
      </c>
      <c r="AAP209" t="s">
        <v>749</v>
      </c>
      <c r="AAQ209" t="s">
        <v>749</v>
      </c>
      <c r="AAR209" t="s">
        <v>749</v>
      </c>
      <c r="AAS209" t="s">
        <v>749</v>
      </c>
      <c r="AAT209" t="s">
        <v>749</v>
      </c>
      <c r="AAU209" t="s">
        <v>749</v>
      </c>
      <c r="AAV209" t="s">
        <v>749</v>
      </c>
      <c r="AAW209" t="s">
        <v>749</v>
      </c>
      <c r="AAX209" t="s">
        <v>749</v>
      </c>
      <c r="AAY209" t="s">
        <v>749</v>
      </c>
      <c r="AAZ209" t="s">
        <v>749</v>
      </c>
      <c r="ABA209" t="s">
        <v>749</v>
      </c>
      <c r="ABB209" t="s">
        <v>749</v>
      </c>
      <c r="ABC209" t="s">
        <v>749</v>
      </c>
      <c r="ABD209" t="s">
        <v>749</v>
      </c>
      <c r="ABE209" t="s">
        <v>749</v>
      </c>
      <c r="ABF209" t="s">
        <v>749</v>
      </c>
      <c r="ABG209" t="s">
        <v>749</v>
      </c>
      <c r="ABH209" t="s">
        <v>749</v>
      </c>
      <c r="ABI209" t="s">
        <v>749</v>
      </c>
      <c r="ABJ209" t="s">
        <v>749</v>
      </c>
      <c r="ABK209" t="s">
        <v>749</v>
      </c>
      <c r="ABL209" t="s">
        <v>749</v>
      </c>
    </row>
    <row r="210" spans="1:740">
      <c r="A210" t="s">
        <v>1300</v>
      </c>
      <c r="B210" t="s">
        <v>1301</v>
      </c>
      <c r="C210" t="s">
        <v>742</v>
      </c>
      <c r="D210" t="s">
        <v>1283</v>
      </c>
      <c r="E210" t="s">
        <v>744</v>
      </c>
      <c r="F210" s="1">
        <v>17</v>
      </c>
      <c r="G210" t="s">
        <v>1284</v>
      </c>
      <c r="H210" t="s">
        <v>799</v>
      </c>
      <c r="I210" t="s">
        <v>747</v>
      </c>
      <c r="J210" s="1">
        <v>0</v>
      </c>
      <c r="K210" t="s">
        <v>1283</v>
      </c>
      <c r="L210" t="s">
        <v>1285</v>
      </c>
      <c r="M210" s="1">
        <v>0</v>
      </c>
      <c r="N210" t="s">
        <v>749</v>
      </c>
      <c r="O210" t="s">
        <v>1286</v>
      </c>
      <c r="P210" t="s">
        <v>1287</v>
      </c>
      <c r="Q210" t="s">
        <v>750</v>
      </c>
      <c r="R210" t="s">
        <v>1288</v>
      </c>
      <c r="S210" t="s">
        <v>752</v>
      </c>
      <c r="T210" t="s">
        <v>1289</v>
      </c>
      <c r="U210" t="s">
        <v>1029</v>
      </c>
      <c r="V210" t="s">
        <v>1290</v>
      </c>
      <c r="W210" t="s">
        <v>1031</v>
      </c>
      <c r="X210" t="s">
        <v>1291</v>
      </c>
      <c r="Y210" t="s">
        <v>1033</v>
      </c>
      <c r="Z210" t="s">
        <v>1292</v>
      </c>
      <c r="AA210" t="s">
        <v>1293</v>
      </c>
      <c r="AB210" t="s">
        <v>1294</v>
      </c>
      <c r="AC210" t="s">
        <v>1035</v>
      </c>
      <c r="AD210" t="s">
        <v>1295</v>
      </c>
      <c r="AE210" t="s">
        <v>749</v>
      </c>
      <c r="AF210" t="s">
        <v>749</v>
      </c>
      <c r="AG210" t="s">
        <v>749</v>
      </c>
      <c r="AH210" t="s">
        <v>749</v>
      </c>
      <c r="AI210" t="s">
        <v>749</v>
      </c>
      <c r="AJ210" t="s">
        <v>749</v>
      </c>
      <c r="AK210" t="s">
        <v>749</v>
      </c>
      <c r="AL210" t="s">
        <v>749</v>
      </c>
      <c r="AM210" t="s">
        <v>749</v>
      </c>
      <c r="AN210" t="s">
        <v>749</v>
      </c>
      <c r="AO210" t="s">
        <v>749</v>
      </c>
      <c r="AP210" t="s">
        <v>749</v>
      </c>
      <c r="AQ210" t="s">
        <v>749</v>
      </c>
      <c r="AR210" t="s">
        <v>749</v>
      </c>
      <c r="AS210" t="s">
        <v>749</v>
      </c>
      <c r="AT210" t="s">
        <v>749</v>
      </c>
      <c r="AU210" t="s">
        <v>749</v>
      </c>
      <c r="AV210" t="s">
        <v>749</v>
      </c>
      <c r="AW210" t="s">
        <v>749</v>
      </c>
      <c r="AX210" t="s">
        <v>749</v>
      </c>
      <c r="AY210" t="s">
        <v>749</v>
      </c>
      <c r="AZ210" t="s">
        <v>749</v>
      </c>
      <c r="BA210" t="s">
        <v>749</v>
      </c>
      <c r="BB210" t="s">
        <v>749</v>
      </c>
      <c r="BC210" t="s">
        <v>749</v>
      </c>
      <c r="BD210" t="s">
        <v>749</v>
      </c>
      <c r="BE210" t="s">
        <v>749</v>
      </c>
      <c r="BF210" t="s">
        <v>749</v>
      </c>
      <c r="BG210" t="s">
        <v>749</v>
      </c>
      <c r="BH210" t="s">
        <v>749</v>
      </c>
      <c r="BI210" t="s">
        <v>749</v>
      </c>
      <c r="BJ210" t="s">
        <v>749</v>
      </c>
      <c r="BK210" t="s">
        <v>749</v>
      </c>
      <c r="BL210" t="s">
        <v>749</v>
      </c>
      <c r="BM210" t="s">
        <v>749</v>
      </c>
      <c r="BN210" t="s">
        <v>749</v>
      </c>
      <c r="BO210" t="s">
        <v>749</v>
      </c>
      <c r="BP210" t="s">
        <v>749</v>
      </c>
      <c r="BQ210" t="s">
        <v>749</v>
      </c>
      <c r="BR210" t="s">
        <v>749</v>
      </c>
      <c r="BS210" t="s">
        <v>749</v>
      </c>
      <c r="BT210" t="s">
        <v>749</v>
      </c>
      <c r="BU210" t="s">
        <v>749</v>
      </c>
      <c r="BV210" t="s">
        <v>749</v>
      </c>
      <c r="BW210" t="s">
        <v>749</v>
      </c>
      <c r="BX210" t="s">
        <v>749</v>
      </c>
      <c r="BY210" t="s">
        <v>749</v>
      </c>
      <c r="BZ210" t="s">
        <v>749</v>
      </c>
      <c r="CA210" t="s">
        <v>749</v>
      </c>
      <c r="CB210" t="s">
        <v>749</v>
      </c>
      <c r="CC210" t="s">
        <v>749</v>
      </c>
      <c r="CD210" t="s">
        <v>749</v>
      </c>
      <c r="CE210" t="s">
        <v>749</v>
      </c>
      <c r="CF210" t="s">
        <v>749</v>
      </c>
      <c r="CG210" t="s">
        <v>749</v>
      </c>
      <c r="CH210" t="s">
        <v>749</v>
      </c>
      <c r="CI210" t="s">
        <v>749</v>
      </c>
      <c r="CJ210" t="s">
        <v>749</v>
      </c>
      <c r="CK210" t="s">
        <v>749</v>
      </c>
      <c r="CL210" t="s">
        <v>749</v>
      </c>
      <c r="CM210" t="s">
        <v>749</v>
      </c>
      <c r="CN210" t="s">
        <v>749</v>
      </c>
      <c r="CO210" t="s">
        <v>749</v>
      </c>
      <c r="CP210" t="s">
        <v>749</v>
      </c>
      <c r="CQ210" t="s">
        <v>749</v>
      </c>
      <c r="CR210" t="s">
        <v>749</v>
      </c>
      <c r="CS210" t="s">
        <v>749</v>
      </c>
      <c r="CT210" t="s">
        <v>749</v>
      </c>
      <c r="CU210" t="s">
        <v>749</v>
      </c>
      <c r="CV210" t="s">
        <v>749</v>
      </c>
      <c r="CW210" t="s">
        <v>749</v>
      </c>
      <c r="CX210" t="s">
        <v>749</v>
      </c>
      <c r="CY210" t="s">
        <v>749</v>
      </c>
      <c r="CZ210" t="s">
        <v>749</v>
      </c>
      <c r="DA210" t="s">
        <v>749</v>
      </c>
      <c r="DB210" t="s">
        <v>749</v>
      </c>
      <c r="DC210" t="s">
        <v>749</v>
      </c>
      <c r="DD210" t="s">
        <v>749</v>
      </c>
      <c r="DE210" t="s">
        <v>749</v>
      </c>
      <c r="DF210" t="s">
        <v>749</v>
      </c>
      <c r="DG210" t="s">
        <v>749</v>
      </c>
      <c r="DH210" t="s">
        <v>749</v>
      </c>
      <c r="DI210" t="s">
        <v>749</v>
      </c>
      <c r="DJ210" t="s">
        <v>749</v>
      </c>
      <c r="DK210" t="s">
        <v>749</v>
      </c>
      <c r="DL210" t="s">
        <v>749</v>
      </c>
      <c r="DM210" t="s">
        <v>749</v>
      </c>
      <c r="DN210" t="s">
        <v>749</v>
      </c>
      <c r="DO210" t="s">
        <v>749</v>
      </c>
      <c r="DP210" t="s">
        <v>749</v>
      </c>
      <c r="DQ210" t="s">
        <v>749</v>
      </c>
      <c r="DR210" t="s">
        <v>749</v>
      </c>
      <c r="DS210" t="s">
        <v>749</v>
      </c>
      <c r="DT210" t="s">
        <v>749</v>
      </c>
      <c r="DU210" t="s">
        <v>749</v>
      </c>
      <c r="DV210" t="s">
        <v>749</v>
      </c>
      <c r="DW210" t="s">
        <v>749</v>
      </c>
      <c r="DX210" t="s">
        <v>749</v>
      </c>
      <c r="DY210" t="s">
        <v>749</v>
      </c>
      <c r="DZ210" t="s">
        <v>749</v>
      </c>
      <c r="EA210" t="s">
        <v>749</v>
      </c>
      <c r="EB210" t="s">
        <v>749</v>
      </c>
      <c r="EC210" t="s">
        <v>749</v>
      </c>
      <c r="ED210" t="s">
        <v>749</v>
      </c>
      <c r="EE210" t="s">
        <v>749</v>
      </c>
      <c r="EF210" t="s">
        <v>749</v>
      </c>
      <c r="EG210" t="s">
        <v>749</v>
      </c>
      <c r="EH210" t="s">
        <v>749</v>
      </c>
      <c r="EI210" t="s">
        <v>749</v>
      </c>
      <c r="EJ210" t="s">
        <v>749</v>
      </c>
      <c r="EK210" t="s">
        <v>749</v>
      </c>
      <c r="EL210" t="s">
        <v>749</v>
      </c>
      <c r="EM210" t="s">
        <v>749</v>
      </c>
      <c r="EN210" t="s">
        <v>749</v>
      </c>
      <c r="EO210" t="s">
        <v>749</v>
      </c>
      <c r="EP210" t="s">
        <v>749</v>
      </c>
      <c r="EQ210" t="s">
        <v>749</v>
      </c>
      <c r="ER210" t="s">
        <v>749</v>
      </c>
      <c r="ES210" t="s">
        <v>749</v>
      </c>
      <c r="ET210" t="s">
        <v>749</v>
      </c>
      <c r="EU210" t="s">
        <v>749</v>
      </c>
      <c r="EV210" t="s">
        <v>749</v>
      </c>
      <c r="EW210" t="s">
        <v>749</v>
      </c>
      <c r="EX210" t="s">
        <v>749</v>
      </c>
      <c r="EY210" t="s">
        <v>749</v>
      </c>
      <c r="EZ210" t="s">
        <v>749</v>
      </c>
      <c r="FA210" t="s">
        <v>749</v>
      </c>
      <c r="FB210" t="s">
        <v>749</v>
      </c>
      <c r="FC210" t="s">
        <v>749</v>
      </c>
      <c r="FD210" t="s">
        <v>749</v>
      </c>
      <c r="FE210" t="s">
        <v>749</v>
      </c>
      <c r="FF210" t="s">
        <v>749</v>
      </c>
      <c r="FG210" t="s">
        <v>749</v>
      </c>
      <c r="FH210" t="s">
        <v>749</v>
      </c>
      <c r="FI210" t="s">
        <v>749</v>
      </c>
      <c r="FJ210" t="s">
        <v>749</v>
      </c>
      <c r="FK210" t="s">
        <v>749</v>
      </c>
      <c r="FL210" t="s">
        <v>749</v>
      </c>
      <c r="FM210" t="s">
        <v>749</v>
      </c>
      <c r="FN210" t="s">
        <v>749</v>
      </c>
      <c r="FO210" t="s">
        <v>749</v>
      </c>
      <c r="FP210" t="s">
        <v>749</v>
      </c>
      <c r="FQ210" t="s">
        <v>749</v>
      </c>
      <c r="FR210" t="s">
        <v>749</v>
      </c>
      <c r="FS210" t="s">
        <v>749</v>
      </c>
      <c r="FT210" t="s">
        <v>749</v>
      </c>
      <c r="FU210" t="s">
        <v>749</v>
      </c>
      <c r="FV210" t="s">
        <v>749</v>
      </c>
      <c r="FW210" t="s">
        <v>749</v>
      </c>
      <c r="FX210" t="s">
        <v>749</v>
      </c>
      <c r="FY210" t="s">
        <v>749</v>
      </c>
      <c r="FZ210" t="s">
        <v>749</v>
      </c>
      <c r="GA210" t="s">
        <v>749</v>
      </c>
      <c r="GB210" t="s">
        <v>749</v>
      </c>
      <c r="GC210" t="s">
        <v>749</v>
      </c>
      <c r="GD210" t="s">
        <v>749</v>
      </c>
      <c r="GE210" t="s">
        <v>749</v>
      </c>
      <c r="GF210" t="s">
        <v>749</v>
      </c>
      <c r="GG210" t="s">
        <v>749</v>
      </c>
      <c r="GH210" t="s">
        <v>749</v>
      </c>
      <c r="GI210" t="s">
        <v>749</v>
      </c>
      <c r="GJ210" t="s">
        <v>749</v>
      </c>
      <c r="GK210" t="s">
        <v>749</v>
      </c>
      <c r="GL210" t="s">
        <v>749</v>
      </c>
      <c r="GM210" t="s">
        <v>749</v>
      </c>
      <c r="GN210" t="s">
        <v>749</v>
      </c>
      <c r="GO210" t="s">
        <v>749</v>
      </c>
      <c r="GP210" t="s">
        <v>749</v>
      </c>
      <c r="GQ210" t="s">
        <v>749</v>
      </c>
      <c r="GR210" t="s">
        <v>749</v>
      </c>
      <c r="GS210" t="s">
        <v>749</v>
      </c>
      <c r="GT210" t="s">
        <v>749</v>
      </c>
      <c r="GU210" t="s">
        <v>749</v>
      </c>
      <c r="GV210" t="s">
        <v>749</v>
      </c>
      <c r="GW210" t="s">
        <v>749</v>
      </c>
      <c r="GX210" t="s">
        <v>749</v>
      </c>
      <c r="GY210" t="s">
        <v>749</v>
      </c>
      <c r="GZ210" t="s">
        <v>749</v>
      </c>
      <c r="HA210" t="s">
        <v>749</v>
      </c>
      <c r="HB210" t="s">
        <v>749</v>
      </c>
      <c r="HC210" t="s">
        <v>749</v>
      </c>
      <c r="HD210" t="s">
        <v>749</v>
      </c>
      <c r="HE210" t="s">
        <v>749</v>
      </c>
      <c r="HF210" t="s">
        <v>749</v>
      </c>
      <c r="HG210" t="s">
        <v>749</v>
      </c>
      <c r="HH210" t="s">
        <v>749</v>
      </c>
      <c r="HI210" t="s">
        <v>749</v>
      </c>
      <c r="HJ210" t="s">
        <v>749</v>
      </c>
      <c r="HK210" t="s">
        <v>749</v>
      </c>
      <c r="HL210" t="s">
        <v>749</v>
      </c>
      <c r="HM210" t="s">
        <v>749</v>
      </c>
      <c r="HN210" t="s">
        <v>749</v>
      </c>
      <c r="HO210" t="s">
        <v>749</v>
      </c>
      <c r="HP210" t="s">
        <v>749</v>
      </c>
      <c r="HQ210" t="s">
        <v>749</v>
      </c>
      <c r="HR210" t="s">
        <v>749</v>
      </c>
      <c r="HS210" t="s">
        <v>749</v>
      </c>
      <c r="HT210" t="s">
        <v>749</v>
      </c>
      <c r="HU210" t="s">
        <v>749</v>
      </c>
      <c r="HV210" t="s">
        <v>749</v>
      </c>
      <c r="HW210" t="s">
        <v>749</v>
      </c>
      <c r="HX210" t="s">
        <v>749</v>
      </c>
      <c r="HY210" t="s">
        <v>749</v>
      </c>
      <c r="HZ210" t="s">
        <v>749</v>
      </c>
      <c r="IA210" t="s">
        <v>749</v>
      </c>
      <c r="IB210" t="s">
        <v>749</v>
      </c>
      <c r="IC210" t="s">
        <v>749</v>
      </c>
      <c r="ID210" t="s">
        <v>749</v>
      </c>
      <c r="IE210" t="s">
        <v>749</v>
      </c>
      <c r="IF210" t="s">
        <v>749</v>
      </c>
      <c r="IG210" t="s">
        <v>749</v>
      </c>
      <c r="IH210" t="s">
        <v>749</v>
      </c>
      <c r="II210" t="s">
        <v>749</v>
      </c>
      <c r="IJ210" t="s">
        <v>749</v>
      </c>
      <c r="IK210" t="s">
        <v>749</v>
      </c>
      <c r="IL210" t="s">
        <v>749</v>
      </c>
      <c r="IM210" t="s">
        <v>749</v>
      </c>
      <c r="IN210" t="s">
        <v>749</v>
      </c>
      <c r="IO210" t="s">
        <v>749</v>
      </c>
      <c r="IP210" t="s">
        <v>749</v>
      </c>
      <c r="IQ210" t="s">
        <v>749</v>
      </c>
      <c r="IR210" t="s">
        <v>749</v>
      </c>
      <c r="IS210" t="s">
        <v>749</v>
      </c>
      <c r="IT210" t="s">
        <v>749</v>
      </c>
      <c r="IU210" t="s">
        <v>749</v>
      </c>
      <c r="IV210" t="s">
        <v>749</v>
      </c>
      <c r="IW210" t="s">
        <v>749</v>
      </c>
      <c r="IX210" t="s">
        <v>749</v>
      </c>
      <c r="IY210" t="s">
        <v>749</v>
      </c>
      <c r="IZ210" t="s">
        <v>749</v>
      </c>
      <c r="JA210" t="s">
        <v>749</v>
      </c>
      <c r="JB210" t="s">
        <v>749</v>
      </c>
      <c r="JC210" t="s">
        <v>749</v>
      </c>
      <c r="JD210" t="s">
        <v>749</v>
      </c>
      <c r="JE210" t="s">
        <v>749</v>
      </c>
      <c r="JF210" t="s">
        <v>749</v>
      </c>
      <c r="JG210" t="s">
        <v>749</v>
      </c>
      <c r="JH210" t="s">
        <v>749</v>
      </c>
      <c r="JI210" t="s">
        <v>749</v>
      </c>
      <c r="JJ210" t="s">
        <v>749</v>
      </c>
      <c r="JK210" t="s">
        <v>749</v>
      </c>
      <c r="JL210" t="s">
        <v>749</v>
      </c>
      <c r="JM210" t="s">
        <v>749</v>
      </c>
      <c r="JN210" t="s">
        <v>749</v>
      </c>
      <c r="JO210" t="s">
        <v>749</v>
      </c>
      <c r="JP210" t="s">
        <v>749</v>
      </c>
      <c r="JQ210" t="s">
        <v>749</v>
      </c>
      <c r="JR210" t="s">
        <v>749</v>
      </c>
      <c r="JS210" t="s">
        <v>749</v>
      </c>
      <c r="JT210" t="s">
        <v>749</v>
      </c>
      <c r="JU210" t="s">
        <v>749</v>
      </c>
      <c r="JV210" t="s">
        <v>749</v>
      </c>
      <c r="JW210" t="s">
        <v>749</v>
      </c>
      <c r="JX210" t="s">
        <v>749</v>
      </c>
      <c r="JY210" t="s">
        <v>749</v>
      </c>
      <c r="JZ210" t="s">
        <v>749</v>
      </c>
      <c r="KA210" t="s">
        <v>749</v>
      </c>
      <c r="KB210" t="s">
        <v>749</v>
      </c>
      <c r="KC210" t="s">
        <v>749</v>
      </c>
      <c r="KD210" t="s">
        <v>749</v>
      </c>
      <c r="KE210" t="s">
        <v>749</v>
      </c>
      <c r="KF210" t="s">
        <v>749</v>
      </c>
      <c r="KG210" t="s">
        <v>749</v>
      </c>
      <c r="KH210" t="s">
        <v>749</v>
      </c>
      <c r="KI210" t="s">
        <v>749</v>
      </c>
      <c r="KJ210" t="s">
        <v>749</v>
      </c>
      <c r="KK210" t="s">
        <v>749</v>
      </c>
      <c r="KL210" t="s">
        <v>749</v>
      </c>
      <c r="KM210" t="s">
        <v>749</v>
      </c>
      <c r="KN210" t="s">
        <v>749</v>
      </c>
      <c r="KO210" t="s">
        <v>749</v>
      </c>
      <c r="KP210" t="s">
        <v>749</v>
      </c>
      <c r="KQ210" t="s">
        <v>749</v>
      </c>
      <c r="KR210" t="s">
        <v>749</v>
      </c>
      <c r="KS210" t="s">
        <v>749</v>
      </c>
      <c r="KT210" t="s">
        <v>749</v>
      </c>
      <c r="KU210" t="s">
        <v>749</v>
      </c>
      <c r="KV210" t="s">
        <v>749</v>
      </c>
      <c r="KW210" t="s">
        <v>749</v>
      </c>
      <c r="KX210" t="s">
        <v>749</v>
      </c>
      <c r="KY210" t="s">
        <v>749</v>
      </c>
      <c r="KZ210" t="s">
        <v>749</v>
      </c>
      <c r="LA210" t="s">
        <v>749</v>
      </c>
      <c r="LB210" t="s">
        <v>749</v>
      </c>
      <c r="LC210" t="s">
        <v>749</v>
      </c>
      <c r="LD210" t="s">
        <v>749</v>
      </c>
      <c r="LE210" t="s">
        <v>749</v>
      </c>
      <c r="LF210" t="s">
        <v>749</v>
      </c>
      <c r="LG210" t="s">
        <v>749</v>
      </c>
      <c r="LH210" t="s">
        <v>749</v>
      </c>
      <c r="LI210" t="s">
        <v>749</v>
      </c>
      <c r="LJ210" t="s">
        <v>749</v>
      </c>
      <c r="LK210" t="s">
        <v>749</v>
      </c>
      <c r="LL210" t="s">
        <v>749</v>
      </c>
      <c r="LM210" t="s">
        <v>749</v>
      </c>
      <c r="LN210" t="s">
        <v>749</v>
      </c>
      <c r="LO210" t="s">
        <v>749</v>
      </c>
      <c r="LP210" t="s">
        <v>749</v>
      </c>
      <c r="LQ210" t="s">
        <v>749</v>
      </c>
      <c r="LR210" t="s">
        <v>749</v>
      </c>
      <c r="LS210" t="s">
        <v>749</v>
      </c>
      <c r="LT210" t="s">
        <v>749</v>
      </c>
      <c r="LU210" t="s">
        <v>749</v>
      </c>
      <c r="LV210" t="s">
        <v>749</v>
      </c>
      <c r="LW210" t="s">
        <v>749</v>
      </c>
      <c r="LX210" t="s">
        <v>749</v>
      </c>
      <c r="LY210" t="s">
        <v>749</v>
      </c>
      <c r="LZ210" t="s">
        <v>749</v>
      </c>
      <c r="MA210" t="s">
        <v>749</v>
      </c>
      <c r="MB210" t="s">
        <v>749</v>
      </c>
      <c r="MC210" t="s">
        <v>749</v>
      </c>
      <c r="MD210" t="s">
        <v>749</v>
      </c>
      <c r="ME210" t="s">
        <v>749</v>
      </c>
      <c r="MF210" t="s">
        <v>749</v>
      </c>
      <c r="MG210" t="s">
        <v>749</v>
      </c>
      <c r="MH210" t="s">
        <v>749</v>
      </c>
      <c r="MI210" t="s">
        <v>749</v>
      </c>
      <c r="MJ210" t="s">
        <v>749</v>
      </c>
      <c r="MK210" t="s">
        <v>749</v>
      </c>
      <c r="ML210" t="s">
        <v>749</v>
      </c>
      <c r="MM210" t="s">
        <v>749</v>
      </c>
      <c r="MN210" t="s">
        <v>749</v>
      </c>
      <c r="MO210" t="s">
        <v>749</v>
      </c>
      <c r="MP210" t="s">
        <v>749</v>
      </c>
      <c r="MQ210" t="s">
        <v>749</v>
      </c>
      <c r="MR210" t="s">
        <v>749</v>
      </c>
      <c r="MS210" t="s">
        <v>749</v>
      </c>
      <c r="MT210" t="s">
        <v>749</v>
      </c>
      <c r="MU210" t="s">
        <v>749</v>
      </c>
      <c r="MV210" t="s">
        <v>749</v>
      </c>
      <c r="MW210" t="s">
        <v>749</v>
      </c>
      <c r="MX210" t="s">
        <v>749</v>
      </c>
      <c r="MY210" t="s">
        <v>749</v>
      </c>
      <c r="MZ210" t="s">
        <v>749</v>
      </c>
      <c r="NA210" t="s">
        <v>749</v>
      </c>
      <c r="NB210" t="s">
        <v>749</v>
      </c>
      <c r="NC210" t="s">
        <v>749</v>
      </c>
      <c r="ND210" t="s">
        <v>749</v>
      </c>
      <c r="NE210" t="s">
        <v>749</v>
      </c>
      <c r="NF210" t="s">
        <v>749</v>
      </c>
      <c r="NG210" t="s">
        <v>749</v>
      </c>
      <c r="NH210" t="s">
        <v>749</v>
      </c>
      <c r="NI210" t="s">
        <v>749</v>
      </c>
      <c r="NJ210" t="s">
        <v>749</v>
      </c>
      <c r="NK210" t="s">
        <v>749</v>
      </c>
      <c r="NL210" t="s">
        <v>749</v>
      </c>
      <c r="NM210" t="s">
        <v>749</v>
      </c>
      <c r="NN210" t="s">
        <v>749</v>
      </c>
      <c r="NO210" t="s">
        <v>749</v>
      </c>
      <c r="NP210" t="s">
        <v>749</v>
      </c>
      <c r="NQ210" t="s">
        <v>749</v>
      </c>
      <c r="NR210" t="s">
        <v>749</v>
      </c>
      <c r="NS210" t="s">
        <v>749</v>
      </c>
      <c r="NT210" t="s">
        <v>749</v>
      </c>
      <c r="NU210" t="s">
        <v>749</v>
      </c>
      <c r="NV210" t="s">
        <v>749</v>
      </c>
      <c r="NW210" t="s">
        <v>749</v>
      </c>
      <c r="NX210" t="s">
        <v>749</v>
      </c>
      <c r="NY210" t="s">
        <v>749</v>
      </c>
      <c r="NZ210" t="s">
        <v>749</v>
      </c>
      <c r="OA210" t="s">
        <v>749</v>
      </c>
      <c r="OB210" t="s">
        <v>749</v>
      </c>
      <c r="OC210" t="s">
        <v>749</v>
      </c>
      <c r="OD210" t="s">
        <v>749</v>
      </c>
      <c r="OE210" t="s">
        <v>749</v>
      </c>
      <c r="OF210" t="s">
        <v>749</v>
      </c>
      <c r="OG210" t="s">
        <v>749</v>
      </c>
      <c r="OH210" t="s">
        <v>749</v>
      </c>
      <c r="OI210" t="s">
        <v>749</v>
      </c>
      <c r="OJ210" t="s">
        <v>749</v>
      </c>
      <c r="OK210" t="s">
        <v>749</v>
      </c>
      <c r="OL210" t="s">
        <v>749</v>
      </c>
      <c r="OM210" t="s">
        <v>749</v>
      </c>
      <c r="ON210" t="s">
        <v>749</v>
      </c>
      <c r="OO210" t="s">
        <v>749</v>
      </c>
      <c r="OP210" t="s">
        <v>749</v>
      </c>
      <c r="OQ210" t="s">
        <v>749</v>
      </c>
      <c r="OR210" t="s">
        <v>749</v>
      </c>
      <c r="OS210" t="s">
        <v>749</v>
      </c>
      <c r="OT210" t="s">
        <v>749</v>
      </c>
      <c r="OU210" t="s">
        <v>749</v>
      </c>
      <c r="OV210" t="s">
        <v>749</v>
      </c>
      <c r="OW210" t="s">
        <v>749</v>
      </c>
      <c r="OX210" t="s">
        <v>749</v>
      </c>
      <c r="OY210" t="s">
        <v>749</v>
      </c>
      <c r="OZ210" t="s">
        <v>749</v>
      </c>
      <c r="PA210" t="s">
        <v>749</v>
      </c>
      <c r="PB210" t="s">
        <v>749</v>
      </c>
      <c r="PC210" t="s">
        <v>749</v>
      </c>
      <c r="PD210" t="s">
        <v>749</v>
      </c>
      <c r="PE210" t="s">
        <v>749</v>
      </c>
      <c r="PF210" t="s">
        <v>749</v>
      </c>
      <c r="PG210" t="s">
        <v>749</v>
      </c>
      <c r="PH210" t="s">
        <v>749</v>
      </c>
      <c r="PI210" t="s">
        <v>749</v>
      </c>
      <c r="PJ210" t="s">
        <v>749</v>
      </c>
      <c r="PK210" t="s">
        <v>749</v>
      </c>
      <c r="PL210" t="s">
        <v>749</v>
      </c>
      <c r="PM210" t="s">
        <v>749</v>
      </c>
      <c r="PN210" t="s">
        <v>749</v>
      </c>
      <c r="PO210" t="s">
        <v>749</v>
      </c>
      <c r="PP210" t="s">
        <v>749</v>
      </c>
      <c r="PQ210" t="s">
        <v>749</v>
      </c>
      <c r="PR210" t="s">
        <v>749</v>
      </c>
      <c r="PS210" t="s">
        <v>749</v>
      </c>
      <c r="PT210" t="s">
        <v>749</v>
      </c>
      <c r="PU210" t="s">
        <v>749</v>
      </c>
      <c r="PV210" t="s">
        <v>749</v>
      </c>
      <c r="PW210" t="s">
        <v>749</v>
      </c>
      <c r="PX210" t="s">
        <v>749</v>
      </c>
      <c r="PY210" t="s">
        <v>749</v>
      </c>
      <c r="PZ210" t="s">
        <v>749</v>
      </c>
      <c r="QA210" t="s">
        <v>749</v>
      </c>
      <c r="QB210" t="s">
        <v>749</v>
      </c>
      <c r="QC210" t="s">
        <v>749</v>
      </c>
      <c r="QD210" t="s">
        <v>749</v>
      </c>
      <c r="QE210" t="s">
        <v>749</v>
      </c>
      <c r="QF210" t="s">
        <v>749</v>
      </c>
      <c r="QG210" t="s">
        <v>749</v>
      </c>
      <c r="QH210" t="s">
        <v>749</v>
      </c>
      <c r="QI210" t="s">
        <v>749</v>
      </c>
      <c r="QJ210" t="s">
        <v>749</v>
      </c>
      <c r="QK210" t="s">
        <v>749</v>
      </c>
      <c r="QL210" t="s">
        <v>749</v>
      </c>
      <c r="QM210" t="s">
        <v>749</v>
      </c>
      <c r="QN210" t="s">
        <v>749</v>
      </c>
      <c r="QO210" t="s">
        <v>749</v>
      </c>
      <c r="QP210" t="s">
        <v>749</v>
      </c>
      <c r="QQ210" t="s">
        <v>749</v>
      </c>
      <c r="QR210" t="s">
        <v>749</v>
      </c>
      <c r="QS210" t="s">
        <v>749</v>
      </c>
      <c r="QT210" t="s">
        <v>749</v>
      </c>
      <c r="QU210" t="s">
        <v>749</v>
      </c>
      <c r="QV210" t="s">
        <v>749</v>
      </c>
      <c r="QW210" t="s">
        <v>749</v>
      </c>
      <c r="QX210" t="s">
        <v>749</v>
      </c>
      <c r="QY210" t="s">
        <v>749</v>
      </c>
      <c r="QZ210" t="s">
        <v>749</v>
      </c>
      <c r="RA210" t="s">
        <v>749</v>
      </c>
      <c r="RB210" t="s">
        <v>749</v>
      </c>
      <c r="RC210" t="s">
        <v>749</v>
      </c>
      <c r="RD210" t="s">
        <v>749</v>
      </c>
      <c r="RE210" t="s">
        <v>749</v>
      </c>
      <c r="RF210" t="s">
        <v>749</v>
      </c>
      <c r="RG210" t="s">
        <v>749</v>
      </c>
      <c r="RH210" t="s">
        <v>749</v>
      </c>
      <c r="RI210" t="s">
        <v>749</v>
      </c>
      <c r="RJ210" t="s">
        <v>749</v>
      </c>
      <c r="RK210" t="s">
        <v>749</v>
      </c>
      <c r="RL210" t="s">
        <v>749</v>
      </c>
      <c r="RM210" t="s">
        <v>749</v>
      </c>
      <c r="RN210" t="s">
        <v>749</v>
      </c>
      <c r="RO210" t="s">
        <v>749</v>
      </c>
      <c r="RP210" t="s">
        <v>749</v>
      </c>
      <c r="RQ210" t="s">
        <v>749</v>
      </c>
      <c r="RR210" t="s">
        <v>749</v>
      </c>
      <c r="RS210" t="s">
        <v>749</v>
      </c>
      <c r="RT210" t="s">
        <v>749</v>
      </c>
      <c r="RU210" t="s">
        <v>749</v>
      </c>
      <c r="RV210" t="s">
        <v>749</v>
      </c>
      <c r="RW210" t="s">
        <v>749</v>
      </c>
      <c r="RX210" t="s">
        <v>749</v>
      </c>
      <c r="RY210" t="s">
        <v>749</v>
      </c>
      <c r="RZ210" t="s">
        <v>749</v>
      </c>
      <c r="SA210" t="s">
        <v>749</v>
      </c>
      <c r="SB210" t="s">
        <v>749</v>
      </c>
      <c r="SC210" t="s">
        <v>749</v>
      </c>
      <c r="SD210" t="s">
        <v>749</v>
      </c>
      <c r="SE210" t="s">
        <v>749</v>
      </c>
      <c r="SF210" t="s">
        <v>749</v>
      </c>
      <c r="SG210" t="s">
        <v>749</v>
      </c>
      <c r="SH210" t="s">
        <v>749</v>
      </c>
      <c r="SI210" t="s">
        <v>749</v>
      </c>
      <c r="SJ210" t="s">
        <v>749</v>
      </c>
      <c r="SK210" t="s">
        <v>749</v>
      </c>
      <c r="SL210" t="s">
        <v>749</v>
      </c>
      <c r="SM210" t="s">
        <v>749</v>
      </c>
      <c r="SN210" t="s">
        <v>749</v>
      </c>
      <c r="SO210" t="s">
        <v>749</v>
      </c>
      <c r="SP210" t="s">
        <v>749</v>
      </c>
      <c r="SQ210" t="s">
        <v>749</v>
      </c>
      <c r="SR210" t="s">
        <v>749</v>
      </c>
      <c r="SS210" t="s">
        <v>749</v>
      </c>
      <c r="ST210" t="s">
        <v>749</v>
      </c>
      <c r="SU210" t="s">
        <v>749</v>
      </c>
      <c r="SV210" t="s">
        <v>749</v>
      </c>
      <c r="SW210" t="s">
        <v>749</v>
      </c>
      <c r="SX210" t="s">
        <v>749</v>
      </c>
      <c r="SY210" t="s">
        <v>749</v>
      </c>
      <c r="SZ210" t="s">
        <v>749</v>
      </c>
      <c r="TA210" t="s">
        <v>749</v>
      </c>
      <c r="TB210" t="s">
        <v>749</v>
      </c>
      <c r="TC210" t="s">
        <v>749</v>
      </c>
      <c r="TD210" t="s">
        <v>749</v>
      </c>
      <c r="TE210" t="s">
        <v>749</v>
      </c>
      <c r="TF210" t="s">
        <v>749</v>
      </c>
      <c r="TG210" t="s">
        <v>749</v>
      </c>
      <c r="TH210" t="s">
        <v>749</v>
      </c>
      <c r="TI210" t="s">
        <v>749</v>
      </c>
      <c r="TJ210" t="s">
        <v>749</v>
      </c>
      <c r="TK210" t="s">
        <v>749</v>
      </c>
      <c r="TL210" t="s">
        <v>749</v>
      </c>
      <c r="TM210" t="s">
        <v>749</v>
      </c>
      <c r="TN210" t="s">
        <v>749</v>
      </c>
      <c r="TO210" t="s">
        <v>749</v>
      </c>
      <c r="TP210" t="s">
        <v>749</v>
      </c>
      <c r="TQ210" t="s">
        <v>749</v>
      </c>
      <c r="TR210" t="s">
        <v>749</v>
      </c>
      <c r="TS210" t="s">
        <v>749</v>
      </c>
      <c r="TT210" t="s">
        <v>749</v>
      </c>
      <c r="TU210" t="s">
        <v>749</v>
      </c>
      <c r="TV210" t="s">
        <v>749</v>
      </c>
      <c r="TW210" t="s">
        <v>749</v>
      </c>
      <c r="TX210" t="s">
        <v>749</v>
      </c>
      <c r="TY210" t="s">
        <v>749</v>
      </c>
      <c r="TZ210" t="s">
        <v>749</v>
      </c>
      <c r="UA210" t="s">
        <v>749</v>
      </c>
      <c r="UB210" t="s">
        <v>749</v>
      </c>
      <c r="UC210" t="s">
        <v>749</v>
      </c>
      <c r="UD210" t="s">
        <v>749</v>
      </c>
      <c r="UE210" t="s">
        <v>749</v>
      </c>
      <c r="UF210" t="s">
        <v>749</v>
      </c>
      <c r="UG210" t="s">
        <v>749</v>
      </c>
      <c r="UH210" t="s">
        <v>749</v>
      </c>
      <c r="UI210" t="s">
        <v>749</v>
      </c>
      <c r="UJ210" t="s">
        <v>749</v>
      </c>
      <c r="UK210" t="s">
        <v>749</v>
      </c>
      <c r="UL210" t="s">
        <v>749</v>
      </c>
      <c r="UM210" t="s">
        <v>749</v>
      </c>
      <c r="UN210" t="s">
        <v>749</v>
      </c>
      <c r="UO210" t="s">
        <v>749</v>
      </c>
      <c r="UP210" t="s">
        <v>749</v>
      </c>
      <c r="UQ210" t="s">
        <v>749</v>
      </c>
      <c r="UR210" t="s">
        <v>749</v>
      </c>
      <c r="US210" t="s">
        <v>749</v>
      </c>
      <c r="UT210" t="s">
        <v>749</v>
      </c>
      <c r="UU210" t="s">
        <v>749</v>
      </c>
      <c r="UV210" t="s">
        <v>749</v>
      </c>
      <c r="UW210" t="s">
        <v>749</v>
      </c>
      <c r="UX210" t="s">
        <v>749</v>
      </c>
      <c r="UY210" t="s">
        <v>749</v>
      </c>
      <c r="UZ210" t="s">
        <v>749</v>
      </c>
      <c r="VA210" t="s">
        <v>749</v>
      </c>
      <c r="VB210" t="s">
        <v>749</v>
      </c>
      <c r="VC210" t="s">
        <v>749</v>
      </c>
      <c r="VD210" t="s">
        <v>749</v>
      </c>
      <c r="VE210" t="s">
        <v>749</v>
      </c>
      <c r="VF210" t="s">
        <v>749</v>
      </c>
      <c r="VG210" t="s">
        <v>749</v>
      </c>
      <c r="VH210" t="s">
        <v>749</v>
      </c>
      <c r="VI210" t="s">
        <v>749</v>
      </c>
      <c r="VJ210" t="s">
        <v>749</v>
      </c>
      <c r="VK210" t="s">
        <v>749</v>
      </c>
      <c r="VL210" t="s">
        <v>749</v>
      </c>
      <c r="VM210" t="s">
        <v>749</v>
      </c>
      <c r="VN210" t="s">
        <v>749</v>
      </c>
      <c r="VO210" t="s">
        <v>749</v>
      </c>
      <c r="VP210" t="s">
        <v>749</v>
      </c>
      <c r="VQ210" t="s">
        <v>749</v>
      </c>
      <c r="VR210" t="s">
        <v>749</v>
      </c>
      <c r="VS210" t="s">
        <v>749</v>
      </c>
      <c r="VT210" t="s">
        <v>749</v>
      </c>
      <c r="VU210" t="s">
        <v>749</v>
      </c>
      <c r="VV210" t="s">
        <v>749</v>
      </c>
      <c r="VW210" t="s">
        <v>749</v>
      </c>
      <c r="VX210" t="s">
        <v>749</v>
      </c>
      <c r="VY210" t="s">
        <v>749</v>
      </c>
      <c r="VZ210" t="s">
        <v>749</v>
      </c>
      <c r="WA210" t="s">
        <v>749</v>
      </c>
      <c r="WB210" t="s">
        <v>749</v>
      </c>
      <c r="WC210" t="s">
        <v>749</v>
      </c>
      <c r="WD210" t="s">
        <v>749</v>
      </c>
      <c r="WE210" t="s">
        <v>749</v>
      </c>
      <c r="WF210" t="s">
        <v>749</v>
      </c>
      <c r="WG210" t="s">
        <v>749</v>
      </c>
      <c r="WH210" t="s">
        <v>749</v>
      </c>
      <c r="WI210" t="s">
        <v>749</v>
      </c>
      <c r="WJ210" t="s">
        <v>749</v>
      </c>
      <c r="WK210" t="s">
        <v>749</v>
      </c>
      <c r="WL210" t="s">
        <v>749</v>
      </c>
      <c r="WM210" t="s">
        <v>749</v>
      </c>
      <c r="WN210" t="s">
        <v>749</v>
      </c>
      <c r="WO210" t="s">
        <v>749</v>
      </c>
      <c r="WP210" t="s">
        <v>749</v>
      </c>
      <c r="WQ210" t="s">
        <v>749</v>
      </c>
      <c r="WR210" t="s">
        <v>749</v>
      </c>
      <c r="WS210" t="s">
        <v>749</v>
      </c>
      <c r="WT210" t="s">
        <v>749</v>
      </c>
      <c r="WU210" t="s">
        <v>749</v>
      </c>
      <c r="WV210" t="s">
        <v>749</v>
      </c>
      <c r="WW210" t="s">
        <v>749</v>
      </c>
      <c r="WX210" t="s">
        <v>749</v>
      </c>
      <c r="WY210" t="s">
        <v>749</v>
      </c>
      <c r="WZ210" t="s">
        <v>749</v>
      </c>
      <c r="XA210" t="s">
        <v>749</v>
      </c>
      <c r="XB210" t="s">
        <v>749</v>
      </c>
      <c r="XC210" t="s">
        <v>749</v>
      </c>
      <c r="XD210" t="s">
        <v>749</v>
      </c>
      <c r="XE210" t="s">
        <v>749</v>
      </c>
      <c r="XF210" t="s">
        <v>749</v>
      </c>
      <c r="XG210" t="s">
        <v>749</v>
      </c>
      <c r="XH210" t="s">
        <v>749</v>
      </c>
      <c r="XI210" t="s">
        <v>749</v>
      </c>
      <c r="XJ210" t="s">
        <v>749</v>
      </c>
      <c r="XK210" t="s">
        <v>749</v>
      </c>
      <c r="XL210" t="s">
        <v>749</v>
      </c>
      <c r="XM210" t="s">
        <v>749</v>
      </c>
      <c r="XN210" t="s">
        <v>749</v>
      </c>
      <c r="XO210" t="s">
        <v>749</v>
      </c>
      <c r="XP210" t="s">
        <v>749</v>
      </c>
      <c r="XQ210" t="s">
        <v>749</v>
      </c>
      <c r="XR210" t="s">
        <v>749</v>
      </c>
      <c r="XS210" t="s">
        <v>749</v>
      </c>
      <c r="XT210" t="s">
        <v>749</v>
      </c>
      <c r="XU210" t="s">
        <v>749</v>
      </c>
      <c r="XV210" t="s">
        <v>749</v>
      </c>
      <c r="XW210" t="s">
        <v>749</v>
      </c>
      <c r="XX210" t="s">
        <v>749</v>
      </c>
      <c r="XY210" t="s">
        <v>749</v>
      </c>
      <c r="XZ210" t="s">
        <v>749</v>
      </c>
      <c r="YA210" t="s">
        <v>749</v>
      </c>
      <c r="YB210" t="s">
        <v>749</v>
      </c>
      <c r="YC210" t="s">
        <v>749</v>
      </c>
      <c r="YD210" t="s">
        <v>749</v>
      </c>
      <c r="YE210" t="s">
        <v>749</v>
      </c>
      <c r="YF210" t="s">
        <v>749</v>
      </c>
      <c r="YG210" t="s">
        <v>749</v>
      </c>
      <c r="YH210" t="s">
        <v>749</v>
      </c>
      <c r="YI210" t="s">
        <v>749</v>
      </c>
      <c r="YJ210" t="s">
        <v>749</v>
      </c>
      <c r="YK210" t="s">
        <v>749</v>
      </c>
      <c r="YL210" t="s">
        <v>749</v>
      </c>
      <c r="YM210" t="s">
        <v>749</v>
      </c>
      <c r="YN210" t="s">
        <v>749</v>
      </c>
      <c r="YO210" t="s">
        <v>749</v>
      </c>
      <c r="YP210" t="s">
        <v>749</v>
      </c>
      <c r="YQ210" t="s">
        <v>749</v>
      </c>
      <c r="YR210" t="s">
        <v>749</v>
      </c>
      <c r="YS210" t="s">
        <v>749</v>
      </c>
      <c r="YT210" t="s">
        <v>749</v>
      </c>
      <c r="YU210" t="s">
        <v>749</v>
      </c>
      <c r="YV210" t="s">
        <v>749</v>
      </c>
      <c r="YW210" t="s">
        <v>749</v>
      </c>
      <c r="YX210" t="s">
        <v>749</v>
      </c>
      <c r="YY210" t="s">
        <v>749</v>
      </c>
      <c r="YZ210" t="s">
        <v>749</v>
      </c>
      <c r="ZA210" t="s">
        <v>749</v>
      </c>
      <c r="ZB210" t="s">
        <v>749</v>
      </c>
      <c r="ZC210" t="s">
        <v>749</v>
      </c>
      <c r="ZD210" t="s">
        <v>749</v>
      </c>
      <c r="ZE210" t="s">
        <v>749</v>
      </c>
      <c r="ZF210" t="s">
        <v>749</v>
      </c>
      <c r="ZG210" t="s">
        <v>749</v>
      </c>
      <c r="ZH210" t="s">
        <v>749</v>
      </c>
      <c r="ZI210" t="s">
        <v>749</v>
      </c>
      <c r="ZJ210" t="s">
        <v>749</v>
      </c>
      <c r="ZK210" t="s">
        <v>749</v>
      </c>
      <c r="ZL210" t="s">
        <v>749</v>
      </c>
      <c r="ZM210" t="s">
        <v>749</v>
      </c>
      <c r="ZN210" t="s">
        <v>749</v>
      </c>
      <c r="ZO210" t="s">
        <v>749</v>
      </c>
      <c r="ZP210" t="s">
        <v>749</v>
      </c>
      <c r="ZQ210" t="s">
        <v>749</v>
      </c>
      <c r="ZR210" t="s">
        <v>749</v>
      </c>
      <c r="ZS210" t="s">
        <v>749</v>
      </c>
      <c r="ZT210" t="s">
        <v>749</v>
      </c>
      <c r="ZU210" t="s">
        <v>749</v>
      </c>
      <c r="ZV210" t="s">
        <v>749</v>
      </c>
      <c r="ZW210" t="s">
        <v>749</v>
      </c>
      <c r="ZX210" t="s">
        <v>749</v>
      </c>
      <c r="ZY210" t="s">
        <v>749</v>
      </c>
      <c r="ZZ210" t="s">
        <v>749</v>
      </c>
      <c r="AAA210" t="s">
        <v>749</v>
      </c>
      <c r="AAB210" t="s">
        <v>749</v>
      </c>
      <c r="AAC210" t="s">
        <v>749</v>
      </c>
      <c r="AAD210" t="s">
        <v>749</v>
      </c>
      <c r="AAE210" t="s">
        <v>749</v>
      </c>
      <c r="AAF210" t="s">
        <v>749</v>
      </c>
      <c r="AAG210" t="s">
        <v>749</v>
      </c>
      <c r="AAH210" t="s">
        <v>749</v>
      </c>
      <c r="AAI210" t="s">
        <v>749</v>
      </c>
      <c r="AAJ210" t="s">
        <v>749</v>
      </c>
      <c r="AAK210" t="s">
        <v>749</v>
      </c>
      <c r="AAL210" t="s">
        <v>749</v>
      </c>
      <c r="AAM210" t="s">
        <v>749</v>
      </c>
      <c r="AAN210" t="s">
        <v>749</v>
      </c>
      <c r="AAO210" t="s">
        <v>749</v>
      </c>
      <c r="AAP210" t="s">
        <v>749</v>
      </c>
      <c r="AAQ210" t="s">
        <v>749</v>
      </c>
      <c r="AAR210" t="s">
        <v>749</v>
      </c>
      <c r="AAS210" t="s">
        <v>749</v>
      </c>
      <c r="AAT210" t="s">
        <v>749</v>
      </c>
      <c r="AAU210" t="s">
        <v>749</v>
      </c>
      <c r="AAV210" t="s">
        <v>749</v>
      </c>
      <c r="AAW210" t="s">
        <v>749</v>
      </c>
      <c r="AAX210" t="s">
        <v>749</v>
      </c>
      <c r="AAY210" t="s">
        <v>749</v>
      </c>
      <c r="AAZ210" t="s">
        <v>749</v>
      </c>
      <c r="ABA210" t="s">
        <v>749</v>
      </c>
      <c r="ABB210" t="s">
        <v>749</v>
      </c>
      <c r="ABC210" t="s">
        <v>749</v>
      </c>
      <c r="ABD210" t="s">
        <v>749</v>
      </c>
      <c r="ABE210" t="s">
        <v>749</v>
      </c>
      <c r="ABF210" t="s">
        <v>749</v>
      </c>
      <c r="ABG210" t="s">
        <v>749</v>
      </c>
      <c r="ABH210" t="s">
        <v>749</v>
      </c>
      <c r="ABI210" t="s">
        <v>749</v>
      </c>
      <c r="ABJ210" t="s">
        <v>749</v>
      </c>
      <c r="ABK210" t="s">
        <v>749</v>
      </c>
      <c r="ABL210" t="s">
        <v>749</v>
      </c>
    </row>
    <row r="211" spans="1:740">
      <c r="A211" t="s">
        <v>1302</v>
      </c>
      <c r="B211" t="s">
        <v>1303</v>
      </c>
      <c r="C211" t="s">
        <v>742</v>
      </c>
      <c r="D211" t="s">
        <v>1283</v>
      </c>
      <c r="E211" t="s">
        <v>744</v>
      </c>
      <c r="F211" s="1">
        <v>62</v>
      </c>
      <c r="G211" t="s">
        <v>1284</v>
      </c>
      <c r="H211" t="s">
        <v>911</v>
      </c>
      <c r="I211" t="s">
        <v>747</v>
      </c>
      <c r="J211" s="1">
        <v>0</v>
      </c>
      <c r="K211" t="s">
        <v>1283</v>
      </c>
      <c r="L211" t="s">
        <v>1285</v>
      </c>
      <c r="M211" s="1">
        <v>0</v>
      </c>
      <c r="N211" t="s">
        <v>749</v>
      </c>
      <c r="O211" t="s">
        <v>1286</v>
      </c>
      <c r="P211" t="s">
        <v>1287</v>
      </c>
      <c r="Q211" t="s">
        <v>750</v>
      </c>
      <c r="R211" t="s">
        <v>1288</v>
      </c>
      <c r="S211" t="s">
        <v>752</v>
      </c>
      <c r="T211" t="s">
        <v>1289</v>
      </c>
      <c r="U211" t="s">
        <v>1029</v>
      </c>
      <c r="V211" t="s">
        <v>1290</v>
      </c>
      <c r="W211" t="s">
        <v>1031</v>
      </c>
      <c r="X211" t="s">
        <v>1291</v>
      </c>
      <c r="Y211" t="s">
        <v>1033</v>
      </c>
      <c r="Z211" t="s">
        <v>1292</v>
      </c>
      <c r="AA211" t="s">
        <v>1293</v>
      </c>
      <c r="AB211" t="s">
        <v>1294</v>
      </c>
      <c r="AC211" t="s">
        <v>1035</v>
      </c>
      <c r="AD211" t="s">
        <v>1295</v>
      </c>
      <c r="AE211" t="s">
        <v>749</v>
      </c>
      <c r="AF211" t="s">
        <v>749</v>
      </c>
      <c r="AG211" t="s">
        <v>749</v>
      </c>
      <c r="AH211" t="s">
        <v>749</v>
      </c>
      <c r="AI211" t="s">
        <v>749</v>
      </c>
      <c r="AJ211" t="s">
        <v>749</v>
      </c>
      <c r="AK211" t="s">
        <v>749</v>
      </c>
      <c r="AL211" t="s">
        <v>749</v>
      </c>
      <c r="AM211" t="s">
        <v>749</v>
      </c>
      <c r="AN211" t="s">
        <v>749</v>
      </c>
      <c r="AO211" t="s">
        <v>749</v>
      </c>
      <c r="AP211" t="s">
        <v>749</v>
      </c>
      <c r="AQ211" t="s">
        <v>749</v>
      </c>
      <c r="AR211" t="s">
        <v>749</v>
      </c>
      <c r="AS211" t="s">
        <v>749</v>
      </c>
      <c r="AT211" t="s">
        <v>749</v>
      </c>
      <c r="AU211" t="s">
        <v>749</v>
      </c>
      <c r="AV211" t="s">
        <v>749</v>
      </c>
      <c r="AW211" t="s">
        <v>749</v>
      </c>
      <c r="AX211" t="s">
        <v>749</v>
      </c>
      <c r="AY211" t="s">
        <v>749</v>
      </c>
      <c r="AZ211" t="s">
        <v>749</v>
      </c>
      <c r="BA211" t="s">
        <v>749</v>
      </c>
      <c r="BB211" t="s">
        <v>749</v>
      </c>
      <c r="BC211" t="s">
        <v>749</v>
      </c>
      <c r="BD211" t="s">
        <v>749</v>
      </c>
      <c r="BE211" t="s">
        <v>749</v>
      </c>
      <c r="BF211" t="s">
        <v>749</v>
      </c>
      <c r="BG211" t="s">
        <v>749</v>
      </c>
      <c r="BH211" t="s">
        <v>749</v>
      </c>
      <c r="BI211" t="s">
        <v>749</v>
      </c>
      <c r="BJ211" t="s">
        <v>749</v>
      </c>
      <c r="BK211" t="s">
        <v>749</v>
      </c>
      <c r="BL211" t="s">
        <v>749</v>
      </c>
      <c r="BM211" t="s">
        <v>749</v>
      </c>
      <c r="BN211" t="s">
        <v>749</v>
      </c>
      <c r="BO211" t="s">
        <v>749</v>
      </c>
      <c r="BP211" t="s">
        <v>749</v>
      </c>
      <c r="BQ211" t="s">
        <v>749</v>
      </c>
      <c r="BR211" t="s">
        <v>749</v>
      </c>
      <c r="BS211" t="s">
        <v>749</v>
      </c>
      <c r="BT211" t="s">
        <v>749</v>
      </c>
      <c r="BU211" t="s">
        <v>749</v>
      </c>
      <c r="BV211" t="s">
        <v>749</v>
      </c>
      <c r="BW211" t="s">
        <v>749</v>
      </c>
      <c r="BX211" t="s">
        <v>749</v>
      </c>
      <c r="BY211" t="s">
        <v>749</v>
      </c>
      <c r="BZ211" t="s">
        <v>749</v>
      </c>
      <c r="CA211" t="s">
        <v>749</v>
      </c>
      <c r="CB211" t="s">
        <v>749</v>
      </c>
      <c r="CC211" t="s">
        <v>749</v>
      </c>
      <c r="CD211" t="s">
        <v>749</v>
      </c>
      <c r="CE211" t="s">
        <v>749</v>
      </c>
      <c r="CF211" t="s">
        <v>749</v>
      </c>
      <c r="CG211" t="s">
        <v>749</v>
      </c>
      <c r="CH211" t="s">
        <v>749</v>
      </c>
      <c r="CI211" t="s">
        <v>749</v>
      </c>
      <c r="CJ211" t="s">
        <v>749</v>
      </c>
      <c r="CK211" t="s">
        <v>749</v>
      </c>
      <c r="CL211" t="s">
        <v>749</v>
      </c>
      <c r="CM211" t="s">
        <v>749</v>
      </c>
      <c r="CN211" t="s">
        <v>749</v>
      </c>
      <c r="CO211" t="s">
        <v>749</v>
      </c>
      <c r="CP211" t="s">
        <v>749</v>
      </c>
      <c r="CQ211" t="s">
        <v>749</v>
      </c>
      <c r="CR211" t="s">
        <v>749</v>
      </c>
      <c r="CS211" t="s">
        <v>749</v>
      </c>
      <c r="CT211" t="s">
        <v>749</v>
      </c>
      <c r="CU211" t="s">
        <v>749</v>
      </c>
      <c r="CV211" t="s">
        <v>749</v>
      </c>
      <c r="CW211" t="s">
        <v>749</v>
      </c>
      <c r="CX211" t="s">
        <v>749</v>
      </c>
      <c r="CY211" t="s">
        <v>749</v>
      </c>
      <c r="CZ211" t="s">
        <v>749</v>
      </c>
      <c r="DA211" t="s">
        <v>749</v>
      </c>
      <c r="DB211" t="s">
        <v>749</v>
      </c>
      <c r="DC211" t="s">
        <v>749</v>
      </c>
      <c r="DD211" t="s">
        <v>749</v>
      </c>
      <c r="DE211" t="s">
        <v>749</v>
      </c>
      <c r="DF211" t="s">
        <v>749</v>
      </c>
      <c r="DG211" t="s">
        <v>749</v>
      </c>
      <c r="DH211" t="s">
        <v>749</v>
      </c>
      <c r="DI211" t="s">
        <v>749</v>
      </c>
      <c r="DJ211" t="s">
        <v>749</v>
      </c>
      <c r="DK211" t="s">
        <v>749</v>
      </c>
      <c r="DL211" t="s">
        <v>749</v>
      </c>
      <c r="DM211" t="s">
        <v>749</v>
      </c>
      <c r="DN211" t="s">
        <v>749</v>
      </c>
      <c r="DO211" t="s">
        <v>749</v>
      </c>
      <c r="DP211" t="s">
        <v>749</v>
      </c>
      <c r="DQ211" t="s">
        <v>749</v>
      </c>
      <c r="DR211" t="s">
        <v>749</v>
      </c>
      <c r="DS211" t="s">
        <v>749</v>
      </c>
      <c r="DT211" t="s">
        <v>749</v>
      </c>
      <c r="DU211" t="s">
        <v>749</v>
      </c>
      <c r="DV211" t="s">
        <v>749</v>
      </c>
      <c r="DW211" t="s">
        <v>749</v>
      </c>
      <c r="DX211" t="s">
        <v>749</v>
      </c>
      <c r="DY211" t="s">
        <v>749</v>
      </c>
      <c r="DZ211" t="s">
        <v>749</v>
      </c>
      <c r="EA211" t="s">
        <v>749</v>
      </c>
      <c r="EB211" t="s">
        <v>749</v>
      </c>
      <c r="EC211" t="s">
        <v>749</v>
      </c>
      <c r="ED211" t="s">
        <v>749</v>
      </c>
      <c r="EE211" t="s">
        <v>749</v>
      </c>
      <c r="EF211" t="s">
        <v>749</v>
      </c>
      <c r="EG211" t="s">
        <v>749</v>
      </c>
      <c r="EH211" t="s">
        <v>749</v>
      </c>
      <c r="EI211" t="s">
        <v>749</v>
      </c>
      <c r="EJ211" t="s">
        <v>749</v>
      </c>
      <c r="EK211" t="s">
        <v>749</v>
      </c>
      <c r="EL211" t="s">
        <v>749</v>
      </c>
      <c r="EM211" t="s">
        <v>749</v>
      </c>
      <c r="EN211" t="s">
        <v>749</v>
      </c>
      <c r="EO211" t="s">
        <v>749</v>
      </c>
      <c r="EP211" t="s">
        <v>749</v>
      </c>
      <c r="EQ211" t="s">
        <v>749</v>
      </c>
      <c r="ER211" t="s">
        <v>749</v>
      </c>
      <c r="ES211" t="s">
        <v>749</v>
      </c>
      <c r="ET211" t="s">
        <v>749</v>
      </c>
      <c r="EU211" t="s">
        <v>749</v>
      </c>
      <c r="EV211" t="s">
        <v>749</v>
      </c>
      <c r="EW211" t="s">
        <v>749</v>
      </c>
      <c r="EX211" t="s">
        <v>749</v>
      </c>
      <c r="EY211" t="s">
        <v>749</v>
      </c>
      <c r="EZ211" t="s">
        <v>749</v>
      </c>
      <c r="FA211" t="s">
        <v>749</v>
      </c>
      <c r="FB211" t="s">
        <v>749</v>
      </c>
      <c r="FC211" t="s">
        <v>749</v>
      </c>
      <c r="FD211" t="s">
        <v>749</v>
      </c>
      <c r="FE211" t="s">
        <v>749</v>
      </c>
      <c r="FF211" t="s">
        <v>749</v>
      </c>
      <c r="FG211" t="s">
        <v>749</v>
      </c>
      <c r="FH211" t="s">
        <v>749</v>
      </c>
      <c r="FI211" t="s">
        <v>749</v>
      </c>
      <c r="FJ211" t="s">
        <v>749</v>
      </c>
      <c r="FK211" t="s">
        <v>749</v>
      </c>
      <c r="FL211" t="s">
        <v>749</v>
      </c>
      <c r="FM211" t="s">
        <v>749</v>
      </c>
      <c r="FN211" t="s">
        <v>749</v>
      </c>
      <c r="FO211" t="s">
        <v>749</v>
      </c>
      <c r="FP211" t="s">
        <v>749</v>
      </c>
      <c r="FQ211" t="s">
        <v>749</v>
      </c>
      <c r="FR211" t="s">
        <v>749</v>
      </c>
      <c r="FS211" t="s">
        <v>749</v>
      </c>
      <c r="FT211" t="s">
        <v>749</v>
      </c>
      <c r="FU211" t="s">
        <v>749</v>
      </c>
      <c r="FV211" t="s">
        <v>749</v>
      </c>
      <c r="FW211" t="s">
        <v>749</v>
      </c>
      <c r="FX211" t="s">
        <v>749</v>
      </c>
      <c r="FY211" t="s">
        <v>749</v>
      </c>
      <c r="FZ211" t="s">
        <v>749</v>
      </c>
      <c r="GA211" t="s">
        <v>749</v>
      </c>
      <c r="GB211" t="s">
        <v>749</v>
      </c>
      <c r="GC211" t="s">
        <v>749</v>
      </c>
      <c r="GD211" t="s">
        <v>749</v>
      </c>
      <c r="GE211" t="s">
        <v>749</v>
      </c>
      <c r="GF211" t="s">
        <v>749</v>
      </c>
      <c r="GG211" t="s">
        <v>749</v>
      </c>
      <c r="GH211" t="s">
        <v>749</v>
      </c>
      <c r="GI211" t="s">
        <v>749</v>
      </c>
      <c r="GJ211" t="s">
        <v>749</v>
      </c>
      <c r="GK211" t="s">
        <v>749</v>
      </c>
      <c r="GL211" t="s">
        <v>749</v>
      </c>
      <c r="GM211" t="s">
        <v>749</v>
      </c>
      <c r="GN211" t="s">
        <v>749</v>
      </c>
      <c r="GO211" t="s">
        <v>749</v>
      </c>
      <c r="GP211" t="s">
        <v>749</v>
      </c>
      <c r="GQ211" t="s">
        <v>749</v>
      </c>
      <c r="GR211" t="s">
        <v>749</v>
      </c>
      <c r="GS211" t="s">
        <v>749</v>
      </c>
      <c r="GT211" t="s">
        <v>749</v>
      </c>
      <c r="GU211" t="s">
        <v>749</v>
      </c>
      <c r="GV211" t="s">
        <v>749</v>
      </c>
      <c r="GW211" t="s">
        <v>749</v>
      </c>
      <c r="GX211" t="s">
        <v>749</v>
      </c>
      <c r="GY211" t="s">
        <v>749</v>
      </c>
      <c r="GZ211" t="s">
        <v>749</v>
      </c>
      <c r="HA211" t="s">
        <v>749</v>
      </c>
      <c r="HB211" t="s">
        <v>749</v>
      </c>
      <c r="HC211" t="s">
        <v>749</v>
      </c>
      <c r="HD211" t="s">
        <v>749</v>
      </c>
      <c r="HE211" t="s">
        <v>749</v>
      </c>
      <c r="HF211" t="s">
        <v>749</v>
      </c>
      <c r="HG211" t="s">
        <v>749</v>
      </c>
      <c r="HH211" t="s">
        <v>749</v>
      </c>
      <c r="HI211" t="s">
        <v>749</v>
      </c>
      <c r="HJ211" t="s">
        <v>749</v>
      </c>
      <c r="HK211" t="s">
        <v>749</v>
      </c>
      <c r="HL211" t="s">
        <v>749</v>
      </c>
      <c r="HM211" t="s">
        <v>749</v>
      </c>
      <c r="HN211" t="s">
        <v>749</v>
      </c>
      <c r="HO211" t="s">
        <v>749</v>
      </c>
      <c r="HP211" t="s">
        <v>749</v>
      </c>
      <c r="HQ211" t="s">
        <v>749</v>
      </c>
      <c r="HR211" t="s">
        <v>749</v>
      </c>
      <c r="HS211" t="s">
        <v>749</v>
      </c>
      <c r="HT211" t="s">
        <v>749</v>
      </c>
      <c r="HU211" t="s">
        <v>749</v>
      </c>
      <c r="HV211" t="s">
        <v>749</v>
      </c>
      <c r="HW211" t="s">
        <v>749</v>
      </c>
      <c r="HX211" t="s">
        <v>749</v>
      </c>
      <c r="HY211" t="s">
        <v>749</v>
      </c>
      <c r="HZ211" t="s">
        <v>749</v>
      </c>
      <c r="IA211" t="s">
        <v>749</v>
      </c>
      <c r="IB211" t="s">
        <v>749</v>
      </c>
      <c r="IC211" t="s">
        <v>749</v>
      </c>
      <c r="ID211" t="s">
        <v>749</v>
      </c>
      <c r="IE211" t="s">
        <v>749</v>
      </c>
      <c r="IF211" t="s">
        <v>749</v>
      </c>
      <c r="IG211" t="s">
        <v>749</v>
      </c>
      <c r="IH211" t="s">
        <v>749</v>
      </c>
      <c r="II211" t="s">
        <v>749</v>
      </c>
      <c r="IJ211" t="s">
        <v>749</v>
      </c>
      <c r="IK211" t="s">
        <v>749</v>
      </c>
      <c r="IL211" t="s">
        <v>749</v>
      </c>
      <c r="IM211" t="s">
        <v>749</v>
      </c>
      <c r="IN211" t="s">
        <v>749</v>
      </c>
      <c r="IO211" t="s">
        <v>749</v>
      </c>
      <c r="IP211" t="s">
        <v>749</v>
      </c>
      <c r="IQ211" t="s">
        <v>749</v>
      </c>
      <c r="IR211" t="s">
        <v>749</v>
      </c>
      <c r="IS211" t="s">
        <v>749</v>
      </c>
      <c r="IT211" t="s">
        <v>749</v>
      </c>
      <c r="IU211" t="s">
        <v>749</v>
      </c>
      <c r="IV211" t="s">
        <v>749</v>
      </c>
      <c r="IW211" t="s">
        <v>749</v>
      </c>
      <c r="IX211" t="s">
        <v>749</v>
      </c>
      <c r="IY211" t="s">
        <v>749</v>
      </c>
      <c r="IZ211" t="s">
        <v>749</v>
      </c>
      <c r="JA211" t="s">
        <v>749</v>
      </c>
      <c r="JB211" t="s">
        <v>749</v>
      </c>
      <c r="JC211" t="s">
        <v>749</v>
      </c>
      <c r="JD211" t="s">
        <v>749</v>
      </c>
      <c r="JE211" t="s">
        <v>749</v>
      </c>
      <c r="JF211" t="s">
        <v>749</v>
      </c>
      <c r="JG211" t="s">
        <v>749</v>
      </c>
      <c r="JH211" t="s">
        <v>749</v>
      </c>
      <c r="JI211" t="s">
        <v>749</v>
      </c>
      <c r="JJ211" t="s">
        <v>749</v>
      </c>
      <c r="JK211" t="s">
        <v>749</v>
      </c>
      <c r="JL211" t="s">
        <v>749</v>
      </c>
      <c r="JM211" t="s">
        <v>749</v>
      </c>
      <c r="JN211" t="s">
        <v>749</v>
      </c>
      <c r="JO211" t="s">
        <v>749</v>
      </c>
      <c r="JP211" t="s">
        <v>749</v>
      </c>
      <c r="JQ211" t="s">
        <v>749</v>
      </c>
      <c r="JR211" t="s">
        <v>749</v>
      </c>
      <c r="JS211" t="s">
        <v>749</v>
      </c>
      <c r="JT211" t="s">
        <v>749</v>
      </c>
      <c r="JU211" t="s">
        <v>749</v>
      </c>
      <c r="JV211" t="s">
        <v>749</v>
      </c>
      <c r="JW211" t="s">
        <v>749</v>
      </c>
      <c r="JX211" t="s">
        <v>749</v>
      </c>
      <c r="JY211" t="s">
        <v>749</v>
      </c>
      <c r="JZ211" t="s">
        <v>749</v>
      </c>
      <c r="KA211" t="s">
        <v>749</v>
      </c>
      <c r="KB211" t="s">
        <v>749</v>
      </c>
      <c r="KC211" t="s">
        <v>749</v>
      </c>
      <c r="KD211" t="s">
        <v>749</v>
      </c>
      <c r="KE211" t="s">
        <v>749</v>
      </c>
      <c r="KF211" t="s">
        <v>749</v>
      </c>
      <c r="KG211" t="s">
        <v>749</v>
      </c>
      <c r="KH211" t="s">
        <v>749</v>
      </c>
      <c r="KI211" t="s">
        <v>749</v>
      </c>
      <c r="KJ211" t="s">
        <v>749</v>
      </c>
      <c r="KK211" t="s">
        <v>749</v>
      </c>
      <c r="KL211" t="s">
        <v>749</v>
      </c>
      <c r="KM211" t="s">
        <v>749</v>
      </c>
      <c r="KN211" t="s">
        <v>749</v>
      </c>
      <c r="KO211" t="s">
        <v>749</v>
      </c>
      <c r="KP211" t="s">
        <v>749</v>
      </c>
      <c r="KQ211" t="s">
        <v>749</v>
      </c>
      <c r="KR211" t="s">
        <v>749</v>
      </c>
      <c r="KS211" t="s">
        <v>749</v>
      </c>
      <c r="KT211" t="s">
        <v>749</v>
      </c>
      <c r="KU211" t="s">
        <v>749</v>
      </c>
      <c r="KV211" t="s">
        <v>749</v>
      </c>
      <c r="KW211" t="s">
        <v>749</v>
      </c>
      <c r="KX211" t="s">
        <v>749</v>
      </c>
      <c r="KY211" t="s">
        <v>749</v>
      </c>
      <c r="KZ211" t="s">
        <v>749</v>
      </c>
      <c r="LA211" t="s">
        <v>749</v>
      </c>
      <c r="LB211" t="s">
        <v>749</v>
      </c>
      <c r="LC211" t="s">
        <v>749</v>
      </c>
      <c r="LD211" t="s">
        <v>749</v>
      </c>
      <c r="LE211" t="s">
        <v>749</v>
      </c>
      <c r="LF211" t="s">
        <v>749</v>
      </c>
      <c r="LG211" t="s">
        <v>749</v>
      </c>
      <c r="LH211" t="s">
        <v>749</v>
      </c>
      <c r="LI211" t="s">
        <v>749</v>
      </c>
      <c r="LJ211" t="s">
        <v>749</v>
      </c>
      <c r="LK211" t="s">
        <v>749</v>
      </c>
      <c r="LL211" t="s">
        <v>749</v>
      </c>
      <c r="LM211" t="s">
        <v>749</v>
      </c>
      <c r="LN211" t="s">
        <v>749</v>
      </c>
      <c r="LO211" t="s">
        <v>749</v>
      </c>
      <c r="LP211" t="s">
        <v>749</v>
      </c>
      <c r="LQ211" t="s">
        <v>749</v>
      </c>
      <c r="LR211" t="s">
        <v>749</v>
      </c>
      <c r="LS211" t="s">
        <v>749</v>
      </c>
      <c r="LT211" t="s">
        <v>749</v>
      </c>
      <c r="LU211" t="s">
        <v>749</v>
      </c>
      <c r="LV211" t="s">
        <v>749</v>
      </c>
      <c r="LW211" t="s">
        <v>749</v>
      </c>
      <c r="LX211" t="s">
        <v>749</v>
      </c>
      <c r="LY211" t="s">
        <v>749</v>
      </c>
      <c r="LZ211" t="s">
        <v>749</v>
      </c>
      <c r="MA211" t="s">
        <v>749</v>
      </c>
      <c r="MB211" t="s">
        <v>749</v>
      </c>
      <c r="MC211" t="s">
        <v>749</v>
      </c>
      <c r="MD211" t="s">
        <v>749</v>
      </c>
      <c r="ME211" t="s">
        <v>749</v>
      </c>
      <c r="MF211" t="s">
        <v>749</v>
      </c>
      <c r="MG211" t="s">
        <v>749</v>
      </c>
      <c r="MH211" t="s">
        <v>749</v>
      </c>
      <c r="MI211" t="s">
        <v>749</v>
      </c>
      <c r="MJ211" t="s">
        <v>749</v>
      </c>
      <c r="MK211" t="s">
        <v>749</v>
      </c>
      <c r="ML211" t="s">
        <v>749</v>
      </c>
      <c r="MM211" t="s">
        <v>749</v>
      </c>
      <c r="MN211" t="s">
        <v>749</v>
      </c>
      <c r="MO211" t="s">
        <v>749</v>
      </c>
      <c r="MP211" t="s">
        <v>749</v>
      </c>
      <c r="MQ211" t="s">
        <v>749</v>
      </c>
      <c r="MR211" t="s">
        <v>749</v>
      </c>
      <c r="MS211" t="s">
        <v>749</v>
      </c>
      <c r="MT211" t="s">
        <v>749</v>
      </c>
      <c r="MU211" t="s">
        <v>749</v>
      </c>
      <c r="MV211" t="s">
        <v>749</v>
      </c>
      <c r="MW211" t="s">
        <v>749</v>
      </c>
      <c r="MX211" t="s">
        <v>749</v>
      </c>
      <c r="MY211" t="s">
        <v>749</v>
      </c>
      <c r="MZ211" t="s">
        <v>749</v>
      </c>
      <c r="NA211" t="s">
        <v>749</v>
      </c>
      <c r="NB211" t="s">
        <v>749</v>
      </c>
      <c r="NC211" t="s">
        <v>749</v>
      </c>
      <c r="ND211" t="s">
        <v>749</v>
      </c>
      <c r="NE211" t="s">
        <v>749</v>
      </c>
      <c r="NF211" t="s">
        <v>749</v>
      </c>
      <c r="NG211" t="s">
        <v>749</v>
      </c>
      <c r="NH211" t="s">
        <v>749</v>
      </c>
      <c r="NI211" t="s">
        <v>749</v>
      </c>
      <c r="NJ211" t="s">
        <v>749</v>
      </c>
      <c r="NK211" t="s">
        <v>749</v>
      </c>
      <c r="NL211" t="s">
        <v>749</v>
      </c>
      <c r="NM211" t="s">
        <v>749</v>
      </c>
      <c r="NN211" t="s">
        <v>749</v>
      </c>
      <c r="NO211" t="s">
        <v>749</v>
      </c>
      <c r="NP211" t="s">
        <v>749</v>
      </c>
      <c r="NQ211" t="s">
        <v>749</v>
      </c>
      <c r="NR211" t="s">
        <v>749</v>
      </c>
      <c r="NS211" t="s">
        <v>749</v>
      </c>
      <c r="NT211" t="s">
        <v>749</v>
      </c>
      <c r="NU211" t="s">
        <v>749</v>
      </c>
      <c r="NV211" t="s">
        <v>749</v>
      </c>
      <c r="NW211" t="s">
        <v>749</v>
      </c>
      <c r="NX211" t="s">
        <v>749</v>
      </c>
      <c r="NY211" t="s">
        <v>749</v>
      </c>
      <c r="NZ211" t="s">
        <v>749</v>
      </c>
      <c r="OA211" t="s">
        <v>749</v>
      </c>
      <c r="OB211" t="s">
        <v>749</v>
      </c>
      <c r="OC211" t="s">
        <v>749</v>
      </c>
      <c r="OD211" t="s">
        <v>749</v>
      </c>
      <c r="OE211" t="s">
        <v>749</v>
      </c>
      <c r="OF211" t="s">
        <v>749</v>
      </c>
      <c r="OG211" t="s">
        <v>749</v>
      </c>
      <c r="OH211" t="s">
        <v>749</v>
      </c>
      <c r="OI211" t="s">
        <v>749</v>
      </c>
      <c r="OJ211" t="s">
        <v>749</v>
      </c>
      <c r="OK211" t="s">
        <v>749</v>
      </c>
      <c r="OL211" t="s">
        <v>749</v>
      </c>
      <c r="OM211" t="s">
        <v>749</v>
      </c>
      <c r="ON211" t="s">
        <v>749</v>
      </c>
      <c r="OO211" t="s">
        <v>749</v>
      </c>
      <c r="OP211" t="s">
        <v>749</v>
      </c>
      <c r="OQ211" t="s">
        <v>749</v>
      </c>
      <c r="OR211" t="s">
        <v>749</v>
      </c>
      <c r="OS211" t="s">
        <v>749</v>
      </c>
      <c r="OT211" t="s">
        <v>749</v>
      </c>
      <c r="OU211" t="s">
        <v>749</v>
      </c>
      <c r="OV211" t="s">
        <v>749</v>
      </c>
      <c r="OW211" t="s">
        <v>749</v>
      </c>
      <c r="OX211" t="s">
        <v>749</v>
      </c>
      <c r="OY211" t="s">
        <v>749</v>
      </c>
      <c r="OZ211" t="s">
        <v>749</v>
      </c>
      <c r="PA211" t="s">
        <v>749</v>
      </c>
      <c r="PB211" t="s">
        <v>749</v>
      </c>
      <c r="PC211" t="s">
        <v>749</v>
      </c>
      <c r="PD211" t="s">
        <v>749</v>
      </c>
      <c r="PE211" t="s">
        <v>749</v>
      </c>
      <c r="PF211" t="s">
        <v>749</v>
      </c>
      <c r="PG211" t="s">
        <v>749</v>
      </c>
      <c r="PH211" t="s">
        <v>749</v>
      </c>
      <c r="PI211" t="s">
        <v>749</v>
      </c>
      <c r="PJ211" t="s">
        <v>749</v>
      </c>
      <c r="PK211" t="s">
        <v>749</v>
      </c>
      <c r="PL211" t="s">
        <v>749</v>
      </c>
      <c r="PM211" t="s">
        <v>749</v>
      </c>
      <c r="PN211" t="s">
        <v>749</v>
      </c>
      <c r="PO211" t="s">
        <v>749</v>
      </c>
      <c r="PP211" t="s">
        <v>749</v>
      </c>
      <c r="PQ211" t="s">
        <v>749</v>
      </c>
      <c r="PR211" t="s">
        <v>749</v>
      </c>
      <c r="PS211" t="s">
        <v>749</v>
      </c>
      <c r="PT211" t="s">
        <v>749</v>
      </c>
      <c r="PU211" t="s">
        <v>749</v>
      </c>
      <c r="PV211" t="s">
        <v>749</v>
      </c>
      <c r="PW211" t="s">
        <v>749</v>
      </c>
      <c r="PX211" t="s">
        <v>749</v>
      </c>
      <c r="PY211" t="s">
        <v>749</v>
      </c>
      <c r="PZ211" t="s">
        <v>749</v>
      </c>
      <c r="QA211" t="s">
        <v>749</v>
      </c>
      <c r="QB211" t="s">
        <v>749</v>
      </c>
      <c r="QC211" t="s">
        <v>749</v>
      </c>
      <c r="QD211" t="s">
        <v>749</v>
      </c>
      <c r="QE211" t="s">
        <v>749</v>
      </c>
      <c r="QF211" t="s">
        <v>749</v>
      </c>
      <c r="QG211" t="s">
        <v>749</v>
      </c>
      <c r="QH211" t="s">
        <v>749</v>
      </c>
      <c r="QI211" t="s">
        <v>749</v>
      </c>
      <c r="QJ211" t="s">
        <v>749</v>
      </c>
      <c r="QK211" t="s">
        <v>749</v>
      </c>
      <c r="QL211" t="s">
        <v>749</v>
      </c>
      <c r="QM211" t="s">
        <v>749</v>
      </c>
      <c r="QN211" t="s">
        <v>749</v>
      </c>
      <c r="QO211" t="s">
        <v>749</v>
      </c>
      <c r="QP211" t="s">
        <v>749</v>
      </c>
      <c r="QQ211" t="s">
        <v>749</v>
      </c>
      <c r="QR211" t="s">
        <v>749</v>
      </c>
      <c r="QS211" t="s">
        <v>749</v>
      </c>
      <c r="QT211" t="s">
        <v>749</v>
      </c>
      <c r="QU211" t="s">
        <v>749</v>
      </c>
      <c r="QV211" t="s">
        <v>749</v>
      </c>
      <c r="QW211" t="s">
        <v>749</v>
      </c>
      <c r="QX211" t="s">
        <v>749</v>
      </c>
      <c r="QY211" t="s">
        <v>749</v>
      </c>
      <c r="QZ211" t="s">
        <v>749</v>
      </c>
      <c r="RA211" t="s">
        <v>749</v>
      </c>
      <c r="RB211" t="s">
        <v>749</v>
      </c>
      <c r="RC211" t="s">
        <v>749</v>
      </c>
      <c r="RD211" t="s">
        <v>749</v>
      </c>
      <c r="RE211" t="s">
        <v>749</v>
      </c>
      <c r="RF211" t="s">
        <v>749</v>
      </c>
      <c r="RG211" t="s">
        <v>749</v>
      </c>
      <c r="RH211" t="s">
        <v>749</v>
      </c>
      <c r="RI211" t="s">
        <v>749</v>
      </c>
      <c r="RJ211" t="s">
        <v>749</v>
      </c>
      <c r="RK211" t="s">
        <v>749</v>
      </c>
      <c r="RL211" t="s">
        <v>749</v>
      </c>
      <c r="RM211" t="s">
        <v>749</v>
      </c>
      <c r="RN211" t="s">
        <v>749</v>
      </c>
      <c r="RO211" t="s">
        <v>749</v>
      </c>
      <c r="RP211" t="s">
        <v>749</v>
      </c>
      <c r="RQ211" t="s">
        <v>749</v>
      </c>
      <c r="RR211" t="s">
        <v>749</v>
      </c>
      <c r="RS211" t="s">
        <v>749</v>
      </c>
      <c r="RT211" t="s">
        <v>749</v>
      </c>
      <c r="RU211" t="s">
        <v>749</v>
      </c>
      <c r="RV211" t="s">
        <v>749</v>
      </c>
      <c r="RW211" t="s">
        <v>749</v>
      </c>
      <c r="RX211" t="s">
        <v>749</v>
      </c>
      <c r="RY211" t="s">
        <v>749</v>
      </c>
      <c r="RZ211" t="s">
        <v>749</v>
      </c>
      <c r="SA211" t="s">
        <v>749</v>
      </c>
      <c r="SB211" t="s">
        <v>749</v>
      </c>
      <c r="SC211" t="s">
        <v>749</v>
      </c>
      <c r="SD211" t="s">
        <v>749</v>
      </c>
      <c r="SE211" t="s">
        <v>749</v>
      </c>
      <c r="SF211" t="s">
        <v>749</v>
      </c>
      <c r="SG211" t="s">
        <v>749</v>
      </c>
      <c r="SH211" t="s">
        <v>749</v>
      </c>
      <c r="SI211" t="s">
        <v>749</v>
      </c>
      <c r="SJ211" t="s">
        <v>749</v>
      </c>
      <c r="SK211" t="s">
        <v>749</v>
      </c>
      <c r="SL211" t="s">
        <v>749</v>
      </c>
      <c r="SM211" t="s">
        <v>749</v>
      </c>
      <c r="SN211" t="s">
        <v>749</v>
      </c>
      <c r="SO211" t="s">
        <v>749</v>
      </c>
      <c r="SP211" t="s">
        <v>749</v>
      </c>
      <c r="SQ211" t="s">
        <v>749</v>
      </c>
      <c r="SR211" t="s">
        <v>749</v>
      </c>
      <c r="SS211" t="s">
        <v>749</v>
      </c>
      <c r="ST211" t="s">
        <v>749</v>
      </c>
      <c r="SU211" t="s">
        <v>749</v>
      </c>
      <c r="SV211" t="s">
        <v>749</v>
      </c>
      <c r="SW211" t="s">
        <v>749</v>
      </c>
      <c r="SX211" t="s">
        <v>749</v>
      </c>
      <c r="SY211" t="s">
        <v>749</v>
      </c>
      <c r="SZ211" t="s">
        <v>749</v>
      </c>
      <c r="TA211" t="s">
        <v>749</v>
      </c>
      <c r="TB211" t="s">
        <v>749</v>
      </c>
      <c r="TC211" t="s">
        <v>749</v>
      </c>
      <c r="TD211" t="s">
        <v>749</v>
      </c>
      <c r="TE211" t="s">
        <v>749</v>
      </c>
      <c r="TF211" t="s">
        <v>749</v>
      </c>
      <c r="TG211" t="s">
        <v>749</v>
      </c>
      <c r="TH211" t="s">
        <v>749</v>
      </c>
      <c r="TI211" t="s">
        <v>749</v>
      </c>
      <c r="TJ211" t="s">
        <v>749</v>
      </c>
      <c r="TK211" t="s">
        <v>749</v>
      </c>
      <c r="TL211" t="s">
        <v>749</v>
      </c>
      <c r="TM211" t="s">
        <v>749</v>
      </c>
      <c r="TN211" t="s">
        <v>749</v>
      </c>
      <c r="TO211" t="s">
        <v>749</v>
      </c>
      <c r="TP211" t="s">
        <v>749</v>
      </c>
      <c r="TQ211" t="s">
        <v>749</v>
      </c>
      <c r="TR211" t="s">
        <v>749</v>
      </c>
      <c r="TS211" t="s">
        <v>749</v>
      </c>
      <c r="TT211" t="s">
        <v>749</v>
      </c>
      <c r="TU211" t="s">
        <v>749</v>
      </c>
      <c r="TV211" t="s">
        <v>749</v>
      </c>
      <c r="TW211" t="s">
        <v>749</v>
      </c>
      <c r="TX211" t="s">
        <v>749</v>
      </c>
      <c r="TY211" t="s">
        <v>749</v>
      </c>
      <c r="TZ211" t="s">
        <v>749</v>
      </c>
      <c r="UA211" t="s">
        <v>749</v>
      </c>
      <c r="UB211" t="s">
        <v>749</v>
      </c>
      <c r="UC211" t="s">
        <v>749</v>
      </c>
      <c r="UD211" t="s">
        <v>749</v>
      </c>
      <c r="UE211" t="s">
        <v>749</v>
      </c>
      <c r="UF211" t="s">
        <v>749</v>
      </c>
      <c r="UG211" t="s">
        <v>749</v>
      </c>
      <c r="UH211" t="s">
        <v>749</v>
      </c>
      <c r="UI211" t="s">
        <v>749</v>
      </c>
      <c r="UJ211" t="s">
        <v>749</v>
      </c>
      <c r="UK211" t="s">
        <v>749</v>
      </c>
      <c r="UL211" t="s">
        <v>749</v>
      </c>
      <c r="UM211" t="s">
        <v>749</v>
      </c>
      <c r="UN211" t="s">
        <v>749</v>
      </c>
      <c r="UO211" t="s">
        <v>749</v>
      </c>
      <c r="UP211" t="s">
        <v>749</v>
      </c>
      <c r="UQ211" t="s">
        <v>749</v>
      </c>
      <c r="UR211" t="s">
        <v>749</v>
      </c>
      <c r="US211" t="s">
        <v>749</v>
      </c>
      <c r="UT211" t="s">
        <v>749</v>
      </c>
      <c r="UU211" t="s">
        <v>749</v>
      </c>
      <c r="UV211" t="s">
        <v>749</v>
      </c>
      <c r="UW211" t="s">
        <v>749</v>
      </c>
      <c r="UX211" t="s">
        <v>749</v>
      </c>
      <c r="UY211" t="s">
        <v>749</v>
      </c>
      <c r="UZ211" t="s">
        <v>749</v>
      </c>
      <c r="VA211" t="s">
        <v>749</v>
      </c>
      <c r="VB211" t="s">
        <v>749</v>
      </c>
      <c r="VC211" t="s">
        <v>749</v>
      </c>
      <c r="VD211" t="s">
        <v>749</v>
      </c>
      <c r="VE211" t="s">
        <v>749</v>
      </c>
      <c r="VF211" t="s">
        <v>749</v>
      </c>
      <c r="VG211" t="s">
        <v>749</v>
      </c>
      <c r="VH211" t="s">
        <v>749</v>
      </c>
      <c r="VI211" t="s">
        <v>749</v>
      </c>
      <c r="VJ211" t="s">
        <v>749</v>
      </c>
      <c r="VK211" t="s">
        <v>749</v>
      </c>
      <c r="VL211" t="s">
        <v>749</v>
      </c>
      <c r="VM211" t="s">
        <v>749</v>
      </c>
      <c r="VN211" t="s">
        <v>749</v>
      </c>
      <c r="VO211" t="s">
        <v>749</v>
      </c>
      <c r="VP211" t="s">
        <v>749</v>
      </c>
      <c r="VQ211" t="s">
        <v>749</v>
      </c>
      <c r="VR211" t="s">
        <v>749</v>
      </c>
      <c r="VS211" t="s">
        <v>749</v>
      </c>
      <c r="VT211" t="s">
        <v>749</v>
      </c>
      <c r="VU211" t="s">
        <v>749</v>
      </c>
      <c r="VV211" t="s">
        <v>749</v>
      </c>
      <c r="VW211" t="s">
        <v>749</v>
      </c>
      <c r="VX211" t="s">
        <v>749</v>
      </c>
      <c r="VY211" t="s">
        <v>749</v>
      </c>
      <c r="VZ211" t="s">
        <v>749</v>
      </c>
      <c r="WA211" t="s">
        <v>749</v>
      </c>
      <c r="WB211" t="s">
        <v>749</v>
      </c>
      <c r="WC211" t="s">
        <v>749</v>
      </c>
      <c r="WD211" t="s">
        <v>749</v>
      </c>
      <c r="WE211" t="s">
        <v>749</v>
      </c>
      <c r="WF211" t="s">
        <v>749</v>
      </c>
      <c r="WG211" t="s">
        <v>749</v>
      </c>
      <c r="WH211" t="s">
        <v>749</v>
      </c>
      <c r="WI211" t="s">
        <v>749</v>
      </c>
      <c r="WJ211" t="s">
        <v>749</v>
      </c>
      <c r="WK211" t="s">
        <v>749</v>
      </c>
      <c r="WL211" t="s">
        <v>749</v>
      </c>
      <c r="WM211" t="s">
        <v>749</v>
      </c>
      <c r="WN211" t="s">
        <v>749</v>
      </c>
      <c r="WO211" t="s">
        <v>749</v>
      </c>
      <c r="WP211" t="s">
        <v>749</v>
      </c>
      <c r="WQ211" t="s">
        <v>749</v>
      </c>
      <c r="WR211" t="s">
        <v>749</v>
      </c>
      <c r="WS211" t="s">
        <v>749</v>
      </c>
      <c r="WT211" t="s">
        <v>749</v>
      </c>
      <c r="WU211" t="s">
        <v>749</v>
      </c>
      <c r="WV211" t="s">
        <v>749</v>
      </c>
      <c r="WW211" t="s">
        <v>749</v>
      </c>
      <c r="WX211" t="s">
        <v>749</v>
      </c>
      <c r="WY211" t="s">
        <v>749</v>
      </c>
      <c r="WZ211" t="s">
        <v>749</v>
      </c>
      <c r="XA211" t="s">
        <v>749</v>
      </c>
      <c r="XB211" t="s">
        <v>749</v>
      </c>
      <c r="XC211" t="s">
        <v>749</v>
      </c>
      <c r="XD211" t="s">
        <v>749</v>
      </c>
      <c r="XE211" t="s">
        <v>749</v>
      </c>
      <c r="XF211" t="s">
        <v>749</v>
      </c>
      <c r="XG211" t="s">
        <v>749</v>
      </c>
      <c r="XH211" t="s">
        <v>749</v>
      </c>
      <c r="XI211" t="s">
        <v>749</v>
      </c>
      <c r="XJ211" t="s">
        <v>749</v>
      </c>
      <c r="XK211" t="s">
        <v>749</v>
      </c>
      <c r="XL211" t="s">
        <v>749</v>
      </c>
      <c r="XM211" t="s">
        <v>749</v>
      </c>
      <c r="XN211" t="s">
        <v>749</v>
      </c>
      <c r="XO211" t="s">
        <v>749</v>
      </c>
      <c r="XP211" t="s">
        <v>749</v>
      </c>
      <c r="XQ211" t="s">
        <v>749</v>
      </c>
      <c r="XR211" t="s">
        <v>749</v>
      </c>
      <c r="XS211" t="s">
        <v>749</v>
      </c>
      <c r="XT211" t="s">
        <v>749</v>
      </c>
      <c r="XU211" t="s">
        <v>749</v>
      </c>
      <c r="XV211" t="s">
        <v>749</v>
      </c>
      <c r="XW211" t="s">
        <v>749</v>
      </c>
      <c r="XX211" t="s">
        <v>749</v>
      </c>
      <c r="XY211" t="s">
        <v>749</v>
      </c>
      <c r="XZ211" t="s">
        <v>749</v>
      </c>
      <c r="YA211" t="s">
        <v>749</v>
      </c>
      <c r="YB211" t="s">
        <v>749</v>
      </c>
      <c r="YC211" t="s">
        <v>749</v>
      </c>
      <c r="YD211" t="s">
        <v>749</v>
      </c>
      <c r="YE211" t="s">
        <v>749</v>
      </c>
      <c r="YF211" t="s">
        <v>749</v>
      </c>
      <c r="YG211" t="s">
        <v>749</v>
      </c>
      <c r="YH211" t="s">
        <v>749</v>
      </c>
      <c r="YI211" t="s">
        <v>749</v>
      </c>
      <c r="YJ211" t="s">
        <v>749</v>
      </c>
      <c r="YK211" t="s">
        <v>749</v>
      </c>
      <c r="YL211" t="s">
        <v>749</v>
      </c>
      <c r="YM211" t="s">
        <v>749</v>
      </c>
      <c r="YN211" t="s">
        <v>749</v>
      </c>
      <c r="YO211" t="s">
        <v>749</v>
      </c>
      <c r="YP211" t="s">
        <v>749</v>
      </c>
      <c r="YQ211" t="s">
        <v>749</v>
      </c>
      <c r="YR211" t="s">
        <v>749</v>
      </c>
      <c r="YS211" t="s">
        <v>749</v>
      </c>
      <c r="YT211" t="s">
        <v>749</v>
      </c>
      <c r="YU211" t="s">
        <v>749</v>
      </c>
      <c r="YV211" t="s">
        <v>749</v>
      </c>
      <c r="YW211" t="s">
        <v>749</v>
      </c>
      <c r="YX211" t="s">
        <v>749</v>
      </c>
      <c r="YY211" t="s">
        <v>749</v>
      </c>
      <c r="YZ211" t="s">
        <v>749</v>
      </c>
      <c r="ZA211" t="s">
        <v>749</v>
      </c>
      <c r="ZB211" t="s">
        <v>749</v>
      </c>
      <c r="ZC211" t="s">
        <v>749</v>
      </c>
      <c r="ZD211" t="s">
        <v>749</v>
      </c>
      <c r="ZE211" t="s">
        <v>749</v>
      </c>
      <c r="ZF211" t="s">
        <v>749</v>
      </c>
      <c r="ZG211" t="s">
        <v>749</v>
      </c>
      <c r="ZH211" t="s">
        <v>749</v>
      </c>
      <c r="ZI211" t="s">
        <v>749</v>
      </c>
      <c r="ZJ211" t="s">
        <v>749</v>
      </c>
      <c r="ZK211" t="s">
        <v>749</v>
      </c>
      <c r="ZL211" t="s">
        <v>749</v>
      </c>
      <c r="ZM211" t="s">
        <v>749</v>
      </c>
      <c r="ZN211" t="s">
        <v>749</v>
      </c>
      <c r="ZO211" t="s">
        <v>749</v>
      </c>
      <c r="ZP211" t="s">
        <v>749</v>
      </c>
      <c r="ZQ211" t="s">
        <v>749</v>
      </c>
      <c r="ZR211" t="s">
        <v>749</v>
      </c>
      <c r="ZS211" t="s">
        <v>749</v>
      </c>
      <c r="ZT211" t="s">
        <v>749</v>
      </c>
      <c r="ZU211" t="s">
        <v>749</v>
      </c>
      <c r="ZV211" t="s">
        <v>749</v>
      </c>
      <c r="ZW211" t="s">
        <v>749</v>
      </c>
      <c r="ZX211" t="s">
        <v>749</v>
      </c>
      <c r="ZY211" t="s">
        <v>749</v>
      </c>
      <c r="ZZ211" t="s">
        <v>749</v>
      </c>
      <c r="AAA211" t="s">
        <v>749</v>
      </c>
      <c r="AAB211" t="s">
        <v>749</v>
      </c>
      <c r="AAC211" t="s">
        <v>749</v>
      </c>
      <c r="AAD211" t="s">
        <v>749</v>
      </c>
      <c r="AAE211" t="s">
        <v>749</v>
      </c>
      <c r="AAF211" t="s">
        <v>749</v>
      </c>
      <c r="AAG211" t="s">
        <v>749</v>
      </c>
      <c r="AAH211" t="s">
        <v>749</v>
      </c>
      <c r="AAI211" t="s">
        <v>749</v>
      </c>
      <c r="AAJ211" t="s">
        <v>749</v>
      </c>
      <c r="AAK211" t="s">
        <v>749</v>
      </c>
      <c r="AAL211" t="s">
        <v>749</v>
      </c>
      <c r="AAM211" t="s">
        <v>749</v>
      </c>
      <c r="AAN211" t="s">
        <v>749</v>
      </c>
      <c r="AAO211" t="s">
        <v>749</v>
      </c>
      <c r="AAP211" t="s">
        <v>749</v>
      </c>
      <c r="AAQ211" t="s">
        <v>749</v>
      </c>
      <c r="AAR211" t="s">
        <v>749</v>
      </c>
      <c r="AAS211" t="s">
        <v>749</v>
      </c>
      <c r="AAT211" t="s">
        <v>749</v>
      </c>
      <c r="AAU211" t="s">
        <v>749</v>
      </c>
      <c r="AAV211" t="s">
        <v>749</v>
      </c>
      <c r="AAW211" t="s">
        <v>749</v>
      </c>
      <c r="AAX211" t="s">
        <v>749</v>
      </c>
      <c r="AAY211" t="s">
        <v>749</v>
      </c>
      <c r="AAZ211" t="s">
        <v>749</v>
      </c>
      <c r="ABA211" t="s">
        <v>749</v>
      </c>
      <c r="ABB211" t="s">
        <v>749</v>
      </c>
      <c r="ABC211" t="s">
        <v>749</v>
      </c>
      <c r="ABD211" t="s">
        <v>749</v>
      </c>
      <c r="ABE211" t="s">
        <v>749</v>
      </c>
      <c r="ABF211" t="s">
        <v>749</v>
      </c>
      <c r="ABG211" t="s">
        <v>749</v>
      </c>
      <c r="ABH211" t="s">
        <v>749</v>
      </c>
      <c r="ABI211" t="s">
        <v>749</v>
      </c>
      <c r="ABJ211" t="s">
        <v>749</v>
      </c>
      <c r="ABK211" t="s">
        <v>749</v>
      </c>
      <c r="ABL211" t="s">
        <v>749</v>
      </c>
    </row>
    <row r="212" spans="1:740">
      <c r="A212" t="s">
        <v>1304</v>
      </c>
      <c r="B212" t="s">
        <v>1305</v>
      </c>
      <c r="C212" t="s">
        <v>742</v>
      </c>
      <c r="D212" t="s">
        <v>1283</v>
      </c>
      <c r="E212" t="s">
        <v>744</v>
      </c>
      <c r="F212" s="1">
        <v>78</v>
      </c>
      <c r="G212" t="s">
        <v>1284</v>
      </c>
      <c r="H212" t="s">
        <v>749</v>
      </c>
      <c r="I212" t="s">
        <v>747</v>
      </c>
      <c r="J212" s="1">
        <v>0</v>
      </c>
      <c r="K212" t="s">
        <v>1283</v>
      </c>
      <c r="L212" t="s">
        <v>1285</v>
      </c>
      <c r="M212" s="1">
        <v>0</v>
      </c>
      <c r="N212" t="s">
        <v>749</v>
      </c>
      <c r="O212" t="s">
        <v>1286</v>
      </c>
      <c r="P212" t="s">
        <v>1287</v>
      </c>
      <c r="Q212" t="s">
        <v>750</v>
      </c>
      <c r="R212" t="s">
        <v>1288</v>
      </c>
      <c r="S212" t="s">
        <v>752</v>
      </c>
      <c r="T212" t="s">
        <v>1289</v>
      </c>
      <c r="U212" t="s">
        <v>1029</v>
      </c>
      <c r="V212" t="s">
        <v>1290</v>
      </c>
      <c r="W212" t="s">
        <v>1031</v>
      </c>
      <c r="X212" t="s">
        <v>1291</v>
      </c>
      <c r="Y212" t="s">
        <v>1033</v>
      </c>
      <c r="Z212" t="s">
        <v>1292</v>
      </c>
      <c r="AA212" t="s">
        <v>1293</v>
      </c>
      <c r="AB212" t="s">
        <v>1294</v>
      </c>
      <c r="AC212" t="s">
        <v>1035</v>
      </c>
      <c r="AD212" t="s">
        <v>1295</v>
      </c>
      <c r="AE212" t="s">
        <v>749</v>
      </c>
      <c r="AF212" t="s">
        <v>749</v>
      </c>
      <c r="AG212" t="s">
        <v>749</v>
      </c>
      <c r="AH212" t="s">
        <v>749</v>
      </c>
      <c r="AI212" t="s">
        <v>749</v>
      </c>
      <c r="AJ212" t="s">
        <v>749</v>
      </c>
      <c r="AK212" t="s">
        <v>749</v>
      </c>
      <c r="AL212" t="s">
        <v>749</v>
      </c>
      <c r="AM212" t="s">
        <v>749</v>
      </c>
      <c r="AN212" t="s">
        <v>749</v>
      </c>
      <c r="AO212" t="s">
        <v>749</v>
      </c>
      <c r="AP212" t="s">
        <v>749</v>
      </c>
      <c r="AQ212" t="s">
        <v>749</v>
      </c>
      <c r="AR212" t="s">
        <v>749</v>
      </c>
      <c r="AS212" t="s">
        <v>749</v>
      </c>
      <c r="AT212" t="s">
        <v>749</v>
      </c>
      <c r="AU212" t="s">
        <v>749</v>
      </c>
      <c r="AV212" t="s">
        <v>749</v>
      </c>
      <c r="AW212" t="s">
        <v>749</v>
      </c>
      <c r="AX212" t="s">
        <v>749</v>
      </c>
      <c r="AY212" t="s">
        <v>749</v>
      </c>
      <c r="AZ212" t="s">
        <v>749</v>
      </c>
      <c r="BA212" t="s">
        <v>749</v>
      </c>
      <c r="BB212" t="s">
        <v>749</v>
      </c>
      <c r="BC212" t="s">
        <v>749</v>
      </c>
      <c r="BD212" t="s">
        <v>749</v>
      </c>
      <c r="BE212" t="s">
        <v>749</v>
      </c>
      <c r="BF212" t="s">
        <v>749</v>
      </c>
      <c r="BG212" t="s">
        <v>749</v>
      </c>
      <c r="BH212" t="s">
        <v>749</v>
      </c>
      <c r="BI212" t="s">
        <v>749</v>
      </c>
      <c r="BJ212" t="s">
        <v>749</v>
      </c>
      <c r="BK212" t="s">
        <v>749</v>
      </c>
      <c r="BL212" t="s">
        <v>749</v>
      </c>
      <c r="BM212" t="s">
        <v>749</v>
      </c>
      <c r="BN212" t="s">
        <v>749</v>
      </c>
      <c r="BO212" t="s">
        <v>749</v>
      </c>
      <c r="BP212" t="s">
        <v>749</v>
      </c>
      <c r="BQ212" t="s">
        <v>749</v>
      </c>
      <c r="BR212" t="s">
        <v>749</v>
      </c>
      <c r="BS212" t="s">
        <v>749</v>
      </c>
      <c r="BT212" t="s">
        <v>749</v>
      </c>
      <c r="BU212" t="s">
        <v>749</v>
      </c>
      <c r="BV212" t="s">
        <v>749</v>
      </c>
      <c r="BW212" t="s">
        <v>749</v>
      </c>
      <c r="BX212" t="s">
        <v>749</v>
      </c>
      <c r="BY212" t="s">
        <v>749</v>
      </c>
      <c r="BZ212" t="s">
        <v>749</v>
      </c>
      <c r="CA212" t="s">
        <v>749</v>
      </c>
      <c r="CB212" t="s">
        <v>749</v>
      </c>
      <c r="CC212" t="s">
        <v>749</v>
      </c>
      <c r="CD212" t="s">
        <v>749</v>
      </c>
      <c r="CE212" t="s">
        <v>749</v>
      </c>
      <c r="CF212" t="s">
        <v>749</v>
      </c>
      <c r="CG212" t="s">
        <v>749</v>
      </c>
      <c r="CH212" t="s">
        <v>749</v>
      </c>
      <c r="CI212" t="s">
        <v>749</v>
      </c>
      <c r="CJ212" t="s">
        <v>749</v>
      </c>
      <c r="CK212" t="s">
        <v>749</v>
      </c>
      <c r="CL212" t="s">
        <v>749</v>
      </c>
      <c r="CM212" t="s">
        <v>749</v>
      </c>
      <c r="CN212" t="s">
        <v>749</v>
      </c>
      <c r="CO212" t="s">
        <v>749</v>
      </c>
      <c r="CP212" t="s">
        <v>749</v>
      </c>
      <c r="CQ212" t="s">
        <v>749</v>
      </c>
      <c r="CR212" t="s">
        <v>749</v>
      </c>
      <c r="CS212" t="s">
        <v>749</v>
      </c>
      <c r="CT212" t="s">
        <v>749</v>
      </c>
      <c r="CU212" t="s">
        <v>749</v>
      </c>
      <c r="CV212" t="s">
        <v>749</v>
      </c>
      <c r="CW212" t="s">
        <v>749</v>
      </c>
      <c r="CX212" t="s">
        <v>749</v>
      </c>
      <c r="CY212" t="s">
        <v>749</v>
      </c>
      <c r="CZ212" t="s">
        <v>749</v>
      </c>
      <c r="DA212" t="s">
        <v>749</v>
      </c>
      <c r="DB212" t="s">
        <v>749</v>
      </c>
      <c r="DC212" t="s">
        <v>749</v>
      </c>
      <c r="DD212" t="s">
        <v>749</v>
      </c>
      <c r="DE212" t="s">
        <v>749</v>
      </c>
      <c r="DF212" t="s">
        <v>749</v>
      </c>
      <c r="DG212" t="s">
        <v>749</v>
      </c>
      <c r="DH212" t="s">
        <v>749</v>
      </c>
      <c r="DI212" t="s">
        <v>749</v>
      </c>
      <c r="DJ212" t="s">
        <v>749</v>
      </c>
      <c r="DK212" t="s">
        <v>749</v>
      </c>
      <c r="DL212" t="s">
        <v>749</v>
      </c>
      <c r="DM212" t="s">
        <v>749</v>
      </c>
      <c r="DN212" t="s">
        <v>749</v>
      </c>
      <c r="DO212" t="s">
        <v>749</v>
      </c>
      <c r="DP212" t="s">
        <v>749</v>
      </c>
      <c r="DQ212" t="s">
        <v>749</v>
      </c>
      <c r="DR212" t="s">
        <v>749</v>
      </c>
      <c r="DS212" t="s">
        <v>749</v>
      </c>
      <c r="DT212" t="s">
        <v>749</v>
      </c>
      <c r="DU212" t="s">
        <v>749</v>
      </c>
      <c r="DV212" t="s">
        <v>749</v>
      </c>
      <c r="DW212" t="s">
        <v>749</v>
      </c>
      <c r="DX212" t="s">
        <v>749</v>
      </c>
      <c r="DY212" t="s">
        <v>749</v>
      </c>
      <c r="DZ212" t="s">
        <v>749</v>
      </c>
      <c r="EA212" t="s">
        <v>749</v>
      </c>
      <c r="EB212" t="s">
        <v>749</v>
      </c>
      <c r="EC212" t="s">
        <v>749</v>
      </c>
      <c r="ED212" t="s">
        <v>749</v>
      </c>
      <c r="EE212" t="s">
        <v>749</v>
      </c>
      <c r="EF212" t="s">
        <v>749</v>
      </c>
      <c r="EG212" t="s">
        <v>749</v>
      </c>
      <c r="EH212" t="s">
        <v>749</v>
      </c>
      <c r="EI212" t="s">
        <v>749</v>
      </c>
      <c r="EJ212" t="s">
        <v>749</v>
      </c>
      <c r="EK212" t="s">
        <v>749</v>
      </c>
      <c r="EL212" t="s">
        <v>749</v>
      </c>
      <c r="EM212" t="s">
        <v>749</v>
      </c>
      <c r="EN212" t="s">
        <v>749</v>
      </c>
      <c r="EO212" t="s">
        <v>749</v>
      </c>
      <c r="EP212" t="s">
        <v>749</v>
      </c>
      <c r="EQ212" t="s">
        <v>749</v>
      </c>
      <c r="ER212" t="s">
        <v>749</v>
      </c>
      <c r="ES212" t="s">
        <v>749</v>
      </c>
      <c r="ET212" t="s">
        <v>749</v>
      </c>
      <c r="EU212" t="s">
        <v>749</v>
      </c>
      <c r="EV212" t="s">
        <v>749</v>
      </c>
      <c r="EW212" t="s">
        <v>749</v>
      </c>
      <c r="EX212" t="s">
        <v>749</v>
      </c>
      <c r="EY212" t="s">
        <v>749</v>
      </c>
      <c r="EZ212" t="s">
        <v>749</v>
      </c>
      <c r="FA212" t="s">
        <v>749</v>
      </c>
      <c r="FB212" t="s">
        <v>749</v>
      </c>
      <c r="FC212" t="s">
        <v>749</v>
      </c>
      <c r="FD212" t="s">
        <v>749</v>
      </c>
      <c r="FE212" t="s">
        <v>749</v>
      </c>
      <c r="FF212" t="s">
        <v>749</v>
      </c>
      <c r="FG212" t="s">
        <v>749</v>
      </c>
      <c r="FH212" t="s">
        <v>749</v>
      </c>
      <c r="FI212" t="s">
        <v>749</v>
      </c>
      <c r="FJ212" t="s">
        <v>749</v>
      </c>
      <c r="FK212" t="s">
        <v>749</v>
      </c>
      <c r="FL212" t="s">
        <v>749</v>
      </c>
      <c r="FM212" t="s">
        <v>749</v>
      </c>
      <c r="FN212" t="s">
        <v>749</v>
      </c>
      <c r="FO212" t="s">
        <v>749</v>
      </c>
      <c r="FP212" t="s">
        <v>749</v>
      </c>
      <c r="FQ212" t="s">
        <v>749</v>
      </c>
      <c r="FR212" t="s">
        <v>749</v>
      </c>
      <c r="FS212" t="s">
        <v>749</v>
      </c>
      <c r="FT212" t="s">
        <v>749</v>
      </c>
      <c r="FU212" t="s">
        <v>749</v>
      </c>
      <c r="FV212" t="s">
        <v>749</v>
      </c>
      <c r="FW212" t="s">
        <v>749</v>
      </c>
      <c r="FX212" t="s">
        <v>749</v>
      </c>
      <c r="FY212" t="s">
        <v>749</v>
      </c>
      <c r="FZ212" t="s">
        <v>749</v>
      </c>
      <c r="GA212" t="s">
        <v>749</v>
      </c>
      <c r="GB212" t="s">
        <v>749</v>
      </c>
      <c r="GC212" t="s">
        <v>749</v>
      </c>
      <c r="GD212" t="s">
        <v>749</v>
      </c>
      <c r="GE212" t="s">
        <v>749</v>
      </c>
      <c r="GF212" t="s">
        <v>749</v>
      </c>
      <c r="GG212" t="s">
        <v>749</v>
      </c>
      <c r="GH212" t="s">
        <v>749</v>
      </c>
      <c r="GI212" t="s">
        <v>749</v>
      </c>
      <c r="GJ212" t="s">
        <v>749</v>
      </c>
      <c r="GK212" t="s">
        <v>749</v>
      </c>
      <c r="GL212" t="s">
        <v>749</v>
      </c>
      <c r="GM212" t="s">
        <v>749</v>
      </c>
      <c r="GN212" t="s">
        <v>749</v>
      </c>
      <c r="GO212" t="s">
        <v>749</v>
      </c>
      <c r="GP212" t="s">
        <v>749</v>
      </c>
      <c r="GQ212" t="s">
        <v>749</v>
      </c>
      <c r="GR212" t="s">
        <v>749</v>
      </c>
      <c r="GS212" t="s">
        <v>749</v>
      </c>
      <c r="GT212" t="s">
        <v>749</v>
      </c>
      <c r="GU212" t="s">
        <v>749</v>
      </c>
      <c r="GV212" t="s">
        <v>749</v>
      </c>
      <c r="GW212" t="s">
        <v>749</v>
      </c>
      <c r="GX212" t="s">
        <v>749</v>
      </c>
      <c r="GY212" t="s">
        <v>749</v>
      </c>
      <c r="GZ212" t="s">
        <v>749</v>
      </c>
      <c r="HA212" t="s">
        <v>749</v>
      </c>
      <c r="HB212" t="s">
        <v>749</v>
      </c>
      <c r="HC212" t="s">
        <v>749</v>
      </c>
      <c r="HD212" t="s">
        <v>749</v>
      </c>
      <c r="HE212" t="s">
        <v>749</v>
      </c>
      <c r="HF212" t="s">
        <v>749</v>
      </c>
      <c r="HG212" t="s">
        <v>749</v>
      </c>
      <c r="HH212" t="s">
        <v>749</v>
      </c>
      <c r="HI212" t="s">
        <v>749</v>
      </c>
      <c r="HJ212" t="s">
        <v>749</v>
      </c>
      <c r="HK212" t="s">
        <v>749</v>
      </c>
      <c r="HL212" t="s">
        <v>749</v>
      </c>
      <c r="HM212" t="s">
        <v>749</v>
      </c>
      <c r="HN212" t="s">
        <v>749</v>
      </c>
      <c r="HO212" t="s">
        <v>749</v>
      </c>
      <c r="HP212" t="s">
        <v>749</v>
      </c>
      <c r="HQ212" t="s">
        <v>749</v>
      </c>
      <c r="HR212" t="s">
        <v>749</v>
      </c>
      <c r="HS212" t="s">
        <v>749</v>
      </c>
      <c r="HT212" t="s">
        <v>749</v>
      </c>
      <c r="HU212" t="s">
        <v>749</v>
      </c>
      <c r="HV212" t="s">
        <v>749</v>
      </c>
      <c r="HW212" t="s">
        <v>749</v>
      </c>
      <c r="HX212" t="s">
        <v>749</v>
      </c>
      <c r="HY212" t="s">
        <v>749</v>
      </c>
      <c r="HZ212" t="s">
        <v>749</v>
      </c>
      <c r="IA212" t="s">
        <v>749</v>
      </c>
      <c r="IB212" t="s">
        <v>749</v>
      </c>
      <c r="IC212" t="s">
        <v>749</v>
      </c>
      <c r="ID212" t="s">
        <v>749</v>
      </c>
      <c r="IE212" t="s">
        <v>749</v>
      </c>
      <c r="IF212" t="s">
        <v>749</v>
      </c>
      <c r="IG212" t="s">
        <v>749</v>
      </c>
      <c r="IH212" t="s">
        <v>749</v>
      </c>
      <c r="II212" t="s">
        <v>749</v>
      </c>
      <c r="IJ212" t="s">
        <v>749</v>
      </c>
      <c r="IK212" t="s">
        <v>749</v>
      </c>
      <c r="IL212" t="s">
        <v>749</v>
      </c>
      <c r="IM212" t="s">
        <v>749</v>
      </c>
      <c r="IN212" t="s">
        <v>749</v>
      </c>
      <c r="IO212" t="s">
        <v>749</v>
      </c>
      <c r="IP212" t="s">
        <v>749</v>
      </c>
      <c r="IQ212" t="s">
        <v>749</v>
      </c>
      <c r="IR212" t="s">
        <v>749</v>
      </c>
      <c r="IS212" t="s">
        <v>749</v>
      </c>
      <c r="IT212" t="s">
        <v>749</v>
      </c>
      <c r="IU212" t="s">
        <v>749</v>
      </c>
      <c r="IV212" t="s">
        <v>749</v>
      </c>
      <c r="IW212" t="s">
        <v>749</v>
      </c>
      <c r="IX212" t="s">
        <v>749</v>
      </c>
      <c r="IY212" t="s">
        <v>749</v>
      </c>
      <c r="IZ212" t="s">
        <v>749</v>
      </c>
      <c r="JA212" t="s">
        <v>749</v>
      </c>
      <c r="JB212" t="s">
        <v>749</v>
      </c>
      <c r="JC212" t="s">
        <v>749</v>
      </c>
      <c r="JD212" t="s">
        <v>749</v>
      </c>
      <c r="JE212" t="s">
        <v>749</v>
      </c>
      <c r="JF212" t="s">
        <v>749</v>
      </c>
      <c r="JG212" t="s">
        <v>749</v>
      </c>
      <c r="JH212" t="s">
        <v>749</v>
      </c>
      <c r="JI212" t="s">
        <v>749</v>
      </c>
      <c r="JJ212" t="s">
        <v>749</v>
      </c>
      <c r="JK212" t="s">
        <v>749</v>
      </c>
      <c r="JL212" t="s">
        <v>749</v>
      </c>
      <c r="JM212" t="s">
        <v>749</v>
      </c>
      <c r="JN212" t="s">
        <v>749</v>
      </c>
      <c r="JO212" t="s">
        <v>749</v>
      </c>
      <c r="JP212" t="s">
        <v>749</v>
      </c>
      <c r="JQ212" t="s">
        <v>749</v>
      </c>
      <c r="JR212" t="s">
        <v>749</v>
      </c>
      <c r="JS212" t="s">
        <v>749</v>
      </c>
      <c r="JT212" t="s">
        <v>749</v>
      </c>
      <c r="JU212" t="s">
        <v>749</v>
      </c>
      <c r="JV212" t="s">
        <v>749</v>
      </c>
      <c r="JW212" t="s">
        <v>749</v>
      </c>
      <c r="JX212" t="s">
        <v>749</v>
      </c>
      <c r="JY212" t="s">
        <v>749</v>
      </c>
      <c r="JZ212" t="s">
        <v>749</v>
      </c>
      <c r="KA212" t="s">
        <v>749</v>
      </c>
      <c r="KB212" t="s">
        <v>749</v>
      </c>
      <c r="KC212" t="s">
        <v>749</v>
      </c>
      <c r="KD212" t="s">
        <v>749</v>
      </c>
      <c r="KE212" t="s">
        <v>749</v>
      </c>
      <c r="KF212" t="s">
        <v>749</v>
      </c>
      <c r="KG212" t="s">
        <v>749</v>
      </c>
      <c r="KH212" t="s">
        <v>749</v>
      </c>
      <c r="KI212" t="s">
        <v>749</v>
      </c>
      <c r="KJ212" t="s">
        <v>749</v>
      </c>
      <c r="KK212" t="s">
        <v>749</v>
      </c>
      <c r="KL212" t="s">
        <v>749</v>
      </c>
      <c r="KM212" t="s">
        <v>749</v>
      </c>
      <c r="KN212" t="s">
        <v>749</v>
      </c>
      <c r="KO212" t="s">
        <v>749</v>
      </c>
      <c r="KP212" t="s">
        <v>749</v>
      </c>
      <c r="KQ212" t="s">
        <v>749</v>
      </c>
      <c r="KR212" t="s">
        <v>749</v>
      </c>
      <c r="KS212" t="s">
        <v>749</v>
      </c>
      <c r="KT212" t="s">
        <v>749</v>
      </c>
      <c r="KU212" t="s">
        <v>749</v>
      </c>
      <c r="KV212" t="s">
        <v>749</v>
      </c>
      <c r="KW212" t="s">
        <v>749</v>
      </c>
      <c r="KX212" t="s">
        <v>749</v>
      </c>
      <c r="KY212" t="s">
        <v>749</v>
      </c>
      <c r="KZ212" t="s">
        <v>749</v>
      </c>
      <c r="LA212" t="s">
        <v>749</v>
      </c>
      <c r="LB212" t="s">
        <v>749</v>
      </c>
      <c r="LC212" t="s">
        <v>749</v>
      </c>
      <c r="LD212" t="s">
        <v>749</v>
      </c>
      <c r="LE212" t="s">
        <v>749</v>
      </c>
      <c r="LF212" t="s">
        <v>749</v>
      </c>
      <c r="LG212" t="s">
        <v>749</v>
      </c>
      <c r="LH212" t="s">
        <v>749</v>
      </c>
      <c r="LI212" t="s">
        <v>749</v>
      </c>
      <c r="LJ212" t="s">
        <v>749</v>
      </c>
      <c r="LK212" t="s">
        <v>749</v>
      </c>
      <c r="LL212" t="s">
        <v>749</v>
      </c>
      <c r="LM212" t="s">
        <v>749</v>
      </c>
      <c r="LN212" t="s">
        <v>749</v>
      </c>
      <c r="LO212" t="s">
        <v>749</v>
      </c>
      <c r="LP212" t="s">
        <v>749</v>
      </c>
      <c r="LQ212" t="s">
        <v>749</v>
      </c>
      <c r="LR212" t="s">
        <v>749</v>
      </c>
      <c r="LS212" t="s">
        <v>749</v>
      </c>
      <c r="LT212" t="s">
        <v>749</v>
      </c>
      <c r="LU212" t="s">
        <v>749</v>
      </c>
      <c r="LV212" t="s">
        <v>749</v>
      </c>
      <c r="LW212" t="s">
        <v>749</v>
      </c>
      <c r="LX212" t="s">
        <v>749</v>
      </c>
      <c r="LY212" t="s">
        <v>749</v>
      </c>
      <c r="LZ212" t="s">
        <v>749</v>
      </c>
      <c r="MA212" t="s">
        <v>749</v>
      </c>
      <c r="MB212" t="s">
        <v>749</v>
      </c>
      <c r="MC212" t="s">
        <v>749</v>
      </c>
      <c r="MD212" t="s">
        <v>749</v>
      </c>
      <c r="ME212" t="s">
        <v>749</v>
      </c>
      <c r="MF212" t="s">
        <v>749</v>
      </c>
      <c r="MG212" t="s">
        <v>749</v>
      </c>
      <c r="MH212" t="s">
        <v>749</v>
      </c>
      <c r="MI212" t="s">
        <v>749</v>
      </c>
      <c r="MJ212" t="s">
        <v>749</v>
      </c>
      <c r="MK212" t="s">
        <v>749</v>
      </c>
      <c r="ML212" t="s">
        <v>749</v>
      </c>
      <c r="MM212" t="s">
        <v>749</v>
      </c>
      <c r="MN212" t="s">
        <v>749</v>
      </c>
      <c r="MO212" t="s">
        <v>749</v>
      </c>
      <c r="MP212" t="s">
        <v>749</v>
      </c>
      <c r="MQ212" t="s">
        <v>749</v>
      </c>
      <c r="MR212" t="s">
        <v>749</v>
      </c>
      <c r="MS212" t="s">
        <v>749</v>
      </c>
      <c r="MT212" t="s">
        <v>749</v>
      </c>
      <c r="MU212" t="s">
        <v>749</v>
      </c>
      <c r="MV212" t="s">
        <v>749</v>
      </c>
      <c r="MW212" t="s">
        <v>749</v>
      </c>
      <c r="MX212" t="s">
        <v>749</v>
      </c>
      <c r="MY212" t="s">
        <v>749</v>
      </c>
      <c r="MZ212" t="s">
        <v>749</v>
      </c>
      <c r="NA212" t="s">
        <v>749</v>
      </c>
      <c r="NB212" t="s">
        <v>749</v>
      </c>
      <c r="NC212" t="s">
        <v>749</v>
      </c>
      <c r="ND212" t="s">
        <v>749</v>
      </c>
      <c r="NE212" t="s">
        <v>749</v>
      </c>
      <c r="NF212" t="s">
        <v>749</v>
      </c>
      <c r="NG212" t="s">
        <v>749</v>
      </c>
      <c r="NH212" t="s">
        <v>749</v>
      </c>
      <c r="NI212" t="s">
        <v>749</v>
      </c>
      <c r="NJ212" t="s">
        <v>749</v>
      </c>
      <c r="NK212" t="s">
        <v>749</v>
      </c>
      <c r="NL212" t="s">
        <v>749</v>
      </c>
      <c r="NM212" t="s">
        <v>749</v>
      </c>
      <c r="NN212" t="s">
        <v>749</v>
      </c>
      <c r="NO212" t="s">
        <v>749</v>
      </c>
      <c r="NP212" t="s">
        <v>749</v>
      </c>
      <c r="NQ212" t="s">
        <v>749</v>
      </c>
      <c r="NR212" t="s">
        <v>749</v>
      </c>
      <c r="NS212" t="s">
        <v>749</v>
      </c>
      <c r="NT212" t="s">
        <v>749</v>
      </c>
      <c r="NU212" t="s">
        <v>749</v>
      </c>
      <c r="NV212" t="s">
        <v>749</v>
      </c>
      <c r="NW212" t="s">
        <v>749</v>
      </c>
      <c r="NX212" t="s">
        <v>749</v>
      </c>
      <c r="NY212" t="s">
        <v>749</v>
      </c>
      <c r="NZ212" t="s">
        <v>749</v>
      </c>
      <c r="OA212" t="s">
        <v>749</v>
      </c>
      <c r="OB212" t="s">
        <v>749</v>
      </c>
      <c r="OC212" t="s">
        <v>749</v>
      </c>
      <c r="OD212" t="s">
        <v>749</v>
      </c>
      <c r="OE212" t="s">
        <v>749</v>
      </c>
      <c r="OF212" t="s">
        <v>749</v>
      </c>
      <c r="OG212" t="s">
        <v>749</v>
      </c>
      <c r="OH212" t="s">
        <v>749</v>
      </c>
      <c r="OI212" t="s">
        <v>749</v>
      </c>
      <c r="OJ212" t="s">
        <v>749</v>
      </c>
      <c r="OK212" t="s">
        <v>749</v>
      </c>
      <c r="OL212" t="s">
        <v>749</v>
      </c>
      <c r="OM212" t="s">
        <v>749</v>
      </c>
      <c r="ON212" t="s">
        <v>749</v>
      </c>
      <c r="OO212" t="s">
        <v>749</v>
      </c>
      <c r="OP212" t="s">
        <v>749</v>
      </c>
      <c r="OQ212" t="s">
        <v>749</v>
      </c>
      <c r="OR212" t="s">
        <v>749</v>
      </c>
      <c r="OS212" t="s">
        <v>749</v>
      </c>
      <c r="OT212" t="s">
        <v>749</v>
      </c>
      <c r="OU212" t="s">
        <v>749</v>
      </c>
      <c r="OV212" t="s">
        <v>749</v>
      </c>
      <c r="OW212" t="s">
        <v>749</v>
      </c>
      <c r="OX212" t="s">
        <v>749</v>
      </c>
      <c r="OY212" t="s">
        <v>749</v>
      </c>
      <c r="OZ212" t="s">
        <v>749</v>
      </c>
      <c r="PA212" t="s">
        <v>749</v>
      </c>
      <c r="PB212" t="s">
        <v>749</v>
      </c>
      <c r="PC212" t="s">
        <v>749</v>
      </c>
      <c r="PD212" t="s">
        <v>749</v>
      </c>
      <c r="PE212" t="s">
        <v>749</v>
      </c>
      <c r="PF212" t="s">
        <v>749</v>
      </c>
      <c r="PG212" t="s">
        <v>749</v>
      </c>
      <c r="PH212" t="s">
        <v>749</v>
      </c>
      <c r="PI212" t="s">
        <v>749</v>
      </c>
      <c r="PJ212" t="s">
        <v>749</v>
      </c>
      <c r="PK212" t="s">
        <v>749</v>
      </c>
      <c r="PL212" t="s">
        <v>749</v>
      </c>
      <c r="PM212" t="s">
        <v>749</v>
      </c>
      <c r="PN212" t="s">
        <v>749</v>
      </c>
      <c r="PO212" t="s">
        <v>749</v>
      </c>
      <c r="PP212" t="s">
        <v>749</v>
      </c>
      <c r="PQ212" t="s">
        <v>749</v>
      </c>
      <c r="PR212" t="s">
        <v>749</v>
      </c>
      <c r="PS212" t="s">
        <v>749</v>
      </c>
      <c r="PT212" t="s">
        <v>749</v>
      </c>
      <c r="PU212" t="s">
        <v>749</v>
      </c>
      <c r="PV212" t="s">
        <v>749</v>
      </c>
      <c r="PW212" t="s">
        <v>749</v>
      </c>
      <c r="PX212" t="s">
        <v>749</v>
      </c>
      <c r="PY212" t="s">
        <v>749</v>
      </c>
      <c r="PZ212" t="s">
        <v>749</v>
      </c>
      <c r="QA212" t="s">
        <v>749</v>
      </c>
      <c r="QB212" t="s">
        <v>749</v>
      </c>
      <c r="QC212" t="s">
        <v>749</v>
      </c>
      <c r="QD212" t="s">
        <v>749</v>
      </c>
      <c r="QE212" t="s">
        <v>749</v>
      </c>
      <c r="QF212" t="s">
        <v>749</v>
      </c>
      <c r="QG212" t="s">
        <v>749</v>
      </c>
      <c r="QH212" t="s">
        <v>749</v>
      </c>
      <c r="QI212" t="s">
        <v>749</v>
      </c>
      <c r="QJ212" t="s">
        <v>749</v>
      </c>
      <c r="QK212" t="s">
        <v>749</v>
      </c>
      <c r="QL212" t="s">
        <v>749</v>
      </c>
      <c r="QM212" t="s">
        <v>749</v>
      </c>
      <c r="QN212" t="s">
        <v>749</v>
      </c>
      <c r="QO212" t="s">
        <v>749</v>
      </c>
      <c r="QP212" t="s">
        <v>749</v>
      </c>
      <c r="QQ212" t="s">
        <v>749</v>
      </c>
      <c r="QR212" t="s">
        <v>749</v>
      </c>
      <c r="QS212" t="s">
        <v>749</v>
      </c>
      <c r="QT212" t="s">
        <v>749</v>
      </c>
      <c r="QU212" t="s">
        <v>749</v>
      </c>
      <c r="QV212" t="s">
        <v>749</v>
      </c>
      <c r="QW212" t="s">
        <v>749</v>
      </c>
      <c r="QX212" t="s">
        <v>749</v>
      </c>
      <c r="QY212" t="s">
        <v>749</v>
      </c>
      <c r="QZ212" t="s">
        <v>749</v>
      </c>
      <c r="RA212" t="s">
        <v>749</v>
      </c>
      <c r="RB212" t="s">
        <v>749</v>
      </c>
      <c r="RC212" t="s">
        <v>749</v>
      </c>
      <c r="RD212" t="s">
        <v>749</v>
      </c>
      <c r="RE212" t="s">
        <v>749</v>
      </c>
      <c r="RF212" t="s">
        <v>749</v>
      </c>
      <c r="RG212" t="s">
        <v>749</v>
      </c>
      <c r="RH212" t="s">
        <v>749</v>
      </c>
      <c r="RI212" t="s">
        <v>749</v>
      </c>
      <c r="RJ212" t="s">
        <v>749</v>
      </c>
      <c r="RK212" t="s">
        <v>749</v>
      </c>
      <c r="RL212" t="s">
        <v>749</v>
      </c>
      <c r="RM212" t="s">
        <v>749</v>
      </c>
      <c r="RN212" t="s">
        <v>749</v>
      </c>
      <c r="RO212" t="s">
        <v>749</v>
      </c>
      <c r="RP212" t="s">
        <v>749</v>
      </c>
      <c r="RQ212" t="s">
        <v>749</v>
      </c>
      <c r="RR212" t="s">
        <v>749</v>
      </c>
      <c r="RS212" t="s">
        <v>749</v>
      </c>
      <c r="RT212" t="s">
        <v>749</v>
      </c>
      <c r="RU212" t="s">
        <v>749</v>
      </c>
      <c r="RV212" t="s">
        <v>749</v>
      </c>
      <c r="RW212" t="s">
        <v>749</v>
      </c>
      <c r="RX212" t="s">
        <v>749</v>
      </c>
      <c r="RY212" t="s">
        <v>749</v>
      </c>
      <c r="RZ212" t="s">
        <v>749</v>
      </c>
      <c r="SA212" t="s">
        <v>749</v>
      </c>
      <c r="SB212" t="s">
        <v>749</v>
      </c>
      <c r="SC212" t="s">
        <v>749</v>
      </c>
      <c r="SD212" t="s">
        <v>749</v>
      </c>
      <c r="SE212" t="s">
        <v>749</v>
      </c>
      <c r="SF212" t="s">
        <v>749</v>
      </c>
      <c r="SG212" t="s">
        <v>749</v>
      </c>
      <c r="SH212" t="s">
        <v>749</v>
      </c>
      <c r="SI212" t="s">
        <v>749</v>
      </c>
      <c r="SJ212" t="s">
        <v>749</v>
      </c>
      <c r="SK212" t="s">
        <v>749</v>
      </c>
      <c r="SL212" t="s">
        <v>749</v>
      </c>
      <c r="SM212" t="s">
        <v>749</v>
      </c>
      <c r="SN212" t="s">
        <v>749</v>
      </c>
      <c r="SO212" t="s">
        <v>749</v>
      </c>
      <c r="SP212" t="s">
        <v>749</v>
      </c>
      <c r="SQ212" t="s">
        <v>749</v>
      </c>
      <c r="SR212" t="s">
        <v>749</v>
      </c>
      <c r="SS212" t="s">
        <v>749</v>
      </c>
      <c r="ST212" t="s">
        <v>749</v>
      </c>
      <c r="SU212" t="s">
        <v>749</v>
      </c>
      <c r="SV212" t="s">
        <v>749</v>
      </c>
      <c r="SW212" t="s">
        <v>749</v>
      </c>
      <c r="SX212" t="s">
        <v>749</v>
      </c>
      <c r="SY212" t="s">
        <v>749</v>
      </c>
      <c r="SZ212" t="s">
        <v>749</v>
      </c>
      <c r="TA212" t="s">
        <v>749</v>
      </c>
      <c r="TB212" t="s">
        <v>749</v>
      </c>
      <c r="TC212" t="s">
        <v>749</v>
      </c>
      <c r="TD212" t="s">
        <v>749</v>
      </c>
      <c r="TE212" t="s">
        <v>749</v>
      </c>
      <c r="TF212" t="s">
        <v>749</v>
      </c>
      <c r="TG212" t="s">
        <v>749</v>
      </c>
      <c r="TH212" t="s">
        <v>749</v>
      </c>
      <c r="TI212" t="s">
        <v>749</v>
      </c>
      <c r="TJ212" t="s">
        <v>749</v>
      </c>
      <c r="TK212" t="s">
        <v>749</v>
      </c>
      <c r="TL212" t="s">
        <v>749</v>
      </c>
      <c r="TM212" t="s">
        <v>749</v>
      </c>
      <c r="TN212" t="s">
        <v>749</v>
      </c>
      <c r="TO212" t="s">
        <v>749</v>
      </c>
      <c r="TP212" t="s">
        <v>749</v>
      </c>
      <c r="TQ212" t="s">
        <v>749</v>
      </c>
      <c r="TR212" t="s">
        <v>749</v>
      </c>
      <c r="TS212" t="s">
        <v>749</v>
      </c>
      <c r="TT212" t="s">
        <v>749</v>
      </c>
      <c r="TU212" t="s">
        <v>749</v>
      </c>
      <c r="TV212" t="s">
        <v>749</v>
      </c>
      <c r="TW212" t="s">
        <v>749</v>
      </c>
      <c r="TX212" t="s">
        <v>749</v>
      </c>
      <c r="TY212" t="s">
        <v>749</v>
      </c>
      <c r="TZ212" t="s">
        <v>749</v>
      </c>
      <c r="UA212" t="s">
        <v>749</v>
      </c>
      <c r="UB212" t="s">
        <v>749</v>
      </c>
      <c r="UC212" t="s">
        <v>749</v>
      </c>
      <c r="UD212" t="s">
        <v>749</v>
      </c>
      <c r="UE212" t="s">
        <v>749</v>
      </c>
      <c r="UF212" t="s">
        <v>749</v>
      </c>
      <c r="UG212" t="s">
        <v>749</v>
      </c>
      <c r="UH212" t="s">
        <v>749</v>
      </c>
      <c r="UI212" t="s">
        <v>749</v>
      </c>
      <c r="UJ212" t="s">
        <v>749</v>
      </c>
      <c r="UK212" t="s">
        <v>749</v>
      </c>
      <c r="UL212" t="s">
        <v>749</v>
      </c>
      <c r="UM212" t="s">
        <v>749</v>
      </c>
      <c r="UN212" t="s">
        <v>749</v>
      </c>
      <c r="UO212" t="s">
        <v>749</v>
      </c>
      <c r="UP212" t="s">
        <v>749</v>
      </c>
      <c r="UQ212" t="s">
        <v>749</v>
      </c>
      <c r="UR212" t="s">
        <v>749</v>
      </c>
      <c r="US212" t="s">
        <v>749</v>
      </c>
      <c r="UT212" t="s">
        <v>749</v>
      </c>
      <c r="UU212" t="s">
        <v>749</v>
      </c>
      <c r="UV212" t="s">
        <v>749</v>
      </c>
      <c r="UW212" t="s">
        <v>749</v>
      </c>
      <c r="UX212" t="s">
        <v>749</v>
      </c>
      <c r="UY212" t="s">
        <v>749</v>
      </c>
      <c r="UZ212" t="s">
        <v>749</v>
      </c>
      <c r="VA212" t="s">
        <v>749</v>
      </c>
      <c r="VB212" t="s">
        <v>749</v>
      </c>
      <c r="VC212" t="s">
        <v>749</v>
      </c>
      <c r="VD212" t="s">
        <v>749</v>
      </c>
      <c r="VE212" t="s">
        <v>749</v>
      </c>
      <c r="VF212" t="s">
        <v>749</v>
      </c>
      <c r="VG212" t="s">
        <v>749</v>
      </c>
      <c r="VH212" t="s">
        <v>749</v>
      </c>
      <c r="VI212" t="s">
        <v>749</v>
      </c>
      <c r="VJ212" t="s">
        <v>749</v>
      </c>
      <c r="VK212" t="s">
        <v>749</v>
      </c>
      <c r="VL212" t="s">
        <v>749</v>
      </c>
      <c r="VM212" t="s">
        <v>749</v>
      </c>
      <c r="VN212" t="s">
        <v>749</v>
      </c>
      <c r="VO212" t="s">
        <v>749</v>
      </c>
      <c r="VP212" t="s">
        <v>749</v>
      </c>
      <c r="VQ212" t="s">
        <v>749</v>
      </c>
      <c r="VR212" t="s">
        <v>749</v>
      </c>
      <c r="VS212" t="s">
        <v>749</v>
      </c>
      <c r="VT212" t="s">
        <v>749</v>
      </c>
      <c r="VU212" t="s">
        <v>749</v>
      </c>
      <c r="VV212" t="s">
        <v>749</v>
      </c>
      <c r="VW212" t="s">
        <v>749</v>
      </c>
      <c r="VX212" t="s">
        <v>749</v>
      </c>
      <c r="VY212" t="s">
        <v>749</v>
      </c>
      <c r="VZ212" t="s">
        <v>749</v>
      </c>
      <c r="WA212" t="s">
        <v>749</v>
      </c>
      <c r="WB212" t="s">
        <v>749</v>
      </c>
      <c r="WC212" t="s">
        <v>749</v>
      </c>
      <c r="WD212" t="s">
        <v>749</v>
      </c>
      <c r="WE212" t="s">
        <v>749</v>
      </c>
      <c r="WF212" t="s">
        <v>749</v>
      </c>
      <c r="WG212" t="s">
        <v>749</v>
      </c>
      <c r="WH212" t="s">
        <v>749</v>
      </c>
      <c r="WI212" t="s">
        <v>749</v>
      </c>
      <c r="WJ212" t="s">
        <v>749</v>
      </c>
      <c r="WK212" t="s">
        <v>749</v>
      </c>
      <c r="WL212" t="s">
        <v>749</v>
      </c>
      <c r="WM212" t="s">
        <v>749</v>
      </c>
      <c r="WN212" t="s">
        <v>749</v>
      </c>
      <c r="WO212" t="s">
        <v>749</v>
      </c>
      <c r="WP212" t="s">
        <v>749</v>
      </c>
      <c r="WQ212" t="s">
        <v>749</v>
      </c>
      <c r="WR212" t="s">
        <v>749</v>
      </c>
      <c r="WS212" t="s">
        <v>749</v>
      </c>
      <c r="WT212" t="s">
        <v>749</v>
      </c>
      <c r="WU212" t="s">
        <v>749</v>
      </c>
      <c r="WV212" t="s">
        <v>749</v>
      </c>
      <c r="WW212" t="s">
        <v>749</v>
      </c>
      <c r="WX212" t="s">
        <v>749</v>
      </c>
      <c r="WY212" t="s">
        <v>749</v>
      </c>
      <c r="WZ212" t="s">
        <v>749</v>
      </c>
      <c r="XA212" t="s">
        <v>749</v>
      </c>
      <c r="XB212" t="s">
        <v>749</v>
      </c>
      <c r="XC212" t="s">
        <v>749</v>
      </c>
      <c r="XD212" t="s">
        <v>749</v>
      </c>
      <c r="XE212" t="s">
        <v>749</v>
      </c>
      <c r="XF212" t="s">
        <v>749</v>
      </c>
      <c r="XG212" t="s">
        <v>749</v>
      </c>
      <c r="XH212" t="s">
        <v>749</v>
      </c>
      <c r="XI212" t="s">
        <v>749</v>
      </c>
      <c r="XJ212" t="s">
        <v>749</v>
      </c>
      <c r="XK212" t="s">
        <v>749</v>
      </c>
      <c r="XL212" t="s">
        <v>749</v>
      </c>
      <c r="XM212" t="s">
        <v>749</v>
      </c>
      <c r="XN212" t="s">
        <v>749</v>
      </c>
      <c r="XO212" t="s">
        <v>749</v>
      </c>
      <c r="XP212" t="s">
        <v>749</v>
      </c>
      <c r="XQ212" t="s">
        <v>749</v>
      </c>
      <c r="XR212" t="s">
        <v>749</v>
      </c>
      <c r="XS212" t="s">
        <v>749</v>
      </c>
      <c r="XT212" t="s">
        <v>749</v>
      </c>
      <c r="XU212" t="s">
        <v>749</v>
      </c>
      <c r="XV212" t="s">
        <v>749</v>
      </c>
      <c r="XW212" t="s">
        <v>749</v>
      </c>
      <c r="XX212" t="s">
        <v>749</v>
      </c>
      <c r="XY212" t="s">
        <v>749</v>
      </c>
      <c r="XZ212" t="s">
        <v>749</v>
      </c>
      <c r="YA212" t="s">
        <v>749</v>
      </c>
      <c r="YB212" t="s">
        <v>749</v>
      </c>
      <c r="YC212" t="s">
        <v>749</v>
      </c>
      <c r="YD212" t="s">
        <v>749</v>
      </c>
      <c r="YE212" t="s">
        <v>749</v>
      </c>
      <c r="YF212" t="s">
        <v>749</v>
      </c>
      <c r="YG212" t="s">
        <v>749</v>
      </c>
      <c r="YH212" t="s">
        <v>749</v>
      </c>
      <c r="YI212" t="s">
        <v>749</v>
      </c>
      <c r="YJ212" t="s">
        <v>749</v>
      </c>
      <c r="YK212" t="s">
        <v>749</v>
      </c>
      <c r="YL212" t="s">
        <v>749</v>
      </c>
      <c r="YM212" t="s">
        <v>749</v>
      </c>
      <c r="YN212" t="s">
        <v>749</v>
      </c>
      <c r="YO212" t="s">
        <v>749</v>
      </c>
      <c r="YP212" t="s">
        <v>749</v>
      </c>
      <c r="YQ212" t="s">
        <v>749</v>
      </c>
      <c r="YR212" t="s">
        <v>749</v>
      </c>
      <c r="YS212" t="s">
        <v>749</v>
      </c>
      <c r="YT212" t="s">
        <v>749</v>
      </c>
      <c r="YU212" t="s">
        <v>749</v>
      </c>
      <c r="YV212" t="s">
        <v>749</v>
      </c>
      <c r="YW212" t="s">
        <v>749</v>
      </c>
      <c r="YX212" t="s">
        <v>749</v>
      </c>
      <c r="YY212" t="s">
        <v>749</v>
      </c>
      <c r="YZ212" t="s">
        <v>749</v>
      </c>
      <c r="ZA212" t="s">
        <v>749</v>
      </c>
      <c r="ZB212" t="s">
        <v>749</v>
      </c>
      <c r="ZC212" t="s">
        <v>749</v>
      </c>
      <c r="ZD212" t="s">
        <v>749</v>
      </c>
      <c r="ZE212" t="s">
        <v>749</v>
      </c>
      <c r="ZF212" t="s">
        <v>749</v>
      </c>
      <c r="ZG212" t="s">
        <v>749</v>
      </c>
      <c r="ZH212" t="s">
        <v>749</v>
      </c>
      <c r="ZI212" t="s">
        <v>749</v>
      </c>
      <c r="ZJ212" t="s">
        <v>749</v>
      </c>
      <c r="ZK212" t="s">
        <v>749</v>
      </c>
      <c r="ZL212" t="s">
        <v>749</v>
      </c>
      <c r="ZM212" t="s">
        <v>749</v>
      </c>
      <c r="ZN212" t="s">
        <v>749</v>
      </c>
      <c r="ZO212" t="s">
        <v>749</v>
      </c>
      <c r="ZP212" t="s">
        <v>749</v>
      </c>
      <c r="ZQ212" t="s">
        <v>749</v>
      </c>
      <c r="ZR212" t="s">
        <v>749</v>
      </c>
      <c r="ZS212" t="s">
        <v>749</v>
      </c>
      <c r="ZT212" t="s">
        <v>749</v>
      </c>
      <c r="ZU212" t="s">
        <v>749</v>
      </c>
      <c r="ZV212" t="s">
        <v>749</v>
      </c>
      <c r="ZW212" t="s">
        <v>749</v>
      </c>
      <c r="ZX212" t="s">
        <v>749</v>
      </c>
      <c r="ZY212" t="s">
        <v>749</v>
      </c>
      <c r="ZZ212" t="s">
        <v>749</v>
      </c>
      <c r="AAA212" t="s">
        <v>749</v>
      </c>
      <c r="AAB212" t="s">
        <v>749</v>
      </c>
      <c r="AAC212" t="s">
        <v>749</v>
      </c>
      <c r="AAD212" t="s">
        <v>749</v>
      </c>
      <c r="AAE212" t="s">
        <v>749</v>
      </c>
      <c r="AAF212" t="s">
        <v>749</v>
      </c>
      <c r="AAG212" t="s">
        <v>749</v>
      </c>
      <c r="AAH212" t="s">
        <v>749</v>
      </c>
      <c r="AAI212" t="s">
        <v>749</v>
      </c>
      <c r="AAJ212" t="s">
        <v>749</v>
      </c>
      <c r="AAK212" t="s">
        <v>749</v>
      </c>
      <c r="AAL212" t="s">
        <v>749</v>
      </c>
      <c r="AAM212" t="s">
        <v>749</v>
      </c>
      <c r="AAN212" t="s">
        <v>749</v>
      </c>
      <c r="AAO212" t="s">
        <v>749</v>
      </c>
      <c r="AAP212" t="s">
        <v>749</v>
      </c>
      <c r="AAQ212" t="s">
        <v>749</v>
      </c>
      <c r="AAR212" t="s">
        <v>749</v>
      </c>
      <c r="AAS212" t="s">
        <v>749</v>
      </c>
      <c r="AAT212" t="s">
        <v>749</v>
      </c>
      <c r="AAU212" t="s">
        <v>749</v>
      </c>
      <c r="AAV212" t="s">
        <v>749</v>
      </c>
      <c r="AAW212" t="s">
        <v>749</v>
      </c>
      <c r="AAX212" t="s">
        <v>749</v>
      </c>
      <c r="AAY212" t="s">
        <v>749</v>
      </c>
      <c r="AAZ212" t="s">
        <v>749</v>
      </c>
      <c r="ABA212" t="s">
        <v>749</v>
      </c>
      <c r="ABB212" t="s">
        <v>749</v>
      </c>
      <c r="ABC212" t="s">
        <v>749</v>
      </c>
      <c r="ABD212" t="s">
        <v>749</v>
      </c>
      <c r="ABE212" t="s">
        <v>749</v>
      </c>
      <c r="ABF212" t="s">
        <v>749</v>
      </c>
      <c r="ABG212" t="s">
        <v>749</v>
      </c>
      <c r="ABH212" t="s">
        <v>749</v>
      </c>
      <c r="ABI212" t="s">
        <v>749</v>
      </c>
      <c r="ABJ212" t="s">
        <v>749</v>
      </c>
      <c r="ABK212" t="s">
        <v>749</v>
      </c>
      <c r="ABL212" t="s">
        <v>749</v>
      </c>
    </row>
    <row r="213" spans="1:740">
      <c r="A213" t="s">
        <v>1306</v>
      </c>
      <c r="B213" t="s">
        <v>1307</v>
      </c>
      <c r="C213" t="s">
        <v>742</v>
      </c>
      <c r="D213" t="s">
        <v>1283</v>
      </c>
      <c r="E213" t="s">
        <v>744</v>
      </c>
      <c r="F213" s="1">
        <v>98</v>
      </c>
      <c r="G213" t="s">
        <v>1284</v>
      </c>
      <c r="H213" t="s">
        <v>954</v>
      </c>
      <c r="I213" t="s">
        <v>747</v>
      </c>
      <c r="J213" s="1">
        <v>0</v>
      </c>
      <c r="K213" t="s">
        <v>1283</v>
      </c>
      <c r="L213" t="s">
        <v>1285</v>
      </c>
      <c r="M213" s="1">
        <v>0</v>
      </c>
      <c r="N213" t="s">
        <v>749</v>
      </c>
      <c r="O213" t="s">
        <v>1286</v>
      </c>
      <c r="P213" t="s">
        <v>1287</v>
      </c>
      <c r="Q213" t="s">
        <v>750</v>
      </c>
      <c r="R213" t="s">
        <v>1288</v>
      </c>
      <c r="S213" t="s">
        <v>752</v>
      </c>
      <c r="T213" t="s">
        <v>1289</v>
      </c>
      <c r="U213" t="s">
        <v>1029</v>
      </c>
      <c r="V213" t="s">
        <v>1290</v>
      </c>
      <c r="W213" t="s">
        <v>1031</v>
      </c>
      <c r="X213" t="s">
        <v>1291</v>
      </c>
      <c r="Y213" t="s">
        <v>1033</v>
      </c>
      <c r="Z213" t="s">
        <v>1292</v>
      </c>
      <c r="AA213" t="s">
        <v>1293</v>
      </c>
      <c r="AB213" t="s">
        <v>1294</v>
      </c>
      <c r="AC213" t="s">
        <v>1035</v>
      </c>
      <c r="AD213" t="s">
        <v>1295</v>
      </c>
      <c r="AE213" t="s">
        <v>749</v>
      </c>
      <c r="AF213" t="s">
        <v>749</v>
      </c>
      <c r="AG213" t="s">
        <v>749</v>
      </c>
      <c r="AH213" t="s">
        <v>749</v>
      </c>
      <c r="AI213" t="s">
        <v>749</v>
      </c>
      <c r="AJ213" t="s">
        <v>749</v>
      </c>
      <c r="AK213" t="s">
        <v>749</v>
      </c>
      <c r="AL213" t="s">
        <v>749</v>
      </c>
      <c r="AM213" t="s">
        <v>749</v>
      </c>
      <c r="AN213" t="s">
        <v>749</v>
      </c>
      <c r="AO213" t="s">
        <v>749</v>
      </c>
      <c r="AP213" t="s">
        <v>749</v>
      </c>
      <c r="AQ213" t="s">
        <v>749</v>
      </c>
      <c r="AR213" t="s">
        <v>749</v>
      </c>
      <c r="AS213" t="s">
        <v>749</v>
      </c>
      <c r="AT213" t="s">
        <v>749</v>
      </c>
      <c r="AU213" t="s">
        <v>749</v>
      </c>
      <c r="AV213" t="s">
        <v>749</v>
      </c>
      <c r="AW213" t="s">
        <v>749</v>
      </c>
      <c r="AX213" t="s">
        <v>749</v>
      </c>
      <c r="AY213" t="s">
        <v>749</v>
      </c>
      <c r="AZ213" t="s">
        <v>749</v>
      </c>
      <c r="BA213" t="s">
        <v>749</v>
      </c>
      <c r="BB213" t="s">
        <v>749</v>
      </c>
      <c r="BC213" t="s">
        <v>749</v>
      </c>
      <c r="BD213" t="s">
        <v>749</v>
      </c>
      <c r="BE213" t="s">
        <v>749</v>
      </c>
      <c r="BF213" t="s">
        <v>749</v>
      </c>
      <c r="BG213" t="s">
        <v>749</v>
      </c>
      <c r="BH213" t="s">
        <v>749</v>
      </c>
      <c r="BI213" t="s">
        <v>749</v>
      </c>
      <c r="BJ213" t="s">
        <v>749</v>
      </c>
      <c r="BK213" t="s">
        <v>749</v>
      </c>
      <c r="BL213" t="s">
        <v>749</v>
      </c>
      <c r="BM213" t="s">
        <v>749</v>
      </c>
      <c r="BN213" t="s">
        <v>749</v>
      </c>
      <c r="BO213" t="s">
        <v>749</v>
      </c>
      <c r="BP213" t="s">
        <v>749</v>
      </c>
      <c r="BQ213" t="s">
        <v>749</v>
      </c>
      <c r="BR213" t="s">
        <v>749</v>
      </c>
      <c r="BS213" t="s">
        <v>749</v>
      </c>
      <c r="BT213" t="s">
        <v>749</v>
      </c>
      <c r="BU213" t="s">
        <v>749</v>
      </c>
      <c r="BV213" t="s">
        <v>749</v>
      </c>
      <c r="BW213" t="s">
        <v>749</v>
      </c>
      <c r="BX213" t="s">
        <v>749</v>
      </c>
      <c r="BY213" t="s">
        <v>749</v>
      </c>
      <c r="BZ213" t="s">
        <v>749</v>
      </c>
      <c r="CA213" t="s">
        <v>749</v>
      </c>
      <c r="CB213" t="s">
        <v>749</v>
      </c>
      <c r="CC213" t="s">
        <v>749</v>
      </c>
      <c r="CD213" t="s">
        <v>749</v>
      </c>
      <c r="CE213" t="s">
        <v>749</v>
      </c>
      <c r="CF213" t="s">
        <v>749</v>
      </c>
      <c r="CG213" t="s">
        <v>749</v>
      </c>
      <c r="CH213" t="s">
        <v>749</v>
      </c>
      <c r="CI213" t="s">
        <v>749</v>
      </c>
      <c r="CJ213" t="s">
        <v>749</v>
      </c>
      <c r="CK213" t="s">
        <v>749</v>
      </c>
      <c r="CL213" t="s">
        <v>749</v>
      </c>
      <c r="CM213" t="s">
        <v>749</v>
      </c>
      <c r="CN213" t="s">
        <v>749</v>
      </c>
      <c r="CO213" t="s">
        <v>749</v>
      </c>
      <c r="CP213" t="s">
        <v>749</v>
      </c>
      <c r="CQ213" t="s">
        <v>749</v>
      </c>
      <c r="CR213" t="s">
        <v>749</v>
      </c>
      <c r="CS213" t="s">
        <v>749</v>
      </c>
      <c r="CT213" t="s">
        <v>749</v>
      </c>
      <c r="CU213" t="s">
        <v>749</v>
      </c>
      <c r="CV213" t="s">
        <v>749</v>
      </c>
      <c r="CW213" t="s">
        <v>749</v>
      </c>
      <c r="CX213" t="s">
        <v>749</v>
      </c>
      <c r="CY213" t="s">
        <v>749</v>
      </c>
      <c r="CZ213" t="s">
        <v>749</v>
      </c>
      <c r="DA213" t="s">
        <v>749</v>
      </c>
      <c r="DB213" t="s">
        <v>749</v>
      </c>
      <c r="DC213" t="s">
        <v>749</v>
      </c>
      <c r="DD213" t="s">
        <v>749</v>
      </c>
      <c r="DE213" t="s">
        <v>749</v>
      </c>
      <c r="DF213" t="s">
        <v>749</v>
      </c>
      <c r="DG213" t="s">
        <v>749</v>
      </c>
      <c r="DH213" t="s">
        <v>749</v>
      </c>
      <c r="DI213" t="s">
        <v>749</v>
      </c>
      <c r="DJ213" t="s">
        <v>749</v>
      </c>
      <c r="DK213" t="s">
        <v>749</v>
      </c>
      <c r="DL213" t="s">
        <v>749</v>
      </c>
      <c r="DM213" t="s">
        <v>749</v>
      </c>
      <c r="DN213" t="s">
        <v>749</v>
      </c>
      <c r="DO213" t="s">
        <v>749</v>
      </c>
      <c r="DP213" t="s">
        <v>749</v>
      </c>
      <c r="DQ213" t="s">
        <v>749</v>
      </c>
      <c r="DR213" t="s">
        <v>749</v>
      </c>
      <c r="DS213" t="s">
        <v>749</v>
      </c>
      <c r="DT213" t="s">
        <v>749</v>
      </c>
      <c r="DU213" t="s">
        <v>749</v>
      </c>
      <c r="DV213" t="s">
        <v>749</v>
      </c>
      <c r="DW213" t="s">
        <v>749</v>
      </c>
      <c r="DX213" t="s">
        <v>749</v>
      </c>
      <c r="DY213" t="s">
        <v>749</v>
      </c>
      <c r="DZ213" t="s">
        <v>749</v>
      </c>
      <c r="EA213" t="s">
        <v>749</v>
      </c>
      <c r="EB213" t="s">
        <v>749</v>
      </c>
      <c r="EC213" t="s">
        <v>749</v>
      </c>
      <c r="ED213" t="s">
        <v>749</v>
      </c>
      <c r="EE213" t="s">
        <v>749</v>
      </c>
      <c r="EF213" t="s">
        <v>749</v>
      </c>
      <c r="EG213" t="s">
        <v>749</v>
      </c>
      <c r="EH213" t="s">
        <v>749</v>
      </c>
      <c r="EI213" t="s">
        <v>749</v>
      </c>
      <c r="EJ213" t="s">
        <v>749</v>
      </c>
      <c r="EK213" t="s">
        <v>749</v>
      </c>
      <c r="EL213" t="s">
        <v>749</v>
      </c>
      <c r="EM213" t="s">
        <v>749</v>
      </c>
      <c r="EN213" t="s">
        <v>749</v>
      </c>
      <c r="EO213" t="s">
        <v>749</v>
      </c>
      <c r="EP213" t="s">
        <v>749</v>
      </c>
      <c r="EQ213" t="s">
        <v>749</v>
      </c>
      <c r="ER213" t="s">
        <v>749</v>
      </c>
      <c r="ES213" t="s">
        <v>749</v>
      </c>
      <c r="ET213" t="s">
        <v>749</v>
      </c>
      <c r="EU213" t="s">
        <v>749</v>
      </c>
      <c r="EV213" t="s">
        <v>749</v>
      </c>
      <c r="EW213" t="s">
        <v>749</v>
      </c>
      <c r="EX213" t="s">
        <v>749</v>
      </c>
      <c r="EY213" t="s">
        <v>749</v>
      </c>
      <c r="EZ213" t="s">
        <v>749</v>
      </c>
      <c r="FA213" t="s">
        <v>749</v>
      </c>
      <c r="FB213" t="s">
        <v>749</v>
      </c>
      <c r="FC213" t="s">
        <v>749</v>
      </c>
      <c r="FD213" t="s">
        <v>749</v>
      </c>
      <c r="FE213" t="s">
        <v>749</v>
      </c>
      <c r="FF213" t="s">
        <v>749</v>
      </c>
      <c r="FG213" t="s">
        <v>749</v>
      </c>
      <c r="FH213" t="s">
        <v>749</v>
      </c>
      <c r="FI213" t="s">
        <v>749</v>
      </c>
      <c r="FJ213" t="s">
        <v>749</v>
      </c>
      <c r="FK213" t="s">
        <v>749</v>
      </c>
      <c r="FL213" t="s">
        <v>749</v>
      </c>
      <c r="FM213" t="s">
        <v>749</v>
      </c>
      <c r="FN213" t="s">
        <v>749</v>
      </c>
      <c r="FO213" t="s">
        <v>749</v>
      </c>
      <c r="FP213" t="s">
        <v>749</v>
      </c>
      <c r="FQ213" t="s">
        <v>749</v>
      </c>
      <c r="FR213" t="s">
        <v>749</v>
      </c>
      <c r="FS213" t="s">
        <v>749</v>
      </c>
      <c r="FT213" t="s">
        <v>749</v>
      </c>
      <c r="FU213" t="s">
        <v>749</v>
      </c>
      <c r="FV213" t="s">
        <v>749</v>
      </c>
      <c r="FW213" t="s">
        <v>749</v>
      </c>
      <c r="FX213" t="s">
        <v>749</v>
      </c>
      <c r="FY213" t="s">
        <v>749</v>
      </c>
      <c r="FZ213" t="s">
        <v>749</v>
      </c>
      <c r="GA213" t="s">
        <v>749</v>
      </c>
      <c r="GB213" t="s">
        <v>749</v>
      </c>
      <c r="GC213" t="s">
        <v>749</v>
      </c>
      <c r="GD213" t="s">
        <v>749</v>
      </c>
      <c r="GE213" t="s">
        <v>749</v>
      </c>
      <c r="GF213" t="s">
        <v>749</v>
      </c>
      <c r="GG213" t="s">
        <v>749</v>
      </c>
      <c r="GH213" t="s">
        <v>749</v>
      </c>
      <c r="GI213" t="s">
        <v>749</v>
      </c>
      <c r="GJ213" t="s">
        <v>749</v>
      </c>
      <c r="GK213" t="s">
        <v>749</v>
      </c>
      <c r="GL213" t="s">
        <v>749</v>
      </c>
      <c r="GM213" t="s">
        <v>749</v>
      </c>
      <c r="GN213" t="s">
        <v>749</v>
      </c>
      <c r="GO213" t="s">
        <v>749</v>
      </c>
      <c r="GP213" t="s">
        <v>749</v>
      </c>
      <c r="GQ213" t="s">
        <v>749</v>
      </c>
      <c r="GR213" t="s">
        <v>749</v>
      </c>
      <c r="GS213" t="s">
        <v>749</v>
      </c>
      <c r="GT213" t="s">
        <v>749</v>
      </c>
      <c r="GU213" t="s">
        <v>749</v>
      </c>
      <c r="GV213" t="s">
        <v>749</v>
      </c>
      <c r="GW213" t="s">
        <v>749</v>
      </c>
      <c r="GX213" t="s">
        <v>749</v>
      </c>
      <c r="GY213" t="s">
        <v>749</v>
      </c>
      <c r="GZ213" t="s">
        <v>749</v>
      </c>
      <c r="HA213" t="s">
        <v>749</v>
      </c>
      <c r="HB213" t="s">
        <v>749</v>
      </c>
      <c r="HC213" t="s">
        <v>749</v>
      </c>
      <c r="HD213" t="s">
        <v>749</v>
      </c>
      <c r="HE213" t="s">
        <v>749</v>
      </c>
      <c r="HF213" t="s">
        <v>749</v>
      </c>
      <c r="HG213" t="s">
        <v>749</v>
      </c>
      <c r="HH213" t="s">
        <v>749</v>
      </c>
      <c r="HI213" t="s">
        <v>749</v>
      </c>
      <c r="HJ213" t="s">
        <v>749</v>
      </c>
      <c r="HK213" t="s">
        <v>749</v>
      </c>
      <c r="HL213" t="s">
        <v>749</v>
      </c>
      <c r="HM213" t="s">
        <v>749</v>
      </c>
      <c r="HN213" t="s">
        <v>749</v>
      </c>
      <c r="HO213" t="s">
        <v>749</v>
      </c>
      <c r="HP213" t="s">
        <v>749</v>
      </c>
      <c r="HQ213" t="s">
        <v>749</v>
      </c>
      <c r="HR213" t="s">
        <v>749</v>
      </c>
      <c r="HS213" t="s">
        <v>749</v>
      </c>
      <c r="HT213" t="s">
        <v>749</v>
      </c>
      <c r="HU213" t="s">
        <v>749</v>
      </c>
      <c r="HV213" t="s">
        <v>749</v>
      </c>
      <c r="HW213" t="s">
        <v>749</v>
      </c>
      <c r="HX213" t="s">
        <v>749</v>
      </c>
      <c r="HY213" t="s">
        <v>749</v>
      </c>
      <c r="HZ213" t="s">
        <v>749</v>
      </c>
      <c r="IA213" t="s">
        <v>749</v>
      </c>
      <c r="IB213" t="s">
        <v>749</v>
      </c>
      <c r="IC213" t="s">
        <v>749</v>
      </c>
      <c r="ID213" t="s">
        <v>749</v>
      </c>
      <c r="IE213" t="s">
        <v>749</v>
      </c>
      <c r="IF213" t="s">
        <v>749</v>
      </c>
      <c r="IG213" t="s">
        <v>749</v>
      </c>
      <c r="IH213" t="s">
        <v>749</v>
      </c>
      <c r="II213" t="s">
        <v>749</v>
      </c>
      <c r="IJ213" t="s">
        <v>749</v>
      </c>
      <c r="IK213" t="s">
        <v>749</v>
      </c>
      <c r="IL213" t="s">
        <v>749</v>
      </c>
      <c r="IM213" t="s">
        <v>749</v>
      </c>
      <c r="IN213" t="s">
        <v>749</v>
      </c>
      <c r="IO213" t="s">
        <v>749</v>
      </c>
      <c r="IP213" t="s">
        <v>749</v>
      </c>
      <c r="IQ213" t="s">
        <v>749</v>
      </c>
      <c r="IR213" t="s">
        <v>749</v>
      </c>
      <c r="IS213" t="s">
        <v>749</v>
      </c>
      <c r="IT213" t="s">
        <v>749</v>
      </c>
      <c r="IU213" t="s">
        <v>749</v>
      </c>
      <c r="IV213" t="s">
        <v>749</v>
      </c>
      <c r="IW213" t="s">
        <v>749</v>
      </c>
      <c r="IX213" t="s">
        <v>749</v>
      </c>
      <c r="IY213" t="s">
        <v>749</v>
      </c>
      <c r="IZ213" t="s">
        <v>749</v>
      </c>
      <c r="JA213" t="s">
        <v>749</v>
      </c>
      <c r="JB213" t="s">
        <v>749</v>
      </c>
      <c r="JC213" t="s">
        <v>749</v>
      </c>
      <c r="JD213" t="s">
        <v>749</v>
      </c>
      <c r="JE213" t="s">
        <v>749</v>
      </c>
      <c r="JF213" t="s">
        <v>749</v>
      </c>
      <c r="JG213" t="s">
        <v>749</v>
      </c>
      <c r="JH213" t="s">
        <v>749</v>
      </c>
      <c r="JI213" t="s">
        <v>749</v>
      </c>
      <c r="JJ213" t="s">
        <v>749</v>
      </c>
      <c r="JK213" t="s">
        <v>749</v>
      </c>
      <c r="JL213" t="s">
        <v>749</v>
      </c>
      <c r="JM213" t="s">
        <v>749</v>
      </c>
      <c r="JN213" t="s">
        <v>749</v>
      </c>
      <c r="JO213" t="s">
        <v>749</v>
      </c>
      <c r="JP213" t="s">
        <v>749</v>
      </c>
      <c r="JQ213" t="s">
        <v>749</v>
      </c>
      <c r="JR213" t="s">
        <v>749</v>
      </c>
      <c r="JS213" t="s">
        <v>749</v>
      </c>
      <c r="JT213" t="s">
        <v>749</v>
      </c>
      <c r="JU213" t="s">
        <v>749</v>
      </c>
      <c r="JV213" t="s">
        <v>749</v>
      </c>
      <c r="JW213" t="s">
        <v>749</v>
      </c>
      <c r="JX213" t="s">
        <v>749</v>
      </c>
      <c r="JY213" t="s">
        <v>749</v>
      </c>
      <c r="JZ213" t="s">
        <v>749</v>
      </c>
      <c r="KA213" t="s">
        <v>749</v>
      </c>
      <c r="KB213" t="s">
        <v>749</v>
      </c>
      <c r="KC213" t="s">
        <v>749</v>
      </c>
      <c r="KD213" t="s">
        <v>749</v>
      </c>
      <c r="KE213" t="s">
        <v>749</v>
      </c>
      <c r="KF213" t="s">
        <v>749</v>
      </c>
      <c r="KG213" t="s">
        <v>749</v>
      </c>
      <c r="KH213" t="s">
        <v>749</v>
      </c>
      <c r="KI213" t="s">
        <v>749</v>
      </c>
      <c r="KJ213" t="s">
        <v>749</v>
      </c>
      <c r="KK213" t="s">
        <v>749</v>
      </c>
      <c r="KL213" t="s">
        <v>749</v>
      </c>
      <c r="KM213" t="s">
        <v>749</v>
      </c>
      <c r="KN213" t="s">
        <v>749</v>
      </c>
      <c r="KO213" t="s">
        <v>749</v>
      </c>
      <c r="KP213" t="s">
        <v>749</v>
      </c>
      <c r="KQ213" t="s">
        <v>749</v>
      </c>
      <c r="KR213" t="s">
        <v>749</v>
      </c>
      <c r="KS213" t="s">
        <v>749</v>
      </c>
      <c r="KT213" t="s">
        <v>749</v>
      </c>
      <c r="KU213" t="s">
        <v>749</v>
      </c>
      <c r="KV213" t="s">
        <v>749</v>
      </c>
      <c r="KW213" t="s">
        <v>749</v>
      </c>
      <c r="KX213" t="s">
        <v>749</v>
      </c>
      <c r="KY213" t="s">
        <v>749</v>
      </c>
      <c r="KZ213" t="s">
        <v>749</v>
      </c>
      <c r="LA213" t="s">
        <v>749</v>
      </c>
      <c r="LB213" t="s">
        <v>749</v>
      </c>
      <c r="LC213" t="s">
        <v>749</v>
      </c>
      <c r="LD213" t="s">
        <v>749</v>
      </c>
      <c r="LE213" t="s">
        <v>749</v>
      </c>
      <c r="LF213" t="s">
        <v>749</v>
      </c>
      <c r="LG213" t="s">
        <v>749</v>
      </c>
      <c r="LH213" t="s">
        <v>749</v>
      </c>
      <c r="LI213" t="s">
        <v>749</v>
      </c>
      <c r="LJ213" t="s">
        <v>749</v>
      </c>
      <c r="LK213" t="s">
        <v>749</v>
      </c>
      <c r="LL213" t="s">
        <v>749</v>
      </c>
      <c r="LM213" t="s">
        <v>749</v>
      </c>
      <c r="LN213" t="s">
        <v>749</v>
      </c>
      <c r="LO213" t="s">
        <v>749</v>
      </c>
      <c r="LP213" t="s">
        <v>749</v>
      </c>
      <c r="LQ213" t="s">
        <v>749</v>
      </c>
      <c r="LR213" t="s">
        <v>749</v>
      </c>
      <c r="LS213" t="s">
        <v>749</v>
      </c>
      <c r="LT213" t="s">
        <v>749</v>
      </c>
      <c r="LU213" t="s">
        <v>749</v>
      </c>
      <c r="LV213" t="s">
        <v>749</v>
      </c>
      <c r="LW213" t="s">
        <v>749</v>
      </c>
      <c r="LX213" t="s">
        <v>749</v>
      </c>
      <c r="LY213" t="s">
        <v>749</v>
      </c>
      <c r="LZ213" t="s">
        <v>749</v>
      </c>
      <c r="MA213" t="s">
        <v>749</v>
      </c>
      <c r="MB213" t="s">
        <v>749</v>
      </c>
      <c r="MC213" t="s">
        <v>749</v>
      </c>
      <c r="MD213" t="s">
        <v>749</v>
      </c>
      <c r="ME213" t="s">
        <v>749</v>
      </c>
      <c r="MF213" t="s">
        <v>749</v>
      </c>
      <c r="MG213" t="s">
        <v>749</v>
      </c>
      <c r="MH213" t="s">
        <v>749</v>
      </c>
      <c r="MI213" t="s">
        <v>749</v>
      </c>
      <c r="MJ213" t="s">
        <v>749</v>
      </c>
      <c r="MK213" t="s">
        <v>749</v>
      </c>
      <c r="ML213" t="s">
        <v>749</v>
      </c>
      <c r="MM213" t="s">
        <v>749</v>
      </c>
      <c r="MN213" t="s">
        <v>749</v>
      </c>
      <c r="MO213" t="s">
        <v>749</v>
      </c>
      <c r="MP213" t="s">
        <v>749</v>
      </c>
      <c r="MQ213" t="s">
        <v>749</v>
      </c>
      <c r="MR213" t="s">
        <v>749</v>
      </c>
      <c r="MS213" t="s">
        <v>749</v>
      </c>
      <c r="MT213" t="s">
        <v>749</v>
      </c>
      <c r="MU213" t="s">
        <v>749</v>
      </c>
      <c r="MV213" t="s">
        <v>749</v>
      </c>
      <c r="MW213" t="s">
        <v>749</v>
      </c>
      <c r="MX213" t="s">
        <v>749</v>
      </c>
      <c r="MY213" t="s">
        <v>749</v>
      </c>
      <c r="MZ213" t="s">
        <v>749</v>
      </c>
      <c r="NA213" t="s">
        <v>749</v>
      </c>
      <c r="NB213" t="s">
        <v>749</v>
      </c>
      <c r="NC213" t="s">
        <v>749</v>
      </c>
      <c r="ND213" t="s">
        <v>749</v>
      </c>
      <c r="NE213" t="s">
        <v>749</v>
      </c>
      <c r="NF213" t="s">
        <v>749</v>
      </c>
      <c r="NG213" t="s">
        <v>749</v>
      </c>
      <c r="NH213" t="s">
        <v>749</v>
      </c>
      <c r="NI213" t="s">
        <v>749</v>
      </c>
      <c r="NJ213" t="s">
        <v>749</v>
      </c>
      <c r="NK213" t="s">
        <v>749</v>
      </c>
      <c r="NL213" t="s">
        <v>749</v>
      </c>
      <c r="NM213" t="s">
        <v>749</v>
      </c>
      <c r="NN213" t="s">
        <v>749</v>
      </c>
      <c r="NO213" t="s">
        <v>749</v>
      </c>
      <c r="NP213" t="s">
        <v>749</v>
      </c>
      <c r="NQ213" t="s">
        <v>749</v>
      </c>
      <c r="NR213" t="s">
        <v>749</v>
      </c>
      <c r="NS213" t="s">
        <v>749</v>
      </c>
      <c r="NT213" t="s">
        <v>749</v>
      </c>
      <c r="NU213" t="s">
        <v>749</v>
      </c>
      <c r="NV213" t="s">
        <v>749</v>
      </c>
      <c r="NW213" t="s">
        <v>749</v>
      </c>
      <c r="NX213" t="s">
        <v>749</v>
      </c>
      <c r="NY213" t="s">
        <v>749</v>
      </c>
      <c r="NZ213" t="s">
        <v>749</v>
      </c>
      <c r="OA213" t="s">
        <v>749</v>
      </c>
      <c r="OB213" t="s">
        <v>749</v>
      </c>
      <c r="OC213" t="s">
        <v>749</v>
      </c>
      <c r="OD213" t="s">
        <v>749</v>
      </c>
      <c r="OE213" t="s">
        <v>749</v>
      </c>
      <c r="OF213" t="s">
        <v>749</v>
      </c>
      <c r="OG213" t="s">
        <v>749</v>
      </c>
      <c r="OH213" t="s">
        <v>749</v>
      </c>
      <c r="OI213" t="s">
        <v>749</v>
      </c>
      <c r="OJ213" t="s">
        <v>749</v>
      </c>
      <c r="OK213" t="s">
        <v>749</v>
      </c>
      <c r="OL213" t="s">
        <v>749</v>
      </c>
      <c r="OM213" t="s">
        <v>749</v>
      </c>
      <c r="ON213" t="s">
        <v>749</v>
      </c>
      <c r="OO213" t="s">
        <v>749</v>
      </c>
      <c r="OP213" t="s">
        <v>749</v>
      </c>
      <c r="OQ213" t="s">
        <v>749</v>
      </c>
      <c r="OR213" t="s">
        <v>749</v>
      </c>
      <c r="OS213" t="s">
        <v>749</v>
      </c>
      <c r="OT213" t="s">
        <v>749</v>
      </c>
      <c r="OU213" t="s">
        <v>749</v>
      </c>
      <c r="OV213" t="s">
        <v>749</v>
      </c>
      <c r="OW213" t="s">
        <v>749</v>
      </c>
      <c r="OX213" t="s">
        <v>749</v>
      </c>
      <c r="OY213" t="s">
        <v>749</v>
      </c>
      <c r="OZ213" t="s">
        <v>749</v>
      </c>
      <c r="PA213" t="s">
        <v>749</v>
      </c>
      <c r="PB213" t="s">
        <v>749</v>
      </c>
      <c r="PC213" t="s">
        <v>749</v>
      </c>
      <c r="PD213" t="s">
        <v>749</v>
      </c>
      <c r="PE213" t="s">
        <v>749</v>
      </c>
      <c r="PF213" t="s">
        <v>749</v>
      </c>
      <c r="PG213" t="s">
        <v>749</v>
      </c>
      <c r="PH213" t="s">
        <v>749</v>
      </c>
      <c r="PI213" t="s">
        <v>749</v>
      </c>
      <c r="PJ213" t="s">
        <v>749</v>
      </c>
      <c r="PK213" t="s">
        <v>749</v>
      </c>
      <c r="PL213" t="s">
        <v>749</v>
      </c>
      <c r="PM213" t="s">
        <v>749</v>
      </c>
      <c r="PN213" t="s">
        <v>749</v>
      </c>
      <c r="PO213" t="s">
        <v>749</v>
      </c>
      <c r="PP213" t="s">
        <v>749</v>
      </c>
      <c r="PQ213" t="s">
        <v>749</v>
      </c>
      <c r="PR213" t="s">
        <v>749</v>
      </c>
      <c r="PS213" t="s">
        <v>749</v>
      </c>
      <c r="PT213" t="s">
        <v>749</v>
      </c>
      <c r="PU213" t="s">
        <v>749</v>
      </c>
      <c r="PV213" t="s">
        <v>749</v>
      </c>
      <c r="PW213" t="s">
        <v>749</v>
      </c>
      <c r="PX213" t="s">
        <v>749</v>
      </c>
      <c r="PY213" t="s">
        <v>749</v>
      </c>
      <c r="PZ213" t="s">
        <v>749</v>
      </c>
      <c r="QA213" t="s">
        <v>749</v>
      </c>
      <c r="QB213" t="s">
        <v>749</v>
      </c>
      <c r="QC213" t="s">
        <v>749</v>
      </c>
      <c r="QD213" t="s">
        <v>749</v>
      </c>
      <c r="QE213" t="s">
        <v>749</v>
      </c>
      <c r="QF213" t="s">
        <v>749</v>
      </c>
      <c r="QG213" t="s">
        <v>749</v>
      </c>
      <c r="QH213" t="s">
        <v>749</v>
      </c>
      <c r="QI213" t="s">
        <v>749</v>
      </c>
      <c r="QJ213" t="s">
        <v>749</v>
      </c>
      <c r="QK213" t="s">
        <v>749</v>
      </c>
      <c r="QL213" t="s">
        <v>749</v>
      </c>
      <c r="QM213" t="s">
        <v>749</v>
      </c>
      <c r="QN213" t="s">
        <v>749</v>
      </c>
      <c r="QO213" t="s">
        <v>749</v>
      </c>
      <c r="QP213" t="s">
        <v>749</v>
      </c>
      <c r="QQ213" t="s">
        <v>749</v>
      </c>
      <c r="QR213" t="s">
        <v>749</v>
      </c>
      <c r="QS213" t="s">
        <v>749</v>
      </c>
      <c r="QT213" t="s">
        <v>749</v>
      </c>
      <c r="QU213" t="s">
        <v>749</v>
      </c>
      <c r="QV213" t="s">
        <v>749</v>
      </c>
      <c r="QW213" t="s">
        <v>749</v>
      </c>
      <c r="QX213" t="s">
        <v>749</v>
      </c>
      <c r="QY213" t="s">
        <v>749</v>
      </c>
      <c r="QZ213" t="s">
        <v>749</v>
      </c>
      <c r="RA213" t="s">
        <v>749</v>
      </c>
      <c r="RB213" t="s">
        <v>749</v>
      </c>
      <c r="RC213" t="s">
        <v>749</v>
      </c>
      <c r="RD213" t="s">
        <v>749</v>
      </c>
      <c r="RE213" t="s">
        <v>749</v>
      </c>
      <c r="RF213" t="s">
        <v>749</v>
      </c>
      <c r="RG213" t="s">
        <v>749</v>
      </c>
      <c r="RH213" t="s">
        <v>749</v>
      </c>
      <c r="RI213" t="s">
        <v>749</v>
      </c>
      <c r="RJ213" t="s">
        <v>749</v>
      </c>
      <c r="RK213" t="s">
        <v>749</v>
      </c>
      <c r="RL213" t="s">
        <v>749</v>
      </c>
      <c r="RM213" t="s">
        <v>749</v>
      </c>
      <c r="RN213" t="s">
        <v>749</v>
      </c>
      <c r="RO213" t="s">
        <v>749</v>
      </c>
      <c r="RP213" t="s">
        <v>749</v>
      </c>
      <c r="RQ213" t="s">
        <v>749</v>
      </c>
      <c r="RR213" t="s">
        <v>749</v>
      </c>
      <c r="RS213" t="s">
        <v>749</v>
      </c>
      <c r="RT213" t="s">
        <v>749</v>
      </c>
      <c r="RU213" t="s">
        <v>749</v>
      </c>
      <c r="RV213" t="s">
        <v>749</v>
      </c>
      <c r="RW213" t="s">
        <v>749</v>
      </c>
      <c r="RX213" t="s">
        <v>749</v>
      </c>
      <c r="RY213" t="s">
        <v>749</v>
      </c>
      <c r="RZ213" t="s">
        <v>749</v>
      </c>
      <c r="SA213" t="s">
        <v>749</v>
      </c>
      <c r="SB213" t="s">
        <v>749</v>
      </c>
      <c r="SC213" t="s">
        <v>749</v>
      </c>
      <c r="SD213" t="s">
        <v>749</v>
      </c>
      <c r="SE213" t="s">
        <v>749</v>
      </c>
      <c r="SF213" t="s">
        <v>749</v>
      </c>
      <c r="SG213" t="s">
        <v>749</v>
      </c>
      <c r="SH213" t="s">
        <v>749</v>
      </c>
      <c r="SI213" t="s">
        <v>749</v>
      </c>
      <c r="SJ213" t="s">
        <v>749</v>
      </c>
      <c r="SK213" t="s">
        <v>749</v>
      </c>
      <c r="SL213" t="s">
        <v>749</v>
      </c>
      <c r="SM213" t="s">
        <v>749</v>
      </c>
      <c r="SN213" t="s">
        <v>749</v>
      </c>
      <c r="SO213" t="s">
        <v>749</v>
      </c>
      <c r="SP213" t="s">
        <v>749</v>
      </c>
      <c r="SQ213" t="s">
        <v>749</v>
      </c>
      <c r="SR213" t="s">
        <v>749</v>
      </c>
      <c r="SS213" t="s">
        <v>749</v>
      </c>
      <c r="ST213" t="s">
        <v>749</v>
      </c>
      <c r="SU213" t="s">
        <v>749</v>
      </c>
      <c r="SV213" t="s">
        <v>749</v>
      </c>
      <c r="SW213" t="s">
        <v>749</v>
      </c>
      <c r="SX213" t="s">
        <v>749</v>
      </c>
      <c r="SY213" t="s">
        <v>749</v>
      </c>
      <c r="SZ213" t="s">
        <v>749</v>
      </c>
      <c r="TA213" t="s">
        <v>749</v>
      </c>
      <c r="TB213" t="s">
        <v>749</v>
      </c>
      <c r="TC213" t="s">
        <v>749</v>
      </c>
      <c r="TD213" t="s">
        <v>749</v>
      </c>
      <c r="TE213" t="s">
        <v>749</v>
      </c>
      <c r="TF213" t="s">
        <v>749</v>
      </c>
      <c r="TG213" t="s">
        <v>749</v>
      </c>
      <c r="TH213" t="s">
        <v>749</v>
      </c>
      <c r="TI213" t="s">
        <v>749</v>
      </c>
      <c r="TJ213" t="s">
        <v>749</v>
      </c>
      <c r="TK213" t="s">
        <v>749</v>
      </c>
      <c r="TL213" t="s">
        <v>749</v>
      </c>
      <c r="TM213" t="s">
        <v>749</v>
      </c>
      <c r="TN213" t="s">
        <v>749</v>
      </c>
      <c r="TO213" t="s">
        <v>749</v>
      </c>
      <c r="TP213" t="s">
        <v>749</v>
      </c>
      <c r="TQ213" t="s">
        <v>749</v>
      </c>
      <c r="TR213" t="s">
        <v>749</v>
      </c>
      <c r="TS213" t="s">
        <v>749</v>
      </c>
      <c r="TT213" t="s">
        <v>749</v>
      </c>
      <c r="TU213" t="s">
        <v>749</v>
      </c>
      <c r="TV213" t="s">
        <v>749</v>
      </c>
      <c r="TW213" t="s">
        <v>749</v>
      </c>
      <c r="TX213" t="s">
        <v>749</v>
      </c>
      <c r="TY213" t="s">
        <v>749</v>
      </c>
      <c r="TZ213" t="s">
        <v>749</v>
      </c>
      <c r="UA213" t="s">
        <v>749</v>
      </c>
      <c r="UB213" t="s">
        <v>749</v>
      </c>
      <c r="UC213" t="s">
        <v>749</v>
      </c>
      <c r="UD213" t="s">
        <v>749</v>
      </c>
      <c r="UE213" t="s">
        <v>749</v>
      </c>
      <c r="UF213" t="s">
        <v>749</v>
      </c>
      <c r="UG213" t="s">
        <v>749</v>
      </c>
      <c r="UH213" t="s">
        <v>749</v>
      </c>
      <c r="UI213" t="s">
        <v>749</v>
      </c>
      <c r="UJ213" t="s">
        <v>749</v>
      </c>
      <c r="UK213" t="s">
        <v>749</v>
      </c>
      <c r="UL213" t="s">
        <v>749</v>
      </c>
      <c r="UM213" t="s">
        <v>749</v>
      </c>
      <c r="UN213" t="s">
        <v>749</v>
      </c>
      <c r="UO213" t="s">
        <v>749</v>
      </c>
      <c r="UP213" t="s">
        <v>749</v>
      </c>
      <c r="UQ213" t="s">
        <v>749</v>
      </c>
      <c r="UR213" t="s">
        <v>749</v>
      </c>
      <c r="US213" t="s">
        <v>749</v>
      </c>
      <c r="UT213" t="s">
        <v>749</v>
      </c>
      <c r="UU213" t="s">
        <v>749</v>
      </c>
      <c r="UV213" t="s">
        <v>749</v>
      </c>
      <c r="UW213" t="s">
        <v>749</v>
      </c>
      <c r="UX213" t="s">
        <v>749</v>
      </c>
      <c r="UY213" t="s">
        <v>749</v>
      </c>
      <c r="UZ213" t="s">
        <v>749</v>
      </c>
      <c r="VA213" t="s">
        <v>749</v>
      </c>
      <c r="VB213" t="s">
        <v>749</v>
      </c>
      <c r="VC213" t="s">
        <v>749</v>
      </c>
      <c r="VD213" t="s">
        <v>749</v>
      </c>
      <c r="VE213" t="s">
        <v>749</v>
      </c>
      <c r="VF213" t="s">
        <v>749</v>
      </c>
      <c r="VG213" t="s">
        <v>749</v>
      </c>
      <c r="VH213" t="s">
        <v>749</v>
      </c>
      <c r="VI213" t="s">
        <v>749</v>
      </c>
      <c r="VJ213" t="s">
        <v>749</v>
      </c>
      <c r="VK213" t="s">
        <v>749</v>
      </c>
      <c r="VL213" t="s">
        <v>749</v>
      </c>
      <c r="VM213" t="s">
        <v>749</v>
      </c>
      <c r="VN213" t="s">
        <v>749</v>
      </c>
      <c r="VO213" t="s">
        <v>749</v>
      </c>
      <c r="VP213" t="s">
        <v>749</v>
      </c>
      <c r="VQ213" t="s">
        <v>749</v>
      </c>
      <c r="VR213" t="s">
        <v>749</v>
      </c>
      <c r="VS213" t="s">
        <v>749</v>
      </c>
      <c r="VT213" t="s">
        <v>749</v>
      </c>
      <c r="VU213" t="s">
        <v>749</v>
      </c>
      <c r="VV213" t="s">
        <v>749</v>
      </c>
      <c r="VW213" t="s">
        <v>749</v>
      </c>
      <c r="VX213" t="s">
        <v>749</v>
      </c>
      <c r="VY213" t="s">
        <v>749</v>
      </c>
      <c r="VZ213" t="s">
        <v>749</v>
      </c>
      <c r="WA213" t="s">
        <v>749</v>
      </c>
      <c r="WB213" t="s">
        <v>749</v>
      </c>
      <c r="WC213" t="s">
        <v>749</v>
      </c>
      <c r="WD213" t="s">
        <v>749</v>
      </c>
      <c r="WE213" t="s">
        <v>749</v>
      </c>
      <c r="WF213" t="s">
        <v>749</v>
      </c>
      <c r="WG213" t="s">
        <v>749</v>
      </c>
      <c r="WH213" t="s">
        <v>749</v>
      </c>
      <c r="WI213" t="s">
        <v>749</v>
      </c>
      <c r="WJ213" t="s">
        <v>749</v>
      </c>
      <c r="WK213" t="s">
        <v>749</v>
      </c>
      <c r="WL213" t="s">
        <v>749</v>
      </c>
      <c r="WM213" t="s">
        <v>749</v>
      </c>
      <c r="WN213" t="s">
        <v>749</v>
      </c>
      <c r="WO213" t="s">
        <v>749</v>
      </c>
      <c r="WP213" t="s">
        <v>749</v>
      </c>
      <c r="WQ213" t="s">
        <v>749</v>
      </c>
      <c r="WR213" t="s">
        <v>749</v>
      </c>
      <c r="WS213" t="s">
        <v>749</v>
      </c>
      <c r="WT213" t="s">
        <v>749</v>
      </c>
      <c r="WU213" t="s">
        <v>749</v>
      </c>
      <c r="WV213" t="s">
        <v>749</v>
      </c>
      <c r="WW213" t="s">
        <v>749</v>
      </c>
      <c r="WX213" t="s">
        <v>749</v>
      </c>
      <c r="WY213" t="s">
        <v>749</v>
      </c>
      <c r="WZ213" t="s">
        <v>749</v>
      </c>
      <c r="XA213" t="s">
        <v>749</v>
      </c>
      <c r="XB213" t="s">
        <v>749</v>
      </c>
      <c r="XC213" t="s">
        <v>749</v>
      </c>
      <c r="XD213" t="s">
        <v>749</v>
      </c>
      <c r="XE213" t="s">
        <v>749</v>
      </c>
      <c r="XF213" t="s">
        <v>749</v>
      </c>
      <c r="XG213" t="s">
        <v>749</v>
      </c>
      <c r="XH213" t="s">
        <v>749</v>
      </c>
      <c r="XI213" t="s">
        <v>749</v>
      </c>
      <c r="XJ213" t="s">
        <v>749</v>
      </c>
      <c r="XK213" t="s">
        <v>749</v>
      </c>
      <c r="XL213" t="s">
        <v>749</v>
      </c>
      <c r="XM213" t="s">
        <v>749</v>
      </c>
      <c r="XN213" t="s">
        <v>749</v>
      </c>
      <c r="XO213" t="s">
        <v>749</v>
      </c>
      <c r="XP213" t="s">
        <v>749</v>
      </c>
      <c r="XQ213" t="s">
        <v>749</v>
      </c>
      <c r="XR213" t="s">
        <v>749</v>
      </c>
      <c r="XS213" t="s">
        <v>749</v>
      </c>
      <c r="XT213" t="s">
        <v>749</v>
      </c>
      <c r="XU213" t="s">
        <v>749</v>
      </c>
      <c r="XV213" t="s">
        <v>749</v>
      </c>
      <c r="XW213" t="s">
        <v>749</v>
      </c>
      <c r="XX213" t="s">
        <v>749</v>
      </c>
      <c r="XY213" t="s">
        <v>749</v>
      </c>
      <c r="XZ213" t="s">
        <v>749</v>
      </c>
      <c r="YA213" t="s">
        <v>749</v>
      </c>
      <c r="YB213" t="s">
        <v>749</v>
      </c>
      <c r="YC213" t="s">
        <v>749</v>
      </c>
      <c r="YD213" t="s">
        <v>749</v>
      </c>
      <c r="YE213" t="s">
        <v>749</v>
      </c>
      <c r="YF213" t="s">
        <v>749</v>
      </c>
      <c r="YG213" t="s">
        <v>749</v>
      </c>
      <c r="YH213" t="s">
        <v>749</v>
      </c>
      <c r="YI213" t="s">
        <v>749</v>
      </c>
      <c r="YJ213" t="s">
        <v>749</v>
      </c>
      <c r="YK213" t="s">
        <v>749</v>
      </c>
      <c r="YL213" t="s">
        <v>749</v>
      </c>
      <c r="YM213" t="s">
        <v>749</v>
      </c>
      <c r="YN213" t="s">
        <v>749</v>
      </c>
      <c r="YO213" t="s">
        <v>749</v>
      </c>
      <c r="YP213" t="s">
        <v>749</v>
      </c>
      <c r="YQ213" t="s">
        <v>749</v>
      </c>
      <c r="YR213" t="s">
        <v>749</v>
      </c>
      <c r="YS213" t="s">
        <v>749</v>
      </c>
      <c r="YT213" t="s">
        <v>749</v>
      </c>
      <c r="YU213" t="s">
        <v>749</v>
      </c>
      <c r="YV213" t="s">
        <v>749</v>
      </c>
      <c r="YW213" t="s">
        <v>749</v>
      </c>
      <c r="YX213" t="s">
        <v>749</v>
      </c>
      <c r="YY213" t="s">
        <v>749</v>
      </c>
      <c r="YZ213" t="s">
        <v>749</v>
      </c>
      <c r="ZA213" t="s">
        <v>749</v>
      </c>
      <c r="ZB213" t="s">
        <v>749</v>
      </c>
      <c r="ZC213" t="s">
        <v>749</v>
      </c>
      <c r="ZD213" t="s">
        <v>749</v>
      </c>
      <c r="ZE213" t="s">
        <v>749</v>
      </c>
      <c r="ZF213" t="s">
        <v>749</v>
      </c>
      <c r="ZG213" t="s">
        <v>749</v>
      </c>
      <c r="ZH213" t="s">
        <v>749</v>
      </c>
      <c r="ZI213" t="s">
        <v>749</v>
      </c>
      <c r="ZJ213" t="s">
        <v>749</v>
      </c>
      <c r="ZK213" t="s">
        <v>749</v>
      </c>
      <c r="ZL213" t="s">
        <v>749</v>
      </c>
      <c r="ZM213" t="s">
        <v>749</v>
      </c>
      <c r="ZN213" t="s">
        <v>749</v>
      </c>
      <c r="ZO213" t="s">
        <v>749</v>
      </c>
      <c r="ZP213" t="s">
        <v>749</v>
      </c>
      <c r="ZQ213" t="s">
        <v>749</v>
      </c>
      <c r="ZR213" t="s">
        <v>749</v>
      </c>
      <c r="ZS213" t="s">
        <v>749</v>
      </c>
      <c r="ZT213" t="s">
        <v>749</v>
      </c>
      <c r="ZU213" t="s">
        <v>749</v>
      </c>
      <c r="ZV213" t="s">
        <v>749</v>
      </c>
      <c r="ZW213" t="s">
        <v>749</v>
      </c>
      <c r="ZX213" t="s">
        <v>749</v>
      </c>
      <c r="ZY213" t="s">
        <v>749</v>
      </c>
      <c r="ZZ213" t="s">
        <v>749</v>
      </c>
      <c r="AAA213" t="s">
        <v>749</v>
      </c>
      <c r="AAB213" t="s">
        <v>749</v>
      </c>
      <c r="AAC213" t="s">
        <v>749</v>
      </c>
      <c r="AAD213" t="s">
        <v>749</v>
      </c>
      <c r="AAE213" t="s">
        <v>749</v>
      </c>
      <c r="AAF213" t="s">
        <v>749</v>
      </c>
      <c r="AAG213" t="s">
        <v>749</v>
      </c>
      <c r="AAH213" t="s">
        <v>749</v>
      </c>
      <c r="AAI213" t="s">
        <v>749</v>
      </c>
      <c r="AAJ213" t="s">
        <v>749</v>
      </c>
      <c r="AAK213" t="s">
        <v>749</v>
      </c>
      <c r="AAL213" t="s">
        <v>749</v>
      </c>
      <c r="AAM213" t="s">
        <v>749</v>
      </c>
      <c r="AAN213" t="s">
        <v>749</v>
      </c>
      <c r="AAO213" t="s">
        <v>749</v>
      </c>
      <c r="AAP213" t="s">
        <v>749</v>
      </c>
      <c r="AAQ213" t="s">
        <v>749</v>
      </c>
      <c r="AAR213" t="s">
        <v>749</v>
      </c>
      <c r="AAS213" t="s">
        <v>749</v>
      </c>
      <c r="AAT213" t="s">
        <v>749</v>
      </c>
      <c r="AAU213" t="s">
        <v>749</v>
      </c>
      <c r="AAV213" t="s">
        <v>749</v>
      </c>
      <c r="AAW213" t="s">
        <v>749</v>
      </c>
      <c r="AAX213" t="s">
        <v>749</v>
      </c>
      <c r="AAY213" t="s">
        <v>749</v>
      </c>
      <c r="AAZ213" t="s">
        <v>749</v>
      </c>
      <c r="ABA213" t="s">
        <v>749</v>
      </c>
      <c r="ABB213" t="s">
        <v>749</v>
      </c>
      <c r="ABC213" t="s">
        <v>749</v>
      </c>
      <c r="ABD213" t="s">
        <v>749</v>
      </c>
      <c r="ABE213" t="s">
        <v>749</v>
      </c>
      <c r="ABF213" t="s">
        <v>749</v>
      </c>
      <c r="ABG213" t="s">
        <v>749</v>
      </c>
      <c r="ABH213" t="s">
        <v>749</v>
      </c>
      <c r="ABI213" t="s">
        <v>749</v>
      </c>
      <c r="ABJ213" t="s">
        <v>749</v>
      </c>
      <c r="ABK213" t="s">
        <v>749</v>
      </c>
      <c r="ABL213" t="s">
        <v>749</v>
      </c>
    </row>
    <row r="214" spans="1:740">
      <c r="A214" t="s">
        <v>1308</v>
      </c>
      <c r="B214" t="s">
        <v>1309</v>
      </c>
      <c r="C214" t="s">
        <v>742</v>
      </c>
      <c r="D214" t="s">
        <v>1283</v>
      </c>
      <c r="E214" t="s">
        <v>744</v>
      </c>
      <c r="F214" s="1">
        <v>99</v>
      </c>
      <c r="G214" t="s">
        <v>1284</v>
      </c>
      <c r="H214" t="s">
        <v>957</v>
      </c>
      <c r="I214" t="s">
        <v>747</v>
      </c>
      <c r="J214" s="1">
        <v>0</v>
      </c>
      <c r="K214" t="s">
        <v>1283</v>
      </c>
      <c r="L214" t="s">
        <v>1285</v>
      </c>
      <c r="M214" s="1">
        <v>0</v>
      </c>
      <c r="N214" t="s">
        <v>749</v>
      </c>
      <c r="O214" t="s">
        <v>1286</v>
      </c>
      <c r="P214" t="s">
        <v>1287</v>
      </c>
      <c r="Q214" t="s">
        <v>750</v>
      </c>
      <c r="R214" t="s">
        <v>1288</v>
      </c>
      <c r="S214" t="s">
        <v>752</v>
      </c>
      <c r="T214" t="s">
        <v>1289</v>
      </c>
      <c r="U214" t="s">
        <v>1029</v>
      </c>
      <c r="V214" t="s">
        <v>1290</v>
      </c>
      <c r="W214" t="s">
        <v>1031</v>
      </c>
      <c r="X214" t="s">
        <v>1291</v>
      </c>
      <c r="Y214" t="s">
        <v>1033</v>
      </c>
      <c r="Z214" t="s">
        <v>1292</v>
      </c>
      <c r="AA214" t="s">
        <v>1293</v>
      </c>
      <c r="AB214" t="s">
        <v>1294</v>
      </c>
      <c r="AC214" t="s">
        <v>1035</v>
      </c>
      <c r="AD214" t="s">
        <v>1295</v>
      </c>
      <c r="AE214" t="s">
        <v>749</v>
      </c>
      <c r="AF214" t="s">
        <v>749</v>
      </c>
      <c r="AG214" t="s">
        <v>749</v>
      </c>
      <c r="AH214" t="s">
        <v>749</v>
      </c>
      <c r="AI214" t="s">
        <v>749</v>
      </c>
      <c r="AJ214" t="s">
        <v>749</v>
      </c>
      <c r="AK214" t="s">
        <v>749</v>
      </c>
      <c r="AL214" t="s">
        <v>749</v>
      </c>
      <c r="AM214" t="s">
        <v>749</v>
      </c>
      <c r="AN214" t="s">
        <v>749</v>
      </c>
      <c r="AO214" t="s">
        <v>749</v>
      </c>
      <c r="AP214" t="s">
        <v>749</v>
      </c>
      <c r="AQ214" t="s">
        <v>749</v>
      </c>
      <c r="AR214" t="s">
        <v>749</v>
      </c>
      <c r="AS214" t="s">
        <v>749</v>
      </c>
      <c r="AT214" t="s">
        <v>749</v>
      </c>
      <c r="AU214" t="s">
        <v>749</v>
      </c>
      <c r="AV214" t="s">
        <v>749</v>
      </c>
      <c r="AW214" t="s">
        <v>749</v>
      </c>
      <c r="AX214" t="s">
        <v>749</v>
      </c>
      <c r="AY214" t="s">
        <v>749</v>
      </c>
      <c r="AZ214" t="s">
        <v>749</v>
      </c>
      <c r="BA214" t="s">
        <v>749</v>
      </c>
      <c r="BB214" t="s">
        <v>749</v>
      </c>
      <c r="BC214" t="s">
        <v>749</v>
      </c>
      <c r="BD214" t="s">
        <v>749</v>
      </c>
      <c r="BE214" t="s">
        <v>749</v>
      </c>
      <c r="BF214" t="s">
        <v>749</v>
      </c>
      <c r="BG214" t="s">
        <v>749</v>
      </c>
      <c r="BH214" t="s">
        <v>749</v>
      </c>
      <c r="BI214" t="s">
        <v>749</v>
      </c>
      <c r="BJ214" t="s">
        <v>749</v>
      </c>
      <c r="BK214" t="s">
        <v>749</v>
      </c>
      <c r="BL214" t="s">
        <v>749</v>
      </c>
      <c r="BM214" t="s">
        <v>749</v>
      </c>
      <c r="BN214" t="s">
        <v>749</v>
      </c>
      <c r="BO214" t="s">
        <v>749</v>
      </c>
      <c r="BP214" t="s">
        <v>749</v>
      </c>
      <c r="BQ214" t="s">
        <v>749</v>
      </c>
      <c r="BR214" t="s">
        <v>749</v>
      </c>
      <c r="BS214" t="s">
        <v>749</v>
      </c>
      <c r="BT214" t="s">
        <v>749</v>
      </c>
      <c r="BU214" t="s">
        <v>749</v>
      </c>
      <c r="BV214" t="s">
        <v>749</v>
      </c>
      <c r="BW214" t="s">
        <v>749</v>
      </c>
      <c r="BX214" t="s">
        <v>749</v>
      </c>
      <c r="BY214" t="s">
        <v>749</v>
      </c>
      <c r="BZ214" t="s">
        <v>749</v>
      </c>
      <c r="CA214" t="s">
        <v>749</v>
      </c>
      <c r="CB214" t="s">
        <v>749</v>
      </c>
      <c r="CC214" t="s">
        <v>749</v>
      </c>
      <c r="CD214" t="s">
        <v>749</v>
      </c>
      <c r="CE214" t="s">
        <v>749</v>
      </c>
      <c r="CF214" t="s">
        <v>749</v>
      </c>
      <c r="CG214" t="s">
        <v>749</v>
      </c>
      <c r="CH214" t="s">
        <v>749</v>
      </c>
      <c r="CI214" t="s">
        <v>749</v>
      </c>
      <c r="CJ214" t="s">
        <v>749</v>
      </c>
      <c r="CK214" t="s">
        <v>749</v>
      </c>
      <c r="CL214" t="s">
        <v>749</v>
      </c>
      <c r="CM214" t="s">
        <v>749</v>
      </c>
      <c r="CN214" t="s">
        <v>749</v>
      </c>
      <c r="CO214" t="s">
        <v>749</v>
      </c>
      <c r="CP214" t="s">
        <v>749</v>
      </c>
      <c r="CQ214" t="s">
        <v>749</v>
      </c>
      <c r="CR214" t="s">
        <v>749</v>
      </c>
      <c r="CS214" t="s">
        <v>749</v>
      </c>
      <c r="CT214" t="s">
        <v>749</v>
      </c>
      <c r="CU214" t="s">
        <v>749</v>
      </c>
      <c r="CV214" t="s">
        <v>749</v>
      </c>
      <c r="CW214" t="s">
        <v>749</v>
      </c>
      <c r="CX214" t="s">
        <v>749</v>
      </c>
      <c r="CY214" t="s">
        <v>749</v>
      </c>
      <c r="CZ214" t="s">
        <v>749</v>
      </c>
      <c r="DA214" t="s">
        <v>749</v>
      </c>
      <c r="DB214" t="s">
        <v>749</v>
      </c>
      <c r="DC214" t="s">
        <v>749</v>
      </c>
      <c r="DD214" t="s">
        <v>749</v>
      </c>
      <c r="DE214" t="s">
        <v>749</v>
      </c>
      <c r="DF214" t="s">
        <v>749</v>
      </c>
      <c r="DG214" t="s">
        <v>749</v>
      </c>
      <c r="DH214" t="s">
        <v>749</v>
      </c>
      <c r="DI214" t="s">
        <v>749</v>
      </c>
      <c r="DJ214" t="s">
        <v>749</v>
      </c>
      <c r="DK214" t="s">
        <v>749</v>
      </c>
      <c r="DL214" t="s">
        <v>749</v>
      </c>
      <c r="DM214" t="s">
        <v>749</v>
      </c>
      <c r="DN214" t="s">
        <v>749</v>
      </c>
      <c r="DO214" t="s">
        <v>749</v>
      </c>
      <c r="DP214" t="s">
        <v>749</v>
      </c>
      <c r="DQ214" t="s">
        <v>749</v>
      </c>
      <c r="DR214" t="s">
        <v>749</v>
      </c>
      <c r="DS214" t="s">
        <v>749</v>
      </c>
      <c r="DT214" t="s">
        <v>749</v>
      </c>
      <c r="DU214" t="s">
        <v>749</v>
      </c>
      <c r="DV214" t="s">
        <v>749</v>
      </c>
      <c r="DW214" t="s">
        <v>749</v>
      </c>
      <c r="DX214" t="s">
        <v>749</v>
      </c>
      <c r="DY214" t="s">
        <v>749</v>
      </c>
      <c r="DZ214" t="s">
        <v>749</v>
      </c>
      <c r="EA214" t="s">
        <v>749</v>
      </c>
      <c r="EB214" t="s">
        <v>749</v>
      </c>
      <c r="EC214" t="s">
        <v>749</v>
      </c>
      <c r="ED214" t="s">
        <v>749</v>
      </c>
      <c r="EE214" t="s">
        <v>749</v>
      </c>
      <c r="EF214" t="s">
        <v>749</v>
      </c>
      <c r="EG214" t="s">
        <v>749</v>
      </c>
      <c r="EH214" t="s">
        <v>749</v>
      </c>
      <c r="EI214" t="s">
        <v>749</v>
      </c>
      <c r="EJ214" t="s">
        <v>749</v>
      </c>
      <c r="EK214" t="s">
        <v>749</v>
      </c>
      <c r="EL214" t="s">
        <v>749</v>
      </c>
      <c r="EM214" t="s">
        <v>749</v>
      </c>
      <c r="EN214" t="s">
        <v>749</v>
      </c>
      <c r="EO214" t="s">
        <v>749</v>
      </c>
      <c r="EP214" t="s">
        <v>749</v>
      </c>
      <c r="EQ214" t="s">
        <v>749</v>
      </c>
      <c r="ER214" t="s">
        <v>749</v>
      </c>
      <c r="ES214" t="s">
        <v>749</v>
      </c>
      <c r="ET214" t="s">
        <v>749</v>
      </c>
      <c r="EU214" t="s">
        <v>749</v>
      </c>
      <c r="EV214" t="s">
        <v>749</v>
      </c>
      <c r="EW214" t="s">
        <v>749</v>
      </c>
      <c r="EX214" t="s">
        <v>749</v>
      </c>
      <c r="EY214" t="s">
        <v>749</v>
      </c>
      <c r="EZ214" t="s">
        <v>749</v>
      </c>
      <c r="FA214" t="s">
        <v>749</v>
      </c>
      <c r="FB214" t="s">
        <v>749</v>
      </c>
      <c r="FC214" t="s">
        <v>749</v>
      </c>
      <c r="FD214" t="s">
        <v>749</v>
      </c>
      <c r="FE214" t="s">
        <v>749</v>
      </c>
      <c r="FF214" t="s">
        <v>749</v>
      </c>
      <c r="FG214" t="s">
        <v>749</v>
      </c>
      <c r="FH214" t="s">
        <v>749</v>
      </c>
      <c r="FI214" t="s">
        <v>749</v>
      </c>
      <c r="FJ214" t="s">
        <v>749</v>
      </c>
      <c r="FK214" t="s">
        <v>749</v>
      </c>
      <c r="FL214" t="s">
        <v>749</v>
      </c>
      <c r="FM214" t="s">
        <v>749</v>
      </c>
      <c r="FN214" t="s">
        <v>749</v>
      </c>
      <c r="FO214" t="s">
        <v>749</v>
      </c>
      <c r="FP214" t="s">
        <v>749</v>
      </c>
      <c r="FQ214" t="s">
        <v>749</v>
      </c>
      <c r="FR214" t="s">
        <v>749</v>
      </c>
      <c r="FS214" t="s">
        <v>749</v>
      </c>
      <c r="FT214" t="s">
        <v>749</v>
      </c>
      <c r="FU214" t="s">
        <v>749</v>
      </c>
      <c r="FV214" t="s">
        <v>749</v>
      </c>
      <c r="FW214" t="s">
        <v>749</v>
      </c>
      <c r="FX214" t="s">
        <v>749</v>
      </c>
      <c r="FY214" t="s">
        <v>749</v>
      </c>
      <c r="FZ214" t="s">
        <v>749</v>
      </c>
      <c r="GA214" t="s">
        <v>749</v>
      </c>
      <c r="GB214" t="s">
        <v>749</v>
      </c>
      <c r="GC214" t="s">
        <v>749</v>
      </c>
      <c r="GD214" t="s">
        <v>749</v>
      </c>
      <c r="GE214" t="s">
        <v>749</v>
      </c>
      <c r="GF214" t="s">
        <v>749</v>
      </c>
      <c r="GG214" t="s">
        <v>749</v>
      </c>
      <c r="GH214" t="s">
        <v>749</v>
      </c>
      <c r="GI214" t="s">
        <v>749</v>
      </c>
      <c r="GJ214" t="s">
        <v>749</v>
      </c>
      <c r="GK214" t="s">
        <v>749</v>
      </c>
      <c r="GL214" t="s">
        <v>749</v>
      </c>
      <c r="GM214" t="s">
        <v>749</v>
      </c>
      <c r="GN214" t="s">
        <v>749</v>
      </c>
      <c r="GO214" t="s">
        <v>749</v>
      </c>
      <c r="GP214" t="s">
        <v>749</v>
      </c>
      <c r="GQ214" t="s">
        <v>749</v>
      </c>
      <c r="GR214" t="s">
        <v>749</v>
      </c>
      <c r="GS214" t="s">
        <v>749</v>
      </c>
      <c r="GT214" t="s">
        <v>749</v>
      </c>
      <c r="GU214" t="s">
        <v>749</v>
      </c>
      <c r="GV214" t="s">
        <v>749</v>
      </c>
      <c r="GW214" t="s">
        <v>749</v>
      </c>
      <c r="GX214" t="s">
        <v>749</v>
      </c>
      <c r="GY214" t="s">
        <v>749</v>
      </c>
      <c r="GZ214" t="s">
        <v>749</v>
      </c>
      <c r="HA214" t="s">
        <v>749</v>
      </c>
      <c r="HB214" t="s">
        <v>749</v>
      </c>
      <c r="HC214" t="s">
        <v>749</v>
      </c>
      <c r="HD214" t="s">
        <v>749</v>
      </c>
      <c r="HE214" t="s">
        <v>749</v>
      </c>
      <c r="HF214" t="s">
        <v>749</v>
      </c>
      <c r="HG214" t="s">
        <v>749</v>
      </c>
      <c r="HH214" t="s">
        <v>749</v>
      </c>
      <c r="HI214" t="s">
        <v>749</v>
      </c>
      <c r="HJ214" t="s">
        <v>749</v>
      </c>
      <c r="HK214" t="s">
        <v>749</v>
      </c>
      <c r="HL214" t="s">
        <v>749</v>
      </c>
      <c r="HM214" t="s">
        <v>749</v>
      </c>
      <c r="HN214" t="s">
        <v>749</v>
      </c>
      <c r="HO214" t="s">
        <v>749</v>
      </c>
      <c r="HP214" t="s">
        <v>749</v>
      </c>
      <c r="HQ214" t="s">
        <v>749</v>
      </c>
      <c r="HR214" t="s">
        <v>749</v>
      </c>
      <c r="HS214" t="s">
        <v>749</v>
      </c>
      <c r="HT214" t="s">
        <v>749</v>
      </c>
      <c r="HU214" t="s">
        <v>749</v>
      </c>
      <c r="HV214" t="s">
        <v>749</v>
      </c>
      <c r="HW214" t="s">
        <v>749</v>
      </c>
      <c r="HX214" t="s">
        <v>749</v>
      </c>
      <c r="HY214" t="s">
        <v>749</v>
      </c>
      <c r="HZ214" t="s">
        <v>749</v>
      </c>
      <c r="IA214" t="s">
        <v>749</v>
      </c>
      <c r="IB214" t="s">
        <v>749</v>
      </c>
      <c r="IC214" t="s">
        <v>749</v>
      </c>
      <c r="ID214" t="s">
        <v>749</v>
      </c>
      <c r="IE214" t="s">
        <v>749</v>
      </c>
      <c r="IF214" t="s">
        <v>749</v>
      </c>
      <c r="IG214" t="s">
        <v>749</v>
      </c>
      <c r="IH214" t="s">
        <v>749</v>
      </c>
      <c r="II214" t="s">
        <v>749</v>
      </c>
      <c r="IJ214" t="s">
        <v>749</v>
      </c>
      <c r="IK214" t="s">
        <v>749</v>
      </c>
      <c r="IL214" t="s">
        <v>749</v>
      </c>
      <c r="IM214" t="s">
        <v>749</v>
      </c>
      <c r="IN214" t="s">
        <v>749</v>
      </c>
      <c r="IO214" t="s">
        <v>749</v>
      </c>
      <c r="IP214" t="s">
        <v>749</v>
      </c>
      <c r="IQ214" t="s">
        <v>749</v>
      </c>
      <c r="IR214" t="s">
        <v>749</v>
      </c>
      <c r="IS214" t="s">
        <v>749</v>
      </c>
      <c r="IT214" t="s">
        <v>749</v>
      </c>
      <c r="IU214" t="s">
        <v>749</v>
      </c>
      <c r="IV214" t="s">
        <v>749</v>
      </c>
      <c r="IW214" t="s">
        <v>749</v>
      </c>
      <c r="IX214" t="s">
        <v>749</v>
      </c>
      <c r="IY214" t="s">
        <v>749</v>
      </c>
      <c r="IZ214" t="s">
        <v>749</v>
      </c>
      <c r="JA214" t="s">
        <v>749</v>
      </c>
      <c r="JB214" t="s">
        <v>749</v>
      </c>
      <c r="JC214" t="s">
        <v>749</v>
      </c>
      <c r="JD214" t="s">
        <v>749</v>
      </c>
      <c r="JE214" t="s">
        <v>749</v>
      </c>
      <c r="JF214" t="s">
        <v>749</v>
      </c>
      <c r="JG214" t="s">
        <v>749</v>
      </c>
      <c r="JH214" t="s">
        <v>749</v>
      </c>
      <c r="JI214" t="s">
        <v>749</v>
      </c>
      <c r="JJ214" t="s">
        <v>749</v>
      </c>
      <c r="JK214" t="s">
        <v>749</v>
      </c>
      <c r="JL214" t="s">
        <v>749</v>
      </c>
      <c r="JM214" t="s">
        <v>749</v>
      </c>
      <c r="JN214" t="s">
        <v>749</v>
      </c>
      <c r="JO214" t="s">
        <v>749</v>
      </c>
      <c r="JP214" t="s">
        <v>749</v>
      </c>
      <c r="JQ214" t="s">
        <v>749</v>
      </c>
      <c r="JR214" t="s">
        <v>749</v>
      </c>
      <c r="JS214" t="s">
        <v>749</v>
      </c>
      <c r="JT214" t="s">
        <v>749</v>
      </c>
      <c r="JU214" t="s">
        <v>749</v>
      </c>
      <c r="JV214" t="s">
        <v>749</v>
      </c>
      <c r="JW214" t="s">
        <v>749</v>
      </c>
      <c r="JX214" t="s">
        <v>749</v>
      </c>
      <c r="JY214" t="s">
        <v>749</v>
      </c>
      <c r="JZ214" t="s">
        <v>749</v>
      </c>
      <c r="KA214" t="s">
        <v>749</v>
      </c>
      <c r="KB214" t="s">
        <v>749</v>
      </c>
      <c r="KC214" t="s">
        <v>749</v>
      </c>
      <c r="KD214" t="s">
        <v>749</v>
      </c>
      <c r="KE214" t="s">
        <v>749</v>
      </c>
      <c r="KF214" t="s">
        <v>749</v>
      </c>
      <c r="KG214" t="s">
        <v>749</v>
      </c>
      <c r="KH214" t="s">
        <v>749</v>
      </c>
      <c r="KI214" t="s">
        <v>749</v>
      </c>
      <c r="KJ214" t="s">
        <v>749</v>
      </c>
      <c r="KK214" t="s">
        <v>749</v>
      </c>
      <c r="KL214" t="s">
        <v>749</v>
      </c>
      <c r="KM214" t="s">
        <v>749</v>
      </c>
      <c r="KN214" t="s">
        <v>749</v>
      </c>
      <c r="KO214" t="s">
        <v>749</v>
      </c>
      <c r="KP214" t="s">
        <v>749</v>
      </c>
      <c r="KQ214" t="s">
        <v>749</v>
      </c>
      <c r="KR214" t="s">
        <v>749</v>
      </c>
      <c r="KS214" t="s">
        <v>749</v>
      </c>
      <c r="KT214" t="s">
        <v>749</v>
      </c>
      <c r="KU214" t="s">
        <v>749</v>
      </c>
      <c r="KV214" t="s">
        <v>749</v>
      </c>
      <c r="KW214" t="s">
        <v>749</v>
      </c>
      <c r="KX214" t="s">
        <v>749</v>
      </c>
      <c r="KY214" t="s">
        <v>749</v>
      </c>
      <c r="KZ214" t="s">
        <v>749</v>
      </c>
      <c r="LA214" t="s">
        <v>749</v>
      </c>
      <c r="LB214" t="s">
        <v>749</v>
      </c>
      <c r="LC214" t="s">
        <v>749</v>
      </c>
      <c r="LD214" t="s">
        <v>749</v>
      </c>
      <c r="LE214" t="s">
        <v>749</v>
      </c>
      <c r="LF214" t="s">
        <v>749</v>
      </c>
      <c r="LG214" t="s">
        <v>749</v>
      </c>
      <c r="LH214" t="s">
        <v>749</v>
      </c>
      <c r="LI214" t="s">
        <v>749</v>
      </c>
      <c r="LJ214" t="s">
        <v>749</v>
      </c>
      <c r="LK214" t="s">
        <v>749</v>
      </c>
      <c r="LL214" t="s">
        <v>749</v>
      </c>
      <c r="LM214" t="s">
        <v>749</v>
      </c>
      <c r="LN214" t="s">
        <v>749</v>
      </c>
      <c r="LO214" t="s">
        <v>749</v>
      </c>
      <c r="LP214" t="s">
        <v>749</v>
      </c>
      <c r="LQ214" t="s">
        <v>749</v>
      </c>
      <c r="LR214" t="s">
        <v>749</v>
      </c>
      <c r="LS214" t="s">
        <v>749</v>
      </c>
      <c r="LT214" t="s">
        <v>749</v>
      </c>
      <c r="LU214" t="s">
        <v>749</v>
      </c>
      <c r="LV214" t="s">
        <v>749</v>
      </c>
      <c r="LW214" t="s">
        <v>749</v>
      </c>
      <c r="LX214" t="s">
        <v>749</v>
      </c>
      <c r="LY214" t="s">
        <v>749</v>
      </c>
      <c r="LZ214" t="s">
        <v>749</v>
      </c>
      <c r="MA214" t="s">
        <v>749</v>
      </c>
      <c r="MB214" t="s">
        <v>749</v>
      </c>
      <c r="MC214" t="s">
        <v>749</v>
      </c>
      <c r="MD214" t="s">
        <v>749</v>
      </c>
      <c r="ME214" t="s">
        <v>749</v>
      </c>
      <c r="MF214" t="s">
        <v>749</v>
      </c>
      <c r="MG214" t="s">
        <v>749</v>
      </c>
      <c r="MH214" t="s">
        <v>749</v>
      </c>
      <c r="MI214" t="s">
        <v>749</v>
      </c>
      <c r="MJ214" t="s">
        <v>749</v>
      </c>
      <c r="MK214" t="s">
        <v>749</v>
      </c>
      <c r="ML214" t="s">
        <v>749</v>
      </c>
      <c r="MM214" t="s">
        <v>749</v>
      </c>
      <c r="MN214" t="s">
        <v>749</v>
      </c>
      <c r="MO214" t="s">
        <v>749</v>
      </c>
      <c r="MP214" t="s">
        <v>749</v>
      </c>
      <c r="MQ214" t="s">
        <v>749</v>
      </c>
      <c r="MR214" t="s">
        <v>749</v>
      </c>
      <c r="MS214" t="s">
        <v>749</v>
      </c>
      <c r="MT214" t="s">
        <v>749</v>
      </c>
      <c r="MU214" t="s">
        <v>749</v>
      </c>
      <c r="MV214" t="s">
        <v>749</v>
      </c>
      <c r="MW214" t="s">
        <v>749</v>
      </c>
      <c r="MX214" t="s">
        <v>749</v>
      </c>
      <c r="MY214" t="s">
        <v>749</v>
      </c>
      <c r="MZ214" t="s">
        <v>749</v>
      </c>
      <c r="NA214" t="s">
        <v>749</v>
      </c>
      <c r="NB214" t="s">
        <v>749</v>
      </c>
      <c r="NC214" t="s">
        <v>749</v>
      </c>
      <c r="ND214" t="s">
        <v>749</v>
      </c>
      <c r="NE214" t="s">
        <v>749</v>
      </c>
      <c r="NF214" t="s">
        <v>749</v>
      </c>
      <c r="NG214" t="s">
        <v>749</v>
      </c>
      <c r="NH214" t="s">
        <v>749</v>
      </c>
      <c r="NI214" t="s">
        <v>749</v>
      </c>
      <c r="NJ214" t="s">
        <v>749</v>
      </c>
      <c r="NK214" t="s">
        <v>749</v>
      </c>
      <c r="NL214" t="s">
        <v>749</v>
      </c>
      <c r="NM214" t="s">
        <v>749</v>
      </c>
      <c r="NN214" t="s">
        <v>749</v>
      </c>
      <c r="NO214" t="s">
        <v>749</v>
      </c>
      <c r="NP214" t="s">
        <v>749</v>
      </c>
      <c r="NQ214" t="s">
        <v>749</v>
      </c>
      <c r="NR214" t="s">
        <v>749</v>
      </c>
      <c r="NS214" t="s">
        <v>749</v>
      </c>
      <c r="NT214" t="s">
        <v>749</v>
      </c>
      <c r="NU214" t="s">
        <v>749</v>
      </c>
      <c r="NV214" t="s">
        <v>749</v>
      </c>
      <c r="NW214" t="s">
        <v>749</v>
      </c>
      <c r="NX214" t="s">
        <v>749</v>
      </c>
      <c r="NY214" t="s">
        <v>749</v>
      </c>
      <c r="NZ214" t="s">
        <v>749</v>
      </c>
      <c r="OA214" t="s">
        <v>749</v>
      </c>
      <c r="OB214" t="s">
        <v>749</v>
      </c>
      <c r="OC214" t="s">
        <v>749</v>
      </c>
      <c r="OD214" t="s">
        <v>749</v>
      </c>
      <c r="OE214" t="s">
        <v>749</v>
      </c>
      <c r="OF214" t="s">
        <v>749</v>
      </c>
      <c r="OG214" t="s">
        <v>749</v>
      </c>
      <c r="OH214" t="s">
        <v>749</v>
      </c>
      <c r="OI214" t="s">
        <v>749</v>
      </c>
      <c r="OJ214" t="s">
        <v>749</v>
      </c>
      <c r="OK214" t="s">
        <v>749</v>
      </c>
      <c r="OL214" t="s">
        <v>749</v>
      </c>
      <c r="OM214" t="s">
        <v>749</v>
      </c>
      <c r="ON214" t="s">
        <v>749</v>
      </c>
      <c r="OO214" t="s">
        <v>749</v>
      </c>
      <c r="OP214" t="s">
        <v>749</v>
      </c>
      <c r="OQ214" t="s">
        <v>749</v>
      </c>
      <c r="OR214" t="s">
        <v>749</v>
      </c>
      <c r="OS214" t="s">
        <v>749</v>
      </c>
      <c r="OT214" t="s">
        <v>749</v>
      </c>
      <c r="OU214" t="s">
        <v>749</v>
      </c>
      <c r="OV214" t="s">
        <v>749</v>
      </c>
      <c r="OW214" t="s">
        <v>749</v>
      </c>
      <c r="OX214" t="s">
        <v>749</v>
      </c>
      <c r="OY214" t="s">
        <v>749</v>
      </c>
      <c r="OZ214" t="s">
        <v>749</v>
      </c>
      <c r="PA214" t="s">
        <v>749</v>
      </c>
      <c r="PB214" t="s">
        <v>749</v>
      </c>
      <c r="PC214" t="s">
        <v>749</v>
      </c>
      <c r="PD214" t="s">
        <v>749</v>
      </c>
      <c r="PE214" t="s">
        <v>749</v>
      </c>
      <c r="PF214" t="s">
        <v>749</v>
      </c>
      <c r="PG214" t="s">
        <v>749</v>
      </c>
      <c r="PH214" t="s">
        <v>749</v>
      </c>
      <c r="PI214" t="s">
        <v>749</v>
      </c>
      <c r="PJ214" t="s">
        <v>749</v>
      </c>
      <c r="PK214" t="s">
        <v>749</v>
      </c>
      <c r="PL214" t="s">
        <v>749</v>
      </c>
      <c r="PM214" t="s">
        <v>749</v>
      </c>
      <c r="PN214" t="s">
        <v>749</v>
      </c>
      <c r="PO214" t="s">
        <v>749</v>
      </c>
      <c r="PP214" t="s">
        <v>749</v>
      </c>
      <c r="PQ214" t="s">
        <v>749</v>
      </c>
      <c r="PR214" t="s">
        <v>749</v>
      </c>
      <c r="PS214" t="s">
        <v>749</v>
      </c>
      <c r="PT214" t="s">
        <v>749</v>
      </c>
      <c r="PU214" t="s">
        <v>749</v>
      </c>
      <c r="PV214" t="s">
        <v>749</v>
      </c>
      <c r="PW214" t="s">
        <v>749</v>
      </c>
      <c r="PX214" t="s">
        <v>749</v>
      </c>
      <c r="PY214" t="s">
        <v>749</v>
      </c>
      <c r="PZ214" t="s">
        <v>749</v>
      </c>
      <c r="QA214" t="s">
        <v>749</v>
      </c>
      <c r="QB214" t="s">
        <v>749</v>
      </c>
      <c r="QC214" t="s">
        <v>749</v>
      </c>
      <c r="QD214" t="s">
        <v>749</v>
      </c>
      <c r="QE214" t="s">
        <v>749</v>
      </c>
      <c r="QF214" t="s">
        <v>749</v>
      </c>
      <c r="QG214" t="s">
        <v>749</v>
      </c>
      <c r="QH214" t="s">
        <v>749</v>
      </c>
      <c r="QI214" t="s">
        <v>749</v>
      </c>
      <c r="QJ214" t="s">
        <v>749</v>
      </c>
      <c r="QK214" t="s">
        <v>749</v>
      </c>
      <c r="QL214" t="s">
        <v>749</v>
      </c>
      <c r="QM214" t="s">
        <v>749</v>
      </c>
      <c r="QN214" t="s">
        <v>749</v>
      </c>
      <c r="QO214" t="s">
        <v>749</v>
      </c>
      <c r="QP214" t="s">
        <v>749</v>
      </c>
      <c r="QQ214" t="s">
        <v>749</v>
      </c>
      <c r="QR214" t="s">
        <v>749</v>
      </c>
      <c r="QS214" t="s">
        <v>749</v>
      </c>
      <c r="QT214" t="s">
        <v>749</v>
      </c>
      <c r="QU214" t="s">
        <v>749</v>
      </c>
      <c r="QV214" t="s">
        <v>749</v>
      </c>
      <c r="QW214" t="s">
        <v>749</v>
      </c>
      <c r="QX214" t="s">
        <v>749</v>
      </c>
      <c r="QY214" t="s">
        <v>749</v>
      </c>
      <c r="QZ214" t="s">
        <v>749</v>
      </c>
      <c r="RA214" t="s">
        <v>749</v>
      </c>
      <c r="RB214" t="s">
        <v>749</v>
      </c>
      <c r="RC214" t="s">
        <v>749</v>
      </c>
      <c r="RD214" t="s">
        <v>749</v>
      </c>
      <c r="RE214" t="s">
        <v>749</v>
      </c>
      <c r="RF214" t="s">
        <v>749</v>
      </c>
      <c r="RG214" t="s">
        <v>749</v>
      </c>
      <c r="RH214" t="s">
        <v>749</v>
      </c>
      <c r="RI214" t="s">
        <v>749</v>
      </c>
      <c r="RJ214" t="s">
        <v>749</v>
      </c>
      <c r="RK214" t="s">
        <v>749</v>
      </c>
      <c r="RL214" t="s">
        <v>749</v>
      </c>
      <c r="RM214" t="s">
        <v>749</v>
      </c>
      <c r="RN214" t="s">
        <v>749</v>
      </c>
      <c r="RO214" t="s">
        <v>749</v>
      </c>
      <c r="RP214" t="s">
        <v>749</v>
      </c>
      <c r="RQ214" t="s">
        <v>749</v>
      </c>
      <c r="RR214" t="s">
        <v>749</v>
      </c>
      <c r="RS214" t="s">
        <v>749</v>
      </c>
      <c r="RT214" t="s">
        <v>749</v>
      </c>
      <c r="RU214" t="s">
        <v>749</v>
      </c>
      <c r="RV214" t="s">
        <v>749</v>
      </c>
      <c r="RW214" t="s">
        <v>749</v>
      </c>
      <c r="RX214" t="s">
        <v>749</v>
      </c>
      <c r="RY214" t="s">
        <v>749</v>
      </c>
      <c r="RZ214" t="s">
        <v>749</v>
      </c>
      <c r="SA214" t="s">
        <v>749</v>
      </c>
      <c r="SB214" t="s">
        <v>749</v>
      </c>
      <c r="SC214" t="s">
        <v>749</v>
      </c>
      <c r="SD214" t="s">
        <v>749</v>
      </c>
      <c r="SE214" t="s">
        <v>749</v>
      </c>
      <c r="SF214" t="s">
        <v>749</v>
      </c>
      <c r="SG214" t="s">
        <v>749</v>
      </c>
      <c r="SH214" t="s">
        <v>749</v>
      </c>
      <c r="SI214" t="s">
        <v>749</v>
      </c>
      <c r="SJ214" t="s">
        <v>749</v>
      </c>
      <c r="SK214" t="s">
        <v>749</v>
      </c>
      <c r="SL214" t="s">
        <v>749</v>
      </c>
      <c r="SM214" t="s">
        <v>749</v>
      </c>
      <c r="SN214" t="s">
        <v>749</v>
      </c>
      <c r="SO214" t="s">
        <v>749</v>
      </c>
      <c r="SP214" t="s">
        <v>749</v>
      </c>
      <c r="SQ214" t="s">
        <v>749</v>
      </c>
      <c r="SR214" t="s">
        <v>749</v>
      </c>
      <c r="SS214" t="s">
        <v>749</v>
      </c>
      <c r="ST214" t="s">
        <v>749</v>
      </c>
      <c r="SU214" t="s">
        <v>749</v>
      </c>
      <c r="SV214" t="s">
        <v>749</v>
      </c>
      <c r="SW214" t="s">
        <v>749</v>
      </c>
      <c r="SX214" t="s">
        <v>749</v>
      </c>
      <c r="SY214" t="s">
        <v>749</v>
      </c>
      <c r="SZ214" t="s">
        <v>749</v>
      </c>
      <c r="TA214" t="s">
        <v>749</v>
      </c>
      <c r="TB214" t="s">
        <v>749</v>
      </c>
      <c r="TC214" t="s">
        <v>749</v>
      </c>
      <c r="TD214" t="s">
        <v>749</v>
      </c>
      <c r="TE214" t="s">
        <v>749</v>
      </c>
      <c r="TF214" t="s">
        <v>749</v>
      </c>
      <c r="TG214" t="s">
        <v>749</v>
      </c>
      <c r="TH214" t="s">
        <v>749</v>
      </c>
      <c r="TI214" t="s">
        <v>749</v>
      </c>
      <c r="TJ214" t="s">
        <v>749</v>
      </c>
      <c r="TK214" t="s">
        <v>749</v>
      </c>
      <c r="TL214" t="s">
        <v>749</v>
      </c>
      <c r="TM214" t="s">
        <v>749</v>
      </c>
      <c r="TN214" t="s">
        <v>749</v>
      </c>
      <c r="TO214" t="s">
        <v>749</v>
      </c>
      <c r="TP214" t="s">
        <v>749</v>
      </c>
      <c r="TQ214" t="s">
        <v>749</v>
      </c>
      <c r="TR214" t="s">
        <v>749</v>
      </c>
      <c r="TS214" t="s">
        <v>749</v>
      </c>
      <c r="TT214" t="s">
        <v>749</v>
      </c>
      <c r="TU214" t="s">
        <v>749</v>
      </c>
      <c r="TV214" t="s">
        <v>749</v>
      </c>
      <c r="TW214" t="s">
        <v>749</v>
      </c>
      <c r="TX214" t="s">
        <v>749</v>
      </c>
      <c r="TY214" t="s">
        <v>749</v>
      </c>
      <c r="TZ214" t="s">
        <v>749</v>
      </c>
      <c r="UA214" t="s">
        <v>749</v>
      </c>
      <c r="UB214" t="s">
        <v>749</v>
      </c>
      <c r="UC214" t="s">
        <v>749</v>
      </c>
      <c r="UD214" t="s">
        <v>749</v>
      </c>
      <c r="UE214" t="s">
        <v>749</v>
      </c>
      <c r="UF214" t="s">
        <v>749</v>
      </c>
      <c r="UG214" t="s">
        <v>749</v>
      </c>
      <c r="UH214" t="s">
        <v>749</v>
      </c>
      <c r="UI214" t="s">
        <v>749</v>
      </c>
      <c r="UJ214" t="s">
        <v>749</v>
      </c>
      <c r="UK214" t="s">
        <v>749</v>
      </c>
      <c r="UL214" t="s">
        <v>749</v>
      </c>
      <c r="UM214" t="s">
        <v>749</v>
      </c>
      <c r="UN214" t="s">
        <v>749</v>
      </c>
      <c r="UO214" t="s">
        <v>749</v>
      </c>
      <c r="UP214" t="s">
        <v>749</v>
      </c>
      <c r="UQ214" t="s">
        <v>749</v>
      </c>
      <c r="UR214" t="s">
        <v>749</v>
      </c>
      <c r="US214" t="s">
        <v>749</v>
      </c>
      <c r="UT214" t="s">
        <v>749</v>
      </c>
      <c r="UU214" t="s">
        <v>749</v>
      </c>
      <c r="UV214" t="s">
        <v>749</v>
      </c>
      <c r="UW214" t="s">
        <v>749</v>
      </c>
      <c r="UX214" t="s">
        <v>749</v>
      </c>
      <c r="UY214" t="s">
        <v>749</v>
      </c>
      <c r="UZ214" t="s">
        <v>749</v>
      </c>
      <c r="VA214" t="s">
        <v>749</v>
      </c>
      <c r="VB214" t="s">
        <v>749</v>
      </c>
      <c r="VC214" t="s">
        <v>749</v>
      </c>
      <c r="VD214" t="s">
        <v>749</v>
      </c>
      <c r="VE214" t="s">
        <v>749</v>
      </c>
      <c r="VF214" t="s">
        <v>749</v>
      </c>
      <c r="VG214" t="s">
        <v>749</v>
      </c>
      <c r="VH214" t="s">
        <v>749</v>
      </c>
      <c r="VI214" t="s">
        <v>749</v>
      </c>
      <c r="VJ214" t="s">
        <v>749</v>
      </c>
      <c r="VK214" t="s">
        <v>749</v>
      </c>
      <c r="VL214" t="s">
        <v>749</v>
      </c>
      <c r="VM214" t="s">
        <v>749</v>
      </c>
      <c r="VN214" t="s">
        <v>749</v>
      </c>
      <c r="VO214" t="s">
        <v>749</v>
      </c>
      <c r="VP214" t="s">
        <v>749</v>
      </c>
      <c r="VQ214" t="s">
        <v>749</v>
      </c>
      <c r="VR214" t="s">
        <v>749</v>
      </c>
      <c r="VS214" t="s">
        <v>749</v>
      </c>
      <c r="VT214" t="s">
        <v>749</v>
      </c>
      <c r="VU214" t="s">
        <v>749</v>
      </c>
      <c r="VV214" t="s">
        <v>749</v>
      </c>
      <c r="VW214" t="s">
        <v>749</v>
      </c>
      <c r="VX214" t="s">
        <v>749</v>
      </c>
      <c r="VY214" t="s">
        <v>749</v>
      </c>
      <c r="VZ214" t="s">
        <v>749</v>
      </c>
      <c r="WA214" t="s">
        <v>749</v>
      </c>
      <c r="WB214" t="s">
        <v>749</v>
      </c>
      <c r="WC214" t="s">
        <v>749</v>
      </c>
      <c r="WD214" t="s">
        <v>749</v>
      </c>
      <c r="WE214" t="s">
        <v>749</v>
      </c>
      <c r="WF214" t="s">
        <v>749</v>
      </c>
      <c r="WG214" t="s">
        <v>749</v>
      </c>
      <c r="WH214" t="s">
        <v>749</v>
      </c>
      <c r="WI214" t="s">
        <v>749</v>
      </c>
      <c r="WJ214" t="s">
        <v>749</v>
      </c>
      <c r="WK214" t="s">
        <v>749</v>
      </c>
      <c r="WL214" t="s">
        <v>749</v>
      </c>
      <c r="WM214" t="s">
        <v>749</v>
      </c>
      <c r="WN214" t="s">
        <v>749</v>
      </c>
      <c r="WO214" t="s">
        <v>749</v>
      </c>
      <c r="WP214" t="s">
        <v>749</v>
      </c>
      <c r="WQ214" t="s">
        <v>749</v>
      </c>
      <c r="WR214" t="s">
        <v>749</v>
      </c>
      <c r="WS214" t="s">
        <v>749</v>
      </c>
      <c r="WT214" t="s">
        <v>749</v>
      </c>
      <c r="WU214" t="s">
        <v>749</v>
      </c>
      <c r="WV214" t="s">
        <v>749</v>
      </c>
      <c r="WW214" t="s">
        <v>749</v>
      </c>
      <c r="WX214" t="s">
        <v>749</v>
      </c>
      <c r="WY214" t="s">
        <v>749</v>
      </c>
      <c r="WZ214" t="s">
        <v>749</v>
      </c>
      <c r="XA214" t="s">
        <v>749</v>
      </c>
      <c r="XB214" t="s">
        <v>749</v>
      </c>
      <c r="XC214" t="s">
        <v>749</v>
      </c>
      <c r="XD214" t="s">
        <v>749</v>
      </c>
      <c r="XE214" t="s">
        <v>749</v>
      </c>
      <c r="XF214" t="s">
        <v>749</v>
      </c>
      <c r="XG214" t="s">
        <v>749</v>
      </c>
      <c r="XH214" t="s">
        <v>749</v>
      </c>
      <c r="XI214" t="s">
        <v>749</v>
      </c>
      <c r="XJ214" t="s">
        <v>749</v>
      </c>
      <c r="XK214" t="s">
        <v>749</v>
      </c>
      <c r="XL214" t="s">
        <v>749</v>
      </c>
      <c r="XM214" t="s">
        <v>749</v>
      </c>
      <c r="XN214" t="s">
        <v>749</v>
      </c>
      <c r="XO214" t="s">
        <v>749</v>
      </c>
      <c r="XP214" t="s">
        <v>749</v>
      </c>
      <c r="XQ214" t="s">
        <v>749</v>
      </c>
      <c r="XR214" t="s">
        <v>749</v>
      </c>
      <c r="XS214" t="s">
        <v>749</v>
      </c>
      <c r="XT214" t="s">
        <v>749</v>
      </c>
      <c r="XU214" t="s">
        <v>749</v>
      </c>
      <c r="XV214" t="s">
        <v>749</v>
      </c>
      <c r="XW214" t="s">
        <v>749</v>
      </c>
      <c r="XX214" t="s">
        <v>749</v>
      </c>
      <c r="XY214" t="s">
        <v>749</v>
      </c>
      <c r="XZ214" t="s">
        <v>749</v>
      </c>
      <c r="YA214" t="s">
        <v>749</v>
      </c>
      <c r="YB214" t="s">
        <v>749</v>
      </c>
      <c r="YC214" t="s">
        <v>749</v>
      </c>
      <c r="YD214" t="s">
        <v>749</v>
      </c>
      <c r="YE214" t="s">
        <v>749</v>
      </c>
      <c r="YF214" t="s">
        <v>749</v>
      </c>
      <c r="YG214" t="s">
        <v>749</v>
      </c>
      <c r="YH214" t="s">
        <v>749</v>
      </c>
      <c r="YI214" t="s">
        <v>749</v>
      </c>
      <c r="YJ214" t="s">
        <v>749</v>
      </c>
      <c r="YK214" t="s">
        <v>749</v>
      </c>
      <c r="YL214" t="s">
        <v>749</v>
      </c>
      <c r="YM214" t="s">
        <v>749</v>
      </c>
      <c r="YN214" t="s">
        <v>749</v>
      </c>
      <c r="YO214" t="s">
        <v>749</v>
      </c>
      <c r="YP214" t="s">
        <v>749</v>
      </c>
      <c r="YQ214" t="s">
        <v>749</v>
      </c>
      <c r="YR214" t="s">
        <v>749</v>
      </c>
      <c r="YS214" t="s">
        <v>749</v>
      </c>
      <c r="YT214" t="s">
        <v>749</v>
      </c>
      <c r="YU214" t="s">
        <v>749</v>
      </c>
      <c r="YV214" t="s">
        <v>749</v>
      </c>
      <c r="YW214" t="s">
        <v>749</v>
      </c>
      <c r="YX214" t="s">
        <v>749</v>
      </c>
      <c r="YY214" t="s">
        <v>749</v>
      </c>
      <c r="YZ214" t="s">
        <v>749</v>
      </c>
      <c r="ZA214" t="s">
        <v>749</v>
      </c>
      <c r="ZB214" t="s">
        <v>749</v>
      </c>
      <c r="ZC214" t="s">
        <v>749</v>
      </c>
      <c r="ZD214" t="s">
        <v>749</v>
      </c>
      <c r="ZE214" t="s">
        <v>749</v>
      </c>
      <c r="ZF214" t="s">
        <v>749</v>
      </c>
      <c r="ZG214" t="s">
        <v>749</v>
      </c>
      <c r="ZH214" t="s">
        <v>749</v>
      </c>
      <c r="ZI214" t="s">
        <v>749</v>
      </c>
      <c r="ZJ214" t="s">
        <v>749</v>
      </c>
      <c r="ZK214" t="s">
        <v>749</v>
      </c>
      <c r="ZL214" t="s">
        <v>749</v>
      </c>
      <c r="ZM214" t="s">
        <v>749</v>
      </c>
      <c r="ZN214" t="s">
        <v>749</v>
      </c>
      <c r="ZO214" t="s">
        <v>749</v>
      </c>
      <c r="ZP214" t="s">
        <v>749</v>
      </c>
      <c r="ZQ214" t="s">
        <v>749</v>
      </c>
      <c r="ZR214" t="s">
        <v>749</v>
      </c>
      <c r="ZS214" t="s">
        <v>749</v>
      </c>
      <c r="ZT214" t="s">
        <v>749</v>
      </c>
      <c r="ZU214" t="s">
        <v>749</v>
      </c>
      <c r="ZV214" t="s">
        <v>749</v>
      </c>
      <c r="ZW214" t="s">
        <v>749</v>
      </c>
      <c r="ZX214" t="s">
        <v>749</v>
      </c>
      <c r="ZY214" t="s">
        <v>749</v>
      </c>
      <c r="ZZ214" t="s">
        <v>749</v>
      </c>
      <c r="AAA214" t="s">
        <v>749</v>
      </c>
      <c r="AAB214" t="s">
        <v>749</v>
      </c>
      <c r="AAC214" t="s">
        <v>749</v>
      </c>
      <c r="AAD214" t="s">
        <v>749</v>
      </c>
      <c r="AAE214" t="s">
        <v>749</v>
      </c>
      <c r="AAF214" t="s">
        <v>749</v>
      </c>
      <c r="AAG214" t="s">
        <v>749</v>
      </c>
      <c r="AAH214" t="s">
        <v>749</v>
      </c>
      <c r="AAI214" t="s">
        <v>749</v>
      </c>
      <c r="AAJ214" t="s">
        <v>749</v>
      </c>
      <c r="AAK214" t="s">
        <v>749</v>
      </c>
      <c r="AAL214" t="s">
        <v>749</v>
      </c>
      <c r="AAM214" t="s">
        <v>749</v>
      </c>
      <c r="AAN214" t="s">
        <v>749</v>
      </c>
      <c r="AAO214" t="s">
        <v>749</v>
      </c>
      <c r="AAP214" t="s">
        <v>749</v>
      </c>
      <c r="AAQ214" t="s">
        <v>749</v>
      </c>
      <c r="AAR214" t="s">
        <v>749</v>
      </c>
      <c r="AAS214" t="s">
        <v>749</v>
      </c>
      <c r="AAT214" t="s">
        <v>749</v>
      </c>
      <c r="AAU214" t="s">
        <v>749</v>
      </c>
      <c r="AAV214" t="s">
        <v>749</v>
      </c>
      <c r="AAW214" t="s">
        <v>749</v>
      </c>
      <c r="AAX214" t="s">
        <v>749</v>
      </c>
      <c r="AAY214" t="s">
        <v>749</v>
      </c>
      <c r="AAZ214" t="s">
        <v>749</v>
      </c>
      <c r="ABA214" t="s">
        <v>749</v>
      </c>
      <c r="ABB214" t="s">
        <v>749</v>
      </c>
      <c r="ABC214" t="s">
        <v>749</v>
      </c>
      <c r="ABD214" t="s">
        <v>749</v>
      </c>
      <c r="ABE214" t="s">
        <v>749</v>
      </c>
      <c r="ABF214" t="s">
        <v>749</v>
      </c>
      <c r="ABG214" t="s">
        <v>749</v>
      </c>
      <c r="ABH214" t="s">
        <v>749</v>
      </c>
      <c r="ABI214" t="s">
        <v>749</v>
      </c>
      <c r="ABJ214" t="s">
        <v>749</v>
      </c>
      <c r="ABK214" t="s">
        <v>749</v>
      </c>
      <c r="ABL214" t="s">
        <v>749</v>
      </c>
    </row>
    <row r="215" spans="1:740">
      <c r="A215" t="s">
        <v>1310</v>
      </c>
      <c r="B215" t="s">
        <v>1311</v>
      </c>
      <c r="C215" t="s">
        <v>742</v>
      </c>
      <c r="D215" t="s">
        <v>1312</v>
      </c>
      <c r="E215" t="s">
        <v>744</v>
      </c>
      <c r="F215" s="1">
        <v>1</v>
      </c>
      <c r="G215" t="s">
        <v>1313</v>
      </c>
      <c r="H215" t="s">
        <v>746</v>
      </c>
      <c r="I215" t="s">
        <v>747</v>
      </c>
      <c r="J215" s="1">
        <v>0</v>
      </c>
      <c r="K215" t="s">
        <v>1312</v>
      </c>
      <c r="L215" t="s">
        <v>1285</v>
      </c>
      <c r="M215" s="1">
        <v>0</v>
      </c>
      <c r="N215" t="s">
        <v>749</v>
      </c>
      <c r="O215" t="s">
        <v>1286</v>
      </c>
      <c r="P215" t="s">
        <v>1287</v>
      </c>
      <c r="Q215" t="s">
        <v>750</v>
      </c>
      <c r="R215" t="s">
        <v>1288</v>
      </c>
      <c r="S215" t="s">
        <v>752</v>
      </c>
      <c r="T215" t="s">
        <v>1289</v>
      </c>
      <c r="U215" t="s">
        <v>1029</v>
      </c>
      <c r="V215" t="s">
        <v>1290</v>
      </c>
      <c r="W215" t="s">
        <v>1031</v>
      </c>
      <c r="X215" t="s">
        <v>1291</v>
      </c>
      <c r="Y215" t="s">
        <v>1033</v>
      </c>
      <c r="Z215" t="s">
        <v>1292</v>
      </c>
      <c r="AA215" t="s">
        <v>1293</v>
      </c>
      <c r="AB215" t="s">
        <v>1294</v>
      </c>
      <c r="AC215" t="s">
        <v>1035</v>
      </c>
      <c r="AD215" t="s">
        <v>1295</v>
      </c>
      <c r="AE215" t="s">
        <v>749</v>
      </c>
      <c r="AF215" t="s">
        <v>749</v>
      </c>
      <c r="AG215" t="s">
        <v>749</v>
      </c>
      <c r="AH215" t="s">
        <v>749</v>
      </c>
      <c r="AI215" t="s">
        <v>749</v>
      </c>
      <c r="AJ215" t="s">
        <v>749</v>
      </c>
      <c r="AK215" t="s">
        <v>749</v>
      </c>
      <c r="AL215" t="s">
        <v>749</v>
      </c>
      <c r="AM215" t="s">
        <v>749</v>
      </c>
      <c r="AN215" t="s">
        <v>749</v>
      </c>
      <c r="AO215" t="s">
        <v>749</v>
      </c>
      <c r="AP215" t="s">
        <v>749</v>
      </c>
      <c r="AQ215" t="s">
        <v>749</v>
      </c>
      <c r="AR215" t="s">
        <v>749</v>
      </c>
      <c r="AS215" t="s">
        <v>749</v>
      </c>
      <c r="AT215" t="s">
        <v>749</v>
      </c>
      <c r="AU215" t="s">
        <v>749</v>
      </c>
      <c r="AV215" t="s">
        <v>749</v>
      </c>
      <c r="AW215" t="s">
        <v>749</v>
      </c>
      <c r="AX215" t="s">
        <v>749</v>
      </c>
      <c r="AY215" t="s">
        <v>749</v>
      </c>
      <c r="AZ215" t="s">
        <v>749</v>
      </c>
      <c r="BA215" t="s">
        <v>749</v>
      </c>
      <c r="BB215" t="s">
        <v>749</v>
      </c>
      <c r="BC215" t="s">
        <v>749</v>
      </c>
      <c r="BD215" t="s">
        <v>749</v>
      </c>
      <c r="BE215" t="s">
        <v>749</v>
      </c>
      <c r="BF215" t="s">
        <v>749</v>
      </c>
      <c r="BG215" t="s">
        <v>749</v>
      </c>
      <c r="BH215" t="s">
        <v>749</v>
      </c>
      <c r="BI215" t="s">
        <v>749</v>
      </c>
      <c r="BJ215" t="s">
        <v>749</v>
      </c>
      <c r="BK215" t="s">
        <v>749</v>
      </c>
      <c r="BL215" t="s">
        <v>749</v>
      </c>
      <c r="BM215" t="s">
        <v>749</v>
      </c>
      <c r="BN215" t="s">
        <v>749</v>
      </c>
      <c r="BO215" t="s">
        <v>749</v>
      </c>
      <c r="BP215" t="s">
        <v>749</v>
      </c>
      <c r="BQ215" t="s">
        <v>749</v>
      </c>
      <c r="BR215" t="s">
        <v>749</v>
      </c>
      <c r="BS215" t="s">
        <v>749</v>
      </c>
      <c r="BT215" t="s">
        <v>749</v>
      </c>
      <c r="BU215" t="s">
        <v>749</v>
      </c>
      <c r="BV215" t="s">
        <v>749</v>
      </c>
      <c r="BW215" t="s">
        <v>749</v>
      </c>
      <c r="BX215" t="s">
        <v>749</v>
      </c>
      <c r="BY215" t="s">
        <v>749</v>
      </c>
      <c r="BZ215" t="s">
        <v>749</v>
      </c>
      <c r="CA215" t="s">
        <v>749</v>
      </c>
      <c r="CB215" t="s">
        <v>749</v>
      </c>
      <c r="CC215" t="s">
        <v>749</v>
      </c>
      <c r="CD215" t="s">
        <v>749</v>
      </c>
      <c r="CE215" t="s">
        <v>749</v>
      </c>
      <c r="CF215" t="s">
        <v>749</v>
      </c>
      <c r="CG215" t="s">
        <v>749</v>
      </c>
      <c r="CH215" t="s">
        <v>749</v>
      </c>
      <c r="CI215" t="s">
        <v>749</v>
      </c>
      <c r="CJ215" t="s">
        <v>749</v>
      </c>
      <c r="CK215" t="s">
        <v>749</v>
      </c>
      <c r="CL215" t="s">
        <v>749</v>
      </c>
      <c r="CM215" t="s">
        <v>749</v>
      </c>
      <c r="CN215" t="s">
        <v>749</v>
      </c>
      <c r="CO215" t="s">
        <v>749</v>
      </c>
      <c r="CP215" t="s">
        <v>749</v>
      </c>
      <c r="CQ215" t="s">
        <v>749</v>
      </c>
      <c r="CR215" t="s">
        <v>749</v>
      </c>
      <c r="CS215" t="s">
        <v>749</v>
      </c>
      <c r="CT215" t="s">
        <v>749</v>
      </c>
      <c r="CU215" t="s">
        <v>749</v>
      </c>
      <c r="CV215" t="s">
        <v>749</v>
      </c>
      <c r="CW215" t="s">
        <v>749</v>
      </c>
      <c r="CX215" t="s">
        <v>749</v>
      </c>
      <c r="CY215" t="s">
        <v>749</v>
      </c>
      <c r="CZ215" t="s">
        <v>749</v>
      </c>
      <c r="DA215" t="s">
        <v>749</v>
      </c>
      <c r="DB215" t="s">
        <v>749</v>
      </c>
      <c r="DC215" t="s">
        <v>749</v>
      </c>
      <c r="DD215" t="s">
        <v>749</v>
      </c>
      <c r="DE215" t="s">
        <v>749</v>
      </c>
      <c r="DF215" t="s">
        <v>749</v>
      </c>
      <c r="DG215" t="s">
        <v>749</v>
      </c>
      <c r="DH215" t="s">
        <v>749</v>
      </c>
      <c r="DI215" t="s">
        <v>749</v>
      </c>
      <c r="DJ215" t="s">
        <v>749</v>
      </c>
      <c r="DK215" t="s">
        <v>749</v>
      </c>
      <c r="DL215" t="s">
        <v>749</v>
      </c>
      <c r="DM215" t="s">
        <v>749</v>
      </c>
      <c r="DN215" t="s">
        <v>749</v>
      </c>
      <c r="DO215" t="s">
        <v>749</v>
      </c>
      <c r="DP215" t="s">
        <v>749</v>
      </c>
      <c r="DQ215" t="s">
        <v>749</v>
      </c>
      <c r="DR215" t="s">
        <v>749</v>
      </c>
      <c r="DS215" t="s">
        <v>749</v>
      </c>
      <c r="DT215" t="s">
        <v>749</v>
      </c>
      <c r="DU215" t="s">
        <v>749</v>
      </c>
      <c r="DV215" t="s">
        <v>749</v>
      </c>
      <c r="DW215" t="s">
        <v>749</v>
      </c>
      <c r="DX215" t="s">
        <v>749</v>
      </c>
      <c r="DY215" t="s">
        <v>749</v>
      </c>
      <c r="DZ215" t="s">
        <v>749</v>
      </c>
      <c r="EA215" t="s">
        <v>749</v>
      </c>
      <c r="EB215" t="s">
        <v>749</v>
      </c>
      <c r="EC215" t="s">
        <v>749</v>
      </c>
      <c r="ED215" t="s">
        <v>749</v>
      </c>
      <c r="EE215" t="s">
        <v>749</v>
      </c>
      <c r="EF215" t="s">
        <v>749</v>
      </c>
      <c r="EG215" t="s">
        <v>749</v>
      </c>
      <c r="EH215" t="s">
        <v>749</v>
      </c>
      <c r="EI215" t="s">
        <v>749</v>
      </c>
      <c r="EJ215" t="s">
        <v>749</v>
      </c>
      <c r="EK215" t="s">
        <v>749</v>
      </c>
      <c r="EL215" t="s">
        <v>749</v>
      </c>
      <c r="EM215" t="s">
        <v>749</v>
      </c>
      <c r="EN215" t="s">
        <v>749</v>
      </c>
      <c r="EO215" t="s">
        <v>749</v>
      </c>
      <c r="EP215" t="s">
        <v>749</v>
      </c>
      <c r="EQ215" t="s">
        <v>749</v>
      </c>
      <c r="ER215" t="s">
        <v>749</v>
      </c>
      <c r="ES215" t="s">
        <v>749</v>
      </c>
      <c r="ET215" t="s">
        <v>749</v>
      </c>
      <c r="EU215" t="s">
        <v>749</v>
      </c>
      <c r="EV215" t="s">
        <v>749</v>
      </c>
      <c r="EW215" t="s">
        <v>749</v>
      </c>
      <c r="EX215" t="s">
        <v>749</v>
      </c>
      <c r="EY215" t="s">
        <v>749</v>
      </c>
      <c r="EZ215" t="s">
        <v>749</v>
      </c>
      <c r="FA215" t="s">
        <v>749</v>
      </c>
      <c r="FB215" t="s">
        <v>749</v>
      </c>
      <c r="FC215" t="s">
        <v>749</v>
      </c>
      <c r="FD215" t="s">
        <v>749</v>
      </c>
      <c r="FE215" t="s">
        <v>749</v>
      </c>
      <c r="FF215" t="s">
        <v>749</v>
      </c>
      <c r="FG215" t="s">
        <v>749</v>
      </c>
      <c r="FH215" t="s">
        <v>749</v>
      </c>
      <c r="FI215" t="s">
        <v>749</v>
      </c>
      <c r="FJ215" t="s">
        <v>749</v>
      </c>
      <c r="FK215" t="s">
        <v>749</v>
      </c>
      <c r="FL215" t="s">
        <v>749</v>
      </c>
      <c r="FM215" t="s">
        <v>749</v>
      </c>
      <c r="FN215" t="s">
        <v>749</v>
      </c>
      <c r="FO215" t="s">
        <v>749</v>
      </c>
      <c r="FP215" t="s">
        <v>749</v>
      </c>
      <c r="FQ215" t="s">
        <v>749</v>
      </c>
      <c r="FR215" t="s">
        <v>749</v>
      </c>
      <c r="FS215" t="s">
        <v>749</v>
      </c>
      <c r="FT215" t="s">
        <v>749</v>
      </c>
      <c r="FU215" t="s">
        <v>749</v>
      </c>
      <c r="FV215" t="s">
        <v>749</v>
      </c>
      <c r="FW215" t="s">
        <v>749</v>
      </c>
      <c r="FX215" t="s">
        <v>749</v>
      </c>
      <c r="FY215" t="s">
        <v>749</v>
      </c>
      <c r="FZ215" t="s">
        <v>749</v>
      </c>
      <c r="GA215" t="s">
        <v>749</v>
      </c>
      <c r="GB215" t="s">
        <v>749</v>
      </c>
      <c r="GC215" t="s">
        <v>749</v>
      </c>
      <c r="GD215" t="s">
        <v>749</v>
      </c>
      <c r="GE215" t="s">
        <v>749</v>
      </c>
      <c r="GF215" t="s">
        <v>749</v>
      </c>
      <c r="GG215" t="s">
        <v>749</v>
      </c>
      <c r="GH215" t="s">
        <v>749</v>
      </c>
      <c r="GI215" t="s">
        <v>749</v>
      </c>
      <c r="GJ215" t="s">
        <v>749</v>
      </c>
      <c r="GK215" t="s">
        <v>749</v>
      </c>
      <c r="GL215" t="s">
        <v>749</v>
      </c>
      <c r="GM215" t="s">
        <v>749</v>
      </c>
      <c r="GN215" t="s">
        <v>749</v>
      </c>
      <c r="GO215" t="s">
        <v>749</v>
      </c>
      <c r="GP215" t="s">
        <v>749</v>
      </c>
      <c r="GQ215" t="s">
        <v>749</v>
      </c>
      <c r="GR215" t="s">
        <v>749</v>
      </c>
      <c r="GS215" t="s">
        <v>749</v>
      </c>
      <c r="GT215" t="s">
        <v>749</v>
      </c>
      <c r="GU215" t="s">
        <v>749</v>
      </c>
      <c r="GV215" t="s">
        <v>749</v>
      </c>
      <c r="GW215" t="s">
        <v>749</v>
      </c>
      <c r="GX215" t="s">
        <v>749</v>
      </c>
      <c r="GY215" t="s">
        <v>749</v>
      </c>
      <c r="GZ215" t="s">
        <v>749</v>
      </c>
      <c r="HA215" t="s">
        <v>749</v>
      </c>
      <c r="HB215" t="s">
        <v>749</v>
      </c>
      <c r="HC215" t="s">
        <v>749</v>
      </c>
      <c r="HD215" t="s">
        <v>749</v>
      </c>
      <c r="HE215" t="s">
        <v>749</v>
      </c>
      <c r="HF215" t="s">
        <v>749</v>
      </c>
      <c r="HG215" t="s">
        <v>749</v>
      </c>
      <c r="HH215" t="s">
        <v>749</v>
      </c>
      <c r="HI215" t="s">
        <v>749</v>
      </c>
      <c r="HJ215" t="s">
        <v>749</v>
      </c>
      <c r="HK215" t="s">
        <v>749</v>
      </c>
      <c r="HL215" t="s">
        <v>749</v>
      </c>
      <c r="HM215" t="s">
        <v>749</v>
      </c>
      <c r="HN215" t="s">
        <v>749</v>
      </c>
      <c r="HO215" t="s">
        <v>749</v>
      </c>
      <c r="HP215" t="s">
        <v>749</v>
      </c>
      <c r="HQ215" t="s">
        <v>749</v>
      </c>
      <c r="HR215" t="s">
        <v>749</v>
      </c>
      <c r="HS215" t="s">
        <v>749</v>
      </c>
      <c r="HT215" t="s">
        <v>749</v>
      </c>
      <c r="HU215" t="s">
        <v>749</v>
      </c>
      <c r="HV215" t="s">
        <v>749</v>
      </c>
      <c r="HW215" t="s">
        <v>749</v>
      </c>
      <c r="HX215" t="s">
        <v>749</v>
      </c>
      <c r="HY215" t="s">
        <v>749</v>
      </c>
      <c r="HZ215" t="s">
        <v>749</v>
      </c>
      <c r="IA215" t="s">
        <v>749</v>
      </c>
      <c r="IB215" t="s">
        <v>749</v>
      </c>
      <c r="IC215" t="s">
        <v>749</v>
      </c>
      <c r="ID215" t="s">
        <v>749</v>
      </c>
      <c r="IE215" t="s">
        <v>749</v>
      </c>
      <c r="IF215" t="s">
        <v>749</v>
      </c>
      <c r="IG215" t="s">
        <v>749</v>
      </c>
      <c r="IH215" t="s">
        <v>749</v>
      </c>
      <c r="II215" t="s">
        <v>749</v>
      </c>
      <c r="IJ215" t="s">
        <v>749</v>
      </c>
      <c r="IK215" t="s">
        <v>749</v>
      </c>
      <c r="IL215" t="s">
        <v>749</v>
      </c>
      <c r="IM215" t="s">
        <v>749</v>
      </c>
      <c r="IN215" t="s">
        <v>749</v>
      </c>
      <c r="IO215" t="s">
        <v>749</v>
      </c>
      <c r="IP215" t="s">
        <v>749</v>
      </c>
      <c r="IQ215" t="s">
        <v>749</v>
      </c>
      <c r="IR215" t="s">
        <v>749</v>
      </c>
      <c r="IS215" t="s">
        <v>749</v>
      </c>
      <c r="IT215" t="s">
        <v>749</v>
      </c>
      <c r="IU215" t="s">
        <v>749</v>
      </c>
      <c r="IV215" t="s">
        <v>749</v>
      </c>
      <c r="IW215" t="s">
        <v>749</v>
      </c>
      <c r="IX215" t="s">
        <v>749</v>
      </c>
      <c r="IY215" t="s">
        <v>749</v>
      </c>
      <c r="IZ215" t="s">
        <v>749</v>
      </c>
      <c r="JA215" t="s">
        <v>749</v>
      </c>
      <c r="JB215" t="s">
        <v>749</v>
      </c>
      <c r="JC215" t="s">
        <v>749</v>
      </c>
      <c r="JD215" t="s">
        <v>749</v>
      </c>
      <c r="JE215" t="s">
        <v>749</v>
      </c>
      <c r="JF215" t="s">
        <v>749</v>
      </c>
      <c r="JG215" t="s">
        <v>749</v>
      </c>
      <c r="JH215" t="s">
        <v>749</v>
      </c>
      <c r="JI215" t="s">
        <v>749</v>
      </c>
      <c r="JJ215" t="s">
        <v>749</v>
      </c>
      <c r="JK215" t="s">
        <v>749</v>
      </c>
      <c r="JL215" t="s">
        <v>749</v>
      </c>
      <c r="JM215" t="s">
        <v>749</v>
      </c>
      <c r="JN215" t="s">
        <v>749</v>
      </c>
      <c r="JO215" t="s">
        <v>749</v>
      </c>
      <c r="JP215" t="s">
        <v>749</v>
      </c>
      <c r="JQ215" t="s">
        <v>749</v>
      </c>
      <c r="JR215" t="s">
        <v>749</v>
      </c>
      <c r="JS215" t="s">
        <v>749</v>
      </c>
      <c r="JT215" t="s">
        <v>749</v>
      </c>
      <c r="JU215" t="s">
        <v>749</v>
      </c>
      <c r="JV215" t="s">
        <v>749</v>
      </c>
      <c r="JW215" t="s">
        <v>749</v>
      </c>
      <c r="JX215" t="s">
        <v>749</v>
      </c>
      <c r="JY215" t="s">
        <v>749</v>
      </c>
      <c r="JZ215" t="s">
        <v>749</v>
      </c>
      <c r="KA215" t="s">
        <v>749</v>
      </c>
      <c r="KB215" t="s">
        <v>749</v>
      </c>
      <c r="KC215" t="s">
        <v>749</v>
      </c>
      <c r="KD215" t="s">
        <v>749</v>
      </c>
      <c r="KE215" t="s">
        <v>749</v>
      </c>
      <c r="KF215" t="s">
        <v>749</v>
      </c>
      <c r="KG215" t="s">
        <v>749</v>
      </c>
      <c r="KH215" t="s">
        <v>749</v>
      </c>
      <c r="KI215" t="s">
        <v>749</v>
      </c>
      <c r="KJ215" t="s">
        <v>749</v>
      </c>
      <c r="KK215" t="s">
        <v>749</v>
      </c>
      <c r="KL215" t="s">
        <v>749</v>
      </c>
      <c r="KM215" t="s">
        <v>749</v>
      </c>
      <c r="KN215" t="s">
        <v>749</v>
      </c>
      <c r="KO215" t="s">
        <v>749</v>
      </c>
      <c r="KP215" t="s">
        <v>749</v>
      </c>
      <c r="KQ215" t="s">
        <v>749</v>
      </c>
      <c r="KR215" t="s">
        <v>749</v>
      </c>
      <c r="KS215" t="s">
        <v>749</v>
      </c>
      <c r="KT215" t="s">
        <v>749</v>
      </c>
      <c r="KU215" t="s">
        <v>749</v>
      </c>
      <c r="KV215" t="s">
        <v>749</v>
      </c>
      <c r="KW215" t="s">
        <v>749</v>
      </c>
      <c r="KX215" t="s">
        <v>749</v>
      </c>
      <c r="KY215" t="s">
        <v>749</v>
      </c>
      <c r="KZ215" t="s">
        <v>749</v>
      </c>
      <c r="LA215" t="s">
        <v>749</v>
      </c>
      <c r="LB215" t="s">
        <v>749</v>
      </c>
      <c r="LC215" t="s">
        <v>749</v>
      </c>
      <c r="LD215" t="s">
        <v>749</v>
      </c>
      <c r="LE215" t="s">
        <v>749</v>
      </c>
      <c r="LF215" t="s">
        <v>749</v>
      </c>
      <c r="LG215" t="s">
        <v>749</v>
      </c>
      <c r="LH215" t="s">
        <v>749</v>
      </c>
      <c r="LI215" t="s">
        <v>749</v>
      </c>
      <c r="LJ215" t="s">
        <v>749</v>
      </c>
      <c r="LK215" t="s">
        <v>749</v>
      </c>
      <c r="LL215" t="s">
        <v>749</v>
      </c>
      <c r="LM215" t="s">
        <v>749</v>
      </c>
      <c r="LN215" t="s">
        <v>749</v>
      </c>
      <c r="LO215" t="s">
        <v>749</v>
      </c>
      <c r="LP215" t="s">
        <v>749</v>
      </c>
      <c r="LQ215" t="s">
        <v>749</v>
      </c>
      <c r="LR215" t="s">
        <v>749</v>
      </c>
      <c r="LS215" t="s">
        <v>749</v>
      </c>
      <c r="LT215" t="s">
        <v>749</v>
      </c>
      <c r="LU215" t="s">
        <v>749</v>
      </c>
      <c r="LV215" t="s">
        <v>749</v>
      </c>
      <c r="LW215" t="s">
        <v>749</v>
      </c>
      <c r="LX215" t="s">
        <v>749</v>
      </c>
      <c r="LY215" t="s">
        <v>749</v>
      </c>
      <c r="LZ215" t="s">
        <v>749</v>
      </c>
      <c r="MA215" t="s">
        <v>749</v>
      </c>
      <c r="MB215" t="s">
        <v>749</v>
      </c>
      <c r="MC215" t="s">
        <v>749</v>
      </c>
      <c r="MD215" t="s">
        <v>749</v>
      </c>
      <c r="ME215" t="s">
        <v>749</v>
      </c>
      <c r="MF215" t="s">
        <v>749</v>
      </c>
      <c r="MG215" t="s">
        <v>749</v>
      </c>
      <c r="MH215" t="s">
        <v>749</v>
      </c>
      <c r="MI215" t="s">
        <v>749</v>
      </c>
      <c r="MJ215" t="s">
        <v>749</v>
      </c>
      <c r="MK215" t="s">
        <v>749</v>
      </c>
      <c r="ML215" t="s">
        <v>749</v>
      </c>
      <c r="MM215" t="s">
        <v>749</v>
      </c>
      <c r="MN215" t="s">
        <v>749</v>
      </c>
      <c r="MO215" t="s">
        <v>749</v>
      </c>
      <c r="MP215" t="s">
        <v>749</v>
      </c>
      <c r="MQ215" t="s">
        <v>749</v>
      </c>
      <c r="MR215" t="s">
        <v>749</v>
      </c>
      <c r="MS215" t="s">
        <v>749</v>
      </c>
      <c r="MT215" t="s">
        <v>749</v>
      </c>
      <c r="MU215" t="s">
        <v>749</v>
      </c>
      <c r="MV215" t="s">
        <v>749</v>
      </c>
      <c r="MW215" t="s">
        <v>749</v>
      </c>
      <c r="MX215" t="s">
        <v>749</v>
      </c>
      <c r="MY215" t="s">
        <v>749</v>
      </c>
      <c r="MZ215" t="s">
        <v>749</v>
      </c>
      <c r="NA215" t="s">
        <v>749</v>
      </c>
      <c r="NB215" t="s">
        <v>749</v>
      </c>
      <c r="NC215" t="s">
        <v>749</v>
      </c>
      <c r="ND215" t="s">
        <v>749</v>
      </c>
      <c r="NE215" t="s">
        <v>749</v>
      </c>
      <c r="NF215" t="s">
        <v>749</v>
      </c>
      <c r="NG215" t="s">
        <v>749</v>
      </c>
      <c r="NH215" t="s">
        <v>749</v>
      </c>
      <c r="NI215" t="s">
        <v>749</v>
      </c>
      <c r="NJ215" t="s">
        <v>749</v>
      </c>
      <c r="NK215" t="s">
        <v>749</v>
      </c>
      <c r="NL215" t="s">
        <v>749</v>
      </c>
      <c r="NM215" t="s">
        <v>749</v>
      </c>
      <c r="NN215" t="s">
        <v>749</v>
      </c>
      <c r="NO215" t="s">
        <v>749</v>
      </c>
      <c r="NP215" t="s">
        <v>749</v>
      </c>
      <c r="NQ215" t="s">
        <v>749</v>
      </c>
      <c r="NR215" t="s">
        <v>749</v>
      </c>
      <c r="NS215" t="s">
        <v>749</v>
      </c>
      <c r="NT215" t="s">
        <v>749</v>
      </c>
      <c r="NU215" t="s">
        <v>749</v>
      </c>
      <c r="NV215" t="s">
        <v>749</v>
      </c>
      <c r="NW215" t="s">
        <v>749</v>
      </c>
      <c r="NX215" t="s">
        <v>749</v>
      </c>
      <c r="NY215" t="s">
        <v>749</v>
      </c>
      <c r="NZ215" t="s">
        <v>749</v>
      </c>
      <c r="OA215" t="s">
        <v>749</v>
      </c>
      <c r="OB215" t="s">
        <v>749</v>
      </c>
      <c r="OC215" t="s">
        <v>749</v>
      </c>
      <c r="OD215" t="s">
        <v>749</v>
      </c>
      <c r="OE215" t="s">
        <v>749</v>
      </c>
      <c r="OF215" t="s">
        <v>749</v>
      </c>
      <c r="OG215" t="s">
        <v>749</v>
      </c>
      <c r="OH215" t="s">
        <v>749</v>
      </c>
      <c r="OI215" t="s">
        <v>749</v>
      </c>
      <c r="OJ215" t="s">
        <v>749</v>
      </c>
      <c r="OK215" t="s">
        <v>749</v>
      </c>
      <c r="OL215" t="s">
        <v>749</v>
      </c>
      <c r="OM215" t="s">
        <v>749</v>
      </c>
      <c r="ON215" t="s">
        <v>749</v>
      </c>
      <c r="OO215" t="s">
        <v>749</v>
      </c>
      <c r="OP215" t="s">
        <v>749</v>
      </c>
      <c r="OQ215" t="s">
        <v>749</v>
      </c>
      <c r="OR215" t="s">
        <v>749</v>
      </c>
      <c r="OS215" t="s">
        <v>749</v>
      </c>
      <c r="OT215" t="s">
        <v>749</v>
      </c>
      <c r="OU215" t="s">
        <v>749</v>
      </c>
      <c r="OV215" t="s">
        <v>749</v>
      </c>
      <c r="OW215" t="s">
        <v>749</v>
      </c>
      <c r="OX215" t="s">
        <v>749</v>
      </c>
      <c r="OY215" t="s">
        <v>749</v>
      </c>
      <c r="OZ215" t="s">
        <v>749</v>
      </c>
      <c r="PA215" t="s">
        <v>749</v>
      </c>
      <c r="PB215" t="s">
        <v>749</v>
      </c>
      <c r="PC215" t="s">
        <v>749</v>
      </c>
      <c r="PD215" t="s">
        <v>749</v>
      </c>
      <c r="PE215" t="s">
        <v>749</v>
      </c>
      <c r="PF215" t="s">
        <v>749</v>
      </c>
      <c r="PG215" t="s">
        <v>749</v>
      </c>
      <c r="PH215" t="s">
        <v>749</v>
      </c>
      <c r="PI215" t="s">
        <v>749</v>
      </c>
      <c r="PJ215" t="s">
        <v>749</v>
      </c>
      <c r="PK215" t="s">
        <v>749</v>
      </c>
      <c r="PL215" t="s">
        <v>749</v>
      </c>
      <c r="PM215" t="s">
        <v>749</v>
      </c>
      <c r="PN215" t="s">
        <v>749</v>
      </c>
      <c r="PO215" t="s">
        <v>749</v>
      </c>
      <c r="PP215" t="s">
        <v>749</v>
      </c>
      <c r="PQ215" t="s">
        <v>749</v>
      </c>
      <c r="PR215" t="s">
        <v>749</v>
      </c>
      <c r="PS215" t="s">
        <v>749</v>
      </c>
      <c r="PT215" t="s">
        <v>749</v>
      </c>
      <c r="PU215" t="s">
        <v>749</v>
      </c>
      <c r="PV215" t="s">
        <v>749</v>
      </c>
      <c r="PW215" t="s">
        <v>749</v>
      </c>
      <c r="PX215" t="s">
        <v>749</v>
      </c>
      <c r="PY215" t="s">
        <v>749</v>
      </c>
      <c r="PZ215" t="s">
        <v>749</v>
      </c>
      <c r="QA215" t="s">
        <v>749</v>
      </c>
      <c r="QB215" t="s">
        <v>749</v>
      </c>
      <c r="QC215" t="s">
        <v>749</v>
      </c>
      <c r="QD215" t="s">
        <v>749</v>
      </c>
      <c r="QE215" t="s">
        <v>749</v>
      </c>
      <c r="QF215" t="s">
        <v>749</v>
      </c>
      <c r="QG215" t="s">
        <v>749</v>
      </c>
      <c r="QH215" t="s">
        <v>749</v>
      </c>
      <c r="QI215" t="s">
        <v>749</v>
      </c>
      <c r="QJ215" t="s">
        <v>749</v>
      </c>
      <c r="QK215" t="s">
        <v>749</v>
      </c>
      <c r="QL215" t="s">
        <v>749</v>
      </c>
      <c r="QM215" t="s">
        <v>749</v>
      </c>
      <c r="QN215" t="s">
        <v>749</v>
      </c>
      <c r="QO215" t="s">
        <v>749</v>
      </c>
      <c r="QP215" t="s">
        <v>749</v>
      </c>
      <c r="QQ215" t="s">
        <v>749</v>
      </c>
      <c r="QR215" t="s">
        <v>749</v>
      </c>
      <c r="QS215" t="s">
        <v>749</v>
      </c>
      <c r="QT215" t="s">
        <v>749</v>
      </c>
      <c r="QU215" t="s">
        <v>749</v>
      </c>
      <c r="QV215" t="s">
        <v>749</v>
      </c>
      <c r="QW215" t="s">
        <v>749</v>
      </c>
      <c r="QX215" t="s">
        <v>749</v>
      </c>
      <c r="QY215" t="s">
        <v>749</v>
      </c>
      <c r="QZ215" t="s">
        <v>749</v>
      </c>
      <c r="RA215" t="s">
        <v>749</v>
      </c>
      <c r="RB215" t="s">
        <v>749</v>
      </c>
      <c r="RC215" t="s">
        <v>749</v>
      </c>
      <c r="RD215" t="s">
        <v>749</v>
      </c>
      <c r="RE215" t="s">
        <v>749</v>
      </c>
      <c r="RF215" t="s">
        <v>749</v>
      </c>
      <c r="RG215" t="s">
        <v>749</v>
      </c>
      <c r="RH215" t="s">
        <v>749</v>
      </c>
      <c r="RI215" t="s">
        <v>749</v>
      </c>
      <c r="RJ215" t="s">
        <v>749</v>
      </c>
      <c r="RK215" t="s">
        <v>749</v>
      </c>
      <c r="RL215" t="s">
        <v>749</v>
      </c>
      <c r="RM215" t="s">
        <v>749</v>
      </c>
      <c r="RN215" t="s">
        <v>749</v>
      </c>
      <c r="RO215" t="s">
        <v>749</v>
      </c>
      <c r="RP215" t="s">
        <v>749</v>
      </c>
      <c r="RQ215" t="s">
        <v>749</v>
      </c>
      <c r="RR215" t="s">
        <v>749</v>
      </c>
      <c r="RS215" t="s">
        <v>749</v>
      </c>
      <c r="RT215" t="s">
        <v>749</v>
      </c>
      <c r="RU215" t="s">
        <v>749</v>
      </c>
      <c r="RV215" t="s">
        <v>749</v>
      </c>
      <c r="RW215" t="s">
        <v>749</v>
      </c>
      <c r="RX215" t="s">
        <v>749</v>
      </c>
      <c r="RY215" t="s">
        <v>749</v>
      </c>
      <c r="RZ215" t="s">
        <v>749</v>
      </c>
      <c r="SA215" t="s">
        <v>749</v>
      </c>
      <c r="SB215" t="s">
        <v>749</v>
      </c>
      <c r="SC215" t="s">
        <v>749</v>
      </c>
      <c r="SD215" t="s">
        <v>749</v>
      </c>
      <c r="SE215" t="s">
        <v>749</v>
      </c>
      <c r="SF215" t="s">
        <v>749</v>
      </c>
      <c r="SG215" t="s">
        <v>749</v>
      </c>
      <c r="SH215" t="s">
        <v>749</v>
      </c>
      <c r="SI215" t="s">
        <v>749</v>
      </c>
      <c r="SJ215" t="s">
        <v>749</v>
      </c>
      <c r="SK215" t="s">
        <v>749</v>
      </c>
      <c r="SL215" t="s">
        <v>749</v>
      </c>
      <c r="SM215" t="s">
        <v>749</v>
      </c>
      <c r="SN215" t="s">
        <v>749</v>
      </c>
      <c r="SO215" t="s">
        <v>749</v>
      </c>
      <c r="SP215" t="s">
        <v>749</v>
      </c>
      <c r="SQ215" t="s">
        <v>749</v>
      </c>
      <c r="SR215" t="s">
        <v>749</v>
      </c>
      <c r="SS215" t="s">
        <v>749</v>
      </c>
      <c r="ST215" t="s">
        <v>749</v>
      </c>
      <c r="SU215" t="s">
        <v>749</v>
      </c>
      <c r="SV215" t="s">
        <v>749</v>
      </c>
      <c r="SW215" t="s">
        <v>749</v>
      </c>
      <c r="SX215" t="s">
        <v>749</v>
      </c>
      <c r="SY215" t="s">
        <v>749</v>
      </c>
      <c r="SZ215" t="s">
        <v>749</v>
      </c>
      <c r="TA215" t="s">
        <v>749</v>
      </c>
      <c r="TB215" t="s">
        <v>749</v>
      </c>
      <c r="TC215" t="s">
        <v>749</v>
      </c>
      <c r="TD215" t="s">
        <v>749</v>
      </c>
      <c r="TE215" t="s">
        <v>749</v>
      </c>
      <c r="TF215" t="s">
        <v>749</v>
      </c>
      <c r="TG215" t="s">
        <v>749</v>
      </c>
      <c r="TH215" t="s">
        <v>749</v>
      </c>
      <c r="TI215" t="s">
        <v>749</v>
      </c>
      <c r="TJ215" t="s">
        <v>749</v>
      </c>
      <c r="TK215" t="s">
        <v>749</v>
      </c>
      <c r="TL215" t="s">
        <v>749</v>
      </c>
      <c r="TM215" t="s">
        <v>749</v>
      </c>
      <c r="TN215" t="s">
        <v>749</v>
      </c>
      <c r="TO215" t="s">
        <v>749</v>
      </c>
      <c r="TP215" t="s">
        <v>749</v>
      </c>
      <c r="TQ215" t="s">
        <v>749</v>
      </c>
      <c r="TR215" t="s">
        <v>749</v>
      </c>
      <c r="TS215" t="s">
        <v>749</v>
      </c>
      <c r="TT215" t="s">
        <v>749</v>
      </c>
      <c r="TU215" t="s">
        <v>749</v>
      </c>
      <c r="TV215" t="s">
        <v>749</v>
      </c>
      <c r="TW215" t="s">
        <v>749</v>
      </c>
      <c r="TX215" t="s">
        <v>749</v>
      </c>
      <c r="TY215" t="s">
        <v>749</v>
      </c>
      <c r="TZ215" t="s">
        <v>749</v>
      </c>
      <c r="UA215" t="s">
        <v>749</v>
      </c>
      <c r="UB215" t="s">
        <v>749</v>
      </c>
      <c r="UC215" t="s">
        <v>749</v>
      </c>
      <c r="UD215" t="s">
        <v>749</v>
      </c>
      <c r="UE215" t="s">
        <v>749</v>
      </c>
      <c r="UF215" t="s">
        <v>749</v>
      </c>
      <c r="UG215" t="s">
        <v>749</v>
      </c>
      <c r="UH215" t="s">
        <v>749</v>
      </c>
      <c r="UI215" t="s">
        <v>749</v>
      </c>
      <c r="UJ215" t="s">
        <v>749</v>
      </c>
      <c r="UK215" t="s">
        <v>749</v>
      </c>
      <c r="UL215" t="s">
        <v>749</v>
      </c>
      <c r="UM215" t="s">
        <v>749</v>
      </c>
      <c r="UN215" t="s">
        <v>749</v>
      </c>
      <c r="UO215" t="s">
        <v>749</v>
      </c>
      <c r="UP215" t="s">
        <v>749</v>
      </c>
      <c r="UQ215" t="s">
        <v>749</v>
      </c>
      <c r="UR215" t="s">
        <v>749</v>
      </c>
      <c r="US215" t="s">
        <v>749</v>
      </c>
      <c r="UT215" t="s">
        <v>749</v>
      </c>
      <c r="UU215" t="s">
        <v>749</v>
      </c>
      <c r="UV215" t="s">
        <v>749</v>
      </c>
      <c r="UW215" t="s">
        <v>749</v>
      </c>
      <c r="UX215" t="s">
        <v>749</v>
      </c>
      <c r="UY215" t="s">
        <v>749</v>
      </c>
      <c r="UZ215" t="s">
        <v>749</v>
      </c>
      <c r="VA215" t="s">
        <v>749</v>
      </c>
      <c r="VB215" t="s">
        <v>749</v>
      </c>
      <c r="VC215" t="s">
        <v>749</v>
      </c>
      <c r="VD215" t="s">
        <v>749</v>
      </c>
      <c r="VE215" t="s">
        <v>749</v>
      </c>
      <c r="VF215" t="s">
        <v>749</v>
      </c>
      <c r="VG215" t="s">
        <v>749</v>
      </c>
      <c r="VH215" t="s">
        <v>749</v>
      </c>
      <c r="VI215" t="s">
        <v>749</v>
      </c>
      <c r="VJ215" t="s">
        <v>749</v>
      </c>
      <c r="VK215" t="s">
        <v>749</v>
      </c>
      <c r="VL215" t="s">
        <v>749</v>
      </c>
      <c r="VM215" t="s">
        <v>749</v>
      </c>
      <c r="VN215" t="s">
        <v>749</v>
      </c>
      <c r="VO215" t="s">
        <v>749</v>
      </c>
      <c r="VP215" t="s">
        <v>749</v>
      </c>
      <c r="VQ215" t="s">
        <v>749</v>
      </c>
      <c r="VR215" t="s">
        <v>749</v>
      </c>
      <c r="VS215" t="s">
        <v>749</v>
      </c>
      <c r="VT215" t="s">
        <v>749</v>
      </c>
      <c r="VU215" t="s">
        <v>749</v>
      </c>
      <c r="VV215" t="s">
        <v>749</v>
      </c>
      <c r="VW215" t="s">
        <v>749</v>
      </c>
      <c r="VX215" t="s">
        <v>749</v>
      </c>
      <c r="VY215" t="s">
        <v>749</v>
      </c>
      <c r="VZ215" t="s">
        <v>749</v>
      </c>
      <c r="WA215" t="s">
        <v>749</v>
      </c>
      <c r="WB215" t="s">
        <v>749</v>
      </c>
      <c r="WC215" t="s">
        <v>749</v>
      </c>
      <c r="WD215" t="s">
        <v>749</v>
      </c>
      <c r="WE215" t="s">
        <v>749</v>
      </c>
      <c r="WF215" t="s">
        <v>749</v>
      </c>
      <c r="WG215" t="s">
        <v>749</v>
      </c>
      <c r="WH215" t="s">
        <v>749</v>
      </c>
      <c r="WI215" t="s">
        <v>749</v>
      </c>
      <c r="WJ215" t="s">
        <v>749</v>
      </c>
      <c r="WK215" t="s">
        <v>749</v>
      </c>
      <c r="WL215" t="s">
        <v>749</v>
      </c>
      <c r="WM215" t="s">
        <v>749</v>
      </c>
      <c r="WN215" t="s">
        <v>749</v>
      </c>
      <c r="WO215" t="s">
        <v>749</v>
      </c>
      <c r="WP215" t="s">
        <v>749</v>
      </c>
      <c r="WQ215" t="s">
        <v>749</v>
      </c>
      <c r="WR215" t="s">
        <v>749</v>
      </c>
      <c r="WS215" t="s">
        <v>749</v>
      </c>
      <c r="WT215" t="s">
        <v>749</v>
      </c>
      <c r="WU215" t="s">
        <v>749</v>
      </c>
      <c r="WV215" t="s">
        <v>749</v>
      </c>
      <c r="WW215" t="s">
        <v>749</v>
      </c>
      <c r="WX215" t="s">
        <v>749</v>
      </c>
      <c r="WY215" t="s">
        <v>749</v>
      </c>
      <c r="WZ215" t="s">
        <v>749</v>
      </c>
      <c r="XA215" t="s">
        <v>749</v>
      </c>
      <c r="XB215" t="s">
        <v>749</v>
      </c>
      <c r="XC215" t="s">
        <v>749</v>
      </c>
      <c r="XD215" t="s">
        <v>749</v>
      </c>
      <c r="XE215" t="s">
        <v>749</v>
      </c>
      <c r="XF215" t="s">
        <v>749</v>
      </c>
      <c r="XG215" t="s">
        <v>749</v>
      </c>
      <c r="XH215" t="s">
        <v>749</v>
      </c>
      <c r="XI215" t="s">
        <v>749</v>
      </c>
      <c r="XJ215" t="s">
        <v>749</v>
      </c>
      <c r="XK215" t="s">
        <v>749</v>
      </c>
      <c r="XL215" t="s">
        <v>749</v>
      </c>
      <c r="XM215" t="s">
        <v>749</v>
      </c>
      <c r="XN215" t="s">
        <v>749</v>
      </c>
      <c r="XO215" t="s">
        <v>749</v>
      </c>
      <c r="XP215" t="s">
        <v>749</v>
      </c>
      <c r="XQ215" t="s">
        <v>749</v>
      </c>
      <c r="XR215" t="s">
        <v>749</v>
      </c>
      <c r="XS215" t="s">
        <v>749</v>
      </c>
      <c r="XT215" t="s">
        <v>749</v>
      </c>
      <c r="XU215" t="s">
        <v>749</v>
      </c>
      <c r="XV215" t="s">
        <v>749</v>
      </c>
      <c r="XW215" t="s">
        <v>749</v>
      </c>
      <c r="XX215" t="s">
        <v>749</v>
      </c>
      <c r="XY215" t="s">
        <v>749</v>
      </c>
      <c r="XZ215" t="s">
        <v>749</v>
      </c>
      <c r="YA215" t="s">
        <v>749</v>
      </c>
      <c r="YB215" t="s">
        <v>749</v>
      </c>
      <c r="YC215" t="s">
        <v>749</v>
      </c>
      <c r="YD215" t="s">
        <v>749</v>
      </c>
      <c r="YE215" t="s">
        <v>749</v>
      </c>
      <c r="YF215" t="s">
        <v>749</v>
      </c>
      <c r="YG215" t="s">
        <v>749</v>
      </c>
      <c r="YH215" t="s">
        <v>749</v>
      </c>
      <c r="YI215" t="s">
        <v>749</v>
      </c>
      <c r="YJ215" t="s">
        <v>749</v>
      </c>
      <c r="YK215" t="s">
        <v>749</v>
      </c>
      <c r="YL215" t="s">
        <v>749</v>
      </c>
      <c r="YM215" t="s">
        <v>749</v>
      </c>
      <c r="YN215" t="s">
        <v>749</v>
      </c>
      <c r="YO215" t="s">
        <v>749</v>
      </c>
      <c r="YP215" t="s">
        <v>749</v>
      </c>
      <c r="YQ215" t="s">
        <v>749</v>
      </c>
      <c r="YR215" t="s">
        <v>749</v>
      </c>
      <c r="YS215" t="s">
        <v>749</v>
      </c>
      <c r="YT215" t="s">
        <v>749</v>
      </c>
      <c r="YU215" t="s">
        <v>749</v>
      </c>
      <c r="YV215" t="s">
        <v>749</v>
      </c>
      <c r="YW215" t="s">
        <v>749</v>
      </c>
      <c r="YX215" t="s">
        <v>749</v>
      </c>
      <c r="YY215" t="s">
        <v>749</v>
      </c>
      <c r="YZ215" t="s">
        <v>749</v>
      </c>
      <c r="ZA215" t="s">
        <v>749</v>
      </c>
      <c r="ZB215" t="s">
        <v>749</v>
      </c>
      <c r="ZC215" t="s">
        <v>749</v>
      </c>
      <c r="ZD215" t="s">
        <v>749</v>
      </c>
      <c r="ZE215" t="s">
        <v>749</v>
      </c>
      <c r="ZF215" t="s">
        <v>749</v>
      </c>
      <c r="ZG215" t="s">
        <v>749</v>
      </c>
      <c r="ZH215" t="s">
        <v>749</v>
      </c>
      <c r="ZI215" t="s">
        <v>749</v>
      </c>
      <c r="ZJ215" t="s">
        <v>749</v>
      </c>
      <c r="ZK215" t="s">
        <v>749</v>
      </c>
      <c r="ZL215" t="s">
        <v>749</v>
      </c>
      <c r="ZM215" t="s">
        <v>749</v>
      </c>
      <c r="ZN215" t="s">
        <v>749</v>
      </c>
      <c r="ZO215" t="s">
        <v>749</v>
      </c>
      <c r="ZP215" t="s">
        <v>749</v>
      </c>
      <c r="ZQ215" t="s">
        <v>749</v>
      </c>
      <c r="ZR215" t="s">
        <v>749</v>
      </c>
      <c r="ZS215" t="s">
        <v>749</v>
      </c>
      <c r="ZT215" t="s">
        <v>749</v>
      </c>
      <c r="ZU215" t="s">
        <v>749</v>
      </c>
      <c r="ZV215" t="s">
        <v>749</v>
      </c>
      <c r="ZW215" t="s">
        <v>749</v>
      </c>
      <c r="ZX215" t="s">
        <v>749</v>
      </c>
      <c r="ZY215" t="s">
        <v>749</v>
      </c>
      <c r="ZZ215" t="s">
        <v>749</v>
      </c>
      <c r="AAA215" t="s">
        <v>749</v>
      </c>
      <c r="AAB215" t="s">
        <v>749</v>
      </c>
      <c r="AAC215" t="s">
        <v>749</v>
      </c>
      <c r="AAD215" t="s">
        <v>749</v>
      </c>
      <c r="AAE215" t="s">
        <v>749</v>
      </c>
      <c r="AAF215" t="s">
        <v>749</v>
      </c>
      <c r="AAG215" t="s">
        <v>749</v>
      </c>
      <c r="AAH215" t="s">
        <v>749</v>
      </c>
      <c r="AAI215" t="s">
        <v>749</v>
      </c>
      <c r="AAJ215" t="s">
        <v>749</v>
      </c>
      <c r="AAK215" t="s">
        <v>749</v>
      </c>
      <c r="AAL215" t="s">
        <v>749</v>
      </c>
      <c r="AAM215" t="s">
        <v>749</v>
      </c>
      <c r="AAN215" t="s">
        <v>749</v>
      </c>
      <c r="AAO215" t="s">
        <v>749</v>
      </c>
      <c r="AAP215" t="s">
        <v>749</v>
      </c>
      <c r="AAQ215" t="s">
        <v>749</v>
      </c>
      <c r="AAR215" t="s">
        <v>749</v>
      </c>
      <c r="AAS215" t="s">
        <v>749</v>
      </c>
      <c r="AAT215" t="s">
        <v>749</v>
      </c>
      <c r="AAU215" t="s">
        <v>749</v>
      </c>
      <c r="AAV215" t="s">
        <v>749</v>
      </c>
      <c r="AAW215" t="s">
        <v>749</v>
      </c>
      <c r="AAX215" t="s">
        <v>749</v>
      </c>
      <c r="AAY215" t="s">
        <v>749</v>
      </c>
      <c r="AAZ215" t="s">
        <v>749</v>
      </c>
      <c r="ABA215" t="s">
        <v>749</v>
      </c>
      <c r="ABB215" t="s">
        <v>749</v>
      </c>
      <c r="ABC215" t="s">
        <v>749</v>
      </c>
      <c r="ABD215" t="s">
        <v>749</v>
      </c>
      <c r="ABE215" t="s">
        <v>749</v>
      </c>
      <c r="ABF215" t="s">
        <v>749</v>
      </c>
      <c r="ABG215" t="s">
        <v>749</v>
      </c>
      <c r="ABH215" t="s">
        <v>749</v>
      </c>
      <c r="ABI215" t="s">
        <v>749</v>
      </c>
      <c r="ABJ215" t="s">
        <v>749</v>
      </c>
      <c r="ABK215" t="s">
        <v>749</v>
      </c>
      <c r="ABL215" t="s">
        <v>749</v>
      </c>
    </row>
    <row r="216" spans="1:740">
      <c r="A216" t="s">
        <v>1314</v>
      </c>
      <c r="B216" t="s">
        <v>1315</v>
      </c>
      <c r="C216" t="s">
        <v>742</v>
      </c>
      <c r="D216" t="s">
        <v>1312</v>
      </c>
      <c r="E216" t="s">
        <v>744</v>
      </c>
      <c r="F216" s="1">
        <v>1</v>
      </c>
      <c r="G216" t="s">
        <v>1313</v>
      </c>
      <c r="H216" t="s">
        <v>746</v>
      </c>
      <c r="I216" t="s">
        <v>747</v>
      </c>
      <c r="J216" s="1">
        <v>0</v>
      </c>
      <c r="K216" t="s">
        <v>1312</v>
      </c>
      <c r="L216" t="s">
        <v>1285</v>
      </c>
      <c r="M216" s="1">
        <v>0</v>
      </c>
      <c r="N216" t="s">
        <v>749</v>
      </c>
      <c r="O216" t="s">
        <v>1286</v>
      </c>
      <c r="P216" t="s">
        <v>1287</v>
      </c>
      <c r="Q216" t="s">
        <v>750</v>
      </c>
      <c r="R216" t="s">
        <v>1288</v>
      </c>
      <c r="S216" t="s">
        <v>752</v>
      </c>
      <c r="T216" t="s">
        <v>1289</v>
      </c>
      <c r="U216" t="s">
        <v>1029</v>
      </c>
      <c r="V216" t="s">
        <v>1290</v>
      </c>
      <c r="W216" t="s">
        <v>1031</v>
      </c>
      <c r="X216" t="s">
        <v>1291</v>
      </c>
      <c r="Y216" t="s">
        <v>1033</v>
      </c>
      <c r="Z216" t="s">
        <v>1292</v>
      </c>
      <c r="AA216" t="s">
        <v>1293</v>
      </c>
      <c r="AB216" t="s">
        <v>1294</v>
      </c>
      <c r="AC216" t="s">
        <v>1035</v>
      </c>
      <c r="AD216" t="s">
        <v>1295</v>
      </c>
      <c r="AE216" t="s">
        <v>749</v>
      </c>
      <c r="AF216" t="s">
        <v>749</v>
      </c>
      <c r="AG216" t="s">
        <v>749</v>
      </c>
      <c r="AH216" t="s">
        <v>749</v>
      </c>
      <c r="AI216" t="s">
        <v>749</v>
      </c>
      <c r="AJ216" t="s">
        <v>749</v>
      </c>
      <c r="AK216" t="s">
        <v>749</v>
      </c>
      <c r="AL216" t="s">
        <v>749</v>
      </c>
      <c r="AM216" t="s">
        <v>749</v>
      </c>
      <c r="AN216" t="s">
        <v>749</v>
      </c>
      <c r="AO216" t="s">
        <v>749</v>
      </c>
      <c r="AP216" t="s">
        <v>749</v>
      </c>
      <c r="AQ216" t="s">
        <v>749</v>
      </c>
      <c r="AR216" t="s">
        <v>749</v>
      </c>
      <c r="AS216" t="s">
        <v>749</v>
      </c>
      <c r="AT216" t="s">
        <v>749</v>
      </c>
      <c r="AU216" t="s">
        <v>749</v>
      </c>
      <c r="AV216" t="s">
        <v>749</v>
      </c>
      <c r="AW216" t="s">
        <v>749</v>
      </c>
      <c r="AX216" t="s">
        <v>749</v>
      </c>
      <c r="AY216" t="s">
        <v>749</v>
      </c>
      <c r="AZ216" t="s">
        <v>749</v>
      </c>
      <c r="BA216" t="s">
        <v>749</v>
      </c>
      <c r="BB216" t="s">
        <v>749</v>
      </c>
      <c r="BC216" t="s">
        <v>749</v>
      </c>
      <c r="BD216" t="s">
        <v>749</v>
      </c>
      <c r="BE216" t="s">
        <v>749</v>
      </c>
      <c r="BF216" t="s">
        <v>749</v>
      </c>
      <c r="BG216" t="s">
        <v>749</v>
      </c>
      <c r="BH216" t="s">
        <v>749</v>
      </c>
      <c r="BI216" t="s">
        <v>749</v>
      </c>
      <c r="BJ216" t="s">
        <v>749</v>
      </c>
      <c r="BK216" t="s">
        <v>749</v>
      </c>
      <c r="BL216" t="s">
        <v>749</v>
      </c>
      <c r="BM216" t="s">
        <v>749</v>
      </c>
      <c r="BN216" t="s">
        <v>749</v>
      </c>
      <c r="BO216" t="s">
        <v>749</v>
      </c>
      <c r="BP216" t="s">
        <v>749</v>
      </c>
      <c r="BQ216" t="s">
        <v>749</v>
      </c>
      <c r="BR216" t="s">
        <v>749</v>
      </c>
      <c r="BS216" t="s">
        <v>749</v>
      </c>
      <c r="BT216" t="s">
        <v>749</v>
      </c>
      <c r="BU216" t="s">
        <v>749</v>
      </c>
      <c r="BV216" t="s">
        <v>749</v>
      </c>
      <c r="BW216" t="s">
        <v>749</v>
      </c>
      <c r="BX216" t="s">
        <v>749</v>
      </c>
      <c r="BY216" t="s">
        <v>749</v>
      </c>
      <c r="BZ216" t="s">
        <v>749</v>
      </c>
      <c r="CA216" t="s">
        <v>749</v>
      </c>
      <c r="CB216" t="s">
        <v>749</v>
      </c>
      <c r="CC216" t="s">
        <v>749</v>
      </c>
      <c r="CD216" t="s">
        <v>749</v>
      </c>
      <c r="CE216" t="s">
        <v>749</v>
      </c>
      <c r="CF216" t="s">
        <v>749</v>
      </c>
      <c r="CG216" t="s">
        <v>749</v>
      </c>
      <c r="CH216" t="s">
        <v>749</v>
      </c>
      <c r="CI216" t="s">
        <v>749</v>
      </c>
      <c r="CJ216" t="s">
        <v>749</v>
      </c>
      <c r="CK216" t="s">
        <v>749</v>
      </c>
      <c r="CL216" t="s">
        <v>749</v>
      </c>
      <c r="CM216" t="s">
        <v>749</v>
      </c>
      <c r="CN216" t="s">
        <v>749</v>
      </c>
      <c r="CO216" t="s">
        <v>749</v>
      </c>
      <c r="CP216" t="s">
        <v>749</v>
      </c>
      <c r="CQ216" t="s">
        <v>749</v>
      </c>
      <c r="CR216" t="s">
        <v>749</v>
      </c>
      <c r="CS216" t="s">
        <v>749</v>
      </c>
      <c r="CT216" t="s">
        <v>749</v>
      </c>
      <c r="CU216" t="s">
        <v>749</v>
      </c>
      <c r="CV216" t="s">
        <v>749</v>
      </c>
      <c r="CW216" t="s">
        <v>749</v>
      </c>
      <c r="CX216" t="s">
        <v>749</v>
      </c>
      <c r="CY216" t="s">
        <v>749</v>
      </c>
      <c r="CZ216" t="s">
        <v>749</v>
      </c>
      <c r="DA216" t="s">
        <v>749</v>
      </c>
      <c r="DB216" t="s">
        <v>749</v>
      </c>
      <c r="DC216" t="s">
        <v>749</v>
      </c>
      <c r="DD216" t="s">
        <v>749</v>
      </c>
      <c r="DE216" t="s">
        <v>749</v>
      </c>
      <c r="DF216" t="s">
        <v>749</v>
      </c>
      <c r="DG216" t="s">
        <v>749</v>
      </c>
      <c r="DH216" t="s">
        <v>749</v>
      </c>
      <c r="DI216" t="s">
        <v>749</v>
      </c>
      <c r="DJ216" t="s">
        <v>749</v>
      </c>
      <c r="DK216" t="s">
        <v>749</v>
      </c>
      <c r="DL216" t="s">
        <v>749</v>
      </c>
      <c r="DM216" t="s">
        <v>749</v>
      </c>
      <c r="DN216" t="s">
        <v>749</v>
      </c>
      <c r="DO216" t="s">
        <v>749</v>
      </c>
      <c r="DP216" t="s">
        <v>749</v>
      </c>
      <c r="DQ216" t="s">
        <v>749</v>
      </c>
      <c r="DR216" t="s">
        <v>749</v>
      </c>
      <c r="DS216" t="s">
        <v>749</v>
      </c>
      <c r="DT216" t="s">
        <v>749</v>
      </c>
      <c r="DU216" t="s">
        <v>749</v>
      </c>
      <c r="DV216" t="s">
        <v>749</v>
      </c>
      <c r="DW216" t="s">
        <v>749</v>
      </c>
      <c r="DX216" t="s">
        <v>749</v>
      </c>
      <c r="DY216" t="s">
        <v>749</v>
      </c>
      <c r="DZ216" t="s">
        <v>749</v>
      </c>
      <c r="EA216" t="s">
        <v>749</v>
      </c>
      <c r="EB216" t="s">
        <v>749</v>
      </c>
      <c r="EC216" t="s">
        <v>749</v>
      </c>
      <c r="ED216" t="s">
        <v>749</v>
      </c>
      <c r="EE216" t="s">
        <v>749</v>
      </c>
      <c r="EF216" t="s">
        <v>749</v>
      </c>
      <c r="EG216" t="s">
        <v>749</v>
      </c>
      <c r="EH216" t="s">
        <v>749</v>
      </c>
      <c r="EI216" t="s">
        <v>749</v>
      </c>
      <c r="EJ216" t="s">
        <v>749</v>
      </c>
      <c r="EK216" t="s">
        <v>749</v>
      </c>
      <c r="EL216" t="s">
        <v>749</v>
      </c>
      <c r="EM216" t="s">
        <v>749</v>
      </c>
      <c r="EN216" t="s">
        <v>749</v>
      </c>
      <c r="EO216" t="s">
        <v>749</v>
      </c>
      <c r="EP216" t="s">
        <v>749</v>
      </c>
      <c r="EQ216" t="s">
        <v>749</v>
      </c>
      <c r="ER216" t="s">
        <v>749</v>
      </c>
      <c r="ES216" t="s">
        <v>749</v>
      </c>
      <c r="ET216" t="s">
        <v>749</v>
      </c>
      <c r="EU216" t="s">
        <v>749</v>
      </c>
      <c r="EV216" t="s">
        <v>749</v>
      </c>
      <c r="EW216" t="s">
        <v>749</v>
      </c>
      <c r="EX216" t="s">
        <v>749</v>
      </c>
      <c r="EY216" t="s">
        <v>749</v>
      </c>
      <c r="EZ216" t="s">
        <v>749</v>
      </c>
      <c r="FA216" t="s">
        <v>749</v>
      </c>
      <c r="FB216" t="s">
        <v>749</v>
      </c>
      <c r="FC216" t="s">
        <v>749</v>
      </c>
      <c r="FD216" t="s">
        <v>749</v>
      </c>
      <c r="FE216" t="s">
        <v>749</v>
      </c>
      <c r="FF216" t="s">
        <v>749</v>
      </c>
      <c r="FG216" t="s">
        <v>749</v>
      </c>
      <c r="FH216" t="s">
        <v>749</v>
      </c>
      <c r="FI216" t="s">
        <v>749</v>
      </c>
      <c r="FJ216" t="s">
        <v>749</v>
      </c>
      <c r="FK216" t="s">
        <v>749</v>
      </c>
      <c r="FL216" t="s">
        <v>749</v>
      </c>
      <c r="FM216" t="s">
        <v>749</v>
      </c>
      <c r="FN216" t="s">
        <v>749</v>
      </c>
      <c r="FO216" t="s">
        <v>749</v>
      </c>
      <c r="FP216" t="s">
        <v>749</v>
      </c>
      <c r="FQ216" t="s">
        <v>749</v>
      </c>
      <c r="FR216" t="s">
        <v>749</v>
      </c>
      <c r="FS216" t="s">
        <v>749</v>
      </c>
      <c r="FT216" t="s">
        <v>749</v>
      </c>
      <c r="FU216" t="s">
        <v>749</v>
      </c>
      <c r="FV216" t="s">
        <v>749</v>
      </c>
      <c r="FW216" t="s">
        <v>749</v>
      </c>
      <c r="FX216" t="s">
        <v>749</v>
      </c>
      <c r="FY216" t="s">
        <v>749</v>
      </c>
      <c r="FZ216" t="s">
        <v>749</v>
      </c>
      <c r="GA216" t="s">
        <v>749</v>
      </c>
      <c r="GB216" t="s">
        <v>749</v>
      </c>
      <c r="GC216" t="s">
        <v>749</v>
      </c>
      <c r="GD216" t="s">
        <v>749</v>
      </c>
      <c r="GE216" t="s">
        <v>749</v>
      </c>
      <c r="GF216" t="s">
        <v>749</v>
      </c>
      <c r="GG216" t="s">
        <v>749</v>
      </c>
      <c r="GH216" t="s">
        <v>749</v>
      </c>
      <c r="GI216" t="s">
        <v>749</v>
      </c>
      <c r="GJ216" t="s">
        <v>749</v>
      </c>
      <c r="GK216" t="s">
        <v>749</v>
      </c>
      <c r="GL216" t="s">
        <v>749</v>
      </c>
      <c r="GM216" t="s">
        <v>749</v>
      </c>
      <c r="GN216" t="s">
        <v>749</v>
      </c>
      <c r="GO216" t="s">
        <v>749</v>
      </c>
      <c r="GP216" t="s">
        <v>749</v>
      </c>
      <c r="GQ216" t="s">
        <v>749</v>
      </c>
      <c r="GR216" t="s">
        <v>749</v>
      </c>
      <c r="GS216" t="s">
        <v>749</v>
      </c>
      <c r="GT216" t="s">
        <v>749</v>
      </c>
      <c r="GU216" t="s">
        <v>749</v>
      </c>
      <c r="GV216" t="s">
        <v>749</v>
      </c>
      <c r="GW216" t="s">
        <v>749</v>
      </c>
      <c r="GX216" t="s">
        <v>749</v>
      </c>
      <c r="GY216" t="s">
        <v>749</v>
      </c>
      <c r="GZ216" t="s">
        <v>749</v>
      </c>
      <c r="HA216" t="s">
        <v>749</v>
      </c>
      <c r="HB216" t="s">
        <v>749</v>
      </c>
      <c r="HC216" t="s">
        <v>749</v>
      </c>
      <c r="HD216" t="s">
        <v>749</v>
      </c>
      <c r="HE216" t="s">
        <v>749</v>
      </c>
      <c r="HF216" t="s">
        <v>749</v>
      </c>
      <c r="HG216" t="s">
        <v>749</v>
      </c>
      <c r="HH216" t="s">
        <v>749</v>
      </c>
      <c r="HI216" t="s">
        <v>749</v>
      </c>
      <c r="HJ216" t="s">
        <v>749</v>
      </c>
      <c r="HK216" t="s">
        <v>749</v>
      </c>
      <c r="HL216" t="s">
        <v>749</v>
      </c>
      <c r="HM216" t="s">
        <v>749</v>
      </c>
      <c r="HN216" t="s">
        <v>749</v>
      </c>
      <c r="HO216" t="s">
        <v>749</v>
      </c>
      <c r="HP216" t="s">
        <v>749</v>
      </c>
      <c r="HQ216" t="s">
        <v>749</v>
      </c>
      <c r="HR216" t="s">
        <v>749</v>
      </c>
      <c r="HS216" t="s">
        <v>749</v>
      </c>
      <c r="HT216" t="s">
        <v>749</v>
      </c>
      <c r="HU216" t="s">
        <v>749</v>
      </c>
      <c r="HV216" t="s">
        <v>749</v>
      </c>
      <c r="HW216" t="s">
        <v>749</v>
      </c>
      <c r="HX216" t="s">
        <v>749</v>
      </c>
      <c r="HY216" t="s">
        <v>749</v>
      </c>
      <c r="HZ216" t="s">
        <v>749</v>
      </c>
      <c r="IA216" t="s">
        <v>749</v>
      </c>
      <c r="IB216" t="s">
        <v>749</v>
      </c>
      <c r="IC216" t="s">
        <v>749</v>
      </c>
      <c r="ID216" t="s">
        <v>749</v>
      </c>
      <c r="IE216" t="s">
        <v>749</v>
      </c>
      <c r="IF216" t="s">
        <v>749</v>
      </c>
      <c r="IG216" t="s">
        <v>749</v>
      </c>
      <c r="IH216" t="s">
        <v>749</v>
      </c>
      <c r="II216" t="s">
        <v>749</v>
      </c>
      <c r="IJ216" t="s">
        <v>749</v>
      </c>
      <c r="IK216" t="s">
        <v>749</v>
      </c>
      <c r="IL216" t="s">
        <v>749</v>
      </c>
      <c r="IM216" t="s">
        <v>749</v>
      </c>
      <c r="IN216" t="s">
        <v>749</v>
      </c>
      <c r="IO216" t="s">
        <v>749</v>
      </c>
      <c r="IP216" t="s">
        <v>749</v>
      </c>
      <c r="IQ216" t="s">
        <v>749</v>
      </c>
      <c r="IR216" t="s">
        <v>749</v>
      </c>
      <c r="IS216" t="s">
        <v>749</v>
      </c>
      <c r="IT216" t="s">
        <v>749</v>
      </c>
      <c r="IU216" t="s">
        <v>749</v>
      </c>
      <c r="IV216" t="s">
        <v>749</v>
      </c>
      <c r="IW216" t="s">
        <v>749</v>
      </c>
      <c r="IX216" t="s">
        <v>749</v>
      </c>
      <c r="IY216" t="s">
        <v>749</v>
      </c>
      <c r="IZ216" t="s">
        <v>749</v>
      </c>
      <c r="JA216" t="s">
        <v>749</v>
      </c>
      <c r="JB216" t="s">
        <v>749</v>
      </c>
      <c r="JC216" t="s">
        <v>749</v>
      </c>
      <c r="JD216" t="s">
        <v>749</v>
      </c>
      <c r="JE216" t="s">
        <v>749</v>
      </c>
      <c r="JF216" t="s">
        <v>749</v>
      </c>
      <c r="JG216" t="s">
        <v>749</v>
      </c>
      <c r="JH216" t="s">
        <v>749</v>
      </c>
      <c r="JI216" t="s">
        <v>749</v>
      </c>
      <c r="JJ216" t="s">
        <v>749</v>
      </c>
      <c r="JK216" t="s">
        <v>749</v>
      </c>
      <c r="JL216" t="s">
        <v>749</v>
      </c>
      <c r="JM216" t="s">
        <v>749</v>
      </c>
      <c r="JN216" t="s">
        <v>749</v>
      </c>
      <c r="JO216" t="s">
        <v>749</v>
      </c>
      <c r="JP216" t="s">
        <v>749</v>
      </c>
      <c r="JQ216" t="s">
        <v>749</v>
      </c>
      <c r="JR216" t="s">
        <v>749</v>
      </c>
      <c r="JS216" t="s">
        <v>749</v>
      </c>
      <c r="JT216" t="s">
        <v>749</v>
      </c>
      <c r="JU216" t="s">
        <v>749</v>
      </c>
      <c r="JV216" t="s">
        <v>749</v>
      </c>
      <c r="JW216" t="s">
        <v>749</v>
      </c>
      <c r="JX216" t="s">
        <v>749</v>
      </c>
      <c r="JY216" t="s">
        <v>749</v>
      </c>
      <c r="JZ216" t="s">
        <v>749</v>
      </c>
      <c r="KA216" t="s">
        <v>749</v>
      </c>
      <c r="KB216" t="s">
        <v>749</v>
      </c>
      <c r="KC216" t="s">
        <v>749</v>
      </c>
      <c r="KD216" t="s">
        <v>749</v>
      </c>
      <c r="KE216" t="s">
        <v>749</v>
      </c>
      <c r="KF216" t="s">
        <v>749</v>
      </c>
      <c r="KG216" t="s">
        <v>749</v>
      </c>
      <c r="KH216" t="s">
        <v>749</v>
      </c>
      <c r="KI216" t="s">
        <v>749</v>
      </c>
      <c r="KJ216" t="s">
        <v>749</v>
      </c>
      <c r="KK216" t="s">
        <v>749</v>
      </c>
      <c r="KL216" t="s">
        <v>749</v>
      </c>
      <c r="KM216" t="s">
        <v>749</v>
      </c>
      <c r="KN216" t="s">
        <v>749</v>
      </c>
      <c r="KO216" t="s">
        <v>749</v>
      </c>
      <c r="KP216" t="s">
        <v>749</v>
      </c>
      <c r="KQ216" t="s">
        <v>749</v>
      </c>
      <c r="KR216" t="s">
        <v>749</v>
      </c>
      <c r="KS216" t="s">
        <v>749</v>
      </c>
      <c r="KT216" t="s">
        <v>749</v>
      </c>
      <c r="KU216" t="s">
        <v>749</v>
      </c>
      <c r="KV216" t="s">
        <v>749</v>
      </c>
      <c r="KW216" t="s">
        <v>749</v>
      </c>
      <c r="KX216" t="s">
        <v>749</v>
      </c>
      <c r="KY216" t="s">
        <v>749</v>
      </c>
      <c r="KZ216" t="s">
        <v>749</v>
      </c>
      <c r="LA216" t="s">
        <v>749</v>
      </c>
      <c r="LB216" t="s">
        <v>749</v>
      </c>
      <c r="LC216" t="s">
        <v>749</v>
      </c>
      <c r="LD216" t="s">
        <v>749</v>
      </c>
      <c r="LE216" t="s">
        <v>749</v>
      </c>
      <c r="LF216" t="s">
        <v>749</v>
      </c>
      <c r="LG216" t="s">
        <v>749</v>
      </c>
      <c r="LH216" t="s">
        <v>749</v>
      </c>
      <c r="LI216" t="s">
        <v>749</v>
      </c>
      <c r="LJ216" t="s">
        <v>749</v>
      </c>
      <c r="LK216" t="s">
        <v>749</v>
      </c>
      <c r="LL216" t="s">
        <v>749</v>
      </c>
      <c r="LM216" t="s">
        <v>749</v>
      </c>
      <c r="LN216" t="s">
        <v>749</v>
      </c>
      <c r="LO216" t="s">
        <v>749</v>
      </c>
      <c r="LP216" t="s">
        <v>749</v>
      </c>
      <c r="LQ216" t="s">
        <v>749</v>
      </c>
      <c r="LR216" t="s">
        <v>749</v>
      </c>
      <c r="LS216" t="s">
        <v>749</v>
      </c>
      <c r="LT216" t="s">
        <v>749</v>
      </c>
      <c r="LU216" t="s">
        <v>749</v>
      </c>
      <c r="LV216" t="s">
        <v>749</v>
      </c>
      <c r="LW216" t="s">
        <v>749</v>
      </c>
      <c r="LX216" t="s">
        <v>749</v>
      </c>
      <c r="LY216" t="s">
        <v>749</v>
      </c>
      <c r="LZ216" t="s">
        <v>749</v>
      </c>
      <c r="MA216" t="s">
        <v>749</v>
      </c>
      <c r="MB216" t="s">
        <v>749</v>
      </c>
      <c r="MC216" t="s">
        <v>749</v>
      </c>
      <c r="MD216" t="s">
        <v>749</v>
      </c>
      <c r="ME216" t="s">
        <v>749</v>
      </c>
      <c r="MF216" t="s">
        <v>749</v>
      </c>
      <c r="MG216" t="s">
        <v>749</v>
      </c>
      <c r="MH216" t="s">
        <v>749</v>
      </c>
      <c r="MI216" t="s">
        <v>749</v>
      </c>
      <c r="MJ216" t="s">
        <v>749</v>
      </c>
      <c r="MK216" t="s">
        <v>749</v>
      </c>
      <c r="ML216" t="s">
        <v>749</v>
      </c>
      <c r="MM216" t="s">
        <v>749</v>
      </c>
      <c r="MN216" t="s">
        <v>749</v>
      </c>
      <c r="MO216" t="s">
        <v>749</v>
      </c>
      <c r="MP216" t="s">
        <v>749</v>
      </c>
      <c r="MQ216" t="s">
        <v>749</v>
      </c>
      <c r="MR216" t="s">
        <v>749</v>
      </c>
      <c r="MS216" t="s">
        <v>749</v>
      </c>
      <c r="MT216" t="s">
        <v>749</v>
      </c>
      <c r="MU216" t="s">
        <v>749</v>
      </c>
      <c r="MV216" t="s">
        <v>749</v>
      </c>
      <c r="MW216" t="s">
        <v>749</v>
      </c>
      <c r="MX216" t="s">
        <v>749</v>
      </c>
      <c r="MY216" t="s">
        <v>749</v>
      </c>
      <c r="MZ216" t="s">
        <v>749</v>
      </c>
      <c r="NA216" t="s">
        <v>749</v>
      </c>
      <c r="NB216" t="s">
        <v>749</v>
      </c>
      <c r="NC216" t="s">
        <v>749</v>
      </c>
      <c r="ND216" t="s">
        <v>749</v>
      </c>
      <c r="NE216" t="s">
        <v>749</v>
      </c>
      <c r="NF216" t="s">
        <v>749</v>
      </c>
      <c r="NG216" t="s">
        <v>749</v>
      </c>
      <c r="NH216" t="s">
        <v>749</v>
      </c>
      <c r="NI216" t="s">
        <v>749</v>
      </c>
      <c r="NJ216" t="s">
        <v>749</v>
      </c>
      <c r="NK216" t="s">
        <v>749</v>
      </c>
      <c r="NL216" t="s">
        <v>749</v>
      </c>
      <c r="NM216" t="s">
        <v>749</v>
      </c>
      <c r="NN216" t="s">
        <v>749</v>
      </c>
      <c r="NO216" t="s">
        <v>749</v>
      </c>
      <c r="NP216" t="s">
        <v>749</v>
      </c>
      <c r="NQ216" t="s">
        <v>749</v>
      </c>
      <c r="NR216" t="s">
        <v>749</v>
      </c>
      <c r="NS216" t="s">
        <v>749</v>
      </c>
      <c r="NT216" t="s">
        <v>749</v>
      </c>
      <c r="NU216" t="s">
        <v>749</v>
      </c>
      <c r="NV216" t="s">
        <v>749</v>
      </c>
      <c r="NW216" t="s">
        <v>749</v>
      </c>
      <c r="NX216" t="s">
        <v>749</v>
      </c>
      <c r="NY216" t="s">
        <v>749</v>
      </c>
      <c r="NZ216" t="s">
        <v>749</v>
      </c>
      <c r="OA216" t="s">
        <v>749</v>
      </c>
      <c r="OB216" t="s">
        <v>749</v>
      </c>
      <c r="OC216" t="s">
        <v>749</v>
      </c>
      <c r="OD216" t="s">
        <v>749</v>
      </c>
      <c r="OE216" t="s">
        <v>749</v>
      </c>
      <c r="OF216" t="s">
        <v>749</v>
      </c>
      <c r="OG216" t="s">
        <v>749</v>
      </c>
      <c r="OH216" t="s">
        <v>749</v>
      </c>
      <c r="OI216" t="s">
        <v>749</v>
      </c>
      <c r="OJ216" t="s">
        <v>749</v>
      </c>
      <c r="OK216" t="s">
        <v>749</v>
      </c>
      <c r="OL216" t="s">
        <v>749</v>
      </c>
      <c r="OM216" t="s">
        <v>749</v>
      </c>
      <c r="ON216" t="s">
        <v>749</v>
      </c>
      <c r="OO216" t="s">
        <v>749</v>
      </c>
      <c r="OP216" t="s">
        <v>749</v>
      </c>
      <c r="OQ216" t="s">
        <v>749</v>
      </c>
      <c r="OR216" t="s">
        <v>749</v>
      </c>
      <c r="OS216" t="s">
        <v>749</v>
      </c>
      <c r="OT216" t="s">
        <v>749</v>
      </c>
      <c r="OU216" t="s">
        <v>749</v>
      </c>
      <c r="OV216" t="s">
        <v>749</v>
      </c>
      <c r="OW216" t="s">
        <v>749</v>
      </c>
      <c r="OX216" t="s">
        <v>749</v>
      </c>
      <c r="OY216" t="s">
        <v>749</v>
      </c>
      <c r="OZ216" t="s">
        <v>749</v>
      </c>
      <c r="PA216" t="s">
        <v>749</v>
      </c>
      <c r="PB216" t="s">
        <v>749</v>
      </c>
      <c r="PC216" t="s">
        <v>749</v>
      </c>
      <c r="PD216" t="s">
        <v>749</v>
      </c>
      <c r="PE216" t="s">
        <v>749</v>
      </c>
      <c r="PF216" t="s">
        <v>749</v>
      </c>
      <c r="PG216" t="s">
        <v>749</v>
      </c>
      <c r="PH216" t="s">
        <v>749</v>
      </c>
      <c r="PI216" t="s">
        <v>749</v>
      </c>
      <c r="PJ216" t="s">
        <v>749</v>
      </c>
      <c r="PK216" t="s">
        <v>749</v>
      </c>
      <c r="PL216" t="s">
        <v>749</v>
      </c>
      <c r="PM216" t="s">
        <v>749</v>
      </c>
      <c r="PN216" t="s">
        <v>749</v>
      </c>
      <c r="PO216" t="s">
        <v>749</v>
      </c>
      <c r="PP216" t="s">
        <v>749</v>
      </c>
      <c r="PQ216" t="s">
        <v>749</v>
      </c>
      <c r="PR216" t="s">
        <v>749</v>
      </c>
      <c r="PS216" t="s">
        <v>749</v>
      </c>
      <c r="PT216" t="s">
        <v>749</v>
      </c>
      <c r="PU216" t="s">
        <v>749</v>
      </c>
      <c r="PV216" t="s">
        <v>749</v>
      </c>
      <c r="PW216" t="s">
        <v>749</v>
      </c>
      <c r="PX216" t="s">
        <v>749</v>
      </c>
      <c r="PY216" t="s">
        <v>749</v>
      </c>
      <c r="PZ216" t="s">
        <v>749</v>
      </c>
      <c r="QA216" t="s">
        <v>749</v>
      </c>
      <c r="QB216" t="s">
        <v>749</v>
      </c>
      <c r="QC216" t="s">
        <v>749</v>
      </c>
      <c r="QD216" t="s">
        <v>749</v>
      </c>
      <c r="QE216" t="s">
        <v>749</v>
      </c>
      <c r="QF216" t="s">
        <v>749</v>
      </c>
      <c r="QG216" t="s">
        <v>749</v>
      </c>
      <c r="QH216" t="s">
        <v>749</v>
      </c>
      <c r="QI216" t="s">
        <v>749</v>
      </c>
      <c r="QJ216" t="s">
        <v>749</v>
      </c>
      <c r="QK216" t="s">
        <v>749</v>
      </c>
      <c r="QL216" t="s">
        <v>749</v>
      </c>
      <c r="QM216" t="s">
        <v>749</v>
      </c>
      <c r="QN216" t="s">
        <v>749</v>
      </c>
      <c r="QO216" t="s">
        <v>749</v>
      </c>
      <c r="QP216" t="s">
        <v>749</v>
      </c>
      <c r="QQ216" t="s">
        <v>749</v>
      </c>
      <c r="QR216" t="s">
        <v>749</v>
      </c>
      <c r="QS216" t="s">
        <v>749</v>
      </c>
      <c r="QT216" t="s">
        <v>749</v>
      </c>
      <c r="QU216" t="s">
        <v>749</v>
      </c>
      <c r="QV216" t="s">
        <v>749</v>
      </c>
      <c r="QW216" t="s">
        <v>749</v>
      </c>
      <c r="QX216" t="s">
        <v>749</v>
      </c>
      <c r="QY216" t="s">
        <v>749</v>
      </c>
      <c r="QZ216" t="s">
        <v>749</v>
      </c>
      <c r="RA216" t="s">
        <v>749</v>
      </c>
      <c r="RB216" t="s">
        <v>749</v>
      </c>
      <c r="RC216" t="s">
        <v>749</v>
      </c>
      <c r="RD216" t="s">
        <v>749</v>
      </c>
      <c r="RE216" t="s">
        <v>749</v>
      </c>
      <c r="RF216" t="s">
        <v>749</v>
      </c>
      <c r="RG216" t="s">
        <v>749</v>
      </c>
      <c r="RH216" t="s">
        <v>749</v>
      </c>
      <c r="RI216" t="s">
        <v>749</v>
      </c>
      <c r="RJ216" t="s">
        <v>749</v>
      </c>
      <c r="RK216" t="s">
        <v>749</v>
      </c>
      <c r="RL216" t="s">
        <v>749</v>
      </c>
      <c r="RM216" t="s">
        <v>749</v>
      </c>
      <c r="RN216" t="s">
        <v>749</v>
      </c>
      <c r="RO216" t="s">
        <v>749</v>
      </c>
      <c r="RP216" t="s">
        <v>749</v>
      </c>
      <c r="RQ216" t="s">
        <v>749</v>
      </c>
      <c r="RR216" t="s">
        <v>749</v>
      </c>
      <c r="RS216" t="s">
        <v>749</v>
      </c>
      <c r="RT216" t="s">
        <v>749</v>
      </c>
      <c r="RU216" t="s">
        <v>749</v>
      </c>
      <c r="RV216" t="s">
        <v>749</v>
      </c>
      <c r="RW216" t="s">
        <v>749</v>
      </c>
      <c r="RX216" t="s">
        <v>749</v>
      </c>
      <c r="RY216" t="s">
        <v>749</v>
      </c>
      <c r="RZ216" t="s">
        <v>749</v>
      </c>
      <c r="SA216" t="s">
        <v>749</v>
      </c>
      <c r="SB216" t="s">
        <v>749</v>
      </c>
      <c r="SC216" t="s">
        <v>749</v>
      </c>
      <c r="SD216" t="s">
        <v>749</v>
      </c>
      <c r="SE216" t="s">
        <v>749</v>
      </c>
      <c r="SF216" t="s">
        <v>749</v>
      </c>
      <c r="SG216" t="s">
        <v>749</v>
      </c>
      <c r="SH216" t="s">
        <v>749</v>
      </c>
      <c r="SI216" t="s">
        <v>749</v>
      </c>
      <c r="SJ216" t="s">
        <v>749</v>
      </c>
      <c r="SK216" t="s">
        <v>749</v>
      </c>
      <c r="SL216" t="s">
        <v>749</v>
      </c>
      <c r="SM216" t="s">
        <v>749</v>
      </c>
      <c r="SN216" t="s">
        <v>749</v>
      </c>
      <c r="SO216" t="s">
        <v>749</v>
      </c>
      <c r="SP216" t="s">
        <v>749</v>
      </c>
      <c r="SQ216" t="s">
        <v>749</v>
      </c>
      <c r="SR216" t="s">
        <v>749</v>
      </c>
      <c r="SS216" t="s">
        <v>749</v>
      </c>
      <c r="ST216" t="s">
        <v>749</v>
      </c>
      <c r="SU216" t="s">
        <v>749</v>
      </c>
      <c r="SV216" t="s">
        <v>749</v>
      </c>
      <c r="SW216" t="s">
        <v>749</v>
      </c>
      <c r="SX216" t="s">
        <v>749</v>
      </c>
      <c r="SY216" t="s">
        <v>749</v>
      </c>
      <c r="SZ216" t="s">
        <v>749</v>
      </c>
      <c r="TA216" t="s">
        <v>749</v>
      </c>
      <c r="TB216" t="s">
        <v>749</v>
      </c>
      <c r="TC216" t="s">
        <v>749</v>
      </c>
      <c r="TD216" t="s">
        <v>749</v>
      </c>
      <c r="TE216" t="s">
        <v>749</v>
      </c>
      <c r="TF216" t="s">
        <v>749</v>
      </c>
      <c r="TG216" t="s">
        <v>749</v>
      </c>
      <c r="TH216" t="s">
        <v>749</v>
      </c>
      <c r="TI216" t="s">
        <v>749</v>
      </c>
      <c r="TJ216" t="s">
        <v>749</v>
      </c>
      <c r="TK216" t="s">
        <v>749</v>
      </c>
      <c r="TL216" t="s">
        <v>749</v>
      </c>
      <c r="TM216" t="s">
        <v>749</v>
      </c>
      <c r="TN216" t="s">
        <v>749</v>
      </c>
      <c r="TO216" t="s">
        <v>749</v>
      </c>
      <c r="TP216" t="s">
        <v>749</v>
      </c>
      <c r="TQ216" t="s">
        <v>749</v>
      </c>
      <c r="TR216" t="s">
        <v>749</v>
      </c>
      <c r="TS216" t="s">
        <v>749</v>
      </c>
      <c r="TT216" t="s">
        <v>749</v>
      </c>
      <c r="TU216" t="s">
        <v>749</v>
      </c>
      <c r="TV216" t="s">
        <v>749</v>
      </c>
      <c r="TW216" t="s">
        <v>749</v>
      </c>
      <c r="TX216" t="s">
        <v>749</v>
      </c>
      <c r="TY216" t="s">
        <v>749</v>
      </c>
      <c r="TZ216" t="s">
        <v>749</v>
      </c>
      <c r="UA216" t="s">
        <v>749</v>
      </c>
      <c r="UB216" t="s">
        <v>749</v>
      </c>
      <c r="UC216" t="s">
        <v>749</v>
      </c>
      <c r="UD216" t="s">
        <v>749</v>
      </c>
      <c r="UE216" t="s">
        <v>749</v>
      </c>
      <c r="UF216" t="s">
        <v>749</v>
      </c>
      <c r="UG216" t="s">
        <v>749</v>
      </c>
      <c r="UH216" t="s">
        <v>749</v>
      </c>
      <c r="UI216" t="s">
        <v>749</v>
      </c>
      <c r="UJ216" t="s">
        <v>749</v>
      </c>
      <c r="UK216" t="s">
        <v>749</v>
      </c>
      <c r="UL216" t="s">
        <v>749</v>
      </c>
      <c r="UM216" t="s">
        <v>749</v>
      </c>
      <c r="UN216" t="s">
        <v>749</v>
      </c>
      <c r="UO216" t="s">
        <v>749</v>
      </c>
      <c r="UP216" t="s">
        <v>749</v>
      </c>
      <c r="UQ216" t="s">
        <v>749</v>
      </c>
      <c r="UR216" t="s">
        <v>749</v>
      </c>
      <c r="US216" t="s">
        <v>749</v>
      </c>
      <c r="UT216" t="s">
        <v>749</v>
      </c>
      <c r="UU216" t="s">
        <v>749</v>
      </c>
      <c r="UV216" t="s">
        <v>749</v>
      </c>
      <c r="UW216" t="s">
        <v>749</v>
      </c>
      <c r="UX216" t="s">
        <v>749</v>
      </c>
      <c r="UY216" t="s">
        <v>749</v>
      </c>
      <c r="UZ216" t="s">
        <v>749</v>
      </c>
      <c r="VA216" t="s">
        <v>749</v>
      </c>
      <c r="VB216" t="s">
        <v>749</v>
      </c>
      <c r="VC216" t="s">
        <v>749</v>
      </c>
      <c r="VD216" t="s">
        <v>749</v>
      </c>
      <c r="VE216" t="s">
        <v>749</v>
      </c>
      <c r="VF216" t="s">
        <v>749</v>
      </c>
      <c r="VG216" t="s">
        <v>749</v>
      </c>
      <c r="VH216" t="s">
        <v>749</v>
      </c>
      <c r="VI216" t="s">
        <v>749</v>
      </c>
      <c r="VJ216" t="s">
        <v>749</v>
      </c>
      <c r="VK216" t="s">
        <v>749</v>
      </c>
      <c r="VL216" t="s">
        <v>749</v>
      </c>
      <c r="VM216" t="s">
        <v>749</v>
      </c>
      <c r="VN216" t="s">
        <v>749</v>
      </c>
      <c r="VO216" t="s">
        <v>749</v>
      </c>
      <c r="VP216" t="s">
        <v>749</v>
      </c>
      <c r="VQ216" t="s">
        <v>749</v>
      </c>
      <c r="VR216" t="s">
        <v>749</v>
      </c>
      <c r="VS216" t="s">
        <v>749</v>
      </c>
      <c r="VT216" t="s">
        <v>749</v>
      </c>
      <c r="VU216" t="s">
        <v>749</v>
      </c>
      <c r="VV216" t="s">
        <v>749</v>
      </c>
      <c r="VW216" t="s">
        <v>749</v>
      </c>
      <c r="VX216" t="s">
        <v>749</v>
      </c>
      <c r="VY216" t="s">
        <v>749</v>
      </c>
      <c r="VZ216" t="s">
        <v>749</v>
      </c>
      <c r="WA216" t="s">
        <v>749</v>
      </c>
      <c r="WB216" t="s">
        <v>749</v>
      </c>
      <c r="WC216" t="s">
        <v>749</v>
      </c>
      <c r="WD216" t="s">
        <v>749</v>
      </c>
      <c r="WE216" t="s">
        <v>749</v>
      </c>
      <c r="WF216" t="s">
        <v>749</v>
      </c>
      <c r="WG216" t="s">
        <v>749</v>
      </c>
      <c r="WH216" t="s">
        <v>749</v>
      </c>
      <c r="WI216" t="s">
        <v>749</v>
      </c>
      <c r="WJ216" t="s">
        <v>749</v>
      </c>
      <c r="WK216" t="s">
        <v>749</v>
      </c>
      <c r="WL216" t="s">
        <v>749</v>
      </c>
      <c r="WM216" t="s">
        <v>749</v>
      </c>
      <c r="WN216" t="s">
        <v>749</v>
      </c>
      <c r="WO216" t="s">
        <v>749</v>
      </c>
      <c r="WP216" t="s">
        <v>749</v>
      </c>
      <c r="WQ216" t="s">
        <v>749</v>
      </c>
      <c r="WR216" t="s">
        <v>749</v>
      </c>
      <c r="WS216" t="s">
        <v>749</v>
      </c>
      <c r="WT216" t="s">
        <v>749</v>
      </c>
      <c r="WU216" t="s">
        <v>749</v>
      </c>
      <c r="WV216" t="s">
        <v>749</v>
      </c>
      <c r="WW216" t="s">
        <v>749</v>
      </c>
      <c r="WX216" t="s">
        <v>749</v>
      </c>
      <c r="WY216" t="s">
        <v>749</v>
      </c>
      <c r="WZ216" t="s">
        <v>749</v>
      </c>
      <c r="XA216" t="s">
        <v>749</v>
      </c>
      <c r="XB216" t="s">
        <v>749</v>
      </c>
      <c r="XC216" t="s">
        <v>749</v>
      </c>
      <c r="XD216" t="s">
        <v>749</v>
      </c>
      <c r="XE216" t="s">
        <v>749</v>
      </c>
      <c r="XF216" t="s">
        <v>749</v>
      </c>
      <c r="XG216" t="s">
        <v>749</v>
      </c>
      <c r="XH216" t="s">
        <v>749</v>
      </c>
      <c r="XI216" t="s">
        <v>749</v>
      </c>
      <c r="XJ216" t="s">
        <v>749</v>
      </c>
      <c r="XK216" t="s">
        <v>749</v>
      </c>
      <c r="XL216" t="s">
        <v>749</v>
      </c>
      <c r="XM216" t="s">
        <v>749</v>
      </c>
      <c r="XN216" t="s">
        <v>749</v>
      </c>
      <c r="XO216" t="s">
        <v>749</v>
      </c>
      <c r="XP216" t="s">
        <v>749</v>
      </c>
      <c r="XQ216" t="s">
        <v>749</v>
      </c>
      <c r="XR216" t="s">
        <v>749</v>
      </c>
      <c r="XS216" t="s">
        <v>749</v>
      </c>
      <c r="XT216" t="s">
        <v>749</v>
      </c>
      <c r="XU216" t="s">
        <v>749</v>
      </c>
      <c r="XV216" t="s">
        <v>749</v>
      </c>
      <c r="XW216" t="s">
        <v>749</v>
      </c>
      <c r="XX216" t="s">
        <v>749</v>
      </c>
      <c r="XY216" t="s">
        <v>749</v>
      </c>
      <c r="XZ216" t="s">
        <v>749</v>
      </c>
      <c r="YA216" t="s">
        <v>749</v>
      </c>
      <c r="YB216" t="s">
        <v>749</v>
      </c>
      <c r="YC216" t="s">
        <v>749</v>
      </c>
      <c r="YD216" t="s">
        <v>749</v>
      </c>
      <c r="YE216" t="s">
        <v>749</v>
      </c>
      <c r="YF216" t="s">
        <v>749</v>
      </c>
      <c r="YG216" t="s">
        <v>749</v>
      </c>
      <c r="YH216" t="s">
        <v>749</v>
      </c>
      <c r="YI216" t="s">
        <v>749</v>
      </c>
      <c r="YJ216" t="s">
        <v>749</v>
      </c>
      <c r="YK216" t="s">
        <v>749</v>
      </c>
      <c r="YL216" t="s">
        <v>749</v>
      </c>
      <c r="YM216" t="s">
        <v>749</v>
      </c>
      <c r="YN216" t="s">
        <v>749</v>
      </c>
      <c r="YO216" t="s">
        <v>749</v>
      </c>
      <c r="YP216" t="s">
        <v>749</v>
      </c>
      <c r="YQ216" t="s">
        <v>749</v>
      </c>
      <c r="YR216" t="s">
        <v>749</v>
      </c>
      <c r="YS216" t="s">
        <v>749</v>
      </c>
      <c r="YT216" t="s">
        <v>749</v>
      </c>
      <c r="YU216" t="s">
        <v>749</v>
      </c>
      <c r="YV216" t="s">
        <v>749</v>
      </c>
      <c r="YW216" t="s">
        <v>749</v>
      </c>
      <c r="YX216" t="s">
        <v>749</v>
      </c>
      <c r="YY216" t="s">
        <v>749</v>
      </c>
      <c r="YZ216" t="s">
        <v>749</v>
      </c>
      <c r="ZA216" t="s">
        <v>749</v>
      </c>
      <c r="ZB216" t="s">
        <v>749</v>
      </c>
      <c r="ZC216" t="s">
        <v>749</v>
      </c>
      <c r="ZD216" t="s">
        <v>749</v>
      </c>
      <c r="ZE216" t="s">
        <v>749</v>
      </c>
      <c r="ZF216" t="s">
        <v>749</v>
      </c>
      <c r="ZG216" t="s">
        <v>749</v>
      </c>
      <c r="ZH216" t="s">
        <v>749</v>
      </c>
      <c r="ZI216" t="s">
        <v>749</v>
      </c>
      <c r="ZJ216" t="s">
        <v>749</v>
      </c>
      <c r="ZK216" t="s">
        <v>749</v>
      </c>
      <c r="ZL216" t="s">
        <v>749</v>
      </c>
      <c r="ZM216" t="s">
        <v>749</v>
      </c>
      <c r="ZN216" t="s">
        <v>749</v>
      </c>
      <c r="ZO216" t="s">
        <v>749</v>
      </c>
      <c r="ZP216" t="s">
        <v>749</v>
      </c>
      <c r="ZQ216" t="s">
        <v>749</v>
      </c>
      <c r="ZR216" t="s">
        <v>749</v>
      </c>
      <c r="ZS216" t="s">
        <v>749</v>
      </c>
      <c r="ZT216" t="s">
        <v>749</v>
      </c>
      <c r="ZU216" t="s">
        <v>749</v>
      </c>
      <c r="ZV216" t="s">
        <v>749</v>
      </c>
      <c r="ZW216" t="s">
        <v>749</v>
      </c>
      <c r="ZX216" t="s">
        <v>749</v>
      </c>
      <c r="ZY216" t="s">
        <v>749</v>
      </c>
      <c r="ZZ216" t="s">
        <v>749</v>
      </c>
      <c r="AAA216" t="s">
        <v>749</v>
      </c>
      <c r="AAB216" t="s">
        <v>749</v>
      </c>
      <c r="AAC216" t="s">
        <v>749</v>
      </c>
      <c r="AAD216" t="s">
        <v>749</v>
      </c>
      <c r="AAE216" t="s">
        <v>749</v>
      </c>
      <c r="AAF216" t="s">
        <v>749</v>
      </c>
      <c r="AAG216" t="s">
        <v>749</v>
      </c>
      <c r="AAH216" t="s">
        <v>749</v>
      </c>
      <c r="AAI216" t="s">
        <v>749</v>
      </c>
      <c r="AAJ216" t="s">
        <v>749</v>
      </c>
      <c r="AAK216" t="s">
        <v>749</v>
      </c>
      <c r="AAL216" t="s">
        <v>749</v>
      </c>
      <c r="AAM216" t="s">
        <v>749</v>
      </c>
      <c r="AAN216" t="s">
        <v>749</v>
      </c>
      <c r="AAO216" t="s">
        <v>749</v>
      </c>
      <c r="AAP216" t="s">
        <v>749</v>
      </c>
      <c r="AAQ216" t="s">
        <v>749</v>
      </c>
      <c r="AAR216" t="s">
        <v>749</v>
      </c>
      <c r="AAS216" t="s">
        <v>749</v>
      </c>
      <c r="AAT216" t="s">
        <v>749</v>
      </c>
      <c r="AAU216" t="s">
        <v>749</v>
      </c>
      <c r="AAV216" t="s">
        <v>749</v>
      </c>
      <c r="AAW216" t="s">
        <v>749</v>
      </c>
      <c r="AAX216" t="s">
        <v>749</v>
      </c>
      <c r="AAY216" t="s">
        <v>749</v>
      </c>
      <c r="AAZ216" t="s">
        <v>749</v>
      </c>
      <c r="ABA216" t="s">
        <v>749</v>
      </c>
      <c r="ABB216" t="s">
        <v>749</v>
      </c>
      <c r="ABC216" t="s">
        <v>749</v>
      </c>
      <c r="ABD216" t="s">
        <v>749</v>
      </c>
      <c r="ABE216" t="s">
        <v>749</v>
      </c>
      <c r="ABF216" t="s">
        <v>749</v>
      </c>
      <c r="ABG216" t="s">
        <v>749</v>
      </c>
      <c r="ABH216" t="s">
        <v>749</v>
      </c>
      <c r="ABI216" t="s">
        <v>749</v>
      </c>
      <c r="ABJ216" t="s">
        <v>749</v>
      </c>
      <c r="ABK216" t="s">
        <v>749</v>
      </c>
      <c r="ABL216" t="s">
        <v>749</v>
      </c>
    </row>
    <row r="217" spans="1:740">
      <c r="A217" t="s">
        <v>1316</v>
      </c>
      <c r="B217" t="s">
        <v>1317</v>
      </c>
      <c r="C217" t="s">
        <v>742</v>
      </c>
      <c r="D217" t="s">
        <v>1312</v>
      </c>
      <c r="E217" t="s">
        <v>744</v>
      </c>
      <c r="F217" s="1">
        <v>2</v>
      </c>
      <c r="G217" t="s">
        <v>1313</v>
      </c>
      <c r="H217" t="s">
        <v>758</v>
      </c>
      <c r="I217" t="s">
        <v>747</v>
      </c>
      <c r="J217" s="1">
        <v>0</v>
      </c>
      <c r="K217" t="s">
        <v>1312</v>
      </c>
      <c r="L217" t="s">
        <v>1285</v>
      </c>
      <c r="M217" s="1">
        <v>0</v>
      </c>
      <c r="N217" t="s">
        <v>749</v>
      </c>
      <c r="O217" t="s">
        <v>1286</v>
      </c>
      <c r="P217" t="s">
        <v>1287</v>
      </c>
      <c r="Q217" t="s">
        <v>750</v>
      </c>
      <c r="R217" t="s">
        <v>1288</v>
      </c>
      <c r="S217" t="s">
        <v>752</v>
      </c>
      <c r="T217" t="s">
        <v>1289</v>
      </c>
      <c r="U217" t="s">
        <v>1029</v>
      </c>
      <c r="V217" t="s">
        <v>1290</v>
      </c>
      <c r="W217" t="s">
        <v>1031</v>
      </c>
      <c r="X217" t="s">
        <v>1291</v>
      </c>
      <c r="Y217" t="s">
        <v>1033</v>
      </c>
      <c r="Z217" t="s">
        <v>1292</v>
      </c>
      <c r="AA217" t="s">
        <v>1293</v>
      </c>
      <c r="AB217" t="s">
        <v>1294</v>
      </c>
      <c r="AC217" t="s">
        <v>1035</v>
      </c>
      <c r="AD217" t="s">
        <v>1295</v>
      </c>
      <c r="AE217" t="s">
        <v>749</v>
      </c>
      <c r="AF217" t="s">
        <v>749</v>
      </c>
      <c r="AG217" t="s">
        <v>749</v>
      </c>
      <c r="AH217" t="s">
        <v>749</v>
      </c>
      <c r="AI217" t="s">
        <v>749</v>
      </c>
      <c r="AJ217" t="s">
        <v>749</v>
      </c>
      <c r="AK217" t="s">
        <v>749</v>
      </c>
      <c r="AL217" t="s">
        <v>749</v>
      </c>
      <c r="AM217" t="s">
        <v>749</v>
      </c>
      <c r="AN217" t="s">
        <v>749</v>
      </c>
      <c r="AO217" t="s">
        <v>749</v>
      </c>
      <c r="AP217" t="s">
        <v>749</v>
      </c>
      <c r="AQ217" t="s">
        <v>749</v>
      </c>
      <c r="AR217" t="s">
        <v>749</v>
      </c>
      <c r="AS217" t="s">
        <v>749</v>
      </c>
      <c r="AT217" t="s">
        <v>749</v>
      </c>
      <c r="AU217" t="s">
        <v>749</v>
      </c>
      <c r="AV217" t="s">
        <v>749</v>
      </c>
      <c r="AW217" t="s">
        <v>749</v>
      </c>
      <c r="AX217" t="s">
        <v>749</v>
      </c>
      <c r="AY217" t="s">
        <v>749</v>
      </c>
      <c r="AZ217" t="s">
        <v>749</v>
      </c>
      <c r="BA217" t="s">
        <v>749</v>
      </c>
      <c r="BB217" t="s">
        <v>749</v>
      </c>
      <c r="BC217" t="s">
        <v>749</v>
      </c>
      <c r="BD217" t="s">
        <v>749</v>
      </c>
      <c r="BE217" t="s">
        <v>749</v>
      </c>
      <c r="BF217" t="s">
        <v>749</v>
      </c>
      <c r="BG217" t="s">
        <v>749</v>
      </c>
      <c r="BH217" t="s">
        <v>749</v>
      </c>
      <c r="BI217" t="s">
        <v>749</v>
      </c>
      <c r="BJ217" t="s">
        <v>749</v>
      </c>
      <c r="BK217" t="s">
        <v>749</v>
      </c>
      <c r="BL217" t="s">
        <v>749</v>
      </c>
      <c r="BM217" t="s">
        <v>749</v>
      </c>
      <c r="BN217" t="s">
        <v>749</v>
      </c>
      <c r="BO217" t="s">
        <v>749</v>
      </c>
      <c r="BP217" t="s">
        <v>749</v>
      </c>
      <c r="BQ217" t="s">
        <v>749</v>
      </c>
      <c r="BR217" t="s">
        <v>749</v>
      </c>
      <c r="BS217" t="s">
        <v>749</v>
      </c>
      <c r="BT217" t="s">
        <v>749</v>
      </c>
      <c r="BU217" t="s">
        <v>749</v>
      </c>
      <c r="BV217" t="s">
        <v>749</v>
      </c>
      <c r="BW217" t="s">
        <v>749</v>
      </c>
      <c r="BX217" t="s">
        <v>749</v>
      </c>
      <c r="BY217" t="s">
        <v>749</v>
      </c>
      <c r="BZ217" t="s">
        <v>749</v>
      </c>
      <c r="CA217" t="s">
        <v>749</v>
      </c>
      <c r="CB217" t="s">
        <v>749</v>
      </c>
      <c r="CC217" t="s">
        <v>749</v>
      </c>
      <c r="CD217" t="s">
        <v>749</v>
      </c>
      <c r="CE217" t="s">
        <v>749</v>
      </c>
      <c r="CF217" t="s">
        <v>749</v>
      </c>
      <c r="CG217" t="s">
        <v>749</v>
      </c>
      <c r="CH217" t="s">
        <v>749</v>
      </c>
      <c r="CI217" t="s">
        <v>749</v>
      </c>
      <c r="CJ217" t="s">
        <v>749</v>
      </c>
      <c r="CK217" t="s">
        <v>749</v>
      </c>
      <c r="CL217" t="s">
        <v>749</v>
      </c>
      <c r="CM217" t="s">
        <v>749</v>
      </c>
      <c r="CN217" t="s">
        <v>749</v>
      </c>
      <c r="CO217" t="s">
        <v>749</v>
      </c>
      <c r="CP217" t="s">
        <v>749</v>
      </c>
      <c r="CQ217" t="s">
        <v>749</v>
      </c>
      <c r="CR217" t="s">
        <v>749</v>
      </c>
      <c r="CS217" t="s">
        <v>749</v>
      </c>
      <c r="CT217" t="s">
        <v>749</v>
      </c>
      <c r="CU217" t="s">
        <v>749</v>
      </c>
      <c r="CV217" t="s">
        <v>749</v>
      </c>
      <c r="CW217" t="s">
        <v>749</v>
      </c>
      <c r="CX217" t="s">
        <v>749</v>
      </c>
      <c r="CY217" t="s">
        <v>749</v>
      </c>
      <c r="CZ217" t="s">
        <v>749</v>
      </c>
      <c r="DA217" t="s">
        <v>749</v>
      </c>
      <c r="DB217" t="s">
        <v>749</v>
      </c>
      <c r="DC217" t="s">
        <v>749</v>
      </c>
      <c r="DD217" t="s">
        <v>749</v>
      </c>
      <c r="DE217" t="s">
        <v>749</v>
      </c>
      <c r="DF217" t="s">
        <v>749</v>
      </c>
      <c r="DG217" t="s">
        <v>749</v>
      </c>
      <c r="DH217" t="s">
        <v>749</v>
      </c>
      <c r="DI217" t="s">
        <v>749</v>
      </c>
      <c r="DJ217" t="s">
        <v>749</v>
      </c>
      <c r="DK217" t="s">
        <v>749</v>
      </c>
      <c r="DL217" t="s">
        <v>749</v>
      </c>
      <c r="DM217" t="s">
        <v>749</v>
      </c>
      <c r="DN217" t="s">
        <v>749</v>
      </c>
      <c r="DO217" t="s">
        <v>749</v>
      </c>
      <c r="DP217" t="s">
        <v>749</v>
      </c>
      <c r="DQ217" t="s">
        <v>749</v>
      </c>
      <c r="DR217" t="s">
        <v>749</v>
      </c>
      <c r="DS217" t="s">
        <v>749</v>
      </c>
      <c r="DT217" t="s">
        <v>749</v>
      </c>
      <c r="DU217" t="s">
        <v>749</v>
      </c>
      <c r="DV217" t="s">
        <v>749</v>
      </c>
      <c r="DW217" t="s">
        <v>749</v>
      </c>
      <c r="DX217" t="s">
        <v>749</v>
      </c>
      <c r="DY217" t="s">
        <v>749</v>
      </c>
      <c r="DZ217" t="s">
        <v>749</v>
      </c>
      <c r="EA217" t="s">
        <v>749</v>
      </c>
      <c r="EB217" t="s">
        <v>749</v>
      </c>
      <c r="EC217" t="s">
        <v>749</v>
      </c>
      <c r="ED217" t="s">
        <v>749</v>
      </c>
      <c r="EE217" t="s">
        <v>749</v>
      </c>
      <c r="EF217" t="s">
        <v>749</v>
      </c>
      <c r="EG217" t="s">
        <v>749</v>
      </c>
      <c r="EH217" t="s">
        <v>749</v>
      </c>
      <c r="EI217" t="s">
        <v>749</v>
      </c>
      <c r="EJ217" t="s">
        <v>749</v>
      </c>
      <c r="EK217" t="s">
        <v>749</v>
      </c>
      <c r="EL217" t="s">
        <v>749</v>
      </c>
      <c r="EM217" t="s">
        <v>749</v>
      </c>
      <c r="EN217" t="s">
        <v>749</v>
      </c>
      <c r="EO217" t="s">
        <v>749</v>
      </c>
      <c r="EP217" t="s">
        <v>749</v>
      </c>
      <c r="EQ217" t="s">
        <v>749</v>
      </c>
      <c r="ER217" t="s">
        <v>749</v>
      </c>
      <c r="ES217" t="s">
        <v>749</v>
      </c>
      <c r="ET217" t="s">
        <v>749</v>
      </c>
      <c r="EU217" t="s">
        <v>749</v>
      </c>
      <c r="EV217" t="s">
        <v>749</v>
      </c>
      <c r="EW217" t="s">
        <v>749</v>
      </c>
      <c r="EX217" t="s">
        <v>749</v>
      </c>
      <c r="EY217" t="s">
        <v>749</v>
      </c>
      <c r="EZ217" t="s">
        <v>749</v>
      </c>
      <c r="FA217" t="s">
        <v>749</v>
      </c>
      <c r="FB217" t="s">
        <v>749</v>
      </c>
      <c r="FC217" t="s">
        <v>749</v>
      </c>
      <c r="FD217" t="s">
        <v>749</v>
      </c>
      <c r="FE217" t="s">
        <v>749</v>
      </c>
      <c r="FF217" t="s">
        <v>749</v>
      </c>
      <c r="FG217" t="s">
        <v>749</v>
      </c>
      <c r="FH217" t="s">
        <v>749</v>
      </c>
      <c r="FI217" t="s">
        <v>749</v>
      </c>
      <c r="FJ217" t="s">
        <v>749</v>
      </c>
      <c r="FK217" t="s">
        <v>749</v>
      </c>
      <c r="FL217" t="s">
        <v>749</v>
      </c>
      <c r="FM217" t="s">
        <v>749</v>
      </c>
      <c r="FN217" t="s">
        <v>749</v>
      </c>
      <c r="FO217" t="s">
        <v>749</v>
      </c>
      <c r="FP217" t="s">
        <v>749</v>
      </c>
      <c r="FQ217" t="s">
        <v>749</v>
      </c>
      <c r="FR217" t="s">
        <v>749</v>
      </c>
      <c r="FS217" t="s">
        <v>749</v>
      </c>
      <c r="FT217" t="s">
        <v>749</v>
      </c>
      <c r="FU217" t="s">
        <v>749</v>
      </c>
      <c r="FV217" t="s">
        <v>749</v>
      </c>
      <c r="FW217" t="s">
        <v>749</v>
      </c>
      <c r="FX217" t="s">
        <v>749</v>
      </c>
      <c r="FY217" t="s">
        <v>749</v>
      </c>
      <c r="FZ217" t="s">
        <v>749</v>
      </c>
      <c r="GA217" t="s">
        <v>749</v>
      </c>
      <c r="GB217" t="s">
        <v>749</v>
      </c>
      <c r="GC217" t="s">
        <v>749</v>
      </c>
      <c r="GD217" t="s">
        <v>749</v>
      </c>
      <c r="GE217" t="s">
        <v>749</v>
      </c>
      <c r="GF217" t="s">
        <v>749</v>
      </c>
      <c r="GG217" t="s">
        <v>749</v>
      </c>
      <c r="GH217" t="s">
        <v>749</v>
      </c>
      <c r="GI217" t="s">
        <v>749</v>
      </c>
      <c r="GJ217" t="s">
        <v>749</v>
      </c>
      <c r="GK217" t="s">
        <v>749</v>
      </c>
      <c r="GL217" t="s">
        <v>749</v>
      </c>
      <c r="GM217" t="s">
        <v>749</v>
      </c>
      <c r="GN217" t="s">
        <v>749</v>
      </c>
      <c r="GO217" t="s">
        <v>749</v>
      </c>
      <c r="GP217" t="s">
        <v>749</v>
      </c>
      <c r="GQ217" t="s">
        <v>749</v>
      </c>
      <c r="GR217" t="s">
        <v>749</v>
      </c>
      <c r="GS217" t="s">
        <v>749</v>
      </c>
      <c r="GT217" t="s">
        <v>749</v>
      </c>
      <c r="GU217" t="s">
        <v>749</v>
      </c>
      <c r="GV217" t="s">
        <v>749</v>
      </c>
      <c r="GW217" t="s">
        <v>749</v>
      </c>
      <c r="GX217" t="s">
        <v>749</v>
      </c>
      <c r="GY217" t="s">
        <v>749</v>
      </c>
      <c r="GZ217" t="s">
        <v>749</v>
      </c>
      <c r="HA217" t="s">
        <v>749</v>
      </c>
      <c r="HB217" t="s">
        <v>749</v>
      </c>
      <c r="HC217" t="s">
        <v>749</v>
      </c>
      <c r="HD217" t="s">
        <v>749</v>
      </c>
      <c r="HE217" t="s">
        <v>749</v>
      </c>
      <c r="HF217" t="s">
        <v>749</v>
      </c>
      <c r="HG217" t="s">
        <v>749</v>
      </c>
      <c r="HH217" t="s">
        <v>749</v>
      </c>
      <c r="HI217" t="s">
        <v>749</v>
      </c>
      <c r="HJ217" t="s">
        <v>749</v>
      </c>
      <c r="HK217" t="s">
        <v>749</v>
      </c>
      <c r="HL217" t="s">
        <v>749</v>
      </c>
      <c r="HM217" t="s">
        <v>749</v>
      </c>
      <c r="HN217" t="s">
        <v>749</v>
      </c>
      <c r="HO217" t="s">
        <v>749</v>
      </c>
      <c r="HP217" t="s">
        <v>749</v>
      </c>
      <c r="HQ217" t="s">
        <v>749</v>
      </c>
      <c r="HR217" t="s">
        <v>749</v>
      </c>
      <c r="HS217" t="s">
        <v>749</v>
      </c>
      <c r="HT217" t="s">
        <v>749</v>
      </c>
      <c r="HU217" t="s">
        <v>749</v>
      </c>
      <c r="HV217" t="s">
        <v>749</v>
      </c>
      <c r="HW217" t="s">
        <v>749</v>
      </c>
      <c r="HX217" t="s">
        <v>749</v>
      </c>
      <c r="HY217" t="s">
        <v>749</v>
      </c>
      <c r="HZ217" t="s">
        <v>749</v>
      </c>
      <c r="IA217" t="s">
        <v>749</v>
      </c>
      <c r="IB217" t="s">
        <v>749</v>
      </c>
      <c r="IC217" t="s">
        <v>749</v>
      </c>
      <c r="ID217" t="s">
        <v>749</v>
      </c>
      <c r="IE217" t="s">
        <v>749</v>
      </c>
      <c r="IF217" t="s">
        <v>749</v>
      </c>
      <c r="IG217" t="s">
        <v>749</v>
      </c>
      <c r="IH217" t="s">
        <v>749</v>
      </c>
      <c r="II217" t="s">
        <v>749</v>
      </c>
      <c r="IJ217" t="s">
        <v>749</v>
      </c>
      <c r="IK217" t="s">
        <v>749</v>
      </c>
      <c r="IL217" t="s">
        <v>749</v>
      </c>
      <c r="IM217" t="s">
        <v>749</v>
      </c>
      <c r="IN217" t="s">
        <v>749</v>
      </c>
      <c r="IO217" t="s">
        <v>749</v>
      </c>
      <c r="IP217" t="s">
        <v>749</v>
      </c>
      <c r="IQ217" t="s">
        <v>749</v>
      </c>
      <c r="IR217" t="s">
        <v>749</v>
      </c>
      <c r="IS217" t="s">
        <v>749</v>
      </c>
      <c r="IT217" t="s">
        <v>749</v>
      </c>
      <c r="IU217" t="s">
        <v>749</v>
      </c>
      <c r="IV217" t="s">
        <v>749</v>
      </c>
      <c r="IW217" t="s">
        <v>749</v>
      </c>
      <c r="IX217" t="s">
        <v>749</v>
      </c>
      <c r="IY217" t="s">
        <v>749</v>
      </c>
      <c r="IZ217" t="s">
        <v>749</v>
      </c>
      <c r="JA217" t="s">
        <v>749</v>
      </c>
      <c r="JB217" t="s">
        <v>749</v>
      </c>
      <c r="JC217" t="s">
        <v>749</v>
      </c>
      <c r="JD217" t="s">
        <v>749</v>
      </c>
      <c r="JE217" t="s">
        <v>749</v>
      </c>
      <c r="JF217" t="s">
        <v>749</v>
      </c>
      <c r="JG217" t="s">
        <v>749</v>
      </c>
      <c r="JH217" t="s">
        <v>749</v>
      </c>
      <c r="JI217" t="s">
        <v>749</v>
      </c>
      <c r="JJ217" t="s">
        <v>749</v>
      </c>
      <c r="JK217" t="s">
        <v>749</v>
      </c>
      <c r="JL217" t="s">
        <v>749</v>
      </c>
      <c r="JM217" t="s">
        <v>749</v>
      </c>
      <c r="JN217" t="s">
        <v>749</v>
      </c>
      <c r="JO217" t="s">
        <v>749</v>
      </c>
      <c r="JP217" t="s">
        <v>749</v>
      </c>
      <c r="JQ217" t="s">
        <v>749</v>
      </c>
      <c r="JR217" t="s">
        <v>749</v>
      </c>
      <c r="JS217" t="s">
        <v>749</v>
      </c>
      <c r="JT217" t="s">
        <v>749</v>
      </c>
      <c r="JU217" t="s">
        <v>749</v>
      </c>
      <c r="JV217" t="s">
        <v>749</v>
      </c>
      <c r="JW217" t="s">
        <v>749</v>
      </c>
      <c r="JX217" t="s">
        <v>749</v>
      </c>
      <c r="JY217" t="s">
        <v>749</v>
      </c>
      <c r="JZ217" t="s">
        <v>749</v>
      </c>
      <c r="KA217" t="s">
        <v>749</v>
      </c>
      <c r="KB217" t="s">
        <v>749</v>
      </c>
      <c r="KC217" t="s">
        <v>749</v>
      </c>
      <c r="KD217" t="s">
        <v>749</v>
      </c>
      <c r="KE217" t="s">
        <v>749</v>
      </c>
      <c r="KF217" t="s">
        <v>749</v>
      </c>
      <c r="KG217" t="s">
        <v>749</v>
      </c>
      <c r="KH217" t="s">
        <v>749</v>
      </c>
      <c r="KI217" t="s">
        <v>749</v>
      </c>
      <c r="KJ217" t="s">
        <v>749</v>
      </c>
      <c r="KK217" t="s">
        <v>749</v>
      </c>
      <c r="KL217" t="s">
        <v>749</v>
      </c>
      <c r="KM217" t="s">
        <v>749</v>
      </c>
      <c r="KN217" t="s">
        <v>749</v>
      </c>
      <c r="KO217" t="s">
        <v>749</v>
      </c>
      <c r="KP217" t="s">
        <v>749</v>
      </c>
      <c r="KQ217" t="s">
        <v>749</v>
      </c>
      <c r="KR217" t="s">
        <v>749</v>
      </c>
      <c r="KS217" t="s">
        <v>749</v>
      </c>
      <c r="KT217" t="s">
        <v>749</v>
      </c>
      <c r="KU217" t="s">
        <v>749</v>
      </c>
      <c r="KV217" t="s">
        <v>749</v>
      </c>
      <c r="KW217" t="s">
        <v>749</v>
      </c>
      <c r="KX217" t="s">
        <v>749</v>
      </c>
      <c r="KY217" t="s">
        <v>749</v>
      </c>
      <c r="KZ217" t="s">
        <v>749</v>
      </c>
      <c r="LA217" t="s">
        <v>749</v>
      </c>
      <c r="LB217" t="s">
        <v>749</v>
      </c>
      <c r="LC217" t="s">
        <v>749</v>
      </c>
      <c r="LD217" t="s">
        <v>749</v>
      </c>
      <c r="LE217" t="s">
        <v>749</v>
      </c>
      <c r="LF217" t="s">
        <v>749</v>
      </c>
      <c r="LG217" t="s">
        <v>749</v>
      </c>
      <c r="LH217" t="s">
        <v>749</v>
      </c>
      <c r="LI217" t="s">
        <v>749</v>
      </c>
      <c r="LJ217" t="s">
        <v>749</v>
      </c>
      <c r="LK217" t="s">
        <v>749</v>
      </c>
      <c r="LL217" t="s">
        <v>749</v>
      </c>
      <c r="LM217" t="s">
        <v>749</v>
      </c>
      <c r="LN217" t="s">
        <v>749</v>
      </c>
      <c r="LO217" t="s">
        <v>749</v>
      </c>
      <c r="LP217" t="s">
        <v>749</v>
      </c>
      <c r="LQ217" t="s">
        <v>749</v>
      </c>
      <c r="LR217" t="s">
        <v>749</v>
      </c>
      <c r="LS217" t="s">
        <v>749</v>
      </c>
      <c r="LT217" t="s">
        <v>749</v>
      </c>
      <c r="LU217" t="s">
        <v>749</v>
      </c>
      <c r="LV217" t="s">
        <v>749</v>
      </c>
      <c r="LW217" t="s">
        <v>749</v>
      </c>
      <c r="LX217" t="s">
        <v>749</v>
      </c>
      <c r="LY217" t="s">
        <v>749</v>
      </c>
      <c r="LZ217" t="s">
        <v>749</v>
      </c>
      <c r="MA217" t="s">
        <v>749</v>
      </c>
      <c r="MB217" t="s">
        <v>749</v>
      </c>
      <c r="MC217" t="s">
        <v>749</v>
      </c>
      <c r="MD217" t="s">
        <v>749</v>
      </c>
      <c r="ME217" t="s">
        <v>749</v>
      </c>
      <c r="MF217" t="s">
        <v>749</v>
      </c>
      <c r="MG217" t="s">
        <v>749</v>
      </c>
      <c r="MH217" t="s">
        <v>749</v>
      </c>
      <c r="MI217" t="s">
        <v>749</v>
      </c>
      <c r="MJ217" t="s">
        <v>749</v>
      </c>
      <c r="MK217" t="s">
        <v>749</v>
      </c>
      <c r="ML217" t="s">
        <v>749</v>
      </c>
      <c r="MM217" t="s">
        <v>749</v>
      </c>
      <c r="MN217" t="s">
        <v>749</v>
      </c>
      <c r="MO217" t="s">
        <v>749</v>
      </c>
      <c r="MP217" t="s">
        <v>749</v>
      </c>
      <c r="MQ217" t="s">
        <v>749</v>
      </c>
      <c r="MR217" t="s">
        <v>749</v>
      </c>
      <c r="MS217" t="s">
        <v>749</v>
      </c>
      <c r="MT217" t="s">
        <v>749</v>
      </c>
      <c r="MU217" t="s">
        <v>749</v>
      </c>
      <c r="MV217" t="s">
        <v>749</v>
      </c>
      <c r="MW217" t="s">
        <v>749</v>
      </c>
      <c r="MX217" t="s">
        <v>749</v>
      </c>
      <c r="MY217" t="s">
        <v>749</v>
      </c>
      <c r="MZ217" t="s">
        <v>749</v>
      </c>
      <c r="NA217" t="s">
        <v>749</v>
      </c>
      <c r="NB217" t="s">
        <v>749</v>
      </c>
      <c r="NC217" t="s">
        <v>749</v>
      </c>
      <c r="ND217" t="s">
        <v>749</v>
      </c>
      <c r="NE217" t="s">
        <v>749</v>
      </c>
      <c r="NF217" t="s">
        <v>749</v>
      </c>
      <c r="NG217" t="s">
        <v>749</v>
      </c>
      <c r="NH217" t="s">
        <v>749</v>
      </c>
      <c r="NI217" t="s">
        <v>749</v>
      </c>
      <c r="NJ217" t="s">
        <v>749</v>
      </c>
      <c r="NK217" t="s">
        <v>749</v>
      </c>
      <c r="NL217" t="s">
        <v>749</v>
      </c>
      <c r="NM217" t="s">
        <v>749</v>
      </c>
      <c r="NN217" t="s">
        <v>749</v>
      </c>
      <c r="NO217" t="s">
        <v>749</v>
      </c>
      <c r="NP217" t="s">
        <v>749</v>
      </c>
      <c r="NQ217" t="s">
        <v>749</v>
      </c>
      <c r="NR217" t="s">
        <v>749</v>
      </c>
      <c r="NS217" t="s">
        <v>749</v>
      </c>
      <c r="NT217" t="s">
        <v>749</v>
      </c>
      <c r="NU217" t="s">
        <v>749</v>
      </c>
      <c r="NV217" t="s">
        <v>749</v>
      </c>
      <c r="NW217" t="s">
        <v>749</v>
      </c>
      <c r="NX217" t="s">
        <v>749</v>
      </c>
      <c r="NY217" t="s">
        <v>749</v>
      </c>
      <c r="NZ217" t="s">
        <v>749</v>
      </c>
      <c r="OA217" t="s">
        <v>749</v>
      </c>
      <c r="OB217" t="s">
        <v>749</v>
      </c>
      <c r="OC217" t="s">
        <v>749</v>
      </c>
      <c r="OD217" t="s">
        <v>749</v>
      </c>
      <c r="OE217" t="s">
        <v>749</v>
      </c>
      <c r="OF217" t="s">
        <v>749</v>
      </c>
      <c r="OG217" t="s">
        <v>749</v>
      </c>
      <c r="OH217" t="s">
        <v>749</v>
      </c>
      <c r="OI217" t="s">
        <v>749</v>
      </c>
      <c r="OJ217" t="s">
        <v>749</v>
      </c>
      <c r="OK217" t="s">
        <v>749</v>
      </c>
      <c r="OL217" t="s">
        <v>749</v>
      </c>
      <c r="OM217" t="s">
        <v>749</v>
      </c>
      <c r="ON217" t="s">
        <v>749</v>
      </c>
      <c r="OO217" t="s">
        <v>749</v>
      </c>
      <c r="OP217" t="s">
        <v>749</v>
      </c>
      <c r="OQ217" t="s">
        <v>749</v>
      </c>
      <c r="OR217" t="s">
        <v>749</v>
      </c>
      <c r="OS217" t="s">
        <v>749</v>
      </c>
      <c r="OT217" t="s">
        <v>749</v>
      </c>
      <c r="OU217" t="s">
        <v>749</v>
      </c>
      <c r="OV217" t="s">
        <v>749</v>
      </c>
      <c r="OW217" t="s">
        <v>749</v>
      </c>
      <c r="OX217" t="s">
        <v>749</v>
      </c>
      <c r="OY217" t="s">
        <v>749</v>
      </c>
      <c r="OZ217" t="s">
        <v>749</v>
      </c>
      <c r="PA217" t="s">
        <v>749</v>
      </c>
      <c r="PB217" t="s">
        <v>749</v>
      </c>
      <c r="PC217" t="s">
        <v>749</v>
      </c>
      <c r="PD217" t="s">
        <v>749</v>
      </c>
      <c r="PE217" t="s">
        <v>749</v>
      </c>
      <c r="PF217" t="s">
        <v>749</v>
      </c>
      <c r="PG217" t="s">
        <v>749</v>
      </c>
      <c r="PH217" t="s">
        <v>749</v>
      </c>
      <c r="PI217" t="s">
        <v>749</v>
      </c>
      <c r="PJ217" t="s">
        <v>749</v>
      </c>
      <c r="PK217" t="s">
        <v>749</v>
      </c>
      <c r="PL217" t="s">
        <v>749</v>
      </c>
      <c r="PM217" t="s">
        <v>749</v>
      </c>
      <c r="PN217" t="s">
        <v>749</v>
      </c>
      <c r="PO217" t="s">
        <v>749</v>
      </c>
      <c r="PP217" t="s">
        <v>749</v>
      </c>
      <c r="PQ217" t="s">
        <v>749</v>
      </c>
      <c r="PR217" t="s">
        <v>749</v>
      </c>
      <c r="PS217" t="s">
        <v>749</v>
      </c>
      <c r="PT217" t="s">
        <v>749</v>
      </c>
      <c r="PU217" t="s">
        <v>749</v>
      </c>
      <c r="PV217" t="s">
        <v>749</v>
      </c>
      <c r="PW217" t="s">
        <v>749</v>
      </c>
      <c r="PX217" t="s">
        <v>749</v>
      </c>
      <c r="PY217" t="s">
        <v>749</v>
      </c>
      <c r="PZ217" t="s">
        <v>749</v>
      </c>
      <c r="QA217" t="s">
        <v>749</v>
      </c>
      <c r="QB217" t="s">
        <v>749</v>
      </c>
      <c r="QC217" t="s">
        <v>749</v>
      </c>
      <c r="QD217" t="s">
        <v>749</v>
      </c>
      <c r="QE217" t="s">
        <v>749</v>
      </c>
      <c r="QF217" t="s">
        <v>749</v>
      </c>
      <c r="QG217" t="s">
        <v>749</v>
      </c>
      <c r="QH217" t="s">
        <v>749</v>
      </c>
      <c r="QI217" t="s">
        <v>749</v>
      </c>
      <c r="QJ217" t="s">
        <v>749</v>
      </c>
      <c r="QK217" t="s">
        <v>749</v>
      </c>
      <c r="QL217" t="s">
        <v>749</v>
      </c>
      <c r="QM217" t="s">
        <v>749</v>
      </c>
      <c r="QN217" t="s">
        <v>749</v>
      </c>
      <c r="QO217" t="s">
        <v>749</v>
      </c>
      <c r="QP217" t="s">
        <v>749</v>
      </c>
      <c r="QQ217" t="s">
        <v>749</v>
      </c>
      <c r="QR217" t="s">
        <v>749</v>
      </c>
      <c r="QS217" t="s">
        <v>749</v>
      </c>
      <c r="QT217" t="s">
        <v>749</v>
      </c>
      <c r="QU217" t="s">
        <v>749</v>
      </c>
      <c r="QV217" t="s">
        <v>749</v>
      </c>
      <c r="QW217" t="s">
        <v>749</v>
      </c>
      <c r="QX217" t="s">
        <v>749</v>
      </c>
      <c r="QY217" t="s">
        <v>749</v>
      </c>
      <c r="QZ217" t="s">
        <v>749</v>
      </c>
      <c r="RA217" t="s">
        <v>749</v>
      </c>
      <c r="RB217" t="s">
        <v>749</v>
      </c>
      <c r="RC217" t="s">
        <v>749</v>
      </c>
      <c r="RD217" t="s">
        <v>749</v>
      </c>
      <c r="RE217" t="s">
        <v>749</v>
      </c>
      <c r="RF217" t="s">
        <v>749</v>
      </c>
      <c r="RG217" t="s">
        <v>749</v>
      </c>
      <c r="RH217" t="s">
        <v>749</v>
      </c>
      <c r="RI217" t="s">
        <v>749</v>
      </c>
      <c r="RJ217" t="s">
        <v>749</v>
      </c>
      <c r="RK217" t="s">
        <v>749</v>
      </c>
      <c r="RL217" t="s">
        <v>749</v>
      </c>
      <c r="RM217" t="s">
        <v>749</v>
      </c>
      <c r="RN217" t="s">
        <v>749</v>
      </c>
      <c r="RO217" t="s">
        <v>749</v>
      </c>
      <c r="RP217" t="s">
        <v>749</v>
      </c>
      <c r="RQ217" t="s">
        <v>749</v>
      </c>
      <c r="RR217" t="s">
        <v>749</v>
      </c>
      <c r="RS217" t="s">
        <v>749</v>
      </c>
      <c r="RT217" t="s">
        <v>749</v>
      </c>
      <c r="RU217" t="s">
        <v>749</v>
      </c>
      <c r="RV217" t="s">
        <v>749</v>
      </c>
      <c r="RW217" t="s">
        <v>749</v>
      </c>
      <c r="RX217" t="s">
        <v>749</v>
      </c>
      <c r="RY217" t="s">
        <v>749</v>
      </c>
      <c r="RZ217" t="s">
        <v>749</v>
      </c>
      <c r="SA217" t="s">
        <v>749</v>
      </c>
      <c r="SB217" t="s">
        <v>749</v>
      </c>
      <c r="SC217" t="s">
        <v>749</v>
      </c>
      <c r="SD217" t="s">
        <v>749</v>
      </c>
      <c r="SE217" t="s">
        <v>749</v>
      </c>
      <c r="SF217" t="s">
        <v>749</v>
      </c>
      <c r="SG217" t="s">
        <v>749</v>
      </c>
      <c r="SH217" t="s">
        <v>749</v>
      </c>
      <c r="SI217" t="s">
        <v>749</v>
      </c>
      <c r="SJ217" t="s">
        <v>749</v>
      </c>
      <c r="SK217" t="s">
        <v>749</v>
      </c>
      <c r="SL217" t="s">
        <v>749</v>
      </c>
      <c r="SM217" t="s">
        <v>749</v>
      </c>
      <c r="SN217" t="s">
        <v>749</v>
      </c>
      <c r="SO217" t="s">
        <v>749</v>
      </c>
      <c r="SP217" t="s">
        <v>749</v>
      </c>
      <c r="SQ217" t="s">
        <v>749</v>
      </c>
      <c r="SR217" t="s">
        <v>749</v>
      </c>
      <c r="SS217" t="s">
        <v>749</v>
      </c>
      <c r="ST217" t="s">
        <v>749</v>
      </c>
      <c r="SU217" t="s">
        <v>749</v>
      </c>
      <c r="SV217" t="s">
        <v>749</v>
      </c>
      <c r="SW217" t="s">
        <v>749</v>
      </c>
      <c r="SX217" t="s">
        <v>749</v>
      </c>
      <c r="SY217" t="s">
        <v>749</v>
      </c>
      <c r="SZ217" t="s">
        <v>749</v>
      </c>
      <c r="TA217" t="s">
        <v>749</v>
      </c>
      <c r="TB217" t="s">
        <v>749</v>
      </c>
      <c r="TC217" t="s">
        <v>749</v>
      </c>
      <c r="TD217" t="s">
        <v>749</v>
      </c>
      <c r="TE217" t="s">
        <v>749</v>
      </c>
      <c r="TF217" t="s">
        <v>749</v>
      </c>
      <c r="TG217" t="s">
        <v>749</v>
      </c>
      <c r="TH217" t="s">
        <v>749</v>
      </c>
      <c r="TI217" t="s">
        <v>749</v>
      </c>
      <c r="TJ217" t="s">
        <v>749</v>
      </c>
      <c r="TK217" t="s">
        <v>749</v>
      </c>
      <c r="TL217" t="s">
        <v>749</v>
      </c>
      <c r="TM217" t="s">
        <v>749</v>
      </c>
      <c r="TN217" t="s">
        <v>749</v>
      </c>
      <c r="TO217" t="s">
        <v>749</v>
      </c>
      <c r="TP217" t="s">
        <v>749</v>
      </c>
      <c r="TQ217" t="s">
        <v>749</v>
      </c>
      <c r="TR217" t="s">
        <v>749</v>
      </c>
      <c r="TS217" t="s">
        <v>749</v>
      </c>
      <c r="TT217" t="s">
        <v>749</v>
      </c>
      <c r="TU217" t="s">
        <v>749</v>
      </c>
      <c r="TV217" t="s">
        <v>749</v>
      </c>
      <c r="TW217" t="s">
        <v>749</v>
      </c>
      <c r="TX217" t="s">
        <v>749</v>
      </c>
      <c r="TY217" t="s">
        <v>749</v>
      </c>
      <c r="TZ217" t="s">
        <v>749</v>
      </c>
      <c r="UA217" t="s">
        <v>749</v>
      </c>
      <c r="UB217" t="s">
        <v>749</v>
      </c>
      <c r="UC217" t="s">
        <v>749</v>
      </c>
      <c r="UD217" t="s">
        <v>749</v>
      </c>
      <c r="UE217" t="s">
        <v>749</v>
      </c>
      <c r="UF217" t="s">
        <v>749</v>
      </c>
      <c r="UG217" t="s">
        <v>749</v>
      </c>
      <c r="UH217" t="s">
        <v>749</v>
      </c>
      <c r="UI217" t="s">
        <v>749</v>
      </c>
      <c r="UJ217" t="s">
        <v>749</v>
      </c>
      <c r="UK217" t="s">
        <v>749</v>
      </c>
      <c r="UL217" t="s">
        <v>749</v>
      </c>
      <c r="UM217" t="s">
        <v>749</v>
      </c>
      <c r="UN217" t="s">
        <v>749</v>
      </c>
      <c r="UO217" t="s">
        <v>749</v>
      </c>
      <c r="UP217" t="s">
        <v>749</v>
      </c>
      <c r="UQ217" t="s">
        <v>749</v>
      </c>
      <c r="UR217" t="s">
        <v>749</v>
      </c>
      <c r="US217" t="s">
        <v>749</v>
      </c>
      <c r="UT217" t="s">
        <v>749</v>
      </c>
      <c r="UU217" t="s">
        <v>749</v>
      </c>
      <c r="UV217" t="s">
        <v>749</v>
      </c>
      <c r="UW217" t="s">
        <v>749</v>
      </c>
      <c r="UX217" t="s">
        <v>749</v>
      </c>
      <c r="UY217" t="s">
        <v>749</v>
      </c>
      <c r="UZ217" t="s">
        <v>749</v>
      </c>
      <c r="VA217" t="s">
        <v>749</v>
      </c>
      <c r="VB217" t="s">
        <v>749</v>
      </c>
      <c r="VC217" t="s">
        <v>749</v>
      </c>
      <c r="VD217" t="s">
        <v>749</v>
      </c>
      <c r="VE217" t="s">
        <v>749</v>
      </c>
      <c r="VF217" t="s">
        <v>749</v>
      </c>
      <c r="VG217" t="s">
        <v>749</v>
      </c>
      <c r="VH217" t="s">
        <v>749</v>
      </c>
      <c r="VI217" t="s">
        <v>749</v>
      </c>
      <c r="VJ217" t="s">
        <v>749</v>
      </c>
      <c r="VK217" t="s">
        <v>749</v>
      </c>
      <c r="VL217" t="s">
        <v>749</v>
      </c>
      <c r="VM217" t="s">
        <v>749</v>
      </c>
      <c r="VN217" t="s">
        <v>749</v>
      </c>
      <c r="VO217" t="s">
        <v>749</v>
      </c>
      <c r="VP217" t="s">
        <v>749</v>
      </c>
      <c r="VQ217" t="s">
        <v>749</v>
      </c>
      <c r="VR217" t="s">
        <v>749</v>
      </c>
      <c r="VS217" t="s">
        <v>749</v>
      </c>
      <c r="VT217" t="s">
        <v>749</v>
      </c>
      <c r="VU217" t="s">
        <v>749</v>
      </c>
      <c r="VV217" t="s">
        <v>749</v>
      </c>
      <c r="VW217" t="s">
        <v>749</v>
      </c>
      <c r="VX217" t="s">
        <v>749</v>
      </c>
      <c r="VY217" t="s">
        <v>749</v>
      </c>
      <c r="VZ217" t="s">
        <v>749</v>
      </c>
      <c r="WA217" t="s">
        <v>749</v>
      </c>
      <c r="WB217" t="s">
        <v>749</v>
      </c>
      <c r="WC217" t="s">
        <v>749</v>
      </c>
      <c r="WD217" t="s">
        <v>749</v>
      </c>
      <c r="WE217" t="s">
        <v>749</v>
      </c>
      <c r="WF217" t="s">
        <v>749</v>
      </c>
      <c r="WG217" t="s">
        <v>749</v>
      </c>
      <c r="WH217" t="s">
        <v>749</v>
      </c>
      <c r="WI217" t="s">
        <v>749</v>
      </c>
      <c r="WJ217" t="s">
        <v>749</v>
      </c>
      <c r="WK217" t="s">
        <v>749</v>
      </c>
      <c r="WL217" t="s">
        <v>749</v>
      </c>
      <c r="WM217" t="s">
        <v>749</v>
      </c>
      <c r="WN217" t="s">
        <v>749</v>
      </c>
      <c r="WO217" t="s">
        <v>749</v>
      </c>
      <c r="WP217" t="s">
        <v>749</v>
      </c>
      <c r="WQ217" t="s">
        <v>749</v>
      </c>
      <c r="WR217" t="s">
        <v>749</v>
      </c>
      <c r="WS217" t="s">
        <v>749</v>
      </c>
      <c r="WT217" t="s">
        <v>749</v>
      </c>
      <c r="WU217" t="s">
        <v>749</v>
      </c>
      <c r="WV217" t="s">
        <v>749</v>
      </c>
      <c r="WW217" t="s">
        <v>749</v>
      </c>
      <c r="WX217" t="s">
        <v>749</v>
      </c>
      <c r="WY217" t="s">
        <v>749</v>
      </c>
      <c r="WZ217" t="s">
        <v>749</v>
      </c>
      <c r="XA217" t="s">
        <v>749</v>
      </c>
      <c r="XB217" t="s">
        <v>749</v>
      </c>
      <c r="XC217" t="s">
        <v>749</v>
      </c>
      <c r="XD217" t="s">
        <v>749</v>
      </c>
      <c r="XE217" t="s">
        <v>749</v>
      </c>
      <c r="XF217" t="s">
        <v>749</v>
      </c>
      <c r="XG217" t="s">
        <v>749</v>
      </c>
      <c r="XH217" t="s">
        <v>749</v>
      </c>
      <c r="XI217" t="s">
        <v>749</v>
      </c>
      <c r="XJ217" t="s">
        <v>749</v>
      </c>
      <c r="XK217" t="s">
        <v>749</v>
      </c>
      <c r="XL217" t="s">
        <v>749</v>
      </c>
      <c r="XM217" t="s">
        <v>749</v>
      </c>
      <c r="XN217" t="s">
        <v>749</v>
      </c>
      <c r="XO217" t="s">
        <v>749</v>
      </c>
      <c r="XP217" t="s">
        <v>749</v>
      </c>
      <c r="XQ217" t="s">
        <v>749</v>
      </c>
      <c r="XR217" t="s">
        <v>749</v>
      </c>
      <c r="XS217" t="s">
        <v>749</v>
      </c>
      <c r="XT217" t="s">
        <v>749</v>
      </c>
      <c r="XU217" t="s">
        <v>749</v>
      </c>
      <c r="XV217" t="s">
        <v>749</v>
      </c>
      <c r="XW217" t="s">
        <v>749</v>
      </c>
      <c r="XX217" t="s">
        <v>749</v>
      </c>
      <c r="XY217" t="s">
        <v>749</v>
      </c>
      <c r="XZ217" t="s">
        <v>749</v>
      </c>
      <c r="YA217" t="s">
        <v>749</v>
      </c>
      <c r="YB217" t="s">
        <v>749</v>
      </c>
      <c r="YC217" t="s">
        <v>749</v>
      </c>
      <c r="YD217" t="s">
        <v>749</v>
      </c>
      <c r="YE217" t="s">
        <v>749</v>
      </c>
      <c r="YF217" t="s">
        <v>749</v>
      </c>
      <c r="YG217" t="s">
        <v>749</v>
      </c>
      <c r="YH217" t="s">
        <v>749</v>
      </c>
      <c r="YI217" t="s">
        <v>749</v>
      </c>
      <c r="YJ217" t="s">
        <v>749</v>
      </c>
      <c r="YK217" t="s">
        <v>749</v>
      </c>
      <c r="YL217" t="s">
        <v>749</v>
      </c>
      <c r="YM217" t="s">
        <v>749</v>
      </c>
      <c r="YN217" t="s">
        <v>749</v>
      </c>
      <c r="YO217" t="s">
        <v>749</v>
      </c>
      <c r="YP217" t="s">
        <v>749</v>
      </c>
      <c r="YQ217" t="s">
        <v>749</v>
      </c>
      <c r="YR217" t="s">
        <v>749</v>
      </c>
      <c r="YS217" t="s">
        <v>749</v>
      </c>
      <c r="YT217" t="s">
        <v>749</v>
      </c>
      <c r="YU217" t="s">
        <v>749</v>
      </c>
      <c r="YV217" t="s">
        <v>749</v>
      </c>
      <c r="YW217" t="s">
        <v>749</v>
      </c>
      <c r="YX217" t="s">
        <v>749</v>
      </c>
      <c r="YY217" t="s">
        <v>749</v>
      </c>
      <c r="YZ217" t="s">
        <v>749</v>
      </c>
      <c r="ZA217" t="s">
        <v>749</v>
      </c>
      <c r="ZB217" t="s">
        <v>749</v>
      </c>
      <c r="ZC217" t="s">
        <v>749</v>
      </c>
      <c r="ZD217" t="s">
        <v>749</v>
      </c>
      <c r="ZE217" t="s">
        <v>749</v>
      </c>
      <c r="ZF217" t="s">
        <v>749</v>
      </c>
      <c r="ZG217" t="s">
        <v>749</v>
      </c>
      <c r="ZH217" t="s">
        <v>749</v>
      </c>
      <c r="ZI217" t="s">
        <v>749</v>
      </c>
      <c r="ZJ217" t="s">
        <v>749</v>
      </c>
      <c r="ZK217" t="s">
        <v>749</v>
      </c>
      <c r="ZL217" t="s">
        <v>749</v>
      </c>
      <c r="ZM217" t="s">
        <v>749</v>
      </c>
      <c r="ZN217" t="s">
        <v>749</v>
      </c>
      <c r="ZO217" t="s">
        <v>749</v>
      </c>
      <c r="ZP217" t="s">
        <v>749</v>
      </c>
      <c r="ZQ217" t="s">
        <v>749</v>
      </c>
      <c r="ZR217" t="s">
        <v>749</v>
      </c>
      <c r="ZS217" t="s">
        <v>749</v>
      </c>
      <c r="ZT217" t="s">
        <v>749</v>
      </c>
      <c r="ZU217" t="s">
        <v>749</v>
      </c>
      <c r="ZV217" t="s">
        <v>749</v>
      </c>
      <c r="ZW217" t="s">
        <v>749</v>
      </c>
      <c r="ZX217" t="s">
        <v>749</v>
      </c>
      <c r="ZY217" t="s">
        <v>749</v>
      </c>
      <c r="ZZ217" t="s">
        <v>749</v>
      </c>
      <c r="AAA217" t="s">
        <v>749</v>
      </c>
      <c r="AAB217" t="s">
        <v>749</v>
      </c>
      <c r="AAC217" t="s">
        <v>749</v>
      </c>
      <c r="AAD217" t="s">
        <v>749</v>
      </c>
      <c r="AAE217" t="s">
        <v>749</v>
      </c>
      <c r="AAF217" t="s">
        <v>749</v>
      </c>
      <c r="AAG217" t="s">
        <v>749</v>
      </c>
      <c r="AAH217" t="s">
        <v>749</v>
      </c>
      <c r="AAI217" t="s">
        <v>749</v>
      </c>
      <c r="AAJ217" t="s">
        <v>749</v>
      </c>
      <c r="AAK217" t="s">
        <v>749</v>
      </c>
      <c r="AAL217" t="s">
        <v>749</v>
      </c>
      <c r="AAM217" t="s">
        <v>749</v>
      </c>
      <c r="AAN217" t="s">
        <v>749</v>
      </c>
      <c r="AAO217" t="s">
        <v>749</v>
      </c>
      <c r="AAP217" t="s">
        <v>749</v>
      </c>
      <c r="AAQ217" t="s">
        <v>749</v>
      </c>
      <c r="AAR217" t="s">
        <v>749</v>
      </c>
      <c r="AAS217" t="s">
        <v>749</v>
      </c>
      <c r="AAT217" t="s">
        <v>749</v>
      </c>
      <c r="AAU217" t="s">
        <v>749</v>
      </c>
      <c r="AAV217" t="s">
        <v>749</v>
      </c>
      <c r="AAW217" t="s">
        <v>749</v>
      </c>
      <c r="AAX217" t="s">
        <v>749</v>
      </c>
      <c r="AAY217" t="s">
        <v>749</v>
      </c>
      <c r="AAZ217" t="s">
        <v>749</v>
      </c>
      <c r="ABA217" t="s">
        <v>749</v>
      </c>
      <c r="ABB217" t="s">
        <v>749</v>
      </c>
      <c r="ABC217" t="s">
        <v>749</v>
      </c>
      <c r="ABD217" t="s">
        <v>749</v>
      </c>
      <c r="ABE217" t="s">
        <v>749</v>
      </c>
      <c r="ABF217" t="s">
        <v>749</v>
      </c>
      <c r="ABG217" t="s">
        <v>749</v>
      </c>
      <c r="ABH217" t="s">
        <v>749</v>
      </c>
      <c r="ABI217" t="s">
        <v>749</v>
      </c>
      <c r="ABJ217" t="s">
        <v>749</v>
      </c>
      <c r="ABK217" t="s">
        <v>749</v>
      </c>
      <c r="ABL217" t="s">
        <v>749</v>
      </c>
    </row>
    <row r="218" spans="1:740">
      <c r="A218" t="s">
        <v>1318</v>
      </c>
      <c r="B218" t="s">
        <v>1319</v>
      </c>
      <c r="C218" t="s">
        <v>742</v>
      </c>
      <c r="D218" t="s">
        <v>1312</v>
      </c>
      <c r="E218" t="s">
        <v>744</v>
      </c>
      <c r="F218" s="1">
        <v>2</v>
      </c>
      <c r="G218" t="s">
        <v>1313</v>
      </c>
      <c r="H218" t="s">
        <v>758</v>
      </c>
      <c r="I218" t="s">
        <v>747</v>
      </c>
      <c r="J218" s="1">
        <v>0</v>
      </c>
      <c r="K218" t="s">
        <v>1312</v>
      </c>
      <c r="L218" t="s">
        <v>1285</v>
      </c>
      <c r="M218" s="1">
        <v>0</v>
      </c>
      <c r="N218" t="s">
        <v>749</v>
      </c>
      <c r="O218" t="s">
        <v>1286</v>
      </c>
      <c r="P218" t="s">
        <v>1287</v>
      </c>
      <c r="Q218" t="s">
        <v>750</v>
      </c>
      <c r="R218" t="s">
        <v>1288</v>
      </c>
      <c r="S218" t="s">
        <v>752</v>
      </c>
      <c r="T218" t="s">
        <v>1289</v>
      </c>
      <c r="U218" t="s">
        <v>1029</v>
      </c>
      <c r="V218" t="s">
        <v>1290</v>
      </c>
      <c r="W218" t="s">
        <v>1031</v>
      </c>
      <c r="X218" t="s">
        <v>1291</v>
      </c>
      <c r="Y218" t="s">
        <v>1033</v>
      </c>
      <c r="Z218" t="s">
        <v>1292</v>
      </c>
      <c r="AA218" t="s">
        <v>1293</v>
      </c>
      <c r="AB218" t="s">
        <v>1294</v>
      </c>
      <c r="AC218" t="s">
        <v>1035</v>
      </c>
      <c r="AD218" t="s">
        <v>1295</v>
      </c>
      <c r="AE218" t="s">
        <v>749</v>
      </c>
      <c r="AF218" t="s">
        <v>749</v>
      </c>
      <c r="AG218" t="s">
        <v>749</v>
      </c>
      <c r="AH218" t="s">
        <v>749</v>
      </c>
      <c r="AI218" t="s">
        <v>749</v>
      </c>
      <c r="AJ218" t="s">
        <v>749</v>
      </c>
      <c r="AK218" t="s">
        <v>749</v>
      </c>
      <c r="AL218" t="s">
        <v>749</v>
      </c>
      <c r="AM218" t="s">
        <v>749</v>
      </c>
      <c r="AN218" t="s">
        <v>749</v>
      </c>
      <c r="AO218" t="s">
        <v>749</v>
      </c>
      <c r="AP218" t="s">
        <v>749</v>
      </c>
      <c r="AQ218" t="s">
        <v>749</v>
      </c>
      <c r="AR218" t="s">
        <v>749</v>
      </c>
      <c r="AS218" t="s">
        <v>749</v>
      </c>
      <c r="AT218" t="s">
        <v>749</v>
      </c>
      <c r="AU218" t="s">
        <v>749</v>
      </c>
      <c r="AV218" t="s">
        <v>749</v>
      </c>
      <c r="AW218" t="s">
        <v>749</v>
      </c>
      <c r="AX218" t="s">
        <v>749</v>
      </c>
      <c r="AY218" t="s">
        <v>749</v>
      </c>
      <c r="AZ218" t="s">
        <v>749</v>
      </c>
      <c r="BA218" t="s">
        <v>749</v>
      </c>
      <c r="BB218" t="s">
        <v>749</v>
      </c>
      <c r="BC218" t="s">
        <v>749</v>
      </c>
      <c r="BD218" t="s">
        <v>749</v>
      </c>
      <c r="BE218" t="s">
        <v>749</v>
      </c>
      <c r="BF218" t="s">
        <v>749</v>
      </c>
      <c r="BG218" t="s">
        <v>749</v>
      </c>
      <c r="BH218" t="s">
        <v>749</v>
      </c>
      <c r="BI218" t="s">
        <v>749</v>
      </c>
      <c r="BJ218" t="s">
        <v>749</v>
      </c>
      <c r="BK218" t="s">
        <v>749</v>
      </c>
      <c r="BL218" t="s">
        <v>749</v>
      </c>
      <c r="BM218" t="s">
        <v>749</v>
      </c>
      <c r="BN218" t="s">
        <v>749</v>
      </c>
      <c r="BO218" t="s">
        <v>749</v>
      </c>
      <c r="BP218" t="s">
        <v>749</v>
      </c>
      <c r="BQ218" t="s">
        <v>749</v>
      </c>
      <c r="BR218" t="s">
        <v>749</v>
      </c>
      <c r="BS218" t="s">
        <v>749</v>
      </c>
      <c r="BT218" t="s">
        <v>749</v>
      </c>
      <c r="BU218" t="s">
        <v>749</v>
      </c>
      <c r="BV218" t="s">
        <v>749</v>
      </c>
      <c r="BW218" t="s">
        <v>749</v>
      </c>
      <c r="BX218" t="s">
        <v>749</v>
      </c>
      <c r="BY218" t="s">
        <v>749</v>
      </c>
      <c r="BZ218" t="s">
        <v>749</v>
      </c>
      <c r="CA218" t="s">
        <v>749</v>
      </c>
      <c r="CB218" t="s">
        <v>749</v>
      </c>
      <c r="CC218" t="s">
        <v>749</v>
      </c>
      <c r="CD218" t="s">
        <v>749</v>
      </c>
      <c r="CE218" t="s">
        <v>749</v>
      </c>
      <c r="CF218" t="s">
        <v>749</v>
      </c>
      <c r="CG218" t="s">
        <v>749</v>
      </c>
      <c r="CH218" t="s">
        <v>749</v>
      </c>
      <c r="CI218" t="s">
        <v>749</v>
      </c>
      <c r="CJ218" t="s">
        <v>749</v>
      </c>
      <c r="CK218" t="s">
        <v>749</v>
      </c>
      <c r="CL218" t="s">
        <v>749</v>
      </c>
      <c r="CM218" t="s">
        <v>749</v>
      </c>
      <c r="CN218" t="s">
        <v>749</v>
      </c>
      <c r="CO218" t="s">
        <v>749</v>
      </c>
      <c r="CP218" t="s">
        <v>749</v>
      </c>
      <c r="CQ218" t="s">
        <v>749</v>
      </c>
      <c r="CR218" t="s">
        <v>749</v>
      </c>
      <c r="CS218" t="s">
        <v>749</v>
      </c>
      <c r="CT218" t="s">
        <v>749</v>
      </c>
      <c r="CU218" t="s">
        <v>749</v>
      </c>
      <c r="CV218" t="s">
        <v>749</v>
      </c>
      <c r="CW218" t="s">
        <v>749</v>
      </c>
      <c r="CX218" t="s">
        <v>749</v>
      </c>
      <c r="CY218" t="s">
        <v>749</v>
      </c>
      <c r="CZ218" t="s">
        <v>749</v>
      </c>
      <c r="DA218" t="s">
        <v>749</v>
      </c>
      <c r="DB218" t="s">
        <v>749</v>
      </c>
      <c r="DC218" t="s">
        <v>749</v>
      </c>
      <c r="DD218" t="s">
        <v>749</v>
      </c>
      <c r="DE218" t="s">
        <v>749</v>
      </c>
      <c r="DF218" t="s">
        <v>749</v>
      </c>
      <c r="DG218" t="s">
        <v>749</v>
      </c>
      <c r="DH218" t="s">
        <v>749</v>
      </c>
      <c r="DI218" t="s">
        <v>749</v>
      </c>
      <c r="DJ218" t="s">
        <v>749</v>
      </c>
      <c r="DK218" t="s">
        <v>749</v>
      </c>
      <c r="DL218" t="s">
        <v>749</v>
      </c>
      <c r="DM218" t="s">
        <v>749</v>
      </c>
      <c r="DN218" t="s">
        <v>749</v>
      </c>
      <c r="DO218" t="s">
        <v>749</v>
      </c>
      <c r="DP218" t="s">
        <v>749</v>
      </c>
      <c r="DQ218" t="s">
        <v>749</v>
      </c>
      <c r="DR218" t="s">
        <v>749</v>
      </c>
      <c r="DS218" t="s">
        <v>749</v>
      </c>
      <c r="DT218" t="s">
        <v>749</v>
      </c>
      <c r="DU218" t="s">
        <v>749</v>
      </c>
      <c r="DV218" t="s">
        <v>749</v>
      </c>
      <c r="DW218" t="s">
        <v>749</v>
      </c>
      <c r="DX218" t="s">
        <v>749</v>
      </c>
      <c r="DY218" t="s">
        <v>749</v>
      </c>
      <c r="DZ218" t="s">
        <v>749</v>
      </c>
      <c r="EA218" t="s">
        <v>749</v>
      </c>
      <c r="EB218" t="s">
        <v>749</v>
      </c>
      <c r="EC218" t="s">
        <v>749</v>
      </c>
      <c r="ED218" t="s">
        <v>749</v>
      </c>
      <c r="EE218" t="s">
        <v>749</v>
      </c>
      <c r="EF218" t="s">
        <v>749</v>
      </c>
      <c r="EG218" t="s">
        <v>749</v>
      </c>
      <c r="EH218" t="s">
        <v>749</v>
      </c>
      <c r="EI218" t="s">
        <v>749</v>
      </c>
      <c r="EJ218" t="s">
        <v>749</v>
      </c>
      <c r="EK218" t="s">
        <v>749</v>
      </c>
      <c r="EL218" t="s">
        <v>749</v>
      </c>
      <c r="EM218" t="s">
        <v>749</v>
      </c>
      <c r="EN218" t="s">
        <v>749</v>
      </c>
      <c r="EO218" t="s">
        <v>749</v>
      </c>
      <c r="EP218" t="s">
        <v>749</v>
      </c>
      <c r="EQ218" t="s">
        <v>749</v>
      </c>
      <c r="ER218" t="s">
        <v>749</v>
      </c>
      <c r="ES218" t="s">
        <v>749</v>
      </c>
      <c r="ET218" t="s">
        <v>749</v>
      </c>
      <c r="EU218" t="s">
        <v>749</v>
      </c>
      <c r="EV218" t="s">
        <v>749</v>
      </c>
      <c r="EW218" t="s">
        <v>749</v>
      </c>
      <c r="EX218" t="s">
        <v>749</v>
      </c>
      <c r="EY218" t="s">
        <v>749</v>
      </c>
      <c r="EZ218" t="s">
        <v>749</v>
      </c>
      <c r="FA218" t="s">
        <v>749</v>
      </c>
      <c r="FB218" t="s">
        <v>749</v>
      </c>
      <c r="FC218" t="s">
        <v>749</v>
      </c>
      <c r="FD218" t="s">
        <v>749</v>
      </c>
      <c r="FE218" t="s">
        <v>749</v>
      </c>
      <c r="FF218" t="s">
        <v>749</v>
      </c>
      <c r="FG218" t="s">
        <v>749</v>
      </c>
      <c r="FH218" t="s">
        <v>749</v>
      </c>
      <c r="FI218" t="s">
        <v>749</v>
      </c>
      <c r="FJ218" t="s">
        <v>749</v>
      </c>
      <c r="FK218" t="s">
        <v>749</v>
      </c>
      <c r="FL218" t="s">
        <v>749</v>
      </c>
      <c r="FM218" t="s">
        <v>749</v>
      </c>
      <c r="FN218" t="s">
        <v>749</v>
      </c>
      <c r="FO218" t="s">
        <v>749</v>
      </c>
      <c r="FP218" t="s">
        <v>749</v>
      </c>
      <c r="FQ218" t="s">
        <v>749</v>
      </c>
      <c r="FR218" t="s">
        <v>749</v>
      </c>
      <c r="FS218" t="s">
        <v>749</v>
      </c>
      <c r="FT218" t="s">
        <v>749</v>
      </c>
      <c r="FU218" t="s">
        <v>749</v>
      </c>
      <c r="FV218" t="s">
        <v>749</v>
      </c>
      <c r="FW218" t="s">
        <v>749</v>
      </c>
      <c r="FX218" t="s">
        <v>749</v>
      </c>
      <c r="FY218" t="s">
        <v>749</v>
      </c>
      <c r="FZ218" t="s">
        <v>749</v>
      </c>
      <c r="GA218" t="s">
        <v>749</v>
      </c>
      <c r="GB218" t="s">
        <v>749</v>
      </c>
      <c r="GC218" t="s">
        <v>749</v>
      </c>
      <c r="GD218" t="s">
        <v>749</v>
      </c>
      <c r="GE218" t="s">
        <v>749</v>
      </c>
      <c r="GF218" t="s">
        <v>749</v>
      </c>
      <c r="GG218" t="s">
        <v>749</v>
      </c>
      <c r="GH218" t="s">
        <v>749</v>
      </c>
      <c r="GI218" t="s">
        <v>749</v>
      </c>
      <c r="GJ218" t="s">
        <v>749</v>
      </c>
      <c r="GK218" t="s">
        <v>749</v>
      </c>
      <c r="GL218" t="s">
        <v>749</v>
      </c>
      <c r="GM218" t="s">
        <v>749</v>
      </c>
      <c r="GN218" t="s">
        <v>749</v>
      </c>
      <c r="GO218" t="s">
        <v>749</v>
      </c>
      <c r="GP218" t="s">
        <v>749</v>
      </c>
      <c r="GQ218" t="s">
        <v>749</v>
      </c>
      <c r="GR218" t="s">
        <v>749</v>
      </c>
      <c r="GS218" t="s">
        <v>749</v>
      </c>
      <c r="GT218" t="s">
        <v>749</v>
      </c>
      <c r="GU218" t="s">
        <v>749</v>
      </c>
      <c r="GV218" t="s">
        <v>749</v>
      </c>
      <c r="GW218" t="s">
        <v>749</v>
      </c>
      <c r="GX218" t="s">
        <v>749</v>
      </c>
      <c r="GY218" t="s">
        <v>749</v>
      </c>
      <c r="GZ218" t="s">
        <v>749</v>
      </c>
      <c r="HA218" t="s">
        <v>749</v>
      </c>
      <c r="HB218" t="s">
        <v>749</v>
      </c>
      <c r="HC218" t="s">
        <v>749</v>
      </c>
      <c r="HD218" t="s">
        <v>749</v>
      </c>
      <c r="HE218" t="s">
        <v>749</v>
      </c>
      <c r="HF218" t="s">
        <v>749</v>
      </c>
      <c r="HG218" t="s">
        <v>749</v>
      </c>
      <c r="HH218" t="s">
        <v>749</v>
      </c>
      <c r="HI218" t="s">
        <v>749</v>
      </c>
      <c r="HJ218" t="s">
        <v>749</v>
      </c>
      <c r="HK218" t="s">
        <v>749</v>
      </c>
      <c r="HL218" t="s">
        <v>749</v>
      </c>
      <c r="HM218" t="s">
        <v>749</v>
      </c>
      <c r="HN218" t="s">
        <v>749</v>
      </c>
      <c r="HO218" t="s">
        <v>749</v>
      </c>
      <c r="HP218" t="s">
        <v>749</v>
      </c>
      <c r="HQ218" t="s">
        <v>749</v>
      </c>
      <c r="HR218" t="s">
        <v>749</v>
      </c>
      <c r="HS218" t="s">
        <v>749</v>
      </c>
      <c r="HT218" t="s">
        <v>749</v>
      </c>
      <c r="HU218" t="s">
        <v>749</v>
      </c>
      <c r="HV218" t="s">
        <v>749</v>
      </c>
      <c r="HW218" t="s">
        <v>749</v>
      </c>
      <c r="HX218" t="s">
        <v>749</v>
      </c>
      <c r="HY218" t="s">
        <v>749</v>
      </c>
      <c r="HZ218" t="s">
        <v>749</v>
      </c>
      <c r="IA218" t="s">
        <v>749</v>
      </c>
      <c r="IB218" t="s">
        <v>749</v>
      </c>
      <c r="IC218" t="s">
        <v>749</v>
      </c>
      <c r="ID218" t="s">
        <v>749</v>
      </c>
      <c r="IE218" t="s">
        <v>749</v>
      </c>
      <c r="IF218" t="s">
        <v>749</v>
      </c>
      <c r="IG218" t="s">
        <v>749</v>
      </c>
      <c r="IH218" t="s">
        <v>749</v>
      </c>
      <c r="II218" t="s">
        <v>749</v>
      </c>
      <c r="IJ218" t="s">
        <v>749</v>
      </c>
      <c r="IK218" t="s">
        <v>749</v>
      </c>
      <c r="IL218" t="s">
        <v>749</v>
      </c>
      <c r="IM218" t="s">
        <v>749</v>
      </c>
      <c r="IN218" t="s">
        <v>749</v>
      </c>
      <c r="IO218" t="s">
        <v>749</v>
      </c>
      <c r="IP218" t="s">
        <v>749</v>
      </c>
      <c r="IQ218" t="s">
        <v>749</v>
      </c>
      <c r="IR218" t="s">
        <v>749</v>
      </c>
      <c r="IS218" t="s">
        <v>749</v>
      </c>
      <c r="IT218" t="s">
        <v>749</v>
      </c>
      <c r="IU218" t="s">
        <v>749</v>
      </c>
      <c r="IV218" t="s">
        <v>749</v>
      </c>
      <c r="IW218" t="s">
        <v>749</v>
      </c>
      <c r="IX218" t="s">
        <v>749</v>
      </c>
      <c r="IY218" t="s">
        <v>749</v>
      </c>
      <c r="IZ218" t="s">
        <v>749</v>
      </c>
      <c r="JA218" t="s">
        <v>749</v>
      </c>
      <c r="JB218" t="s">
        <v>749</v>
      </c>
      <c r="JC218" t="s">
        <v>749</v>
      </c>
      <c r="JD218" t="s">
        <v>749</v>
      </c>
      <c r="JE218" t="s">
        <v>749</v>
      </c>
      <c r="JF218" t="s">
        <v>749</v>
      </c>
      <c r="JG218" t="s">
        <v>749</v>
      </c>
      <c r="JH218" t="s">
        <v>749</v>
      </c>
      <c r="JI218" t="s">
        <v>749</v>
      </c>
      <c r="JJ218" t="s">
        <v>749</v>
      </c>
      <c r="JK218" t="s">
        <v>749</v>
      </c>
      <c r="JL218" t="s">
        <v>749</v>
      </c>
      <c r="JM218" t="s">
        <v>749</v>
      </c>
      <c r="JN218" t="s">
        <v>749</v>
      </c>
      <c r="JO218" t="s">
        <v>749</v>
      </c>
      <c r="JP218" t="s">
        <v>749</v>
      </c>
      <c r="JQ218" t="s">
        <v>749</v>
      </c>
      <c r="JR218" t="s">
        <v>749</v>
      </c>
      <c r="JS218" t="s">
        <v>749</v>
      </c>
      <c r="JT218" t="s">
        <v>749</v>
      </c>
      <c r="JU218" t="s">
        <v>749</v>
      </c>
      <c r="JV218" t="s">
        <v>749</v>
      </c>
      <c r="JW218" t="s">
        <v>749</v>
      </c>
      <c r="JX218" t="s">
        <v>749</v>
      </c>
      <c r="JY218" t="s">
        <v>749</v>
      </c>
      <c r="JZ218" t="s">
        <v>749</v>
      </c>
      <c r="KA218" t="s">
        <v>749</v>
      </c>
      <c r="KB218" t="s">
        <v>749</v>
      </c>
      <c r="KC218" t="s">
        <v>749</v>
      </c>
      <c r="KD218" t="s">
        <v>749</v>
      </c>
      <c r="KE218" t="s">
        <v>749</v>
      </c>
      <c r="KF218" t="s">
        <v>749</v>
      </c>
      <c r="KG218" t="s">
        <v>749</v>
      </c>
      <c r="KH218" t="s">
        <v>749</v>
      </c>
      <c r="KI218" t="s">
        <v>749</v>
      </c>
      <c r="KJ218" t="s">
        <v>749</v>
      </c>
      <c r="KK218" t="s">
        <v>749</v>
      </c>
      <c r="KL218" t="s">
        <v>749</v>
      </c>
      <c r="KM218" t="s">
        <v>749</v>
      </c>
      <c r="KN218" t="s">
        <v>749</v>
      </c>
      <c r="KO218" t="s">
        <v>749</v>
      </c>
      <c r="KP218" t="s">
        <v>749</v>
      </c>
      <c r="KQ218" t="s">
        <v>749</v>
      </c>
      <c r="KR218" t="s">
        <v>749</v>
      </c>
      <c r="KS218" t="s">
        <v>749</v>
      </c>
      <c r="KT218" t="s">
        <v>749</v>
      </c>
      <c r="KU218" t="s">
        <v>749</v>
      </c>
      <c r="KV218" t="s">
        <v>749</v>
      </c>
      <c r="KW218" t="s">
        <v>749</v>
      </c>
      <c r="KX218" t="s">
        <v>749</v>
      </c>
      <c r="KY218" t="s">
        <v>749</v>
      </c>
      <c r="KZ218" t="s">
        <v>749</v>
      </c>
      <c r="LA218" t="s">
        <v>749</v>
      </c>
      <c r="LB218" t="s">
        <v>749</v>
      </c>
      <c r="LC218" t="s">
        <v>749</v>
      </c>
      <c r="LD218" t="s">
        <v>749</v>
      </c>
      <c r="LE218" t="s">
        <v>749</v>
      </c>
      <c r="LF218" t="s">
        <v>749</v>
      </c>
      <c r="LG218" t="s">
        <v>749</v>
      </c>
      <c r="LH218" t="s">
        <v>749</v>
      </c>
      <c r="LI218" t="s">
        <v>749</v>
      </c>
      <c r="LJ218" t="s">
        <v>749</v>
      </c>
      <c r="LK218" t="s">
        <v>749</v>
      </c>
      <c r="LL218" t="s">
        <v>749</v>
      </c>
      <c r="LM218" t="s">
        <v>749</v>
      </c>
      <c r="LN218" t="s">
        <v>749</v>
      </c>
      <c r="LO218" t="s">
        <v>749</v>
      </c>
      <c r="LP218" t="s">
        <v>749</v>
      </c>
      <c r="LQ218" t="s">
        <v>749</v>
      </c>
      <c r="LR218" t="s">
        <v>749</v>
      </c>
      <c r="LS218" t="s">
        <v>749</v>
      </c>
      <c r="LT218" t="s">
        <v>749</v>
      </c>
      <c r="LU218" t="s">
        <v>749</v>
      </c>
      <c r="LV218" t="s">
        <v>749</v>
      </c>
      <c r="LW218" t="s">
        <v>749</v>
      </c>
      <c r="LX218" t="s">
        <v>749</v>
      </c>
      <c r="LY218" t="s">
        <v>749</v>
      </c>
      <c r="LZ218" t="s">
        <v>749</v>
      </c>
      <c r="MA218" t="s">
        <v>749</v>
      </c>
      <c r="MB218" t="s">
        <v>749</v>
      </c>
      <c r="MC218" t="s">
        <v>749</v>
      </c>
      <c r="MD218" t="s">
        <v>749</v>
      </c>
      <c r="ME218" t="s">
        <v>749</v>
      </c>
      <c r="MF218" t="s">
        <v>749</v>
      </c>
      <c r="MG218" t="s">
        <v>749</v>
      </c>
      <c r="MH218" t="s">
        <v>749</v>
      </c>
      <c r="MI218" t="s">
        <v>749</v>
      </c>
      <c r="MJ218" t="s">
        <v>749</v>
      </c>
      <c r="MK218" t="s">
        <v>749</v>
      </c>
      <c r="ML218" t="s">
        <v>749</v>
      </c>
      <c r="MM218" t="s">
        <v>749</v>
      </c>
      <c r="MN218" t="s">
        <v>749</v>
      </c>
      <c r="MO218" t="s">
        <v>749</v>
      </c>
      <c r="MP218" t="s">
        <v>749</v>
      </c>
      <c r="MQ218" t="s">
        <v>749</v>
      </c>
      <c r="MR218" t="s">
        <v>749</v>
      </c>
      <c r="MS218" t="s">
        <v>749</v>
      </c>
      <c r="MT218" t="s">
        <v>749</v>
      </c>
      <c r="MU218" t="s">
        <v>749</v>
      </c>
      <c r="MV218" t="s">
        <v>749</v>
      </c>
      <c r="MW218" t="s">
        <v>749</v>
      </c>
      <c r="MX218" t="s">
        <v>749</v>
      </c>
      <c r="MY218" t="s">
        <v>749</v>
      </c>
      <c r="MZ218" t="s">
        <v>749</v>
      </c>
      <c r="NA218" t="s">
        <v>749</v>
      </c>
      <c r="NB218" t="s">
        <v>749</v>
      </c>
      <c r="NC218" t="s">
        <v>749</v>
      </c>
      <c r="ND218" t="s">
        <v>749</v>
      </c>
      <c r="NE218" t="s">
        <v>749</v>
      </c>
      <c r="NF218" t="s">
        <v>749</v>
      </c>
      <c r="NG218" t="s">
        <v>749</v>
      </c>
      <c r="NH218" t="s">
        <v>749</v>
      </c>
      <c r="NI218" t="s">
        <v>749</v>
      </c>
      <c r="NJ218" t="s">
        <v>749</v>
      </c>
      <c r="NK218" t="s">
        <v>749</v>
      </c>
      <c r="NL218" t="s">
        <v>749</v>
      </c>
      <c r="NM218" t="s">
        <v>749</v>
      </c>
      <c r="NN218" t="s">
        <v>749</v>
      </c>
      <c r="NO218" t="s">
        <v>749</v>
      </c>
      <c r="NP218" t="s">
        <v>749</v>
      </c>
      <c r="NQ218" t="s">
        <v>749</v>
      </c>
      <c r="NR218" t="s">
        <v>749</v>
      </c>
      <c r="NS218" t="s">
        <v>749</v>
      </c>
      <c r="NT218" t="s">
        <v>749</v>
      </c>
      <c r="NU218" t="s">
        <v>749</v>
      </c>
      <c r="NV218" t="s">
        <v>749</v>
      </c>
      <c r="NW218" t="s">
        <v>749</v>
      </c>
      <c r="NX218" t="s">
        <v>749</v>
      </c>
      <c r="NY218" t="s">
        <v>749</v>
      </c>
      <c r="NZ218" t="s">
        <v>749</v>
      </c>
      <c r="OA218" t="s">
        <v>749</v>
      </c>
      <c r="OB218" t="s">
        <v>749</v>
      </c>
      <c r="OC218" t="s">
        <v>749</v>
      </c>
      <c r="OD218" t="s">
        <v>749</v>
      </c>
      <c r="OE218" t="s">
        <v>749</v>
      </c>
      <c r="OF218" t="s">
        <v>749</v>
      </c>
      <c r="OG218" t="s">
        <v>749</v>
      </c>
      <c r="OH218" t="s">
        <v>749</v>
      </c>
      <c r="OI218" t="s">
        <v>749</v>
      </c>
      <c r="OJ218" t="s">
        <v>749</v>
      </c>
      <c r="OK218" t="s">
        <v>749</v>
      </c>
      <c r="OL218" t="s">
        <v>749</v>
      </c>
      <c r="OM218" t="s">
        <v>749</v>
      </c>
      <c r="ON218" t="s">
        <v>749</v>
      </c>
      <c r="OO218" t="s">
        <v>749</v>
      </c>
      <c r="OP218" t="s">
        <v>749</v>
      </c>
      <c r="OQ218" t="s">
        <v>749</v>
      </c>
      <c r="OR218" t="s">
        <v>749</v>
      </c>
      <c r="OS218" t="s">
        <v>749</v>
      </c>
      <c r="OT218" t="s">
        <v>749</v>
      </c>
      <c r="OU218" t="s">
        <v>749</v>
      </c>
      <c r="OV218" t="s">
        <v>749</v>
      </c>
      <c r="OW218" t="s">
        <v>749</v>
      </c>
      <c r="OX218" t="s">
        <v>749</v>
      </c>
      <c r="OY218" t="s">
        <v>749</v>
      </c>
      <c r="OZ218" t="s">
        <v>749</v>
      </c>
      <c r="PA218" t="s">
        <v>749</v>
      </c>
      <c r="PB218" t="s">
        <v>749</v>
      </c>
      <c r="PC218" t="s">
        <v>749</v>
      </c>
      <c r="PD218" t="s">
        <v>749</v>
      </c>
      <c r="PE218" t="s">
        <v>749</v>
      </c>
      <c r="PF218" t="s">
        <v>749</v>
      </c>
      <c r="PG218" t="s">
        <v>749</v>
      </c>
      <c r="PH218" t="s">
        <v>749</v>
      </c>
      <c r="PI218" t="s">
        <v>749</v>
      </c>
      <c r="PJ218" t="s">
        <v>749</v>
      </c>
      <c r="PK218" t="s">
        <v>749</v>
      </c>
      <c r="PL218" t="s">
        <v>749</v>
      </c>
      <c r="PM218" t="s">
        <v>749</v>
      </c>
      <c r="PN218" t="s">
        <v>749</v>
      </c>
      <c r="PO218" t="s">
        <v>749</v>
      </c>
      <c r="PP218" t="s">
        <v>749</v>
      </c>
      <c r="PQ218" t="s">
        <v>749</v>
      </c>
      <c r="PR218" t="s">
        <v>749</v>
      </c>
      <c r="PS218" t="s">
        <v>749</v>
      </c>
      <c r="PT218" t="s">
        <v>749</v>
      </c>
      <c r="PU218" t="s">
        <v>749</v>
      </c>
      <c r="PV218" t="s">
        <v>749</v>
      </c>
      <c r="PW218" t="s">
        <v>749</v>
      </c>
      <c r="PX218" t="s">
        <v>749</v>
      </c>
      <c r="PY218" t="s">
        <v>749</v>
      </c>
      <c r="PZ218" t="s">
        <v>749</v>
      </c>
      <c r="QA218" t="s">
        <v>749</v>
      </c>
      <c r="QB218" t="s">
        <v>749</v>
      </c>
      <c r="QC218" t="s">
        <v>749</v>
      </c>
      <c r="QD218" t="s">
        <v>749</v>
      </c>
      <c r="QE218" t="s">
        <v>749</v>
      </c>
      <c r="QF218" t="s">
        <v>749</v>
      </c>
      <c r="QG218" t="s">
        <v>749</v>
      </c>
      <c r="QH218" t="s">
        <v>749</v>
      </c>
      <c r="QI218" t="s">
        <v>749</v>
      </c>
      <c r="QJ218" t="s">
        <v>749</v>
      </c>
      <c r="QK218" t="s">
        <v>749</v>
      </c>
      <c r="QL218" t="s">
        <v>749</v>
      </c>
      <c r="QM218" t="s">
        <v>749</v>
      </c>
      <c r="QN218" t="s">
        <v>749</v>
      </c>
      <c r="QO218" t="s">
        <v>749</v>
      </c>
      <c r="QP218" t="s">
        <v>749</v>
      </c>
      <c r="QQ218" t="s">
        <v>749</v>
      </c>
      <c r="QR218" t="s">
        <v>749</v>
      </c>
      <c r="QS218" t="s">
        <v>749</v>
      </c>
      <c r="QT218" t="s">
        <v>749</v>
      </c>
      <c r="QU218" t="s">
        <v>749</v>
      </c>
      <c r="QV218" t="s">
        <v>749</v>
      </c>
      <c r="QW218" t="s">
        <v>749</v>
      </c>
      <c r="QX218" t="s">
        <v>749</v>
      </c>
      <c r="QY218" t="s">
        <v>749</v>
      </c>
      <c r="QZ218" t="s">
        <v>749</v>
      </c>
      <c r="RA218" t="s">
        <v>749</v>
      </c>
      <c r="RB218" t="s">
        <v>749</v>
      </c>
      <c r="RC218" t="s">
        <v>749</v>
      </c>
      <c r="RD218" t="s">
        <v>749</v>
      </c>
      <c r="RE218" t="s">
        <v>749</v>
      </c>
      <c r="RF218" t="s">
        <v>749</v>
      </c>
      <c r="RG218" t="s">
        <v>749</v>
      </c>
      <c r="RH218" t="s">
        <v>749</v>
      </c>
      <c r="RI218" t="s">
        <v>749</v>
      </c>
      <c r="RJ218" t="s">
        <v>749</v>
      </c>
      <c r="RK218" t="s">
        <v>749</v>
      </c>
      <c r="RL218" t="s">
        <v>749</v>
      </c>
      <c r="RM218" t="s">
        <v>749</v>
      </c>
      <c r="RN218" t="s">
        <v>749</v>
      </c>
      <c r="RO218" t="s">
        <v>749</v>
      </c>
      <c r="RP218" t="s">
        <v>749</v>
      </c>
      <c r="RQ218" t="s">
        <v>749</v>
      </c>
      <c r="RR218" t="s">
        <v>749</v>
      </c>
      <c r="RS218" t="s">
        <v>749</v>
      </c>
      <c r="RT218" t="s">
        <v>749</v>
      </c>
      <c r="RU218" t="s">
        <v>749</v>
      </c>
      <c r="RV218" t="s">
        <v>749</v>
      </c>
      <c r="RW218" t="s">
        <v>749</v>
      </c>
      <c r="RX218" t="s">
        <v>749</v>
      </c>
      <c r="RY218" t="s">
        <v>749</v>
      </c>
      <c r="RZ218" t="s">
        <v>749</v>
      </c>
      <c r="SA218" t="s">
        <v>749</v>
      </c>
      <c r="SB218" t="s">
        <v>749</v>
      </c>
      <c r="SC218" t="s">
        <v>749</v>
      </c>
      <c r="SD218" t="s">
        <v>749</v>
      </c>
      <c r="SE218" t="s">
        <v>749</v>
      </c>
      <c r="SF218" t="s">
        <v>749</v>
      </c>
      <c r="SG218" t="s">
        <v>749</v>
      </c>
      <c r="SH218" t="s">
        <v>749</v>
      </c>
      <c r="SI218" t="s">
        <v>749</v>
      </c>
      <c r="SJ218" t="s">
        <v>749</v>
      </c>
      <c r="SK218" t="s">
        <v>749</v>
      </c>
      <c r="SL218" t="s">
        <v>749</v>
      </c>
      <c r="SM218" t="s">
        <v>749</v>
      </c>
      <c r="SN218" t="s">
        <v>749</v>
      </c>
      <c r="SO218" t="s">
        <v>749</v>
      </c>
      <c r="SP218" t="s">
        <v>749</v>
      </c>
      <c r="SQ218" t="s">
        <v>749</v>
      </c>
      <c r="SR218" t="s">
        <v>749</v>
      </c>
      <c r="SS218" t="s">
        <v>749</v>
      </c>
      <c r="ST218" t="s">
        <v>749</v>
      </c>
      <c r="SU218" t="s">
        <v>749</v>
      </c>
      <c r="SV218" t="s">
        <v>749</v>
      </c>
      <c r="SW218" t="s">
        <v>749</v>
      </c>
      <c r="SX218" t="s">
        <v>749</v>
      </c>
      <c r="SY218" t="s">
        <v>749</v>
      </c>
      <c r="SZ218" t="s">
        <v>749</v>
      </c>
      <c r="TA218" t="s">
        <v>749</v>
      </c>
      <c r="TB218" t="s">
        <v>749</v>
      </c>
      <c r="TC218" t="s">
        <v>749</v>
      </c>
      <c r="TD218" t="s">
        <v>749</v>
      </c>
      <c r="TE218" t="s">
        <v>749</v>
      </c>
      <c r="TF218" t="s">
        <v>749</v>
      </c>
      <c r="TG218" t="s">
        <v>749</v>
      </c>
      <c r="TH218" t="s">
        <v>749</v>
      </c>
      <c r="TI218" t="s">
        <v>749</v>
      </c>
      <c r="TJ218" t="s">
        <v>749</v>
      </c>
      <c r="TK218" t="s">
        <v>749</v>
      </c>
      <c r="TL218" t="s">
        <v>749</v>
      </c>
      <c r="TM218" t="s">
        <v>749</v>
      </c>
      <c r="TN218" t="s">
        <v>749</v>
      </c>
      <c r="TO218" t="s">
        <v>749</v>
      </c>
      <c r="TP218" t="s">
        <v>749</v>
      </c>
      <c r="TQ218" t="s">
        <v>749</v>
      </c>
      <c r="TR218" t="s">
        <v>749</v>
      </c>
      <c r="TS218" t="s">
        <v>749</v>
      </c>
      <c r="TT218" t="s">
        <v>749</v>
      </c>
      <c r="TU218" t="s">
        <v>749</v>
      </c>
      <c r="TV218" t="s">
        <v>749</v>
      </c>
      <c r="TW218" t="s">
        <v>749</v>
      </c>
      <c r="TX218" t="s">
        <v>749</v>
      </c>
      <c r="TY218" t="s">
        <v>749</v>
      </c>
      <c r="TZ218" t="s">
        <v>749</v>
      </c>
      <c r="UA218" t="s">
        <v>749</v>
      </c>
      <c r="UB218" t="s">
        <v>749</v>
      </c>
      <c r="UC218" t="s">
        <v>749</v>
      </c>
      <c r="UD218" t="s">
        <v>749</v>
      </c>
      <c r="UE218" t="s">
        <v>749</v>
      </c>
      <c r="UF218" t="s">
        <v>749</v>
      </c>
      <c r="UG218" t="s">
        <v>749</v>
      </c>
      <c r="UH218" t="s">
        <v>749</v>
      </c>
      <c r="UI218" t="s">
        <v>749</v>
      </c>
      <c r="UJ218" t="s">
        <v>749</v>
      </c>
      <c r="UK218" t="s">
        <v>749</v>
      </c>
      <c r="UL218" t="s">
        <v>749</v>
      </c>
      <c r="UM218" t="s">
        <v>749</v>
      </c>
      <c r="UN218" t="s">
        <v>749</v>
      </c>
      <c r="UO218" t="s">
        <v>749</v>
      </c>
      <c r="UP218" t="s">
        <v>749</v>
      </c>
      <c r="UQ218" t="s">
        <v>749</v>
      </c>
      <c r="UR218" t="s">
        <v>749</v>
      </c>
      <c r="US218" t="s">
        <v>749</v>
      </c>
      <c r="UT218" t="s">
        <v>749</v>
      </c>
      <c r="UU218" t="s">
        <v>749</v>
      </c>
      <c r="UV218" t="s">
        <v>749</v>
      </c>
      <c r="UW218" t="s">
        <v>749</v>
      </c>
      <c r="UX218" t="s">
        <v>749</v>
      </c>
      <c r="UY218" t="s">
        <v>749</v>
      </c>
      <c r="UZ218" t="s">
        <v>749</v>
      </c>
      <c r="VA218" t="s">
        <v>749</v>
      </c>
      <c r="VB218" t="s">
        <v>749</v>
      </c>
      <c r="VC218" t="s">
        <v>749</v>
      </c>
      <c r="VD218" t="s">
        <v>749</v>
      </c>
      <c r="VE218" t="s">
        <v>749</v>
      </c>
      <c r="VF218" t="s">
        <v>749</v>
      </c>
      <c r="VG218" t="s">
        <v>749</v>
      </c>
      <c r="VH218" t="s">
        <v>749</v>
      </c>
      <c r="VI218" t="s">
        <v>749</v>
      </c>
      <c r="VJ218" t="s">
        <v>749</v>
      </c>
      <c r="VK218" t="s">
        <v>749</v>
      </c>
      <c r="VL218" t="s">
        <v>749</v>
      </c>
      <c r="VM218" t="s">
        <v>749</v>
      </c>
      <c r="VN218" t="s">
        <v>749</v>
      </c>
      <c r="VO218" t="s">
        <v>749</v>
      </c>
      <c r="VP218" t="s">
        <v>749</v>
      </c>
      <c r="VQ218" t="s">
        <v>749</v>
      </c>
      <c r="VR218" t="s">
        <v>749</v>
      </c>
      <c r="VS218" t="s">
        <v>749</v>
      </c>
      <c r="VT218" t="s">
        <v>749</v>
      </c>
      <c r="VU218" t="s">
        <v>749</v>
      </c>
      <c r="VV218" t="s">
        <v>749</v>
      </c>
      <c r="VW218" t="s">
        <v>749</v>
      </c>
      <c r="VX218" t="s">
        <v>749</v>
      </c>
      <c r="VY218" t="s">
        <v>749</v>
      </c>
      <c r="VZ218" t="s">
        <v>749</v>
      </c>
      <c r="WA218" t="s">
        <v>749</v>
      </c>
      <c r="WB218" t="s">
        <v>749</v>
      </c>
      <c r="WC218" t="s">
        <v>749</v>
      </c>
      <c r="WD218" t="s">
        <v>749</v>
      </c>
      <c r="WE218" t="s">
        <v>749</v>
      </c>
      <c r="WF218" t="s">
        <v>749</v>
      </c>
      <c r="WG218" t="s">
        <v>749</v>
      </c>
      <c r="WH218" t="s">
        <v>749</v>
      </c>
      <c r="WI218" t="s">
        <v>749</v>
      </c>
      <c r="WJ218" t="s">
        <v>749</v>
      </c>
      <c r="WK218" t="s">
        <v>749</v>
      </c>
      <c r="WL218" t="s">
        <v>749</v>
      </c>
      <c r="WM218" t="s">
        <v>749</v>
      </c>
      <c r="WN218" t="s">
        <v>749</v>
      </c>
      <c r="WO218" t="s">
        <v>749</v>
      </c>
      <c r="WP218" t="s">
        <v>749</v>
      </c>
      <c r="WQ218" t="s">
        <v>749</v>
      </c>
      <c r="WR218" t="s">
        <v>749</v>
      </c>
      <c r="WS218" t="s">
        <v>749</v>
      </c>
      <c r="WT218" t="s">
        <v>749</v>
      </c>
      <c r="WU218" t="s">
        <v>749</v>
      </c>
      <c r="WV218" t="s">
        <v>749</v>
      </c>
      <c r="WW218" t="s">
        <v>749</v>
      </c>
      <c r="WX218" t="s">
        <v>749</v>
      </c>
      <c r="WY218" t="s">
        <v>749</v>
      </c>
      <c r="WZ218" t="s">
        <v>749</v>
      </c>
      <c r="XA218" t="s">
        <v>749</v>
      </c>
      <c r="XB218" t="s">
        <v>749</v>
      </c>
      <c r="XC218" t="s">
        <v>749</v>
      </c>
      <c r="XD218" t="s">
        <v>749</v>
      </c>
      <c r="XE218" t="s">
        <v>749</v>
      </c>
      <c r="XF218" t="s">
        <v>749</v>
      </c>
      <c r="XG218" t="s">
        <v>749</v>
      </c>
      <c r="XH218" t="s">
        <v>749</v>
      </c>
      <c r="XI218" t="s">
        <v>749</v>
      </c>
      <c r="XJ218" t="s">
        <v>749</v>
      </c>
      <c r="XK218" t="s">
        <v>749</v>
      </c>
      <c r="XL218" t="s">
        <v>749</v>
      </c>
      <c r="XM218" t="s">
        <v>749</v>
      </c>
      <c r="XN218" t="s">
        <v>749</v>
      </c>
      <c r="XO218" t="s">
        <v>749</v>
      </c>
      <c r="XP218" t="s">
        <v>749</v>
      </c>
      <c r="XQ218" t="s">
        <v>749</v>
      </c>
      <c r="XR218" t="s">
        <v>749</v>
      </c>
      <c r="XS218" t="s">
        <v>749</v>
      </c>
      <c r="XT218" t="s">
        <v>749</v>
      </c>
      <c r="XU218" t="s">
        <v>749</v>
      </c>
      <c r="XV218" t="s">
        <v>749</v>
      </c>
      <c r="XW218" t="s">
        <v>749</v>
      </c>
      <c r="XX218" t="s">
        <v>749</v>
      </c>
      <c r="XY218" t="s">
        <v>749</v>
      </c>
      <c r="XZ218" t="s">
        <v>749</v>
      </c>
      <c r="YA218" t="s">
        <v>749</v>
      </c>
      <c r="YB218" t="s">
        <v>749</v>
      </c>
      <c r="YC218" t="s">
        <v>749</v>
      </c>
      <c r="YD218" t="s">
        <v>749</v>
      </c>
      <c r="YE218" t="s">
        <v>749</v>
      </c>
      <c r="YF218" t="s">
        <v>749</v>
      </c>
      <c r="YG218" t="s">
        <v>749</v>
      </c>
      <c r="YH218" t="s">
        <v>749</v>
      </c>
      <c r="YI218" t="s">
        <v>749</v>
      </c>
      <c r="YJ218" t="s">
        <v>749</v>
      </c>
      <c r="YK218" t="s">
        <v>749</v>
      </c>
      <c r="YL218" t="s">
        <v>749</v>
      </c>
      <c r="YM218" t="s">
        <v>749</v>
      </c>
      <c r="YN218" t="s">
        <v>749</v>
      </c>
      <c r="YO218" t="s">
        <v>749</v>
      </c>
      <c r="YP218" t="s">
        <v>749</v>
      </c>
      <c r="YQ218" t="s">
        <v>749</v>
      </c>
      <c r="YR218" t="s">
        <v>749</v>
      </c>
      <c r="YS218" t="s">
        <v>749</v>
      </c>
      <c r="YT218" t="s">
        <v>749</v>
      </c>
      <c r="YU218" t="s">
        <v>749</v>
      </c>
      <c r="YV218" t="s">
        <v>749</v>
      </c>
      <c r="YW218" t="s">
        <v>749</v>
      </c>
      <c r="YX218" t="s">
        <v>749</v>
      </c>
      <c r="YY218" t="s">
        <v>749</v>
      </c>
      <c r="YZ218" t="s">
        <v>749</v>
      </c>
      <c r="ZA218" t="s">
        <v>749</v>
      </c>
      <c r="ZB218" t="s">
        <v>749</v>
      </c>
      <c r="ZC218" t="s">
        <v>749</v>
      </c>
      <c r="ZD218" t="s">
        <v>749</v>
      </c>
      <c r="ZE218" t="s">
        <v>749</v>
      </c>
      <c r="ZF218" t="s">
        <v>749</v>
      </c>
      <c r="ZG218" t="s">
        <v>749</v>
      </c>
      <c r="ZH218" t="s">
        <v>749</v>
      </c>
      <c r="ZI218" t="s">
        <v>749</v>
      </c>
      <c r="ZJ218" t="s">
        <v>749</v>
      </c>
      <c r="ZK218" t="s">
        <v>749</v>
      </c>
      <c r="ZL218" t="s">
        <v>749</v>
      </c>
      <c r="ZM218" t="s">
        <v>749</v>
      </c>
      <c r="ZN218" t="s">
        <v>749</v>
      </c>
      <c r="ZO218" t="s">
        <v>749</v>
      </c>
      <c r="ZP218" t="s">
        <v>749</v>
      </c>
      <c r="ZQ218" t="s">
        <v>749</v>
      </c>
      <c r="ZR218" t="s">
        <v>749</v>
      </c>
      <c r="ZS218" t="s">
        <v>749</v>
      </c>
      <c r="ZT218" t="s">
        <v>749</v>
      </c>
      <c r="ZU218" t="s">
        <v>749</v>
      </c>
      <c r="ZV218" t="s">
        <v>749</v>
      </c>
      <c r="ZW218" t="s">
        <v>749</v>
      </c>
      <c r="ZX218" t="s">
        <v>749</v>
      </c>
      <c r="ZY218" t="s">
        <v>749</v>
      </c>
      <c r="ZZ218" t="s">
        <v>749</v>
      </c>
      <c r="AAA218" t="s">
        <v>749</v>
      </c>
      <c r="AAB218" t="s">
        <v>749</v>
      </c>
      <c r="AAC218" t="s">
        <v>749</v>
      </c>
      <c r="AAD218" t="s">
        <v>749</v>
      </c>
      <c r="AAE218" t="s">
        <v>749</v>
      </c>
      <c r="AAF218" t="s">
        <v>749</v>
      </c>
      <c r="AAG218" t="s">
        <v>749</v>
      </c>
      <c r="AAH218" t="s">
        <v>749</v>
      </c>
      <c r="AAI218" t="s">
        <v>749</v>
      </c>
      <c r="AAJ218" t="s">
        <v>749</v>
      </c>
      <c r="AAK218" t="s">
        <v>749</v>
      </c>
      <c r="AAL218" t="s">
        <v>749</v>
      </c>
      <c r="AAM218" t="s">
        <v>749</v>
      </c>
      <c r="AAN218" t="s">
        <v>749</v>
      </c>
      <c r="AAO218" t="s">
        <v>749</v>
      </c>
      <c r="AAP218" t="s">
        <v>749</v>
      </c>
      <c r="AAQ218" t="s">
        <v>749</v>
      </c>
      <c r="AAR218" t="s">
        <v>749</v>
      </c>
      <c r="AAS218" t="s">
        <v>749</v>
      </c>
      <c r="AAT218" t="s">
        <v>749</v>
      </c>
      <c r="AAU218" t="s">
        <v>749</v>
      </c>
      <c r="AAV218" t="s">
        <v>749</v>
      </c>
      <c r="AAW218" t="s">
        <v>749</v>
      </c>
      <c r="AAX218" t="s">
        <v>749</v>
      </c>
      <c r="AAY218" t="s">
        <v>749</v>
      </c>
      <c r="AAZ218" t="s">
        <v>749</v>
      </c>
      <c r="ABA218" t="s">
        <v>749</v>
      </c>
      <c r="ABB218" t="s">
        <v>749</v>
      </c>
      <c r="ABC218" t="s">
        <v>749</v>
      </c>
      <c r="ABD218" t="s">
        <v>749</v>
      </c>
      <c r="ABE218" t="s">
        <v>749</v>
      </c>
      <c r="ABF218" t="s">
        <v>749</v>
      </c>
      <c r="ABG218" t="s">
        <v>749</v>
      </c>
      <c r="ABH218" t="s">
        <v>749</v>
      </c>
      <c r="ABI218" t="s">
        <v>749</v>
      </c>
      <c r="ABJ218" t="s">
        <v>749</v>
      </c>
      <c r="ABK218" t="s">
        <v>749</v>
      </c>
      <c r="ABL218" t="s">
        <v>749</v>
      </c>
    </row>
    <row r="219" spans="1:740">
      <c r="A219" t="s">
        <v>1320</v>
      </c>
      <c r="B219" t="s">
        <v>1321</v>
      </c>
      <c r="C219" t="s">
        <v>742</v>
      </c>
      <c r="D219" t="s">
        <v>1312</v>
      </c>
      <c r="E219" t="s">
        <v>744</v>
      </c>
      <c r="F219" s="1">
        <v>4</v>
      </c>
      <c r="G219" t="s">
        <v>1313</v>
      </c>
      <c r="H219" t="s">
        <v>766</v>
      </c>
      <c r="I219" t="s">
        <v>747</v>
      </c>
      <c r="J219" s="1">
        <v>0</v>
      </c>
      <c r="K219" t="s">
        <v>1312</v>
      </c>
      <c r="L219" t="s">
        <v>1285</v>
      </c>
      <c r="M219" s="1">
        <v>0</v>
      </c>
      <c r="N219" t="s">
        <v>749</v>
      </c>
      <c r="O219" t="s">
        <v>1286</v>
      </c>
      <c r="P219" t="s">
        <v>1287</v>
      </c>
      <c r="Q219" t="s">
        <v>750</v>
      </c>
      <c r="R219" t="s">
        <v>1288</v>
      </c>
      <c r="S219" t="s">
        <v>752</v>
      </c>
      <c r="T219" t="s">
        <v>1289</v>
      </c>
      <c r="U219" t="s">
        <v>1029</v>
      </c>
      <c r="V219" t="s">
        <v>1290</v>
      </c>
      <c r="W219" t="s">
        <v>1031</v>
      </c>
      <c r="X219" t="s">
        <v>1291</v>
      </c>
      <c r="Y219" t="s">
        <v>1033</v>
      </c>
      <c r="Z219" t="s">
        <v>1292</v>
      </c>
      <c r="AA219" t="s">
        <v>1293</v>
      </c>
      <c r="AB219" t="s">
        <v>1294</v>
      </c>
      <c r="AC219" t="s">
        <v>1035</v>
      </c>
      <c r="AD219" t="s">
        <v>1295</v>
      </c>
      <c r="AE219" t="s">
        <v>749</v>
      </c>
      <c r="AF219" t="s">
        <v>749</v>
      </c>
      <c r="AG219" t="s">
        <v>749</v>
      </c>
      <c r="AH219" t="s">
        <v>749</v>
      </c>
      <c r="AI219" t="s">
        <v>749</v>
      </c>
      <c r="AJ219" t="s">
        <v>749</v>
      </c>
      <c r="AK219" t="s">
        <v>749</v>
      </c>
      <c r="AL219" t="s">
        <v>749</v>
      </c>
      <c r="AM219" t="s">
        <v>749</v>
      </c>
      <c r="AN219" t="s">
        <v>749</v>
      </c>
      <c r="AO219" t="s">
        <v>749</v>
      </c>
      <c r="AP219" t="s">
        <v>749</v>
      </c>
      <c r="AQ219" t="s">
        <v>749</v>
      </c>
      <c r="AR219" t="s">
        <v>749</v>
      </c>
      <c r="AS219" t="s">
        <v>749</v>
      </c>
      <c r="AT219" t="s">
        <v>749</v>
      </c>
      <c r="AU219" t="s">
        <v>749</v>
      </c>
      <c r="AV219" t="s">
        <v>749</v>
      </c>
      <c r="AW219" t="s">
        <v>749</v>
      </c>
      <c r="AX219" t="s">
        <v>749</v>
      </c>
      <c r="AY219" t="s">
        <v>749</v>
      </c>
      <c r="AZ219" t="s">
        <v>749</v>
      </c>
      <c r="BA219" t="s">
        <v>749</v>
      </c>
      <c r="BB219" t="s">
        <v>749</v>
      </c>
      <c r="BC219" t="s">
        <v>749</v>
      </c>
      <c r="BD219" t="s">
        <v>749</v>
      </c>
      <c r="BE219" t="s">
        <v>749</v>
      </c>
      <c r="BF219" t="s">
        <v>749</v>
      </c>
      <c r="BG219" t="s">
        <v>749</v>
      </c>
      <c r="BH219" t="s">
        <v>749</v>
      </c>
      <c r="BI219" t="s">
        <v>749</v>
      </c>
      <c r="BJ219" t="s">
        <v>749</v>
      </c>
      <c r="BK219" t="s">
        <v>749</v>
      </c>
      <c r="BL219" t="s">
        <v>749</v>
      </c>
      <c r="BM219" t="s">
        <v>749</v>
      </c>
      <c r="BN219" t="s">
        <v>749</v>
      </c>
      <c r="BO219" t="s">
        <v>749</v>
      </c>
      <c r="BP219" t="s">
        <v>749</v>
      </c>
      <c r="BQ219" t="s">
        <v>749</v>
      </c>
      <c r="BR219" t="s">
        <v>749</v>
      </c>
      <c r="BS219" t="s">
        <v>749</v>
      </c>
      <c r="BT219" t="s">
        <v>749</v>
      </c>
      <c r="BU219" t="s">
        <v>749</v>
      </c>
      <c r="BV219" t="s">
        <v>749</v>
      </c>
      <c r="BW219" t="s">
        <v>749</v>
      </c>
      <c r="BX219" t="s">
        <v>749</v>
      </c>
      <c r="BY219" t="s">
        <v>749</v>
      </c>
      <c r="BZ219" t="s">
        <v>749</v>
      </c>
      <c r="CA219" t="s">
        <v>749</v>
      </c>
      <c r="CB219" t="s">
        <v>749</v>
      </c>
      <c r="CC219" t="s">
        <v>749</v>
      </c>
      <c r="CD219" t="s">
        <v>749</v>
      </c>
      <c r="CE219" t="s">
        <v>749</v>
      </c>
      <c r="CF219" t="s">
        <v>749</v>
      </c>
      <c r="CG219" t="s">
        <v>749</v>
      </c>
      <c r="CH219" t="s">
        <v>749</v>
      </c>
      <c r="CI219" t="s">
        <v>749</v>
      </c>
      <c r="CJ219" t="s">
        <v>749</v>
      </c>
      <c r="CK219" t="s">
        <v>749</v>
      </c>
      <c r="CL219" t="s">
        <v>749</v>
      </c>
      <c r="CM219" t="s">
        <v>749</v>
      </c>
      <c r="CN219" t="s">
        <v>749</v>
      </c>
      <c r="CO219" t="s">
        <v>749</v>
      </c>
      <c r="CP219" t="s">
        <v>749</v>
      </c>
      <c r="CQ219" t="s">
        <v>749</v>
      </c>
      <c r="CR219" t="s">
        <v>749</v>
      </c>
      <c r="CS219" t="s">
        <v>749</v>
      </c>
      <c r="CT219" t="s">
        <v>749</v>
      </c>
      <c r="CU219" t="s">
        <v>749</v>
      </c>
      <c r="CV219" t="s">
        <v>749</v>
      </c>
      <c r="CW219" t="s">
        <v>749</v>
      </c>
      <c r="CX219" t="s">
        <v>749</v>
      </c>
      <c r="CY219" t="s">
        <v>749</v>
      </c>
      <c r="CZ219" t="s">
        <v>749</v>
      </c>
      <c r="DA219" t="s">
        <v>749</v>
      </c>
      <c r="DB219" t="s">
        <v>749</v>
      </c>
      <c r="DC219" t="s">
        <v>749</v>
      </c>
      <c r="DD219" t="s">
        <v>749</v>
      </c>
      <c r="DE219" t="s">
        <v>749</v>
      </c>
      <c r="DF219" t="s">
        <v>749</v>
      </c>
      <c r="DG219" t="s">
        <v>749</v>
      </c>
      <c r="DH219" t="s">
        <v>749</v>
      </c>
      <c r="DI219" t="s">
        <v>749</v>
      </c>
      <c r="DJ219" t="s">
        <v>749</v>
      </c>
      <c r="DK219" t="s">
        <v>749</v>
      </c>
      <c r="DL219" t="s">
        <v>749</v>
      </c>
      <c r="DM219" t="s">
        <v>749</v>
      </c>
      <c r="DN219" t="s">
        <v>749</v>
      </c>
      <c r="DO219" t="s">
        <v>749</v>
      </c>
      <c r="DP219" t="s">
        <v>749</v>
      </c>
      <c r="DQ219" t="s">
        <v>749</v>
      </c>
      <c r="DR219" t="s">
        <v>749</v>
      </c>
      <c r="DS219" t="s">
        <v>749</v>
      </c>
      <c r="DT219" t="s">
        <v>749</v>
      </c>
      <c r="DU219" t="s">
        <v>749</v>
      </c>
      <c r="DV219" t="s">
        <v>749</v>
      </c>
      <c r="DW219" t="s">
        <v>749</v>
      </c>
      <c r="DX219" t="s">
        <v>749</v>
      </c>
      <c r="DY219" t="s">
        <v>749</v>
      </c>
      <c r="DZ219" t="s">
        <v>749</v>
      </c>
      <c r="EA219" t="s">
        <v>749</v>
      </c>
      <c r="EB219" t="s">
        <v>749</v>
      </c>
      <c r="EC219" t="s">
        <v>749</v>
      </c>
      <c r="ED219" t="s">
        <v>749</v>
      </c>
      <c r="EE219" t="s">
        <v>749</v>
      </c>
      <c r="EF219" t="s">
        <v>749</v>
      </c>
      <c r="EG219" t="s">
        <v>749</v>
      </c>
      <c r="EH219" t="s">
        <v>749</v>
      </c>
      <c r="EI219" t="s">
        <v>749</v>
      </c>
      <c r="EJ219" t="s">
        <v>749</v>
      </c>
      <c r="EK219" t="s">
        <v>749</v>
      </c>
      <c r="EL219" t="s">
        <v>749</v>
      </c>
      <c r="EM219" t="s">
        <v>749</v>
      </c>
      <c r="EN219" t="s">
        <v>749</v>
      </c>
      <c r="EO219" t="s">
        <v>749</v>
      </c>
      <c r="EP219" t="s">
        <v>749</v>
      </c>
      <c r="EQ219" t="s">
        <v>749</v>
      </c>
      <c r="ER219" t="s">
        <v>749</v>
      </c>
      <c r="ES219" t="s">
        <v>749</v>
      </c>
      <c r="ET219" t="s">
        <v>749</v>
      </c>
      <c r="EU219" t="s">
        <v>749</v>
      </c>
      <c r="EV219" t="s">
        <v>749</v>
      </c>
      <c r="EW219" t="s">
        <v>749</v>
      </c>
      <c r="EX219" t="s">
        <v>749</v>
      </c>
      <c r="EY219" t="s">
        <v>749</v>
      </c>
      <c r="EZ219" t="s">
        <v>749</v>
      </c>
      <c r="FA219" t="s">
        <v>749</v>
      </c>
      <c r="FB219" t="s">
        <v>749</v>
      </c>
      <c r="FC219" t="s">
        <v>749</v>
      </c>
      <c r="FD219" t="s">
        <v>749</v>
      </c>
      <c r="FE219" t="s">
        <v>749</v>
      </c>
      <c r="FF219" t="s">
        <v>749</v>
      </c>
      <c r="FG219" t="s">
        <v>749</v>
      </c>
      <c r="FH219" t="s">
        <v>749</v>
      </c>
      <c r="FI219" t="s">
        <v>749</v>
      </c>
      <c r="FJ219" t="s">
        <v>749</v>
      </c>
      <c r="FK219" t="s">
        <v>749</v>
      </c>
      <c r="FL219" t="s">
        <v>749</v>
      </c>
      <c r="FM219" t="s">
        <v>749</v>
      </c>
      <c r="FN219" t="s">
        <v>749</v>
      </c>
      <c r="FO219" t="s">
        <v>749</v>
      </c>
      <c r="FP219" t="s">
        <v>749</v>
      </c>
      <c r="FQ219" t="s">
        <v>749</v>
      </c>
      <c r="FR219" t="s">
        <v>749</v>
      </c>
      <c r="FS219" t="s">
        <v>749</v>
      </c>
      <c r="FT219" t="s">
        <v>749</v>
      </c>
      <c r="FU219" t="s">
        <v>749</v>
      </c>
      <c r="FV219" t="s">
        <v>749</v>
      </c>
      <c r="FW219" t="s">
        <v>749</v>
      </c>
      <c r="FX219" t="s">
        <v>749</v>
      </c>
      <c r="FY219" t="s">
        <v>749</v>
      </c>
      <c r="FZ219" t="s">
        <v>749</v>
      </c>
      <c r="GA219" t="s">
        <v>749</v>
      </c>
      <c r="GB219" t="s">
        <v>749</v>
      </c>
      <c r="GC219" t="s">
        <v>749</v>
      </c>
      <c r="GD219" t="s">
        <v>749</v>
      </c>
      <c r="GE219" t="s">
        <v>749</v>
      </c>
      <c r="GF219" t="s">
        <v>749</v>
      </c>
      <c r="GG219" t="s">
        <v>749</v>
      </c>
      <c r="GH219" t="s">
        <v>749</v>
      </c>
      <c r="GI219" t="s">
        <v>749</v>
      </c>
      <c r="GJ219" t="s">
        <v>749</v>
      </c>
      <c r="GK219" t="s">
        <v>749</v>
      </c>
      <c r="GL219" t="s">
        <v>749</v>
      </c>
      <c r="GM219" t="s">
        <v>749</v>
      </c>
      <c r="GN219" t="s">
        <v>749</v>
      </c>
      <c r="GO219" t="s">
        <v>749</v>
      </c>
      <c r="GP219" t="s">
        <v>749</v>
      </c>
      <c r="GQ219" t="s">
        <v>749</v>
      </c>
      <c r="GR219" t="s">
        <v>749</v>
      </c>
      <c r="GS219" t="s">
        <v>749</v>
      </c>
      <c r="GT219" t="s">
        <v>749</v>
      </c>
      <c r="GU219" t="s">
        <v>749</v>
      </c>
      <c r="GV219" t="s">
        <v>749</v>
      </c>
      <c r="GW219" t="s">
        <v>749</v>
      </c>
      <c r="GX219" t="s">
        <v>749</v>
      </c>
      <c r="GY219" t="s">
        <v>749</v>
      </c>
      <c r="GZ219" t="s">
        <v>749</v>
      </c>
      <c r="HA219" t="s">
        <v>749</v>
      </c>
      <c r="HB219" t="s">
        <v>749</v>
      </c>
      <c r="HC219" t="s">
        <v>749</v>
      </c>
      <c r="HD219" t="s">
        <v>749</v>
      </c>
      <c r="HE219" t="s">
        <v>749</v>
      </c>
      <c r="HF219" t="s">
        <v>749</v>
      </c>
      <c r="HG219" t="s">
        <v>749</v>
      </c>
      <c r="HH219" t="s">
        <v>749</v>
      </c>
      <c r="HI219" t="s">
        <v>749</v>
      </c>
      <c r="HJ219" t="s">
        <v>749</v>
      </c>
      <c r="HK219" t="s">
        <v>749</v>
      </c>
      <c r="HL219" t="s">
        <v>749</v>
      </c>
      <c r="HM219" t="s">
        <v>749</v>
      </c>
      <c r="HN219" t="s">
        <v>749</v>
      </c>
      <c r="HO219" t="s">
        <v>749</v>
      </c>
      <c r="HP219" t="s">
        <v>749</v>
      </c>
      <c r="HQ219" t="s">
        <v>749</v>
      </c>
      <c r="HR219" t="s">
        <v>749</v>
      </c>
      <c r="HS219" t="s">
        <v>749</v>
      </c>
      <c r="HT219" t="s">
        <v>749</v>
      </c>
      <c r="HU219" t="s">
        <v>749</v>
      </c>
      <c r="HV219" t="s">
        <v>749</v>
      </c>
      <c r="HW219" t="s">
        <v>749</v>
      </c>
      <c r="HX219" t="s">
        <v>749</v>
      </c>
      <c r="HY219" t="s">
        <v>749</v>
      </c>
      <c r="HZ219" t="s">
        <v>749</v>
      </c>
      <c r="IA219" t="s">
        <v>749</v>
      </c>
      <c r="IB219" t="s">
        <v>749</v>
      </c>
      <c r="IC219" t="s">
        <v>749</v>
      </c>
      <c r="ID219" t="s">
        <v>749</v>
      </c>
      <c r="IE219" t="s">
        <v>749</v>
      </c>
      <c r="IF219" t="s">
        <v>749</v>
      </c>
      <c r="IG219" t="s">
        <v>749</v>
      </c>
      <c r="IH219" t="s">
        <v>749</v>
      </c>
      <c r="II219" t="s">
        <v>749</v>
      </c>
      <c r="IJ219" t="s">
        <v>749</v>
      </c>
      <c r="IK219" t="s">
        <v>749</v>
      </c>
      <c r="IL219" t="s">
        <v>749</v>
      </c>
      <c r="IM219" t="s">
        <v>749</v>
      </c>
      <c r="IN219" t="s">
        <v>749</v>
      </c>
      <c r="IO219" t="s">
        <v>749</v>
      </c>
      <c r="IP219" t="s">
        <v>749</v>
      </c>
      <c r="IQ219" t="s">
        <v>749</v>
      </c>
      <c r="IR219" t="s">
        <v>749</v>
      </c>
      <c r="IS219" t="s">
        <v>749</v>
      </c>
      <c r="IT219" t="s">
        <v>749</v>
      </c>
      <c r="IU219" t="s">
        <v>749</v>
      </c>
      <c r="IV219" t="s">
        <v>749</v>
      </c>
      <c r="IW219" t="s">
        <v>749</v>
      </c>
      <c r="IX219" t="s">
        <v>749</v>
      </c>
      <c r="IY219" t="s">
        <v>749</v>
      </c>
      <c r="IZ219" t="s">
        <v>749</v>
      </c>
      <c r="JA219" t="s">
        <v>749</v>
      </c>
      <c r="JB219" t="s">
        <v>749</v>
      </c>
      <c r="JC219" t="s">
        <v>749</v>
      </c>
      <c r="JD219" t="s">
        <v>749</v>
      </c>
      <c r="JE219" t="s">
        <v>749</v>
      </c>
      <c r="JF219" t="s">
        <v>749</v>
      </c>
      <c r="JG219" t="s">
        <v>749</v>
      </c>
      <c r="JH219" t="s">
        <v>749</v>
      </c>
      <c r="JI219" t="s">
        <v>749</v>
      </c>
      <c r="JJ219" t="s">
        <v>749</v>
      </c>
      <c r="JK219" t="s">
        <v>749</v>
      </c>
      <c r="JL219" t="s">
        <v>749</v>
      </c>
      <c r="JM219" t="s">
        <v>749</v>
      </c>
      <c r="JN219" t="s">
        <v>749</v>
      </c>
      <c r="JO219" t="s">
        <v>749</v>
      </c>
      <c r="JP219" t="s">
        <v>749</v>
      </c>
      <c r="JQ219" t="s">
        <v>749</v>
      </c>
      <c r="JR219" t="s">
        <v>749</v>
      </c>
      <c r="JS219" t="s">
        <v>749</v>
      </c>
      <c r="JT219" t="s">
        <v>749</v>
      </c>
      <c r="JU219" t="s">
        <v>749</v>
      </c>
      <c r="JV219" t="s">
        <v>749</v>
      </c>
      <c r="JW219" t="s">
        <v>749</v>
      </c>
      <c r="JX219" t="s">
        <v>749</v>
      </c>
      <c r="JY219" t="s">
        <v>749</v>
      </c>
      <c r="JZ219" t="s">
        <v>749</v>
      </c>
      <c r="KA219" t="s">
        <v>749</v>
      </c>
      <c r="KB219" t="s">
        <v>749</v>
      </c>
      <c r="KC219" t="s">
        <v>749</v>
      </c>
      <c r="KD219" t="s">
        <v>749</v>
      </c>
      <c r="KE219" t="s">
        <v>749</v>
      </c>
      <c r="KF219" t="s">
        <v>749</v>
      </c>
      <c r="KG219" t="s">
        <v>749</v>
      </c>
      <c r="KH219" t="s">
        <v>749</v>
      </c>
      <c r="KI219" t="s">
        <v>749</v>
      </c>
      <c r="KJ219" t="s">
        <v>749</v>
      </c>
      <c r="KK219" t="s">
        <v>749</v>
      </c>
      <c r="KL219" t="s">
        <v>749</v>
      </c>
      <c r="KM219" t="s">
        <v>749</v>
      </c>
      <c r="KN219" t="s">
        <v>749</v>
      </c>
      <c r="KO219" t="s">
        <v>749</v>
      </c>
      <c r="KP219" t="s">
        <v>749</v>
      </c>
      <c r="KQ219" t="s">
        <v>749</v>
      </c>
      <c r="KR219" t="s">
        <v>749</v>
      </c>
      <c r="KS219" t="s">
        <v>749</v>
      </c>
      <c r="KT219" t="s">
        <v>749</v>
      </c>
      <c r="KU219" t="s">
        <v>749</v>
      </c>
      <c r="KV219" t="s">
        <v>749</v>
      </c>
      <c r="KW219" t="s">
        <v>749</v>
      </c>
      <c r="KX219" t="s">
        <v>749</v>
      </c>
      <c r="KY219" t="s">
        <v>749</v>
      </c>
      <c r="KZ219" t="s">
        <v>749</v>
      </c>
      <c r="LA219" t="s">
        <v>749</v>
      </c>
      <c r="LB219" t="s">
        <v>749</v>
      </c>
      <c r="LC219" t="s">
        <v>749</v>
      </c>
      <c r="LD219" t="s">
        <v>749</v>
      </c>
      <c r="LE219" t="s">
        <v>749</v>
      </c>
      <c r="LF219" t="s">
        <v>749</v>
      </c>
      <c r="LG219" t="s">
        <v>749</v>
      </c>
      <c r="LH219" t="s">
        <v>749</v>
      </c>
      <c r="LI219" t="s">
        <v>749</v>
      </c>
      <c r="LJ219" t="s">
        <v>749</v>
      </c>
      <c r="LK219" t="s">
        <v>749</v>
      </c>
      <c r="LL219" t="s">
        <v>749</v>
      </c>
      <c r="LM219" t="s">
        <v>749</v>
      </c>
      <c r="LN219" t="s">
        <v>749</v>
      </c>
      <c r="LO219" t="s">
        <v>749</v>
      </c>
      <c r="LP219" t="s">
        <v>749</v>
      </c>
      <c r="LQ219" t="s">
        <v>749</v>
      </c>
      <c r="LR219" t="s">
        <v>749</v>
      </c>
      <c r="LS219" t="s">
        <v>749</v>
      </c>
      <c r="LT219" t="s">
        <v>749</v>
      </c>
      <c r="LU219" t="s">
        <v>749</v>
      </c>
      <c r="LV219" t="s">
        <v>749</v>
      </c>
      <c r="LW219" t="s">
        <v>749</v>
      </c>
      <c r="LX219" t="s">
        <v>749</v>
      </c>
      <c r="LY219" t="s">
        <v>749</v>
      </c>
      <c r="LZ219" t="s">
        <v>749</v>
      </c>
      <c r="MA219" t="s">
        <v>749</v>
      </c>
      <c r="MB219" t="s">
        <v>749</v>
      </c>
      <c r="MC219" t="s">
        <v>749</v>
      </c>
      <c r="MD219" t="s">
        <v>749</v>
      </c>
      <c r="ME219" t="s">
        <v>749</v>
      </c>
      <c r="MF219" t="s">
        <v>749</v>
      </c>
      <c r="MG219" t="s">
        <v>749</v>
      </c>
      <c r="MH219" t="s">
        <v>749</v>
      </c>
      <c r="MI219" t="s">
        <v>749</v>
      </c>
      <c r="MJ219" t="s">
        <v>749</v>
      </c>
      <c r="MK219" t="s">
        <v>749</v>
      </c>
      <c r="ML219" t="s">
        <v>749</v>
      </c>
      <c r="MM219" t="s">
        <v>749</v>
      </c>
      <c r="MN219" t="s">
        <v>749</v>
      </c>
      <c r="MO219" t="s">
        <v>749</v>
      </c>
      <c r="MP219" t="s">
        <v>749</v>
      </c>
      <c r="MQ219" t="s">
        <v>749</v>
      </c>
      <c r="MR219" t="s">
        <v>749</v>
      </c>
      <c r="MS219" t="s">
        <v>749</v>
      </c>
      <c r="MT219" t="s">
        <v>749</v>
      </c>
      <c r="MU219" t="s">
        <v>749</v>
      </c>
      <c r="MV219" t="s">
        <v>749</v>
      </c>
      <c r="MW219" t="s">
        <v>749</v>
      </c>
      <c r="MX219" t="s">
        <v>749</v>
      </c>
      <c r="MY219" t="s">
        <v>749</v>
      </c>
      <c r="MZ219" t="s">
        <v>749</v>
      </c>
      <c r="NA219" t="s">
        <v>749</v>
      </c>
      <c r="NB219" t="s">
        <v>749</v>
      </c>
      <c r="NC219" t="s">
        <v>749</v>
      </c>
      <c r="ND219" t="s">
        <v>749</v>
      </c>
      <c r="NE219" t="s">
        <v>749</v>
      </c>
      <c r="NF219" t="s">
        <v>749</v>
      </c>
      <c r="NG219" t="s">
        <v>749</v>
      </c>
      <c r="NH219" t="s">
        <v>749</v>
      </c>
      <c r="NI219" t="s">
        <v>749</v>
      </c>
      <c r="NJ219" t="s">
        <v>749</v>
      </c>
      <c r="NK219" t="s">
        <v>749</v>
      </c>
      <c r="NL219" t="s">
        <v>749</v>
      </c>
      <c r="NM219" t="s">
        <v>749</v>
      </c>
      <c r="NN219" t="s">
        <v>749</v>
      </c>
      <c r="NO219" t="s">
        <v>749</v>
      </c>
      <c r="NP219" t="s">
        <v>749</v>
      </c>
      <c r="NQ219" t="s">
        <v>749</v>
      </c>
      <c r="NR219" t="s">
        <v>749</v>
      </c>
      <c r="NS219" t="s">
        <v>749</v>
      </c>
      <c r="NT219" t="s">
        <v>749</v>
      </c>
      <c r="NU219" t="s">
        <v>749</v>
      </c>
      <c r="NV219" t="s">
        <v>749</v>
      </c>
      <c r="NW219" t="s">
        <v>749</v>
      </c>
      <c r="NX219" t="s">
        <v>749</v>
      </c>
      <c r="NY219" t="s">
        <v>749</v>
      </c>
      <c r="NZ219" t="s">
        <v>749</v>
      </c>
      <c r="OA219" t="s">
        <v>749</v>
      </c>
      <c r="OB219" t="s">
        <v>749</v>
      </c>
      <c r="OC219" t="s">
        <v>749</v>
      </c>
      <c r="OD219" t="s">
        <v>749</v>
      </c>
      <c r="OE219" t="s">
        <v>749</v>
      </c>
      <c r="OF219" t="s">
        <v>749</v>
      </c>
      <c r="OG219" t="s">
        <v>749</v>
      </c>
      <c r="OH219" t="s">
        <v>749</v>
      </c>
      <c r="OI219" t="s">
        <v>749</v>
      </c>
      <c r="OJ219" t="s">
        <v>749</v>
      </c>
      <c r="OK219" t="s">
        <v>749</v>
      </c>
      <c r="OL219" t="s">
        <v>749</v>
      </c>
      <c r="OM219" t="s">
        <v>749</v>
      </c>
      <c r="ON219" t="s">
        <v>749</v>
      </c>
      <c r="OO219" t="s">
        <v>749</v>
      </c>
      <c r="OP219" t="s">
        <v>749</v>
      </c>
      <c r="OQ219" t="s">
        <v>749</v>
      </c>
      <c r="OR219" t="s">
        <v>749</v>
      </c>
      <c r="OS219" t="s">
        <v>749</v>
      </c>
      <c r="OT219" t="s">
        <v>749</v>
      </c>
      <c r="OU219" t="s">
        <v>749</v>
      </c>
      <c r="OV219" t="s">
        <v>749</v>
      </c>
      <c r="OW219" t="s">
        <v>749</v>
      </c>
      <c r="OX219" t="s">
        <v>749</v>
      </c>
      <c r="OY219" t="s">
        <v>749</v>
      </c>
      <c r="OZ219" t="s">
        <v>749</v>
      </c>
      <c r="PA219" t="s">
        <v>749</v>
      </c>
      <c r="PB219" t="s">
        <v>749</v>
      </c>
      <c r="PC219" t="s">
        <v>749</v>
      </c>
      <c r="PD219" t="s">
        <v>749</v>
      </c>
      <c r="PE219" t="s">
        <v>749</v>
      </c>
      <c r="PF219" t="s">
        <v>749</v>
      </c>
      <c r="PG219" t="s">
        <v>749</v>
      </c>
      <c r="PH219" t="s">
        <v>749</v>
      </c>
      <c r="PI219" t="s">
        <v>749</v>
      </c>
      <c r="PJ219" t="s">
        <v>749</v>
      </c>
      <c r="PK219" t="s">
        <v>749</v>
      </c>
      <c r="PL219" t="s">
        <v>749</v>
      </c>
      <c r="PM219" t="s">
        <v>749</v>
      </c>
      <c r="PN219" t="s">
        <v>749</v>
      </c>
      <c r="PO219" t="s">
        <v>749</v>
      </c>
      <c r="PP219" t="s">
        <v>749</v>
      </c>
      <c r="PQ219" t="s">
        <v>749</v>
      </c>
      <c r="PR219" t="s">
        <v>749</v>
      </c>
      <c r="PS219" t="s">
        <v>749</v>
      </c>
      <c r="PT219" t="s">
        <v>749</v>
      </c>
      <c r="PU219" t="s">
        <v>749</v>
      </c>
      <c r="PV219" t="s">
        <v>749</v>
      </c>
      <c r="PW219" t="s">
        <v>749</v>
      </c>
      <c r="PX219" t="s">
        <v>749</v>
      </c>
      <c r="PY219" t="s">
        <v>749</v>
      </c>
      <c r="PZ219" t="s">
        <v>749</v>
      </c>
      <c r="QA219" t="s">
        <v>749</v>
      </c>
      <c r="QB219" t="s">
        <v>749</v>
      </c>
      <c r="QC219" t="s">
        <v>749</v>
      </c>
      <c r="QD219" t="s">
        <v>749</v>
      </c>
      <c r="QE219" t="s">
        <v>749</v>
      </c>
      <c r="QF219" t="s">
        <v>749</v>
      </c>
      <c r="QG219" t="s">
        <v>749</v>
      </c>
      <c r="QH219" t="s">
        <v>749</v>
      </c>
      <c r="QI219" t="s">
        <v>749</v>
      </c>
      <c r="QJ219" t="s">
        <v>749</v>
      </c>
      <c r="QK219" t="s">
        <v>749</v>
      </c>
      <c r="QL219" t="s">
        <v>749</v>
      </c>
      <c r="QM219" t="s">
        <v>749</v>
      </c>
      <c r="QN219" t="s">
        <v>749</v>
      </c>
      <c r="QO219" t="s">
        <v>749</v>
      </c>
      <c r="QP219" t="s">
        <v>749</v>
      </c>
      <c r="QQ219" t="s">
        <v>749</v>
      </c>
      <c r="QR219" t="s">
        <v>749</v>
      </c>
      <c r="QS219" t="s">
        <v>749</v>
      </c>
      <c r="QT219" t="s">
        <v>749</v>
      </c>
      <c r="QU219" t="s">
        <v>749</v>
      </c>
      <c r="QV219" t="s">
        <v>749</v>
      </c>
      <c r="QW219" t="s">
        <v>749</v>
      </c>
      <c r="QX219" t="s">
        <v>749</v>
      </c>
      <c r="QY219" t="s">
        <v>749</v>
      </c>
      <c r="QZ219" t="s">
        <v>749</v>
      </c>
      <c r="RA219" t="s">
        <v>749</v>
      </c>
      <c r="RB219" t="s">
        <v>749</v>
      </c>
      <c r="RC219" t="s">
        <v>749</v>
      </c>
      <c r="RD219" t="s">
        <v>749</v>
      </c>
      <c r="RE219" t="s">
        <v>749</v>
      </c>
      <c r="RF219" t="s">
        <v>749</v>
      </c>
      <c r="RG219" t="s">
        <v>749</v>
      </c>
      <c r="RH219" t="s">
        <v>749</v>
      </c>
      <c r="RI219" t="s">
        <v>749</v>
      </c>
      <c r="RJ219" t="s">
        <v>749</v>
      </c>
      <c r="RK219" t="s">
        <v>749</v>
      </c>
      <c r="RL219" t="s">
        <v>749</v>
      </c>
      <c r="RM219" t="s">
        <v>749</v>
      </c>
      <c r="RN219" t="s">
        <v>749</v>
      </c>
      <c r="RO219" t="s">
        <v>749</v>
      </c>
      <c r="RP219" t="s">
        <v>749</v>
      </c>
      <c r="RQ219" t="s">
        <v>749</v>
      </c>
      <c r="RR219" t="s">
        <v>749</v>
      </c>
      <c r="RS219" t="s">
        <v>749</v>
      </c>
      <c r="RT219" t="s">
        <v>749</v>
      </c>
      <c r="RU219" t="s">
        <v>749</v>
      </c>
      <c r="RV219" t="s">
        <v>749</v>
      </c>
      <c r="RW219" t="s">
        <v>749</v>
      </c>
      <c r="RX219" t="s">
        <v>749</v>
      </c>
      <c r="RY219" t="s">
        <v>749</v>
      </c>
      <c r="RZ219" t="s">
        <v>749</v>
      </c>
      <c r="SA219" t="s">
        <v>749</v>
      </c>
      <c r="SB219" t="s">
        <v>749</v>
      </c>
      <c r="SC219" t="s">
        <v>749</v>
      </c>
      <c r="SD219" t="s">
        <v>749</v>
      </c>
      <c r="SE219" t="s">
        <v>749</v>
      </c>
      <c r="SF219" t="s">
        <v>749</v>
      </c>
      <c r="SG219" t="s">
        <v>749</v>
      </c>
      <c r="SH219" t="s">
        <v>749</v>
      </c>
      <c r="SI219" t="s">
        <v>749</v>
      </c>
      <c r="SJ219" t="s">
        <v>749</v>
      </c>
      <c r="SK219" t="s">
        <v>749</v>
      </c>
      <c r="SL219" t="s">
        <v>749</v>
      </c>
      <c r="SM219" t="s">
        <v>749</v>
      </c>
      <c r="SN219" t="s">
        <v>749</v>
      </c>
      <c r="SO219" t="s">
        <v>749</v>
      </c>
      <c r="SP219" t="s">
        <v>749</v>
      </c>
      <c r="SQ219" t="s">
        <v>749</v>
      </c>
      <c r="SR219" t="s">
        <v>749</v>
      </c>
      <c r="SS219" t="s">
        <v>749</v>
      </c>
      <c r="ST219" t="s">
        <v>749</v>
      </c>
      <c r="SU219" t="s">
        <v>749</v>
      </c>
      <c r="SV219" t="s">
        <v>749</v>
      </c>
      <c r="SW219" t="s">
        <v>749</v>
      </c>
      <c r="SX219" t="s">
        <v>749</v>
      </c>
      <c r="SY219" t="s">
        <v>749</v>
      </c>
      <c r="SZ219" t="s">
        <v>749</v>
      </c>
      <c r="TA219" t="s">
        <v>749</v>
      </c>
      <c r="TB219" t="s">
        <v>749</v>
      </c>
      <c r="TC219" t="s">
        <v>749</v>
      </c>
      <c r="TD219" t="s">
        <v>749</v>
      </c>
      <c r="TE219" t="s">
        <v>749</v>
      </c>
      <c r="TF219" t="s">
        <v>749</v>
      </c>
      <c r="TG219" t="s">
        <v>749</v>
      </c>
      <c r="TH219" t="s">
        <v>749</v>
      </c>
      <c r="TI219" t="s">
        <v>749</v>
      </c>
      <c r="TJ219" t="s">
        <v>749</v>
      </c>
      <c r="TK219" t="s">
        <v>749</v>
      </c>
      <c r="TL219" t="s">
        <v>749</v>
      </c>
      <c r="TM219" t="s">
        <v>749</v>
      </c>
      <c r="TN219" t="s">
        <v>749</v>
      </c>
      <c r="TO219" t="s">
        <v>749</v>
      </c>
      <c r="TP219" t="s">
        <v>749</v>
      </c>
      <c r="TQ219" t="s">
        <v>749</v>
      </c>
      <c r="TR219" t="s">
        <v>749</v>
      </c>
      <c r="TS219" t="s">
        <v>749</v>
      </c>
      <c r="TT219" t="s">
        <v>749</v>
      </c>
      <c r="TU219" t="s">
        <v>749</v>
      </c>
      <c r="TV219" t="s">
        <v>749</v>
      </c>
      <c r="TW219" t="s">
        <v>749</v>
      </c>
      <c r="TX219" t="s">
        <v>749</v>
      </c>
      <c r="TY219" t="s">
        <v>749</v>
      </c>
      <c r="TZ219" t="s">
        <v>749</v>
      </c>
      <c r="UA219" t="s">
        <v>749</v>
      </c>
      <c r="UB219" t="s">
        <v>749</v>
      </c>
      <c r="UC219" t="s">
        <v>749</v>
      </c>
      <c r="UD219" t="s">
        <v>749</v>
      </c>
      <c r="UE219" t="s">
        <v>749</v>
      </c>
      <c r="UF219" t="s">
        <v>749</v>
      </c>
      <c r="UG219" t="s">
        <v>749</v>
      </c>
      <c r="UH219" t="s">
        <v>749</v>
      </c>
      <c r="UI219" t="s">
        <v>749</v>
      </c>
      <c r="UJ219" t="s">
        <v>749</v>
      </c>
      <c r="UK219" t="s">
        <v>749</v>
      </c>
      <c r="UL219" t="s">
        <v>749</v>
      </c>
      <c r="UM219" t="s">
        <v>749</v>
      </c>
      <c r="UN219" t="s">
        <v>749</v>
      </c>
      <c r="UO219" t="s">
        <v>749</v>
      </c>
      <c r="UP219" t="s">
        <v>749</v>
      </c>
      <c r="UQ219" t="s">
        <v>749</v>
      </c>
      <c r="UR219" t="s">
        <v>749</v>
      </c>
      <c r="US219" t="s">
        <v>749</v>
      </c>
      <c r="UT219" t="s">
        <v>749</v>
      </c>
      <c r="UU219" t="s">
        <v>749</v>
      </c>
      <c r="UV219" t="s">
        <v>749</v>
      </c>
      <c r="UW219" t="s">
        <v>749</v>
      </c>
      <c r="UX219" t="s">
        <v>749</v>
      </c>
      <c r="UY219" t="s">
        <v>749</v>
      </c>
      <c r="UZ219" t="s">
        <v>749</v>
      </c>
      <c r="VA219" t="s">
        <v>749</v>
      </c>
      <c r="VB219" t="s">
        <v>749</v>
      </c>
      <c r="VC219" t="s">
        <v>749</v>
      </c>
      <c r="VD219" t="s">
        <v>749</v>
      </c>
      <c r="VE219" t="s">
        <v>749</v>
      </c>
      <c r="VF219" t="s">
        <v>749</v>
      </c>
      <c r="VG219" t="s">
        <v>749</v>
      </c>
      <c r="VH219" t="s">
        <v>749</v>
      </c>
      <c r="VI219" t="s">
        <v>749</v>
      </c>
      <c r="VJ219" t="s">
        <v>749</v>
      </c>
      <c r="VK219" t="s">
        <v>749</v>
      </c>
      <c r="VL219" t="s">
        <v>749</v>
      </c>
      <c r="VM219" t="s">
        <v>749</v>
      </c>
      <c r="VN219" t="s">
        <v>749</v>
      </c>
      <c r="VO219" t="s">
        <v>749</v>
      </c>
      <c r="VP219" t="s">
        <v>749</v>
      </c>
      <c r="VQ219" t="s">
        <v>749</v>
      </c>
      <c r="VR219" t="s">
        <v>749</v>
      </c>
      <c r="VS219" t="s">
        <v>749</v>
      </c>
      <c r="VT219" t="s">
        <v>749</v>
      </c>
      <c r="VU219" t="s">
        <v>749</v>
      </c>
      <c r="VV219" t="s">
        <v>749</v>
      </c>
      <c r="VW219" t="s">
        <v>749</v>
      </c>
      <c r="VX219" t="s">
        <v>749</v>
      </c>
      <c r="VY219" t="s">
        <v>749</v>
      </c>
      <c r="VZ219" t="s">
        <v>749</v>
      </c>
      <c r="WA219" t="s">
        <v>749</v>
      </c>
      <c r="WB219" t="s">
        <v>749</v>
      </c>
      <c r="WC219" t="s">
        <v>749</v>
      </c>
      <c r="WD219" t="s">
        <v>749</v>
      </c>
      <c r="WE219" t="s">
        <v>749</v>
      </c>
      <c r="WF219" t="s">
        <v>749</v>
      </c>
      <c r="WG219" t="s">
        <v>749</v>
      </c>
      <c r="WH219" t="s">
        <v>749</v>
      </c>
      <c r="WI219" t="s">
        <v>749</v>
      </c>
      <c r="WJ219" t="s">
        <v>749</v>
      </c>
      <c r="WK219" t="s">
        <v>749</v>
      </c>
      <c r="WL219" t="s">
        <v>749</v>
      </c>
      <c r="WM219" t="s">
        <v>749</v>
      </c>
      <c r="WN219" t="s">
        <v>749</v>
      </c>
      <c r="WO219" t="s">
        <v>749</v>
      </c>
      <c r="WP219" t="s">
        <v>749</v>
      </c>
      <c r="WQ219" t="s">
        <v>749</v>
      </c>
      <c r="WR219" t="s">
        <v>749</v>
      </c>
      <c r="WS219" t="s">
        <v>749</v>
      </c>
      <c r="WT219" t="s">
        <v>749</v>
      </c>
      <c r="WU219" t="s">
        <v>749</v>
      </c>
      <c r="WV219" t="s">
        <v>749</v>
      </c>
      <c r="WW219" t="s">
        <v>749</v>
      </c>
      <c r="WX219" t="s">
        <v>749</v>
      </c>
      <c r="WY219" t="s">
        <v>749</v>
      </c>
      <c r="WZ219" t="s">
        <v>749</v>
      </c>
      <c r="XA219" t="s">
        <v>749</v>
      </c>
      <c r="XB219" t="s">
        <v>749</v>
      </c>
      <c r="XC219" t="s">
        <v>749</v>
      </c>
      <c r="XD219" t="s">
        <v>749</v>
      </c>
      <c r="XE219" t="s">
        <v>749</v>
      </c>
      <c r="XF219" t="s">
        <v>749</v>
      </c>
      <c r="XG219" t="s">
        <v>749</v>
      </c>
      <c r="XH219" t="s">
        <v>749</v>
      </c>
      <c r="XI219" t="s">
        <v>749</v>
      </c>
      <c r="XJ219" t="s">
        <v>749</v>
      </c>
      <c r="XK219" t="s">
        <v>749</v>
      </c>
      <c r="XL219" t="s">
        <v>749</v>
      </c>
      <c r="XM219" t="s">
        <v>749</v>
      </c>
      <c r="XN219" t="s">
        <v>749</v>
      </c>
      <c r="XO219" t="s">
        <v>749</v>
      </c>
      <c r="XP219" t="s">
        <v>749</v>
      </c>
      <c r="XQ219" t="s">
        <v>749</v>
      </c>
      <c r="XR219" t="s">
        <v>749</v>
      </c>
      <c r="XS219" t="s">
        <v>749</v>
      </c>
      <c r="XT219" t="s">
        <v>749</v>
      </c>
      <c r="XU219" t="s">
        <v>749</v>
      </c>
      <c r="XV219" t="s">
        <v>749</v>
      </c>
      <c r="XW219" t="s">
        <v>749</v>
      </c>
      <c r="XX219" t="s">
        <v>749</v>
      </c>
      <c r="XY219" t="s">
        <v>749</v>
      </c>
      <c r="XZ219" t="s">
        <v>749</v>
      </c>
      <c r="YA219" t="s">
        <v>749</v>
      </c>
      <c r="YB219" t="s">
        <v>749</v>
      </c>
      <c r="YC219" t="s">
        <v>749</v>
      </c>
      <c r="YD219" t="s">
        <v>749</v>
      </c>
      <c r="YE219" t="s">
        <v>749</v>
      </c>
      <c r="YF219" t="s">
        <v>749</v>
      </c>
      <c r="YG219" t="s">
        <v>749</v>
      </c>
      <c r="YH219" t="s">
        <v>749</v>
      </c>
      <c r="YI219" t="s">
        <v>749</v>
      </c>
      <c r="YJ219" t="s">
        <v>749</v>
      </c>
      <c r="YK219" t="s">
        <v>749</v>
      </c>
      <c r="YL219" t="s">
        <v>749</v>
      </c>
      <c r="YM219" t="s">
        <v>749</v>
      </c>
      <c r="YN219" t="s">
        <v>749</v>
      </c>
      <c r="YO219" t="s">
        <v>749</v>
      </c>
      <c r="YP219" t="s">
        <v>749</v>
      </c>
      <c r="YQ219" t="s">
        <v>749</v>
      </c>
      <c r="YR219" t="s">
        <v>749</v>
      </c>
      <c r="YS219" t="s">
        <v>749</v>
      </c>
      <c r="YT219" t="s">
        <v>749</v>
      </c>
      <c r="YU219" t="s">
        <v>749</v>
      </c>
      <c r="YV219" t="s">
        <v>749</v>
      </c>
      <c r="YW219" t="s">
        <v>749</v>
      </c>
      <c r="YX219" t="s">
        <v>749</v>
      </c>
      <c r="YY219" t="s">
        <v>749</v>
      </c>
      <c r="YZ219" t="s">
        <v>749</v>
      </c>
      <c r="ZA219" t="s">
        <v>749</v>
      </c>
      <c r="ZB219" t="s">
        <v>749</v>
      </c>
      <c r="ZC219" t="s">
        <v>749</v>
      </c>
      <c r="ZD219" t="s">
        <v>749</v>
      </c>
      <c r="ZE219" t="s">
        <v>749</v>
      </c>
      <c r="ZF219" t="s">
        <v>749</v>
      </c>
      <c r="ZG219" t="s">
        <v>749</v>
      </c>
      <c r="ZH219" t="s">
        <v>749</v>
      </c>
      <c r="ZI219" t="s">
        <v>749</v>
      </c>
      <c r="ZJ219" t="s">
        <v>749</v>
      </c>
      <c r="ZK219" t="s">
        <v>749</v>
      </c>
      <c r="ZL219" t="s">
        <v>749</v>
      </c>
      <c r="ZM219" t="s">
        <v>749</v>
      </c>
      <c r="ZN219" t="s">
        <v>749</v>
      </c>
      <c r="ZO219" t="s">
        <v>749</v>
      </c>
      <c r="ZP219" t="s">
        <v>749</v>
      </c>
      <c r="ZQ219" t="s">
        <v>749</v>
      </c>
      <c r="ZR219" t="s">
        <v>749</v>
      </c>
      <c r="ZS219" t="s">
        <v>749</v>
      </c>
      <c r="ZT219" t="s">
        <v>749</v>
      </c>
      <c r="ZU219" t="s">
        <v>749</v>
      </c>
      <c r="ZV219" t="s">
        <v>749</v>
      </c>
      <c r="ZW219" t="s">
        <v>749</v>
      </c>
      <c r="ZX219" t="s">
        <v>749</v>
      </c>
      <c r="ZY219" t="s">
        <v>749</v>
      </c>
      <c r="ZZ219" t="s">
        <v>749</v>
      </c>
      <c r="AAA219" t="s">
        <v>749</v>
      </c>
      <c r="AAB219" t="s">
        <v>749</v>
      </c>
      <c r="AAC219" t="s">
        <v>749</v>
      </c>
      <c r="AAD219" t="s">
        <v>749</v>
      </c>
      <c r="AAE219" t="s">
        <v>749</v>
      </c>
      <c r="AAF219" t="s">
        <v>749</v>
      </c>
      <c r="AAG219" t="s">
        <v>749</v>
      </c>
      <c r="AAH219" t="s">
        <v>749</v>
      </c>
      <c r="AAI219" t="s">
        <v>749</v>
      </c>
      <c r="AAJ219" t="s">
        <v>749</v>
      </c>
      <c r="AAK219" t="s">
        <v>749</v>
      </c>
      <c r="AAL219" t="s">
        <v>749</v>
      </c>
      <c r="AAM219" t="s">
        <v>749</v>
      </c>
      <c r="AAN219" t="s">
        <v>749</v>
      </c>
      <c r="AAO219" t="s">
        <v>749</v>
      </c>
      <c r="AAP219" t="s">
        <v>749</v>
      </c>
      <c r="AAQ219" t="s">
        <v>749</v>
      </c>
      <c r="AAR219" t="s">
        <v>749</v>
      </c>
      <c r="AAS219" t="s">
        <v>749</v>
      </c>
      <c r="AAT219" t="s">
        <v>749</v>
      </c>
      <c r="AAU219" t="s">
        <v>749</v>
      </c>
      <c r="AAV219" t="s">
        <v>749</v>
      </c>
      <c r="AAW219" t="s">
        <v>749</v>
      </c>
      <c r="AAX219" t="s">
        <v>749</v>
      </c>
      <c r="AAY219" t="s">
        <v>749</v>
      </c>
      <c r="AAZ219" t="s">
        <v>749</v>
      </c>
      <c r="ABA219" t="s">
        <v>749</v>
      </c>
      <c r="ABB219" t="s">
        <v>749</v>
      </c>
      <c r="ABC219" t="s">
        <v>749</v>
      </c>
      <c r="ABD219" t="s">
        <v>749</v>
      </c>
      <c r="ABE219" t="s">
        <v>749</v>
      </c>
      <c r="ABF219" t="s">
        <v>749</v>
      </c>
      <c r="ABG219" t="s">
        <v>749</v>
      </c>
      <c r="ABH219" t="s">
        <v>749</v>
      </c>
      <c r="ABI219" t="s">
        <v>749</v>
      </c>
      <c r="ABJ219" t="s">
        <v>749</v>
      </c>
      <c r="ABK219" t="s">
        <v>749</v>
      </c>
      <c r="ABL219" t="s">
        <v>749</v>
      </c>
    </row>
    <row r="220" spans="1:740">
      <c r="A220" t="s">
        <v>1322</v>
      </c>
      <c r="B220" t="s">
        <v>1323</v>
      </c>
      <c r="C220" t="s">
        <v>742</v>
      </c>
      <c r="D220" t="s">
        <v>1312</v>
      </c>
      <c r="E220" t="s">
        <v>744</v>
      </c>
      <c r="F220" s="1">
        <v>6</v>
      </c>
      <c r="G220" t="s">
        <v>1313</v>
      </c>
      <c r="H220" t="s">
        <v>772</v>
      </c>
      <c r="I220" t="s">
        <v>747</v>
      </c>
      <c r="J220" s="1">
        <v>0</v>
      </c>
      <c r="K220" t="s">
        <v>1312</v>
      </c>
      <c r="L220" t="s">
        <v>1285</v>
      </c>
      <c r="M220" s="1">
        <v>0</v>
      </c>
      <c r="N220" t="s">
        <v>749</v>
      </c>
      <c r="O220" t="s">
        <v>1286</v>
      </c>
      <c r="P220" t="s">
        <v>1287</v>
      </c>
      <c r="Q220" t="s">
        <v>750</v>
      </c>
      <c r="R220" t="s">
        <v>1288</v>
      </c>
      <c r="S220" t="s">
        <v>752</v>
      </c>
      <c r="T220" t="s">
        <v>1289</v>
      </c>
      <c r="U220" t="s">
        <v>1029</v>
      </c>
      <c r="V220" t="s">
        <v>1290</v>
      </c>
      <c r="W220" t="s">
        <v>1031</v>
      </c>
      <c r="X220" t="s">
        <v>1291</v>
      </c>
      <c r="Y220" t="s">
        <v>1033</v>
      </c>
      <c r="Z220" t="s">
        <v>1292</v>
      </c>
      <c r="AA220" t="s">
        <v>1293</v>
      </c>
      <c r="AB220" t="s">
        <v>1294</v>
      </c>
      <c r="AC220" t="s">
        <v>1035</v>
      </c>
      <c r="AD220" t="s">
        <v>1295</v>
      </c>
      <c r="AE220" t="s">
        <v>749</v>
      </c>
      <c r="AF220" t="s">
        <v>749</v>
      </c>
      <c r="AG220" t="s">
        <v>749</v>
      </c>
      <c r="AH220" t="s">
        <v>749</v>
      </c>
      <c r="AI220" t="s">
        <v>749</v>
      </c>
      <c r="AJ220" t="s">
        <v>749</v>
      </c>
      <c r="AK220" t="s">
        <v>749</v>
      </c>
      <c r="AL220" t="s">
        <v>749</v>
      </c>
      <c r="AM220" t="s">
        <v>749</v>
      </c>
      <c r="AN220" t="s">
        <v>749</v>
      </c>
      <c r="AO220" t="s">
        <v>749</v>
      </c>
      <c r="AP220" t="s">
        <v>749</v>
      </c>
      <c r="AQ220" t="s">
        <v>749</v>
      </c>
      <c r="AR220" t="s">
        <v>749</v>
      </c>
      <c r="AS220" t="s">
        <v>749</v>
      </c>
      <c r="AT220" t="s">
        <v>749</v>
      </c>
      <c r="AU220" t="s">
        <v>749</v>
      </c>
      <c r="AV220" t="s">
        <v>749</v>
      </c>
      <c r="AW220" t="s">
        <v>749</v>
      </c>
      <c r="AX220" t="s">
        <v>749</v>
      </c>
      <c r="AY220" t="s">
        <v>749</v>
      </c>
      <c r="AZ220" t="s">
        <v>749</v>
      </c>
      <c r="BA220" t="s">
        <v>749</v>
      </c>
      <c r="BB220" t="s">
        <v>749</v>
      </c>
      <c r="BC220" t="s">
        <v>749</v>
      </c>
      <c r="BD220" t="s">
        <v>749</v>
      </c>
      <c r="BE220" t="s">
        <v>749</v>
      </c>
      <c r="BF220" t="s">
        <v>749</v>
      </c>
      <c r="BG220" t="s">
        <v>749</v>
      </c>
      <c r="BH220" t="s">
        <v>749</v>
      </c>
      <c r="BI220" t="s">
        <v>749</v>
      </c>
      <c r="BJ220" t="s">
        <v>749</v>
      </c>
      <c r="BK220" t="s">
        <v>749</v>
      </c>
      <c r="BL220" t="s">
        <v>749</v>
      </c>
      <c r="BM220" t="s">
        <v>749</v>
      </c>
      <c r="BN220" t="s">
        <v>749</v>
      </c>
      <c r="BO220" t="s">
        <v>749</v>
      </c>
      <c r="BP220" t="s">
        <v>749</v>
      </c>
      <c r="BQ220" t="s">
        <v>749</v>
      </c>
      <c r="BR220" t="s">
        <v>749</v>
      </c>
      <c r="BS220" t="s">
        <v>749</v>
      </c>
      <c r="BT220" t="s">
        <v>749</v>
      </c>
      <c r="BU220" t="s">
        <v>749</v>
      </c>
      <c r="BV220" t="s">
        <v>749</v>
      </c>
      <c r="BW220" t="s">
        <v>749</v>
      </c>
      <c r="BX220" t="s">
        <v>749</v>
      </c>
      <c r="BY220" t="s">
        <v>749</v>
      </c>
      <c r="BZ220" t="s">
        <v>749</v>
      </c>
      <c r="CA220" t="s">
        <v>749</v>
      </c>
      <c r="CB220" t="s">
        <v>749</v>
      </c>
      <c r="CC220" t="s">
        <v>749</v>
      </c>
      <c r="CD220" t="s">
        <v>749</v>
      </c>
      <c r="CE220" t="s">
        <v>749</v>
      </c>
      <c r="CF220" t="s">
        <v>749</v>
      </c>
      <c r="CG220" t="s">
        <v>749</v>
      </c>
      <c r="CH220" t="s">
        <v>749</v>
      </c>
      <c r="CI220" t="s">
        <v>749</v>
      </c>
      <c r="CJ220" t="s">
        <v>749</v>
      </c>
      <c r="CK220" t="s">
        <v>749</v>
      </c>
      <c r="CL220" t="s">
        <v>749</v>
      </c>
      <c r="CM220" t="s">
        <v>749</v>
      </c>
      <c r="CN220" t="s">
        <v>749</v>
      </c>
      <c r="CO220" t="s">
        <v>749</v>
      </c>
      <c r="CP220" t="s">
        <v>749</v>
      </c>
      <c r="CQ220" t="s">
        <v>749</v>
      </c>
      <c r="CR220" t="s">
        <v>749</v>
      </c>
      <c r="CS220" t="s">
        <v>749</v>
      </c>
      <c r="CT220" t="s">
        <v>749</v>
      </c>
      <c r="CU220" t="s">
        <v>749</v>
      </c>
      <c r="CV220" t="s">
        <v>749</v>
      </c>
      <c r="CW220" t="s">
        <v>749</v>
      </c>
      <c r="CX220" t="s">
        <v>749</v>
      </c>
      <c r="CY220" t="s">
        <v>749</v>
      </c>
      <c r="CZ220" t="s">
        <v>749</v>
      </c>
      <c r="DA220" t="s">
        <v>749</v>
      </c>
      <c r="DB220" t="s">
        <v>749</v>
      </c>
      <c r="DC220" t="s">
        <v>749</v>
      </c>
      <c r="DD220" t="s">
        <v>749</v>
      </c>
      <c r="DE220" t="s">
        <v>749</v>
      </c>
      <c r="DF220" t="s">
        <v>749</v>
      </c>
      <c r="DG220" t="s">
        <v>749</v>
      </c>
      <c r="DH220" t="s">
        <v>749</v>
      </c>
      <c r="DI220" t="s">
        <v>749</v>
      </c>
      <c r="DJ220" t="s">
        <v>749</v>
      </c>
      <c r="DK220" t="s">
        <v>749</v>
      </c>
      <c r="DL220" t="s">
        <v>749</v>
      </c>
      <c r="DM220" t="s">
        <v>749</v>
      </c>
      <c r="DN220" t="s">
        <v>749</v>
      </c>
      <c r="DO220" t="s">
        <v>749</v>
      </c>
      <c r="DP220" t="s">
        <v>749</v>
      </c>
      <c r="DQ220" t="s">
        <v>749</v>
      </c>
      <c r="DR220" t="s">
        <v>749</v>
      </c>
      <c r="DS220" t="s">
        <v>749</v>
      </c>
      <c r="DT220" t="s">
        <v>749</v>
      </c>
      <c r="DU220" t="s">
        <v>749</v>
      </c>
      <c r="DV220" t="s">
        <v>749</v>
      </c>
      <c r="DW220" t="s">
        <v>749</v>
      </c>
      <c r="DX220" t="s">
        <v>749</v>
      </c>
      <c r="DY220" t="s">
        <v>749</v>
      </c>
      <c r="DZ220" t="s">
        <v>749</v>
      </c>
      <c r="EA220" t="s">
        <v>749</v>
      </c>
      <c r="EB220" t="s">
        <v>749</v>
      </c>
      <c r="EC220" t="s">
        <v>749</v>
      </c>
      <c r="ED220" t="s">
        <v>749</v>
      </c>
      <c r="EE220" t="s">
        <v>749</v>
      </c>
      <c r="EF220" t="s">
        <v>749</v>
      </c>
      <c r="EG220" t="s">
        <v>749</v>
      </c>
      <c r="EH220" t="s">
        <v>749</v>
      </c>
      <c r="EI220" t="s">
        <v>749</v>
      </c>
      <c r="EJ220" t="s">
        <v>749</v>
      </c>
      <c r="EK220" t="s">
        <v>749</v>
      </c>
      <c r="EL220" t="s">
        <v>749</v>
      </c>
      <c r="EM220" t="s">
        <v>749</v>
      </c>
      <c r="EN220" t="s">
        <v>749</v>
      </c>
      <c r="EO220" t="s">
        <v>749</v>
      </c>
      <c r="EP220" t="s">
        <v>749</v>
      </c>
      <c r="EQ220" t="s">
        <v>749</v>
      </c>
      <c r="ER220" t="s">
        <v>749</v>
      </c>
      <c r="ES220" t="s">
        <v>749</v>
      </c>
      <c r="ET220" t="s">
        <v>749</v>
      </c>
      <c r="EU220" t="s">
        <v>749</v>
      </c>
      <c r="EV220" t="s">
        <v>749</v>
      </c>
      <c r="EW220" t="s">
        <v>749</v>
      </c>
      <c r="EX220" t="s">
        <v>749</v>
      </c>
      <c r="EY220" t="s">
        <v>749</v>
      </c>
      <c r="EZ220" t="s">
        <v>749</v>
      </c>
      <c r="FA220" t="s">
        <v>749</v>
      </c>
      <c r="FB220" t="s">
        <v>749</v>
      </c>
      <c r="FC220" t="s">
        <v>749</v>
      </c>
      <c r="FD220" t="s">
        <v>749</v>
      </c>
      <c r="FE220" t="s">
        <v>749</v>
      </c>
      <c r="FF220" t="s">
        <v>749</v>
      </c>
      <c r="FG220" t="s">
        <v>749</v>
      </c>
      <c r="FH220" t="s">
        <v>749</v>
      </c>
      <c r="FI220" t="s">
        <v>749</v>
      </c>
      <c r="FJ220" t="s">
        <v>749</v>
      </c>
      <c r="FK220" t="s">
        <v>749</v>
      </c>
      <c r="FL220" t="s">
        <v>749</v>
      </c>
      <c r="FM220" t="s">
        <v>749</v>
      </c>
      <c r="FN220" t="s">
        <v>749</v>
      </c>
      <c r="FO220" t="s">
        <v>749</v>
      </c>
      <c r="FP220" t="s">
        <v>749</v>
      </c>
      <c r="FQ220" t="s">
        <v>749</v>
      </c>
      <c r="FR220" t="s">
        <v>749</v>
      </c>
      <c r="FS220" t="s">
        <v>749</v>
      </c>
      <c r="FT220" t="s">
        <v>749</v>
      </c>
      <c r="FU220" t="s">
        <v>749</v>
      </c>
      <c r="FV220" t="s">
        <v>749</v>
      </c>
      <c r="FW220" t="s">
        <v>749</v>
      </c>
      <c r="FX220" t="s">
        <v>749</v>
      </c>
      <c r="FY220" t="s">
        <v>749</v>
      </c>
      <c r="FZ220" t="s">
        <v>749</v>
      </c>
      <c r="GA220" t="s">
        <v>749</v>
      </c>
      <c r="GB220" t="s">
        <v>749</v>
      </c>
      <c r="GC220" t="s">
        <v>749</v>
      </c>
      <c r="GD220" t="s">
        <v>749</v>
      </c>
      <c r="GE220" t="s">
        <v>749</v>
      </c>
      <c r="GF220" t="s">
        <v>749</v>
      </c>
      <c r="GG220" t="s">
        <v>749</v>
      </c>
      <c r="GH220" t="s">
        <v>749</v>
      </c>
      <c r="GI220" t="s">
        <v>749</v>
      </c>
      <c r="GJ220" t="s">
        <v>749</v>
      </c>
      <c r="GK220" t="s">
        <v>749</v>
      </c>
      <c r="GL220" t="s">
        <v>749</v>
      </c>
      <c r="GM220" t="s">
        <v>749</v>
      </c>
      <c r="GN220" t="s">
        <v>749</v>
      </c>
      <c r="GO220" t="s">
        <v>749</v>
      </c>
      <c r="GP220" t="s">
        <v>749</v>
      </c>
      <c r="GQ220" t="s">
        <v>749</v>
      </c>
      <c r="GR220" t="s">
        <v>749</v>
      </c>
      <c r="GS220" t="s">
        <v>749</v>
      </c>
      <c r="GT220" t="s">
        <v>749</v>
      </c>
      <c r="GU220" t="s">
        <v>749</v>
      </c>
      <c r="GV220" t="s">
        <v>749</v>
      </c>
      <c r="GW220" t="s">
        <v>749</v>
      </c>
      <c r="GX220" t="s">
        <v>749</v>
      </c>
      <c r="GY220" t="s">
        <v>749</v>
      </c>
      <c r="GZ220" t="s">
        <v>749</v>
      </c>
      <c r="HA220" t="s">
        <v>749</v>
      </c>
      <c r="HB220" t="s">
        <v>749</v>
      </c>
      <c r="HC220" t="s">
        <v>749</v>
      </c>
      <c r="HD220" t="s">
        <v>749</v>
      </c>
      <c r="HE220" t="s">
        <v>749</v>
      </c>
      <c r="HF220" t="s">
        <v>749</v>
      </c>
      <c r="HG220" t="s">
        <v>749</v>
      </c>
      <c r="HH220" t="s">
        <v>749</v>
      </c>
      <c r="HI220" t="s">
        <v>749</v>
      </c>
      <c r="HJ220" t="s">
        <v>749</v>
      </c>
      <c r="HK220" t="s">
        <v>749</v>
      </c>
      <c r="HL220" t="s">
        <v>749</v>
      </c>
      <c r="HM220" t="s">
        <v>749</v>
      </c>
      <c r="HN220" t="s">
        <v>749</v>
      </c>
      <c r="HO220" t="s">
        <v>749</v>
      </c>
      <c r="HP220" t="s">
        <v>749</v>
      </c>
      <c r="HQ220" t="s">
        <v>749</v>
      </c>
      <c r="HR220" t="s">
        <v>749</v>
      </c>
      <c r="HS220" t="s">
        <v>749</v>
      </c>
      <c r="HT220" t="s">
        <v>749</v>
      </c>
      <c r="HU220" t="s">
        <v>749</v>
      </c>
      <c r="HV220" t="s">
        <v>749</v>
      </c>
      <c r="HW220" t="s">
        <v>749</v>
      </c>
      <c r="HX220" t="s">
        <v>749</v>
      </c>
      <c r="HY220" t="s">
        <v>749</v>
      </c>
      <c r="HZ220" t="s">
        <v>749</v>
      </c>
      <c r="IA220" t="s">
        <v>749</v>
      </c>
      <c r="IB220" t="s">
        <v>749</v>
      </c>
      <c r="IC220" t="s">
        <v>749</v>
      </c>
      <c r="ID220" t="s">
        <v>749</v>
      </c>
      <c r="IE220" t="s">
        <v>749</v>
      </c>
      <c r="IF220" t="s">
        <v>749</v>
      </c>
      <c r="IG220" t="s">
        <v>749</v>
      </c>
      <c r="IH220" t="s">
        <v>749</v>
      </c>
      <c r="II220" t="s">
        <v>749</v>
      </c>
      <c r="IJ220" t="s">
        <v>749</v>
      </c>
      <c r="IK220" t="s">
        <v>749</v>
      </c>
      <c r="IL220" t="s">
        <v>749</v>
      </c>
      <c r="IM220" t="s">
        <v>749</v>
      </c>
      <c r="IN220" t="s">
        <v>749</v>
      </c>
      <c r="IO220" t="s">
        <v>749</v>
      </c>
      <c r="IP220" t="s">
        <v>749</v>
      </c>
      <c r="IQ220" t="s">
        <v>749</v>
      </c>
      <c r="IR220" t="s">
        <v>749</v>
      </c>
      <c r="IS220" t="s">
        <v>749</v>
      </c>
      <c r="IT220" t="s">
        <v>749</v>
      </c>
      <c r="IU220" t="s">
        <v>749</v>
      </c>
      <c r="IV220" t="s">
        <v>749</v>
      </c>
      <c r="IW220" t="s">
        <v>749</v>
      </c>
      <c r="IX220" t="s">
        <v>749</v>
      </c>
      <c r="IY220" t="s">
        <v>749</v>
      </c>
      <c r="IZ220" t="s">
        <v>749</v>
      </c>
      <c r="JA220" t="s">
        <v>749</v>
      </c>
      <c r="JB220" t="s">
        <v>749</v>
      </c>
      <c r="JC220" t="s">
        <v>749</v>
      </c>
      <c r="JD220" t="s">
        <v>749</v>
      </c>
      <c r="JE220" t="s">
        <v>749</v>
      </c>
      <c r="JF220" t="s">
        <v>749</v>
      </c>
      <c r="JG220" t="s">
        <v>749</v>
      </c>
      <c r="JH220" t="s">
        <v>749</v>
      </c>
      <c r="JI220" t="s">
        <v>749</v>
      </c>
      <c r="JJ220" t="s">
        <v>749</v>
      </c>
      <c r="JK220" t="s">
        <v>749</v>
      </c>
      <c r="JL220" t="s">
        <v>749</v>
      </c>
      <c r="JM220" t="s">
        <v>749</v>
      </c>
      <c r="JN220" t="s">
        <v>749</v>
      </c>
      <c r="JO220" t="s">
        <v>749</v>
      </c>
      <c r="JP220" t="s">
        <v>749</v>
      </c>
      <c r="JQ220" t="s">
        <v>749</v>
      </c>
      <c r="JR220" t="s">
        <v>749</v>
      </c>
      <c r="JS220" t="s">
        <v>749</v>
      </c>
      <c r="JT220" t="s">
        <v>749</v>
      </c>
      <c r="JU220" t="s">
        <v>749</v>
      </c>
      <c r="JV220" t="s">
        <v>749</v>
      </c>
      <c r="JW220" t="s">
        <v>749</v>
      </c>
      <c r="JX220" t="s">
        <v>749</v>
      </c>
      <c r="JY220" t="s">
        <v>749</v>
      </c>
      <c r="JZ220" t="s">
        <v>749</v>
      </c>
      <c r="KA220" t="s">
        <v>749</v>
      </c>
      <c r="KB220" t="s">
        <v>749</v>
      </c>
      <c r="KC220" t="s">
        <v>749</v>
      </c>
      <c r="KD220" t="s">
        <v>749</v>
      </c>
      <c r="KE220" t="s">
        <v>749</v>
      </c>
      <c r="KF220" t="s">
        <v>749</v>
      </c>
      <c r="KG220" t="s">
        <v>749</v>
      </c>
      <c r="KH220" t="s">
        <v>749</v>
      </c>
      <c r="KI220" t="s">
        <v>749</v>
      </c>
      <c r="KJ220" t="s">
        <v>749</v>
      </c>
      <c r="KK220" t="s">
        <v>749</v>
      </c>
      <c r="KL220" t="s">
        <v>749</v>
      </c>
      <c r="KM220" t="s">
        <v>749</v>
      </c>
      <c r="KN220" t="s">
        <v>749</v>
      </c>
      <c r="KO220" t="s">
        <v>749</v>
      </c>
      <c r="KP220" t="s">
        <v>749</v>
      </c>
      <c r="KQ220" t="s">
        <v>749</v>
      </c>
      <c r="KR220" t="s">
        <v>749</v>
      </c>
      <c r="KS220" t="s">
        <v>749</v>
      </c>
      <c r="KT220" t="s">
        <v>749</v>
      </c>
      <c r="KU220" t="s">
        <v>749</v>
      </c>
      <c r="KV220" t="s">
        <v>749</v>
      </c>
      <c r="KW220" t="s">
        <v>749</v>
      </c>
      <c r="KX220" t="s">
        <v>749</v>
      </c>
      <c r="KY220" t="s">
        <v>749</v>
      </c>
      <c r="KZ220" t="s">
        <v>749</v>
      </c>
      <c r="LA220" t="s">
        <v>749</v>
      </c>
      <c r="LB220" t="s">
        <v>749</v>
      </c>
      <c r="LC220" t="s">
        <v>749</v>
      </c>
      <c r="LD220" t="s">
        <v>749</v>
      </c>
      <c r="LE220" t="s">
        <v>749</v>
      </c>
      <c r="LF220" t="s">
        <v>749</v>
      </c>
      <c r="LG220" t="s">
        <v>749</v>
      </c>
      <c r="LH220" t="s">
        <v>749</v>
      </c>
      <c r="LI220" t="s">
        <v>749</v>
      </c>
      <c r="LJ220" t="s">
        <v>749</v>
      </c>
      <c r="LK220" t="s">
        <v>749</v>
      </c>
      <c r="LL220" t="s">
        <v>749</v>
      </c>
      <c r="LM220" t="s">
        <v>749</v>
      </c>
      <c r="LN220" t="s">
        <v>749</v>
      </c>
      <c r="LO220" t="s">
        <v>749</v>
      </c>
      <c r="LP220" t="s">
        <v>749</v>
      </c>
      <c r="LQ220" t="s">
        <v>749</v>
      </c>
      <c r="LR220" t="s">
        <v>749</v>
      </c>
      <c r="LS220" t="s">
        <v>749</v>
      </c>
      <c r="LT220" t="s">
        <v>749</v>
      </c>
      <c r="LU220" t="s">
        <v>749</v>
      </c>
      <c r="LV220" t="s">
        <v>749</v>
      </c>
      <c r="LW220" t="s">
        <v>749</v>
      </c>
      <c r="LX220" t="s">
        <v>749</v>
      </c>
      <c r="LY220" t="s">
        <v>749</v>
      </c>
      <c r="LZ220" t="s">
        <v>749</v>
      </c>
      <c r="MA220" t="s">
        <v>749</v>
      </c>
      <c r="MB220" t="s">
        <v>749</v>
      </c>
      <c r="MC220" t="s">
        <v>749</v>
      </c>
      <c r="MD220" t="s">
        <v>749</v>
      </c>
      <c r="ME220" t="s">
        <v>749</v>
      </c>
      <c r="MF220" t="s">
        <v>749</v>
      </c>
      <c r="MG220" t="s">
        <v>749</v>
      </c>
      <c r="MH220" t="s">
        <v>749</v>
      </c>
      <c r="MI220" t="s">
        <v>749</v>
      </c>
      <c r="MJ220" t="s">
        <v>749</v>
      </c>
      <c r="MK220" t="s">
        <v>749</v>
      </c>
      <c r="ML220" t="s">
        <v>749</v>
      </c>
      <c r="MM220" t="s">
        <v>749</v>
      </c>
      <c r="MN220" t="s">
        <v>749</v>
      </c>
      <c r="MO220" t="s">
        <v>749</v>
      </c>
      <c r="MP220" t="s">
        <v>749</v>
      </c>
      <c r="MQ220" t="s">
        <v>749</v>
      </c>
      <c r="MR220" t="s">
        <v>749</v>
      </c>
      <c r="MS220" t="s">
        <v>749</v>
      </c>
      <c r="MT220" t="s">
        <v>749</v>
      </c>
      <c r="MU220" t="s">
        <v>749</v>
      </c>
      <c r="MV220" t="s">
        <v>749</v>
      </c>
      <c r="MW220" t="s">
        <v>749</v>
      </c>
      <c r="MX220" t="s">
        <v>749</v>
      </c>
      <c r="MY220" t="s">
        <v>749</v>
      </c>
      <c r="MZ220" t="s">
        <v>749</v>
      </c>
      <c r="NA220" t="s">
        <v>749</v>
      </c>
      <c r="NB220" t="s">
        <v>749</v>
      </c>
      <c r="NC220" t="s">
        <v>749</v>
      </c>
      <c r="ND220" t="s">
        <v>749</v>
      </c>
      <c r="NE220" t="s">
        <v>749</v>
      </c>
      <c r="NF220" t="s">
        <v>749</v>
      </c>
      <c r="NG220" t="s">
        <v>749</v>
      </c>
      <c r="NH220" t="s">
        <v>749</v>
      </c>
      <c r="NI220" t="s">
        <v>749</v>
      </c>
      <c r="NJ220" t="s">
        <v>749</v>
      </c>
      <c r="NK220" t="s">
        <v>749</v>
      </c>
      <c r="NL220" t="s">
        <v>749</v>
      </c>
      <c r="NM220" t="s">
        <v>749</v>
      </c>
      <c r="NN220" t="s">
        <v>749</v>
      </c>
      <c r="NO220" t="s">
        <v>749</v>
      </c>
      <c r="NP220" t="s">
        <v>749</v>
      </c>
      <c r="NQ220" t="s">
        <v>749</v>
      </c>
      <c r="NR220" t="s">
        <v>749</v>
      </c>
      <c r="NS220" t="s">
        <v>749</v>
      </c>
      <c r="NT220" t="s">
        <v>749</v>
      </c>
      <c r="NU220" t="s">
        <v>749</v>
      </c>
      <c r="NV220" t="s">
        <v>749</v>
      </c>
      <c r="NW220" t="s">
        <v>749</v>
      </c>
      <c r="NX220" t="s">
        <v>749</v>
      </c>
      <c r="NY220" t="s">
        <v>749</v>
      </c>
      <c r="NZ220" t="s">
        <v>749</v>
      </c>
      <c r="OA220" t="s">
        <v>749</v>
      </c>
      <c r="OB220" t="s">
        <v>749</v>
      </c>
      <c r="OC220" t="s">
        <v>749</v>
      </c>
      <c r="OD220" t="s">
        <v>749</v>
      </c>
      <c r="OE220" t="s">
        <v>749</v>
      </c>
      <c r="OF220" t="s">
        <v>749</v>
      </c>
      <c r="OG220" t="s">
        <v>749</v>
      </c>
      <c r="OH220" t="s">
        <v>749</v>
      </c>
      <c r="OI220" t="s">
        <v>749</v>
      </c>
      <c r="OJ220" t="s">
        <v>749</v>
      </c>
      <c r="OK220" t="s">
        <v>749</v>
      </c>
      <c r="OL220" t="s">
        <v>749</v>
      </c>
      <c r="OM220" t="s">
        <v>749</v>
      </c>
      <c r="ON220" t="s">
        <v>749</v>
      </c>
      <c r="OO220" t="s">
        <v>749</v>
      </c>
      <c r="OP220" t="s">
        <v>749</v>
      </c>
      <c r="OQ220" t="s">
        <v>749</v>
      </c>
      <c r="OR220" t="s">
        <v>749</v>
      </c>
      <c r="OS220" t="s">
        <v>749</v>
      </c>
      <c r="OT220" t="s">
        <v>749</v>
      </c>
      <c r="OU220" t="s">
        <v>749</v>
      </c>
      <c r="OV220" t="s">
        <v>749</v>
      </c>
      <c r="OW220" t="s">
        <v>749</v>
      </c>
      <c r="OX220" t="s">
        <v>749</v>
      </c>
      <c r="OY220" t="s">
        <v>749</v>
      </c>
      <c r="OZ220" t="s">
        <v>749</v>
      </c>
      <c r="PA220" t="s">
        <v>749</v>
      </c>
      <c r="PB220" t="s">
        <v>749</v>
      </c>
      <c r="PC220" t="s">
        <v>749</v>
      </c>
      <c r="PD220" t="s">
        <v>749</v>
      </c>
      <c r="PE220" t="s">
        <v>749</v>
      </c>
      <c r="PF220" t="s">
        <v>749</v>
      </c>
      <c r="PG220" t="s">
        <v>749</v>
      </c>
      <c r="PH220" t="s">
        <v>749</v>
      </c>
      <c r="PI220" t="s">
        <v>749</v>
      </c>
      <c r="PJ220" t="s">
        <v>749</v>
      </c>
      <c r="PK220" t="s">
        <v>749</v>
      </c>
      <c r="PL220" t="s">
        <v>749</v>
      </c>
      <c r="PM220" t="s">
        <v>749</v>
      </c>
      <c r="PN220" t="s">
        <v>749</v>
      </c>
      <c r="PO220" t="s">
        <v>749</v>
      </c>
      <c r="PP220" t="s">
        <v>749</v>
      </c>
      <c r="PQ220" t="s">
        <v>749</v>
      </c>
      <c r="PR220" t="s">
        <v>749</v>
      </c>
      <c r="PS220" t="s">
        <v>749</v>
      </c>
      <c r="PT220" t="s">
        <v>749</v>
      </c>
      <c r="PU220" t="s">
        <v>749</v>
      </c>
      <c r="PV220" t="s">
        <v>749</v>
      </c>
      <c r="PW220" t="s">
        <v>749</v>
      </c>
      <c r="PX220" t="s">
        <v>749</v>
      </c>
      <c r="PY220" t="s">
        <v>749</v>
      </c>
      <c r="PZ220" t="s">
        <v>749</v>
      </c>
      <c r="QA220" t="s">
        <v>749</v>
      </c>
      <c r="QB220" t="s">
        <v>749</v>
      </c>
      <c r="QC220" t="s">
        <v>749</v>
      </c>
      <c r="QD220" t="s">
        <v>749</v>
      </c>
      <c r="QE220" t="s">
        <v>749</v>
      </c>
      <c r="QF220" t="s">
        <v>749</v>
      </c>
      <c r="QG220" t="s">
        <v>749</v>
      </c>
      <c r="QH220" t="s">
        <v>749</v>
      </c>
      <c r="QI220" t="s">
        <v>749</v>
      </c>
      <c r="QJ220" t="s">
        <v>749</v>
      </c>
      <c r="QK220" t="s">
        <v>749</v>
      </c>
      <c r="QL220" t="s">
        <v>749</v>
      </c>
      <c r="QM220" t="s">
        <v>749</v>
      </c>
      <c r="QN220" t="s">
        <v>749</v>
      </c>
      <c r="QO220" t="s">
        <v>749</v>
      </c>
      <c r="QP220" t="s">
        <v>749</v>
      </c>
      <c r="QQ220" t="s">
        <v>749</v>
      </c>
      <c r="QR220" t="s">
        <v>749</v>
      </c>
      <c r="QS220" t="s">
        <v>749</v>
      </c>
      <c r="QT220" t="s">
        <v>749</v>
      </c>
      <c r="QU220" t="s">
        <v>749</v>
      </c>
      <c r="QV220" t="s">
        <v>749</v>
      </c>
      <c r="QW220" t="s">
        <v>749</v>
      </c>
      <c r="QX220" t="s">
        <v>749</v>
      </c>
      <c r="QY220" t="s">
        <v>749</v>
      </c>
      <c r="QZ220" t="s">
        <v>749</v>
      </c>
      <c r="RA220" t="s">
        <v>749</v>
      </c>
      <c r="RB220" t="s">
        <v>749</v>
      </c>
      <c r="RC220" t="s">
        <v>749</v>
      </c>
      <c r="RD220" t="s">
        <v>749</v>
      </c>
      <c r="RE220" t="s">
        <v>749</v>
      </c>
      <c r="RF220" t="s">
        <v>749</v>
      </c>
      <c r="RG220" t="s">
        <v>749</v>
      </c>
      <c r="RH220" t="s">
        <v>749</v>
      </c>
      <c r="RI220" t="s">
        <v>749</v>
      </c>
      <c r="RJ220" t="s">
        <v>749</v>
      </c>
      <c r="RK220" t="s">
        <v>749</v>
      </c>
      <c r="RL220" t="s">
        <v>749</v>
      </c>
      <c r="RM220" t="s">
        <v>749</v>
      </c>
      <c r="RN220" t="s">
        <v>749</v>
      </c>
      <c r="RO220" t="s">
        <v>749</v>
      </c>
      <c r="RP220" t="s">
        <v>749</v>
      </c>
      <c r="RQ220" t="s">
        <v>749</v>
      </c>
      <c r="RR220" t="s">
        <v>749</v>
      </c>
      <c r="RS220" t="s">
        <v>749</v>
      </c>
      <c r="RT220" t="s">
        <v>749</v>
      </c>
      <c r="RU220" t="s">
        <v>749</v>
      </c>
      <c r="RV220" t="s">
        <v>749</v>
      </c>
      <c r="RW220" t="s">
        <v>749</v>
      </c>
      <c r="RX220" t="s">
        <v>749</v>
      </c>
      <c r="RY220" t="s">
        <v>749</v>
      </c>
      <c r="RZ220" t="s">
        <v>749</v>
      </c>
      <c r="SA220" t="s">
        <v>749</v>
      </c>
      <c r="SB220" t="s">
        <v>749</v>
      </c>
      <c r="SC220" t="s">
        <v>749</v>
      </c>
      <c r="SD220" t="s">
        <v>749</v>
      </c>
      <c r="SE220" t="s">
        <v>749</v>
      </c>
      <c r="SF220" t="s">
        <v>749</v>
      </c>
      <c r="SG220" t="s">
        <v>749</v>
      </c>
      <c r="SH220" t="s">
        <v>749</v>
      </c>
      <c r="SI220" t="s">
        <v>749</v>
      </c>
      <c r="SJ220" t="s">
        <v>749</v>
      </c>
      <c r="SK220" t="s">
        <v>749</v>
      </c>
      <c r="SL220" t="s">
        <v>749</v>
      </c>
      <c r="SM220" t="s">
        <v>749</v>
      </c>
      <c r="SN220" t="s">
        <v>749</v>
      </c>
      <c r="SO220" t="s">
        <v>749</v>
      </c>
      <c r="SP220" t="s">
        <v>749</v>
      </c>
      <c r="SQ220" t="s">
        <v>749</v>
      </c>
      <c r="SR220" t="s">
        <v>749</v>
      </c>
      <c r="SS220" t="s">
        <v>749</v>
      </c>
      <c r="ST220" t="s">
        <v>749</v>
      </c>
      <c r="SU220" t="s">
        <v>749</v>
      </c>
      <c r="SV220" t="s">
        <v>749</v>
      </c>
      <c r="SW220" t="s">
        <v>749</v>
      </c>
      <c r="SX220" t="s">
        <v>749</v>
      </c>
      <c r="SY220" t="s">
        <v>749</v>
      </c>
      <c r="SZ220" t="s">
        <v>749</v>
      </c>
      <c r="TA220" t="s">
        <v>749</v>
      </c>
      <c r="TB220" t="s">
        <v>749</v>
      </c>
      <c r="TC220" t="s">
        <v>749</v>
      </c>
      <c r="TD220" t="s">
        <v>749</v>
      </c>
      <c r="TE220" t="s">
        <v>749</v>
      </c>
      <c r="TF220" t="s">
        <v>749</v>
      </c>
      <c r="TG220" t="s">
        <v>749</v>
      </c>
      <c r="TH220" t="s">
        <v>749</v>
      </c>
      <c r="TI220" t="s">
        <v>749</v>
      </c>
      <c r="TJ220" t="s">
        <v>749</v>
      </c>
      <c r="TK220" t="s">
        <v>749</v>
      </c>
      <c r="TL220" t="s">
        <v>749</v>
      </c>
      <c r="TM220" t="s">
        <v>749</v>
      </c>
      <c r="TN220" t="s">
        <v>749</v>
      </c>
      <c r="TO220" t="s">
        <v>749</v>
      </c>
      <c r="TP220" t="s">
        <v>749</v>
      </c>
      <c r="TQ220" t="s">
        <v>749</v>
      </c>
      <c r="TR220" t="s">
        <v>749</v>
      </c>
      <c r="TS220" t="s">
        <v>749</v>
      </c>
      <c r="TT220" t="s">
        <v>749</v>
      </c>
      <c r="TU220" t="s">
        <v>749</v>
      </c>
      <c r="TV220" t="s">
        <v>749</v>
      </c>
      <c r="TW220" t="s">
        <v>749</v>
      </c>
      <c r="TX220" t="s">
        <v>749</v>
      </c>
      <c r="TY220" t="s">
        <v>749</v>
      </c>
      <c r="TZ220" t="s">
        <v>749</v>
      </c>
      <c r="UA220" t="s">
        <v>749</v>
      </c>
      <c r="UB220" t="s">
        <v>749</v>
      </c>
      <c r="UC220" t="s">
        <v>749</v>
      </c>
      <c r="UD220" t="s">
        <v>749</v>
      </c>
      <c r="UE220" t="s">
        <v>749</v>
      </c>
      <c r="UF220" t="s">
        <v>749</v>
      </c>
      <c r="UG220" t="s">
        <v>749</v>
      </c>
      <c r="UH220" t="s">
        <v>749</v>
      </c>
      <c r="UI220" t="s">
        <v>749</v>
      </c>
      <c r="UJ220" t="s">
        <v>749</v>
      </c>
      <c r="UK220" t="s">
        <v>749</v>
      </c>
      <c r="UL220" t="s">
        <v>749</v>
      </c>
      <c r="UM220" t="s">
        <v>749</v>
      </c>
      <c r="UN220" t="s">
        <v>749</v>
      </c>
      <c r="UO220" t="s">
        <v>749</v>
      </c>
      <c r="UP220" t="s">
        <v>749</v>
      </c>
      <c r="UQ220" t="s">
        <v>749</v>
      </c>
      <c r="UR220" t="s">
        <v>749</v>
      </c>
      <c r="US220" t="s">
        <v>749</v>
      </c>
      <c r="UT220" t="s">
        <v>749</v>
      </c>
      <c r="UU220" t="s">
        <v>749</v>
      </c>
      <c r="UV220" t="s">
        <v>749</v>
      </c>
      <c r="UW220" t="s">
        <v>749</v>
      </c>
      <c r="UX220" t="s">
        <v>749</v>
      </c>
      <c r="UY220" t="s">
        <v>749</v>
      </c>
      <c r="UZ220" t="s">
        <v>749</v>
      </c>
      <c r="VA220" t="s">
        <v>749</v>
      </c>
      <c r="VB220" t="s">
        <v>749</v>
      </c>
      <c r="VC220" t="s">
        <v>749</v>
      </c>
      <c r="VD220" t="s">
        <v>749</v>
      </c>
      <c r="VE220" t="s">
        <v>749</v>
      </c>
      <c r="VF220" t="s">
        <v>749</v>
      </c>
      <c r="VG220" t="s">
        <v>749</v>
      </c>
      <c r="VH220" t="s">
        <v>749</v>
      </c>
      <c r="VI220" t="s">
        <v>749</v>
      </c>
      <c r="VJ220" t="s">
        <v>749</v>
      </c>
      <c r="VK220" t="s">
        <v>749</v>
      </c>
      <c r="VL220" t="s">
        <v>749</v>
      </c>
      <c r="VM220" t="s">
        <v>749</v>
      </c>
      <c r="VN220" t="s">
        <v>749</v>
      </c>
      <c r="VO220" t="s">
        <v>749</v>
      </c>
      <c r="VP220" t="s">
        <v>749</v>
      </c>
      <c r="VQ220" t="s">
        <v>749</v>
      </c>
      <c r="VR220" t="s">
        <v>749</v>
      </c>
      <c r="VS220" t="s">
        <v>749</v>
      </c>
      <c r="VT220" t="s">
        <v>749</v>
      </c>
      <c r="VU220" t="s">
        <v>749</v>
      </c>
      <c r="VV220" t="s">
        <v>749</v>
      </c>
      <c r="VW220" t="s">
        <v>749</v>
      </c>
      <c r="VX220" t="s">
        <v>749</v>
      </c>
      <c r="VY220" t="s">
        <v>749</v>
      </c>
      <c r="VZ220" t="s">
        <v>749</v>
      </c>
      <c r="WA220" t="s">
        <v>749</v>
      </c>
      <c r="WB220" t="s">
        <v>749</v>
      </c>
      <c r="WC220" t="s">
        <v>749</v>
      </c>
      <c r="WD220" t="s">
        <v>749</v>
      </c>
      <c r="WE220" t="s">
        <v>749</v>
      </c>
      <c r="WF220" t="s">
        <v>749</v>
      </c>
      <c r="WG220" t="s">
        <v>749</v>
      </c>
      <c r="WH220" t="s">
        <v>749</v>
      </c>
      <c r="WI220" t="s">
        <v>749</v>
      </c>
      <c r="WJ220" t="s">
        <v>749</v>
      </c>
      <c r="WK220" t="s">
        <v>749</v>
      </c>
      <c r="WL220" t="s">
        <v>749</v>
      </c>
      <c r="WM220" t="s">
        <v>749</v>
      </c>
      <c r="WN220" t="s">
        <v>749</v>
      </c>
      <c r="WO220" t="s">
        <v>749</v>
      </c>
      <c r="WP220" t="s">
        <v>749</v>
      </c>
      <c r="WQ220" t="s">
        <v>749</v>
      </c>
      <c r="WR220" t="s">
        <v>749</v>
      </c>
      <c r="WS220" t="s">
        <v>749</v>
      </c>
      <c r="WT220" t="s">
        <v>749</v>
      </c>
      <c r="WU220" t="s">
        <v>749</v>
      </c>
      <c r="WV220" t="s">
        <v>749</v>
      </c>
      <c r="WW220" t="s">
        <v>749</v>
      </c>
      <c r="WX220" t="s">
        <v>749</v>
      </c>
      <c r="WY220" t="s">
        <v>749</v>
      </c>
      <c r="WZ220" t="s">
        <v>749</v>
      </c>
      <c r="XA220" t="s">
        <v>749</v>
      </c>
      <c r="XB220" t="s">
        <v>749</v>
      </c>
      <c r="XC220" t="s">
        <v>749</v>
      </c>
      <c r="XD220" t="s">
        <v>749</v>
      </c>
      <c r="XE220" t="s">
        <v>749</v>
      </c>
      <c r="XF220" t="s">
        <v>749</v>
      </c>
      <c r="XG220" t="s">
        <v>749</v>
      </c>
      <c r="XH220" t="s">
        <v>749</v>
      </c>
      <c r="XI220" t="s">
        <v>749</v>
      </c>
      <c r="XJ220" t="s">
        <v>749</v>
      </c>
      <c r="XK220" t="s">
        <v>749</v>
      </c>
      <c r="XL220" t="s">
        <v>749</v>
      </c>
      <c r="XM220" t="s">
        <v>749</v>
      </c>
      <c r="XN220" t="s">
        <v>749</v>
      </c>
      <c r="XO220" t="s">
        <v>749</v>
      </c>
      <c r="XP220" t="s">
        <v>749</v>
      </c>
      <c r="XQ220" t="s">
        <v>749</v>
      </c>
      <c r="XR220" t="s">
        <v>749</v>
      </c>
      <c r="XS220" t="s">
        <v>749</v>
      </c>
      <c r="XT220" t="s">
        <v>749</v>
      </c>
      <c r="XU220" t="s">
        <v>749</v>
      </c>
      <c r="XV220" t="s">
        <v>749</v>
      </c>
      <c r="XW220" t="s">
        <v>749</v>
      </c>
      <c r="XX220" t="s">
        <v>749</v>
      </c>
      <c r="XY220" t="s">
        <v>749</v>
      </c>
      <c r="XZ220" t="s">
        <v>749</v>
      </c>
      <c r="YA220" t="s">
        <v>749</v>
      </c>
      <c r="YB220" t="s">
        <v>749</v>
      </c>
      <c r="YC220" t="s">
        <v>749</v>
      </c>
      <c r="YD220" t="s">
        <v>749</v>
      </c>
      <c r="YE220" t="s">
        <v>749</v>
      </c>
      <c r="YF220" t="s">
        <v>749</v>
      </c>
      <c r="YG220" t="s">
        <v>749</v>
      </c>
      <c r="YH220" t="s">
        <v>749</v>
      </c>
      <c r="YI220" t="s">
        <v>749</v>
      </c>
      <c r="YJ220" t="s">
        <v>749</v>
      </c>
      <c r="YK220" t="s">
        <v>749</v>
      </c>
      <c r="YL220" t="s">
        <v>749</v>
      </c>
      <c r="YM220" t="s">
        <v>749</v>
      </c>
      <c r="YN220" t="s">
        <v>749</v>
      </c>
      <c r="YO220" t="s">
        <v>749</v>
      </c>
      <c r="YP220" t="s">
        <v>749</v>
      </c>
      <c r="YQ220" t="s">
        <v>749</v>
      </c>
      <c r="YR220" t="s">
        <v>749</v>
      </c>
      <c r="YS220" t="s">
        <v>749</v>
      </c>
      <c r="YT220" t="s">
        <v>749</v>
      </c>
      <c r="YU220" t="s">
        <v>749</v>
      </c>
      <c r="YV220" t="s">
        <v>749</v>
      </c>
      <c r="YW220" t="s">
        <v>749</v>
      </c>
      <c r="YX220" t="s">
        <v>749</v>
      </c>
      <c r="YY220" t="s">
        <v>749</v>
      </c>
      <c r="YZ220" t="s">
        <v>749</v>
      </c>
      <c r="ZA220" t="s">
        <v>749</v>
      </c>
      <c r="ZB220" t="s">
        <v>749</v>
      </c>
      <c r="ZC220" t="s">
        <v>749</v>
      </c>
      <c r="ZD220" t="s">
        <v>749</v>
      </c>
      <c r="ZE220" t="s">
        <v>749</v>
      </c>
      <c r="ZF220" t="s">
        <v>749</v>
      </c>
      <c r="ZG220" t="s">
        <v>749</v>
      </c>
      <c r="ZH220" t="s">
        <v>749</v>
      </c>
      <c r="ZI220" t="s">
        <v>749</v>
      </c>
      <c r="ZJ220" t="s">
        <v>749</v>
      </c>
      <c r="ZK220" t="s">
        <v>749</v>
      </c>
      <c r="ZL220" t="s">
        <v>749</v>
      </c>
      <c r="ZM220" t="s">
        <v>749</v>
      </c>
      <c r="ZN220" t="s">
        <v>749</v>
      </c>
      <c r="ZO220" t="s">
        <v>749</v>
      </c>
      <c r="ZP220" t="s">
        <v>749</v>
      </c>
      <c r="ZQ220" t="s">
        <v>749</v>
      </c>
      <c r="ZR220" t="s">
        <v>749</v>
      </c>
      <c r="ZS220" t="s">
        <v>749</v>
      </c>
      <c r="ZT220" t="s">
        <v>749</v>
      </c>
      <c r="ZU220" t="s">
        <v>749</v>
      </c>
      <c r="ZV220" t="s">
        <v>749</v>
      </c>
      <c r="ZW220" t="s">
        <v>749</v>
      </c>
      <c r="ZX220" t="s">
        <v>749</v>
      </c>
      <c r="ZY220" t="s">
        <v>749</v>
      </c>
      <c r="ZZ220" t="s">
        <v>749</v>
      </c>
      <c r="AAA220" t="s">
        <v>749</v>
      </c>
      <c r="AAB220" t="s">
        <v>749</v>
      </c>
      <c r="AAC220" t="s">
        <v>749</v>
      </c>
      <c r="AAD220" t="s">
        <v>749</v>
      </c>
      <c r="AAE220" t="s">
        <v>749</v>
      </c>
      <c r="AAF220" t="s">
        <v>749</v>
      </c>
      <c r="AAG220" t="s">
        <v>749</v>
      </c>
      <c r="AAH220" t="s">
        <v>749</v>
      </c>
      <c r="AAI220" t="s">
        <v>749</v>
      </c>
      <c r="AAJ220" t="s">
        <v>749</v>
      </c>
      <c r="AAK220" t="s">
        <v>749</v>
      </c>
      <c r="AAL220" t="s">
        <v>749</v>
      </c>
      <c r="AAM220" t="s">
        <v>749</v>
      </c>
      <c r="AAN220" t="s">
        <v>749</v>
      </c>
      <c r="AAO220" t="s">
        <v>749</v>
      </c>
      <c r="AAP220" t="s">
        <v>749</v>
      </c>
      <c r="AAQ220" t="s">
        <v>749</v>
      </c>
      <c r="AAR220" t="s">
        <v>749</v>
      </c>
      <c r="AAS220" t="s">
        <v>749</v>
      </c>
      <c r="AAT220" t="s">
        <v>749</v>
      </c>
      <c r="AAU220" t="s">
        <v>749</v>
      </c>
      <c r="AAV220" t="s">
        <v>749</v>
      </c>
      <c r="AAW220" t="s">
        <v>749</v>
      </c>
      <c r="AAX220" t="s">
        <v>749</v>
      </c>
      <c r="AAY220" t="s">
        <v>749</v>
      </c>
      <c r="AAZ220" t="s">
        <v>749</v>
      </c>
      <c r="ABA220" t="s">
        <v>749</v>
      </c>
      <c r="ABB220" t="s">
        <v>749</v>
      </c>
      <c r="ABC220" t="s">
        <v>749</v>
      </c>
      <c r="ABD220" t="s">
        <v>749</v>
      </c>
      <c r="ABE220" t="s">
        <v>749</v>
      </c>
      <c r="ABF220" t="s">
        <v>749</v>
      </c>
      <c r="ABG220" t="s">
        <v>749</v>
      </c>
      <c r="ABH220" t="s">
        <v>749</v>
      </c>
      <c r="ABI220" t="s">
        <v>749</v>
      </c>
      <c r="ABJ220" t="s">
        <v>749</v>
      </c>
      <c r="ABK220" t="s">
        <v>749</v>
      </c>
      <c r="ABL220" t="s">
        <v>749</v>
      </c>
    </row>
    <row r="221" spans="1:740">
      <c r="A221" t="s">
        <v>1324</v>
      </c>
      <c r="B221" t="s">
        <v>1325</v>
      </c>
      <c r="C221" t="s">
        <v>742</v>
      </c>
      <c r="D221" t="s">
        <v>1312</v>
      </c>
      <c r="E221" t="s">
        <v>744</v>
      </c>
      <c r="F221" s="1">
        <v>12</v>
      </c>
      <c r="G221" t="s">
        <v>1313</v>
      </c>
      <c r="H221" t="s">
        <v>784</v>
      </c>
      <c r="I221" t="s">
        <v>747</v>
      </c>
      <c r="J221" s="1">
        <v>0</v>
      </c>
      <c r="K221" t="s">
        <v>1312</v>
      </c>
      <c r="L221" t="s">
        <v>1285</v>
      </c>
      <c r="M221" s="1">
        <v>0</v>
      </c>
      <c r="N221" t="s">
        <v>749</v>
      </c>
      <c r="O221" t="s">
        <v>1286</v>
      </c>
      <c r="P221" t="s">
        <v>1287</v>
      </c>
      <c r="Q221" t="s">
        <v>750</v>
      </c>
      <c r="R221" t="s">
        <v>1288</v>
      </c>
      <c r="S221" t="s">
        <v>752</v>
      </c>
      <c r="T221" t="s">
        <v>1289</v>
      </c>
      <c r="U221" t="s">
        <v>1029</v>
      </c>
      <c r="V221" t="s">
        <v>1290</v>
      </c>
      <c r="W221" t="s">
        <v>1031</v>
      </c>
      <c r="X221" t="s">
        <v>1291</v>
      </c>
      <c r="Y221" t="s">
        <v>1033</v>
      </c>
      <c r="Z221" t="s">
        <v>1292</v>
      </c>
      <c r="AA221" t="s">
        <v>1293</v>
      </c>
      <c r="AB221" t="s">
        <v>1294</v>
      </c>
      <c r="AC221" t="s">
        <v>1035</v>
      </c>
      <c r="AD221" t="s">
        <v>1295</v>
      </c>
      <c r="AE221" t="s">
        <v>749</v>
      </c>
      <c r="AF221" t="s">
        <v>749</v>
      </c>
      <c r="AG221" t="s">
        <v>749</v>
      </c>
      <c r="AH221" t="s">
        <v>749</v>
      </c>
      <c r="AI221" t="s">
        <v>749</v>
      </c>
      <c r="AJ221" t="s">
        <v>749</v>
      </c>
      <c r="AK221" t="s">
        <v>749</v>
      </c>
      <c r="AL221" t="s">
        <v>749</v>
      </c>
      <c r="AM221" t="s">
        <v>749</v>
      </c>
      <c r="AN221" t="s">
        <v>749</v>
      </c>
      <c r="AO221" t="s">
        <v>749</v>
      </c>
      <c r="AP221" t="s">
        <v>749</v>
      </c>
      <c r="AQ221" t="s">
        <v>749</v>
      </c>
      <c r="AR221" t="s">
        <v>749</v>
      </c>
      <c r="AS221" t="s">
        <v>749</v>
      </c>
      <c r="AT221" t="s">
        <v>749</v>
      </c>
      <c r="AU221" t="s">
        <v>749</v>
      </c>
      <c r="AV221" t="s">
        <v>749</v>
      </c>
      <c r="AW221" t="s">
        <v>749</v>
      </c>
      <c r="AX221" t="s">
        <v>749</v>
      </c>
      <c r="AY221" t="s">
        <v>749</v>
      </c>
      <c r="AZ221" t="s">
        <v>749</v>
      </c>
      <c r="BA221" t="s">
        <v>749</v>
      </c>
      <c r="BB221" t="s">
        <v>749</v>
      </c>
      <c r="BC221" t="s">
        <v>749</v>
      </c>
      <c r="BD221" t="s">
        <v>749</v>
      </c>
      <c r="BE221" t="s">
        <v>749</v>
      </c>
      <c r="BF221" t="s">
        <v>749</v>
      </c>
      <c r="BG221" t="s">
        <v>749</v>
      </c>
      <c r="BH221" t="s">
        <v>749</v>
      </c>
      <c r="BI221" t="s">
        <v>749</v>
      </c>
      <c r="BJ221" t="s">
        <v>749</v>
      </c>
      <c r="BK221" t="s">
        <v>749</v>
      </c>
      <c r="BL221" t="s">
        <v>749</v>
      </c>
      <c r="BM221" t="s">
        <v>749</v>
      </c>
      <c r="BN221" t="s">
        <v>749</v>
      </c>
      <c r="BO221" t="s">
        <v>749</v>
      </c>
      <c r="BP221" t="s">
        <v>749</v>
      </c>
      <c r="BQ221" t="s">
        <v>749</v>
      </c>
      <c r="BR221" t="s">
        <v>749</v>
      </c>
      <c r="BS221" t="s">
        <v>749</v>
      </c>
      <c r="BT221" t="s">
        <v>749</v>
      </c>
      <c r="BU221" t="s">
        <v>749</v>
      </c>
      <c r="BV221" t="s">
        <v>749</v>
      </c>
      <c r="BW221" t="s">
        <v>749</v>
      </c>
      <c r="BX221" t="s">
        <v>749</v>
      </c>
      <c r="BY221" t="s">
        <v>749</v>
      </c>
      <c r="BZ221" t="s">
        <v>749</v>
      </c>
      <c r="CA221" t="s">
        <v>749</v>
      </c>
      <c r="CB221" t="s">
        <v>749</v>
      </c>
      <c r="CC221" t="s">
        <v>749</v>
      </c>
      <c r="CD221" t="s">
        <v>749</v>
      </c>
      <c r="CE221" t="s">
        <v>749</v>
      </c>
      <c r="CF221" t="s">
        <v>749</v>
      </c>
      <c r="CG221" t="s">
        <v>749</v>
      </c>
      <c r="CH221" t="s">
        <v>749</v>
      </c>
      <c r="CI221" t="s">
        <v>749</v>
      </c>
      <c r="CJ221" t="s">
        <v>749</v>
      </c>
      <c r="CK221" t="s">
        <v>749</v>
      </c>
      <c r="CL221" t="s">
        <v>749</v>
      </c>
      <c r="CM221" t="s">
        <v>749</v>
      </c>
      <c r="CN221" t="s">
        <v>749</v>
      </c>
      <c r="CO221" t="s">
        <v>749</v>
      </c>
      <c r="CP221" t="s">
        <v>749</v>
      </c>
      <c r="CQ221" t="s">
        <v>749</v>
      </c>
      <c r="CR221" t="s">
        <v>749</v>
      </c>
      <c r="CS221" t="s">
        <v>749</v>
      </c>
      <c r="CT221" t="s">
        <v>749</v>
      </c>
      <c r="CU221" t="s">
        <v>749</v>
      </c>
      <c r="CV221" t="s">
        <v>749</v>
      </c>
      <c r="CW221" t="s">
        <v>749</v>
      </c>
      <c r="CX221" t="s">
        <v>749</v>
      </c>
      <c r="CY221" t="s">
        <v>749</v>
      </c>
      <c r="CZ221" t="s">
        <v>749</v>
      </c>
      <c r="DA221" t="s">
        <v>749</v>
      </c>
      <c r="DB221" t="s">
        <v>749</v>
      </c>
      <c r="DC221" t="s">
        <v>749</v>
      </c>
      <c r="DD221" t="s">
        <v>749</v>
      </c>
      <c r="DE221" t="s">
        <v>749</v>
      </c>
      <c r="DF221" t="s">
        <v>749</v>
      </c>
      <c r="DG221" t="s">
        <v>749</v>
      </c>
      <c r="DH221" t="s">
        <v>749</v>
      </c>
      <c r="DI221" t="s">
        <v>749</v>
      </c>
      <c r="DJ221" t="s">
        <v>749</v>
      </c>
      <c r="DK221" t="s">
        <v>749</v>
      </c>
      <c r="DL221" t="s">
        <v>749</v>
      </c>
      <c r="DM221" t="s">
        <v>749</v>
      </c>
      <c r="DN221" t="s">
        <v>749</v>
      </c>
      <c r="DO221" t="s">
        <v>749</v>
      </c>
      <c r="DP221" t="s">
        <v>749</v>
      </c>
      <c r="DQ221" t="s">
        <v>749</v>
      </c>
      <c r="DR221" t="s">
        <v>749</v>
      </c>
      <c r="DS221" t="s">
        <v>749</v>
      </c>
      <c r="DT221" t="s">
        <v>749</v>
      </c>
      <c r="DU221" t="s">
        <v>749</v>
      </c>
      <c r="DV221" t="s">
        <v>749</v>
      </c>
      <c r="DW221" t="s">
        <v>749</v>
      </c>
      <c r="DX221" t="s">
        <v>749</v>
      </c>
      <c r="DY221" t="s">
        <v>749</v>
      </c>
      <c r="DZ221" t="s">
        <v>749</v>
      </c>
      <c r="EA221" t="s">
        <v>749</v>
      </c>
      <c r="EB221" t="s">
        <v>749</v>
      </c>
      <c r="EC221" t="s">
        <v>749</v>
      </c>
      <c r="ED221" t="s">
        <v>749</v>
      </c>
      <c r="EE221" t="s">
        <v>749</v>
      </c>
      <c r="EF221" t="s">
        <v>749</v>
      </c>
      <c r="EG221" t="s">
        <v>749</v>
      </c>
      <c r="EH221" t="s">
        <v>749</v>
      </c>
      <c r="EI221" t="s">
        <v>749</v>
      </c>
      <c r="EJ221" t="s">
        <v>749</v>
      </c>
      <c r="EK221" t="s">
        <v>749</v>
      </c>
      <c r="EL221" t="s">
        <v>749</v>
      </c>
      <c r="EM221" t="s">
        <v>749</v>
      </c>
      <c r="EN221" t="s">
        <v>749</v>
      </c>
      <c r="EO221" t="s">
        <v>749</v>
      </c>
      <c r="EP221" t="s">
        <v>749</v>
      </c>
      <c r="EQ221" t="s">
        <v>749</v>
      </c>
      <c r="ER221" t="s">
        <v>749</v>
      </c>
      <c r="ES221" t="s">
        <v>749</v>
      </c>
      <c r="ET221" t="s">
        <v>749</v>
      </c>
      <c r="EU221" t="s">
        <v>749</v>
      </c>
      <c r="EV221" t="s">
        <v>749</v>
      </c>
      <c r="EW221" t="s">
        <v>749</v>
      </c>
      <c r="EX221" t="s">
        <v>749</v>
      </c>
      <c r="EY221" t="s">
        <v>749</v>
      </c>
      <c r="EZ221" t="s">
        <v>749</v>
      </c>
      <c r="FA221" t="s">
        <v>749</v>
      </c>
      <c r="FB221" t="s">
        <v>749</v>
      </c>
      <c r="FC221" t="s">
        <v>749</v>
      </c>
      <c r="FD221" t="s">
        <v>749</v>
      </c>
      <c r="FE221" t="s">
        <v>749</v>
      </c>
      <c r="FF221" t="s">
        <v>749</v>
      </c>
      <c r="FG221" t="s">
        <v>749</v>
      </c>
      <c r="FH221" t="s">
        <v>749</v>
      </c>
      <c r="FI221" t="s">
        <v>749</v>
      </c>
      <c r="FJ221" t="s">
        <v>749</v>
      </c>
      <c r="FK221" t="s">
        <v>749</v>
      </c>
      <c r="FL221" t="s">
        <v>749</v>
      </c>
      <c r="FM221" t="s">
        <v>749</v>
      </c>
      <c r="FN221" t="s">
        <v>749</v>
      </c>
      <c r="FO221" t="s">
        <v>749</v>
      </c>
      <c r="FP221" t="s">
        <v>749</v>
      </c>
      <c r="FQ221" t="s">
        <v>749</v>
      </c>
      <c r="FR221" t="s">
        <v>749</v>
      </c>
      <c r="FS221" t="s">
        <v>749</v>
      </c>
      <c r="FT221" t="s">
        <v>749</v>
      </c>
      <c r="FU221" t="s">
        <v>749</v>
      </c>
      <c r="FV221" t="s">
        <v>749</v>
      </c>
      <c r="FW221" t="s">
        <v>749</v>
      </c>
      <c r="FX221" t="s">
        <v>749</v>
      </c>
      <c r="FY221" t="s">
        <v>749</v>
      </c>
      <c r="FZ221" t="s">
        <v>749</v>
      </c>
      <c r="GA221" t="s">
        <v>749</v>
      </c>
      <c r="GB221" t="s">
        <v>749</v>
      </c>
      <c r="GC221" t="s">
        <v>749</v>
      </c>
      <c r="GD221" t="s">
        <v>749</v>
      </c>
      <c r="GE221" t="s">
        <v>749</v>
      </c>
      <c r="GF221" t="s">
        <v>749</v>
      </c>
      <c r="GG221" t="s">
        <v>749</v>
      </c>
      <c r="GH221" t="s">
        <v>749</v>
      </c>
      <c r="GI221" t="s">
        <v>749</v>
      </c>
      <c r="GJ221" t="s">
        <v>749</v>
      </c>
      <c r="GK221" t="s">
        <v>749</v>
      </c>
      <c r="GL221" t="s">
        <v>749</v>
      </c>
      <c r="GM221" t="s">
        <v>749</v>
      </c>
      <c r="GN221" t="s">
        <v>749</v>
      </c>
      <c r="GO221" t="s">
        <v>749</v>
      </c>
      <c r="GP221" t="s">
        <v>749</v>
      </c>
      <c r="GQ221" t="s">
        <v>749</v>
      </c>
      <c r="GR221" t="s">
        <v>749</v>
      </c>
      <c r="GS221" t="s">
        <v>749</v>
      </c>
      <c r="GT221" t="s">
        <v>749</v>
      </c>
      <c r="GU221" t="s">
        <v>749</v>
      </c>
      <c r="GV221" t="s">
        <v>749</v>
      </c>
      <c r="GW221" t="s">
        <v>749</v>
      </c>
      <c r="GX221" t="s">
        <v>749</v>
      </c>
      <c r="GY221" t="s">
        <v>749</v>
      </c>
      <c r="GZ221" t="s">
        <v>749</v>
      </c>
      <c r="HA221" t="s">
        <v>749</v>
      </c>
      <c r="HB221" t="s">
        <v>749</v>
      </c>
      <c r="HC221" t="s">
        <v>749</v>
      </c>
      <c r="HD221" t="s">
        <v>749</v>
      </c>
      <c r="HE221" t="s">
        <v>749</v>
      </c>
      <c r="HF221" t="s">
        <v>749</v>
      </c>
      <c r="HG221" t="s">
        <v>749</v>
      </c>
      <c r="HH221" t="s">
        <v>749</v>
      </c>
      <c r="HI221" t="s">
        <v>749</v>
      </c>
      <c r="HJ221" t="s">
        <v>749</v>
      </c>
      <c r="HK221" t="s">
        <v>749</v>
      </c>
      <c r="HL221" t="s">
        <v>749</v>
      </c>
      <c r="HM221" t="s">
        <v>749</v>
      </c>
      <c r="HN221" t="s">
        <v>749</v>
      </c>
      <c r="HO221" t="s">
        <v>749</v>
      </c>
      <c r="HP221" t="s">
        <v>749</v>
      </c>
      <c r="HQ221" t="s">
        <v>749</v>
      </c>
      <c r="HR221" t="s">
        <v>749</v>
      </c>
      <c r="HS221" t="s">
        <v>749</v>
      </c>
      <c r="HT221" t="s">
        <v>749</v>
      </c>
      <c r="HU221" t="s">
        <v>749</v>
      </c>
      <c r="HV221" t="s">
        <v>749</v>
      </c>
      <c r="HW221" t="s">
        <v>749</v>
      </c>
      <c r="HX221" t="s">
        <v>749</v>
      </c>
      <c r="HY221" t="s">
        <v>749</v>
      </c>
      <c r="HZ221" t="s">
        <v>749</v>
      </c>
      <c r="IA221" t="s">
        <v>749</v>
      </c>
      <c r="IB221" t="s">
        <v>749</v>
      </c>
      <c r="IC221" t="s">
        <v>749</v>
      </c>
      <c r="ID221" t="s">
        <v>749</v>
      </c>
      <c r="IE221" t="s">
        <v>749</v>
      </c>
      <c r="IF221" t="s">
        <v>749</v>
      </c>
      <c r="IG221" t="s">
        <v>749</v>
      </c>
      <c r="IH221" t="s">
        <v>749</v>
      </c>
      <c r="II221" t="s">
        <v>749</v>
      </c>
      <c r="IJ221" t="s">
        <v>749</v>
      </c>
      <c r="IK221" t="s">
        <v>749</v>
      </c>
      <c r="IL221" t="s">
        <v>749</v>
      </c>
      <c r="IM221" t="s">
        <v>749</v>
      </c>
      <c r="IN221" t="s">
        <v>749</v>
      </c>
      <c r="IO221" t="s">
        <v>749</v>
      </c>
      <c r="IP221" t="s">
        <v>749</v>
      </c>
      <c r="IQ221" t="s">
        <v>749</v>
      </c>
      <c r="IR221" t="s">
        <v>749</v>
      </c>
      <c r="IS221" t="s">
        <v>749</v>
      </c>
      <c r="IT221" t="s">
        <v>749</v>
      </c>
      <c r="IU221" t="s">
        <v>749</v>
      </c>
      <c r="IV221" t="s">
        <v>749</v>
      </c>
      <c r="IW221" t="s">
        <v>749</v>
      </c>
      <c r="IX221" t="s">
        <v>749</v>
      </c>
      <c r="IY221" t="s">
        <v>749</v>
      </c>
      <c r="IZ221" t="s">
        <v>749</v>
      </c>
      <c r="JA221" t="s">
        <v>749</v>
      </c>
      <c r="JB221" t="s">
        <v>749</v>
      </c>
      <c r="JC221" t="s">
        <v>749</v>
      </c>
      <c r="JD221" t="s">
        <v>749</v>
      </c>
      <c r="JE221" t="s">
        <v>749</v>
      </c>
      <c r="JF221" t="s">
        <v>749</v>
      </c>
      <c r="JG221" t="s">
        <v>749</v>
      </c>
      <c r="JH221" t="s">
        <v>749</v>
      </c>
      <c r="JI221" t="s">
        <v>749</v>
      </c>
      <c r="JJ221" t="s">
        <v>749</v>
      </c>
      <c r="JK221" t="s">
        <v>749</v>
      </c>
      <c r="JL221" t="s">
        <v>749</v>
      </c>
      <c r="JM221" t="s">
        <v>749</v>
      </c>
      <c r="JN221" t="s">
        <v>749</v>
      </c>
      <c r="JO221" t="s">
        <v>749</v>
      </c>
      <c r="JP221" t="s">
        <v>749</v>
      </c>
      <c r="JQ221" t="s">
        <v>749</v>
      </c>
      <c r="JR221" t="s">
        <v>749</v>
      </c>
      <c r="JS221" t="s">
        <v>749</v>
      </c>
      <c r="JT221" t="s">
        <v>749</v>
      </c>
      <c r="JU221" t="s">
        <v>749</v>
      </c>
      <c r="JV221" t="s">
        <v>749</v>
      </c>
      <c r="JW221" t="s">
        <v>749</v>
      </c>
      <c r="JX221" t="s">
        <v>749</v>
      </c>
      <c r="JY221" t="s">
        <v>749</v>
      </c>
      <c r="JZ221" t="s">
        <v>749</v>
      </c>
      <c r="KA221" t="s">
        <v>749</v>
      </c>
      <c r="KB221" t="s">
        <v>749</v>
      </c>
      <c r="KC221" t="s">
        <v>749</v>
      </c>
      <c r="KD221" t="s">
        <v>749</v>
      </c>
      <c r="KE221" t="s">
        <v>749</v>
      </c>
      <c r="KF221" t="s">
        <v>749</v>
      </c>
      <c r="KG221" t="s">
        <v>749</v>
      </c>
      <c r="KH221" t="s">
        <v>749</v>
      </c>
      <c r="KI221" t="s">
        <v>749</v>
      </c>
      <c r="KJ221" t="s">
        <v>749</v>
      </c>
      <c r="KK221" t="s">
        <v>749</v>
      </c>
      <c r="KL221" t="s">
        <v>749</v>
      </c>
      <c r="KM221" t="s">
        <v>749</v>
      </c>
      <c r="KN221" t="s">
        <v>749</v>
      </c>
      <c r="KO221" t="s">
        <v>749</v>
      </c>
      <c r="KP221" t="s">
        <v>749</v>
      </c>
      <c r="KQ221" t="s">
        <v>749</v>
      </c>
      <c r="KR221" t="s">
        <v>749</v>
      </c>
      <c r="KS221" t="s">
        <v>749</v>
      </c>
      <c r="KT221" t="s">
        <v>749</v>
      </c>
      <c r="KU221" t="s">
        <v>749</v>
      </c>
      <c r="KV221" t="s">
        <v>749</v>
      </c>
      <c r="KW221" t="s">
        <v>749</v>
      </c>
      <c r="KX221" t="s">
        <v>749</v>
      </c>
      <c r="KY221" t="s">
        <v>749</v>
      </c>
      <c r="KZ221" t="s">
        <v>749</v>
      </c>
      <c r="LA221" t="s">
        <v>749</v>
      </c>
      <c r="LB221" t="s">
        <v>749</v>
      </c>
      <c r="LC221" t="s">
        <v>749</v>
      </c>
      <c r="LD221" t="s">
        <v>749</v>
      </c>
      <c r="LE221" t="s">
        <v>749</v>
      </c>
      <c r="LF221" t="s">
        <v>749</v>
      </c>
      <c r="LG221" t="s">
        <v>749</v>
      </c>
      <c r="LH221" t="s">
        <v>749</v>
      </c>
      <c r="LI221" t="s">
        <v>749</v>
      </c>
      <c r="LJ221" t="s">
        <v>749</v>
      </c>
      <c r="LK221" t="s">
        <v>749</v>
      </c>
      <c r="LL221" t="s">
        <v>749</v>
      </c>
      <c r="LM221" t="s">
        <v>749</v>
      </c>
      <c r="LN221" t="s">
        <v>749</v>
      </c>
      <c r="LO221" t="s">
        <v>749</v>
      </c>
      <c r="LP221" t="s">
        <v>749</v>
      </c>
      <c r="LQ221" t="s">
        <v>749</v>
      </c>
      <c r="LR221" t="s">
        <v>749</v>
      </c>
      <c r="LS221" t="s">
        <v>749</v>
      </c>
      <c r="LT221" t="s">
        <v>749</v>
      </c>
      <c r="LU221" t="s">
        <v>749</v>
      </c>
      <c r="LV221" t="s">
        <v>749</v>
      </c>
      <c r="LW221" t="s">
        <v>749</v>
      </c>
      <c r="LX221" t="s">
        <v>749</v>
      </c>
      <c r="LY221" t="s">
        <v>749</v>
      </c>
      <c r="LZ221" t="s">
        <v>749</v>
      </c>
      <c r="MA221" t="s">
        <v>749</v>
      </c>
      <c r="MB221" t="s">
        <v>749</v>
      </c>
      <c r="MC221" t="s">
        <v>749</v>
      </c>
      <c r="MD221" t="s">
        <v>749</v>
      </c>
      <c r="ME221" t="s">
        <v>749</v>
      </c>
      <c r="MF221" t="s">
        <v>749</v>
      </c>
      <c r="MG221" t="s">
        <v>749</v>
      </c>
      <c r="MH221" t="s">
        <v>749</v>
      </c>
      <c r="MI221" t="s">
        <v>749</v>
      </c>
      <c r="MJ221" t="s">
        <v>749</v>
      </c>
      <c r="MK221" t="s">
        <v>749</v>
      </c>
      <c r="ML221" t="s">
        <v>749</v>
      </c>
      <c r="MM221" t="s">
        <v>749</v>
      </c>
      <c r="MN221" t="s">
        <v>749</v>
      </c>
      <c r="MO221" t="s">
        <v>749</v>
      </c>
      <c r="MP221" t="s">
        <v>749</v>
      </c>
      <c r="MQ221" t="s">
        <v>749</v>
      </c>
      <c r="MR221" t="s">
        <v>749</v>
      </c>
      <c r="MS221" t="s">
        <v>749</v>
      </c>
      <c r="MT221" t="s">
        <v>749</v>
      </c>
      <c r="MU221" t="s">
        <v>749</v>
      </c>
      <c r="MV221" t="s">
        <v>749</v>
      </c>
      <c r="MW221" t="s">
        <v>749</v>
      </c>
      <c r="MX221" t="s">
        <v>749</v>
      </c>
      <c r="MY221" t="s">
        <v>749</v>
      </c>
      <c r="MZ221" t="s">
        <v>749</v>
      </c>
      <c r="NA221" t="s">
        <v>749</v>
      </c>
      <c r="NB221" t="s">
        <v>749</v>
      </c>
      <c r="NC221" t="s">
        <v>749</v>
      </c>
      <c r="ND221" t="s">
        <v>749</v>
      </c>
      <c r="NE221" t="s">
        <v>749</v>
      </c>
      <c r="NF221" t="s">
        <v>749</v>
      </c>
      <c r="NG221" t="s">
        <v>749</v>
      </c>
      <c r="NH221" t="s">
        <v>749</v>
      </c>
      <c r="NI221" t="s">
        <v>749</v>
      </c>
      <c r="NJ221" t="s">
        <v>749</v>
      </c>
      <c r="NK221" t="s">
        <v>749</v>
      </c>
      <c r="NL221" t="s">
        <v>749</v>
      </c>
      <c r="NM221" t="s">
        <v>749</v>
      </c>
      <c r="NN221" t="s">
        <v>749</v>
      </c>
      <c r="NO221" t="s">
        <v>749</v>
      </c>
      <c r="NP221" t="s">
        <v>749</v>
      </c>
      <c r="NQ221" t="s">
        <v>749</v>
      </c>
      <c r="NR221" t="s">
        <v>749</v>
      </c>
      <c r="NS221" t="s">
        <v>749</v>
      </c>
      <c r="NT221" t="s">
        <v>749</v>
      </c>
      <c r="NU221" t="s">
        <v>749</v>
      </c>
      <c r="NV221" t="s">
        <v>749</v>
      </c>
      <c r="NW221" t="s">
        <v>749</v>
      </c>
      <c r="NX221" t="s">
        <v>749</v>
      </c>
      <c r="NY221" t="s">
        <v>749</v>
      </c>
      <c r="NZ221" t="s">
        <v>749</v>
      </c>
      <c r="OA221" t="s">
        <v>749</v>
      </c>
      <c r="OB221" t="s">
        <v>749</v>
      </c>
      <c r="OC221" t="s">
        <v>749</v>
      </c>
      <c r="OD221" t="s">
        <v>749</v>
      </c>
      <c r="OE221" t="s">
        <v>749</v>
      </c>
      <c r="OF221" t="s">
        <v>749</v>
      </c>
      <c r="OG221" t="s">
        <v>749</v>
      </c>
      <c r="OH221" t="s">
        <v>749</v>
      </c>
      <c r="OI221" t="s">
        <v>749</v>
      </c>
      <c r="OJ221" t="s">
        <v>749</v>
      </c>
      <c r="OK221" t="s">
        <v>749</v>
      </c>
      <c r="OL221" t="s">
        <v>749</v>
      </c>
      <c r="OM221" t="s">
        <v>749</v>
      </c>
      <c r="ON221" t="s">
        <v>749</v>
      </c>
      <c r="OO221" t="s">
        <v>749</v>
      </c>
      <c r="OP221" t="s">
        <v>749</v>
      </c>
      <c r="OQ221" t="s">
        <v>749</v>
      </c>
      <c r="OR221" t="s">
        <v>749</v>
      </c>
      <c r="OS221" t="s">
        <v>749</v>
      </c>
      <c r="OT221" t="s">
        <v>749</v>
      </c>
      <c r="OU221" t="s">
        <v>749</v>
      </c>
      <c r="OV221" t="s">
        <v>749</v>
      </c>
      <c r="OW221" t="s">
        <v>749</v>
      </c>
      <c r="OX221" t="s">
        <v>749</v>
      </c>
      <c r="OY221" t="s">
        <v>749</v>
      </c>
      <c r="OZ221" t="s">
        <v>749</v>
      </c>
      <c r="PA221" t="s">
        <v>749</v>
      </c>
      <c r="PB221" t="s">
        <v>749</v>
      </c>
      <c r="PC221" t="s">
        <v>749</v>
      </c>
      <c r="PD221" t="s">
        <v>749</v>
      </c>
      <c r="PE221" t="s">
        <v>749</v>
      </c>
      <c r="PF221" t="s">
        <v>749</v>
      </c>
      <c r="PG221" t="s">
        <v>749</v>
      </c>
      <c r="PH221" t="s">
        <v>749</v>
      </c>
      <c r="PI221" t="s">
        <v>749</v>
      </c>
      <c r="PJ221" t="s">
        <v>749</v>
      </c>
      <c r="PK221" t="s">
        <v>749</v>
      </c>
      <c r="PL221" t="s">
        <v>749</v>
      </c>
      <c r="PM221" t="s">
        <v>749</v>
      </c>
      <c r="PN221" t="s">
        <v>749</v>
      </c>
      <c r="PO221" t="s">
        <v>749</v>
      </c>
      <c r="PP221" t="s">
        <v>749</v>
      </c>
      <c r="PQ221" t="s">
        <v>749</v>
      </c>
      <c r="PR221" t="s">
        <v>749</v>
      </c>
      <c r="PS221" t="s">
        <v>749</v>
      </c>
      <c r="PT221" t="s">
        <v>749</v>
      </c>
      <c r="PU221" t="s">
        <v>749</v>
      </c>
      <c r="PV221" t="s">
        <v>749</v>
      </c>
      <c r="PW221" t="s">
        <v>749</v>
      </c>
      <c r="PX221" t="s">
        <v>749</v>
      </c>
      <c r="PY221" t="s">
        <v>749</v>
      </c>
      <c r="PZ221" t="s">
        <v>749</v>
      </c>
      <c r="QA221" t="s">
        <v>749</v>
      </c>
      <c r="QB221" t="s">
        <v>749</v>
      </c>
      <c r="QC221" t="s">
        <v>749</v>
      </c>
      <c r="QD221" t="s">
        <v>749</v>
      </c>
      <c r="QE221" t="s">
        <v>749</v>
      </c>
      <c r="QF221" t="s">
        <v>749</v>
      </c>
      <c r="QG221" t="s">
        <v>749</v>
      </c>
      <c r="QH221" t="s">
        <v>749</v>
      </c>
      <c r="QI221" t="s">
        <v>749</v>
      </c>
      <c r="QJ221" t="s">
        <v>749</v>
      </c>
      <c r="QK221" t="s">
        <v>749</v>
      </c>
      <c r="QL221" t="s">
        <v>749</v>
      </c>
      <c r="QM221" t="s">
        <v>749</v>
      </c>
      <c r="QN221" t="s">
        <v>749</v>
      </c>
      <c r="QO221" t="s">
        <v>749</v>
      </c>
      <c r="QP221" t="s">
        <v>749</v>
      </c>
      <c r="QQ221" t="s">
        <v>749</v>
      </c>
      <c r="QR221" t="s">
        <v>749</v>
      </c>
      <c r="QS221" t="s">
        <v>749</v>
      </c>
      <c r="QT221" t="s">
        <v>749</v>
      </c>
      <c r="QU221" t="s">
        <v>749</v>
      </c>
      <c r="QV221" t="s">
        <v>749</v>
      </c>
      <c r="QW221" t="s">
        <v>749</v>
      </c>
      <c r="QX221" t="s">
        <v>749</v>
      </c>
      <c r="QY221" t="s">
        <v>749</v>
      </c>
      <c r="QZ221" t="s">
        <v>749</v>
      </c>
      <c r="RA221" t="s">
        <v>749</v>
      </c>
      <c r="RB221" t="s">
        <v>749</v>
      </c>
      <c r="RC221" t="s">
        <v>749</v>
      </c>
      <c r="RD221" t="s">
        <v>749</v>
      </c>
      <c r="RE221" t="s">
        <v>749</v>
      </c>
      <c r="RF221" t="s">
        <v>749</v>
      </c>
      <c r="RG221" t="s">
        <v>749</v>
      </c>
      <c r="RH221" t="s">
        <v>749</v>
      </c>
      <c r="RI221" t="s">
        <v>749</v>
      </c>
      <c r="RJ221" t="s">
        <v>749</v>
      </c>
      <c r="RK221" t="s">
        <v>749</v>
      </c>
      <c r="RL221" t="s">
        <v>749</v>
      </c>
      <c r="RM221" t="s">
        <v>749</v>
      </c>
      <c r="RN221" t="s">
        <v>749</v>
      </c>
      <c r="RO221" t="s">
        <v>749</v>
      </c>
      <c r="RP221" t="s">
        <v>749</v>
      </c>
      <c r="RQ221" t="s">
        <v>749</v>
      </c>
      <c r="RR221" t="s">
        <v>749</v>
      </c>
      <c r="RS221" t="s">
        <v>749</v>
      </c>
      <c r="RT221" t="s">
        <v>749</v>
      </c>
      <c r="RU221" t="s">
        <v>749</v>
      </c>
      <c r="RV221" t="s">
        <v>749</v>
      </c>
      <c r="RW221" t="s">
        <v>749</v>
      </c>
      <c r="RX221" t="s">
        <v>749</v>
      </c>
      <c r="RY221" t="s">
        <v>749</v>
      </c>
      <c r="RZ221" t="s">
        <v>749</v>
      </c>
      <c r="SA221" t="s">
        <v>749</v>
      </c>
      <c r="SB221" t="s">
        <v>749</v>
      </c>
      <c r="SC221" t="s">
        <v>749</v>
      </c>
      <c r="SD221" t="s">
        <v>749</v>
      </c>
      <c r="SE221" t="s">
        <v>749</v>
      </c>
      <c r="SF221" t="s">
        <v>749</v>
      </c>
      <c r="SG221" t="s">
        <v>749</v>
      </c>
      <c r="SH221" t="s">
        <v>749</v>
      </c>
      <c r="SI221" t="s">
        <v>749</v>
      </c>
      <c r="SJ221" t="s">
        <v>749</v>
      </c>
      <c r="SK221" t="s">
        <v>749</v>
      </c>
      <c r="SL221" t="s">
        <v>749</v>
      </c>
      <c r="SM221" t="s">
        <v>749</v>
      </c>
      <c r="SN221" t="s">
        <v>749</v>
      </c>
      <c r="SO221" t="s">
        <v>749</v>
      </c>
      <c r="SP221" t="s">
        <v>749</v>
      </c>
      <c r="SQ221" t="s">
        <v>749</v>
      </c>
      <c r="SR221" t="s">
        <v>749</v>
      </c>
      <c r="SS221" t="s">
        <v>749</v>
      </c>
      <c r="ST221" t="s">
        <v>749</v>
      </c>
      <c r="SU221" t="s">
        <v>749</v>
      </c>
      <c r="SV221" t="s">
        <v>749</v>
      </c>
      <c r="SW221" t="s">
        <v>749</v>
      </c>
      <c r="SX221" t="s">
        <v>749</v>
      </c>
      <c r="SY221" t="s">
        <v>749</v>
      </c>
      <c r="SZ221" t="s">
        <v>749</v>
      </c>
      <c r="TA221" t="s">
        <v>749</v>
      </c>
      <c r="TB221" t="s">
        <v>749</v>
      </c>
      <c r="TC221" t="s">
        <v>749</v>
      </c>
      <c r="TD221" t="s">
        <v>749</v>
      </c>
      <c r="TE221" t="s">
        <v>749</v>
      </c>
      <c r="TF221" t="s">
        <v>749</v>
      </c>
      <c r="TG221" t="s">
        <v>749</v>
      </c>
      <c r="TH221" t="s">
        <v>749</v>
      </c>
      <c r="TI221" t="s">
        <v>749</v>
      </c>
      <c r="TJ221" t="s">
        <v>749</v>
      </c>
      <c r="TK221" t="s">
        <v>749</v>
      </c>
      <c r="TL221" t="s">
        <v>749</v>
      </c>
      <c r="TM221" t="s">
        <v>749</v>
      </c>
      <c r="TN221" t="s">
        <v>749</v>
      </c>
      <c r="TO221" t="s">
        <v>749</v>
      </c>
      <c r="TP221" t="s">
        <v>749</v>
      </c>
      <c r="TQ221" t="s">
        <v>749</v>
      </c>
      <c r="TR221" t="s">
        <v>749</v>
      </c>
      <c r="TS221" t="s">
        <v>749</v>
      </c>
      <c r="TT221" t="s">
        <v>749</v>
      </c>
      <c r="TU221" t="s">
        <v>749</v>
      </c>
      <c r="TV221" t="s">
        <v>749</v>
      </c>
      <c r="TW221" t="s">
        <v>749</v>
      </c>
      <c r="TX221" t="s">
        <v>749</v>
      </c>
      <c r="TY221" t="s">
        <v>749</v>
      </c>
      <c r="TZ221" t="s">
        <v>749</v>
      </c>
      <c r="UA221" t="s">
        <v>749</v>
      </c>
      <c r="UB221" t="s">
        <v>749</v>
      </c>
      <c r="UC221" t="s">
        <v>749</v>
      </c>
      <c r="UD221" t="s">
        <v>749</v>
      </c>
      <c r="UE221" t="s">
        <v>749</v>
      </c>
      <c r="UF221" t="s">
        <v>749</v>
      </c>
      <c r="UG221" t="s">
        <v>749</v>
      </c>
      <c r="UH221" t="s">
        <v>749</v>
      </c>
      <c r="UI221" t="s">
        <v>749</v>
      </c>
      <c r="UJ221" t="s">
        <v>749</v>
      </c>
      <c r="UK221" t="s">
        <v>749</v>
      </c>
      <c r="UL221" t="s">
        <v>749</v>
      </c>
      <c r="UM221" t="s">
        <v>749</v>
      </c>
      <c r="UN221" t="s">
        <v>749</v>
      </c>
      <c r="UO221" t="s">
        <v>749</v>
      </c>
      <c r="UP221" t="s">
        <v>749</v>
      </c>
      <c r="UQ221" t="s">
        <v>749</v>
      </c>
      <c r="UR221" t="s">
        <v>749</v>
      </c>
      <c r="US221" t="s">
        <v>749</v>
      </c>
      <c r="UT221" t="s">
        <v>749</v>
      </c>
      <c r="UU221" t="s">
        <v>749</v>
      </c>
      <c r="UV221" t="s">
        <v>749</v>
      </c>
      <c r="UW221" t="s">
        <v>749</v>
      </c>
      <c r="UX221" t="s">
        <v>749</v>
      </c>
      <c r="UY221" t="s">
        <v>749</v>
      </c>
      <c r="UZ221" t="s">
        <v>749</v>
      </c>
      <c r="VA221" t="s">
        <v>749</v>
      </c>
      <c r="VB221" t="s">
        <v>749</v>
      </c>
      <c r="VC221" t="s">
        <v>749</v>
      </c>
      <c r="VD221" t="s">
        <v>749</v>
      </c>
      <c r="VE221" t="s">
        <v>749</v>
      </c>
      <c r="VF221" t="s">
        <v>749</v>
      </c>
      <c r="VG221" t="s">
        <v>749</v>
      </c>
      <c r="VH221" t="s">
        <v>749</v>
      </c>
      <c r="VI221" t="s">
        <v>749</v>
      </c>
      <c r="VJ221" t="s">
        <v>749</v>
      </c>
      <c r="VK221" t="s">
        <v>749</v>
      </c>
      <c r="VL221" t="s">
        <v>749</v>
      </c>
      <c r="VM221" t="s">
        <v>749</v>
      </c>
      <c r="VN221" t="s">
        <v>749</v>
      </c>
      <c r="VO221" t="s">
        <v>749</v>
      </c>
      <c r="VP221" t="s">
        <v>749</v>
      </c>
      <c r="VQ221" t="s">
        <v>749</v>
      </c>
      <c r="VR221" t="s">
        <v>749</v>
      </c>
      <c r="VS221" t="s">
        <v>749</v>
      </c>
      <c r="VT221" t="s">
        <v>749</v>
      </c>
      <c r="VU221" t="s">
        <v>749</v>
      </c>
      <c r="VV221" t="s">
        <v>749</v>
      </c>
      <c r="VW221" t="s">
        <v>749</v>
      </c>
      <c r="VX221" t="s">
        <v>749</v>
      </c>
      <c r="VY221" t="s">
        <v>749</v>
      </c>
      <c r="VZ221" t="s">
        <v>749</v>
      </c>
      <c r="WA221" t="s">
        <v>749</v>
      </c>
      <c r="WB221" t="s">
        <v>749</v>
      </c>
      <c r="WC221" t="s">
        <v>749</v>
      </c>
      <c r="WD221" t="s">
        <v>749</v>
      </c>
      <c r="WE221" t="s">
        <v>749</v>
      </c>
      <c r="WF221" t="s">
        <v>749</v>
      </c>
      <c r="WG221" t="s">
        <v>749</v>
      </c>
      <c r="WH221" t="s">
        <v>749</v>
      </c>
      <c r="WI221" t="s">
        <v>749</v>
      </c>
      <c r="WJ221" t="s">
        <v>749</v>
      </c>
      <c r="WK221" t="s">
        <v>749</v>
      </c>
      <c r="WL221" t="s">
        <v>749</v>
      </c>
      <c r="WM221" t="s">
        <v>749</v>
      </c>
      <c r="WN221" t="s">
        <v>749</v>
      </c>
      <c r="WO221" t="s">
        <v>749</v>
      </c>
      <c r="WP221" t="s">
        <v>749</v>
      </c>
      <c r="WQ221" t="s">
        <v>749</v>
      </c>
      <c r="WR221" t="s">
        <v>749</v>
      </c>
      <c r="WS221" t="s">
        <v>749</v>
      </c>
      <c r="WT221" t="s">
        <v>749</v>
      </c>
      <c r="WU221" t="s">
        <v>749</v>
      </c>
      <c r="WV221" t="s">
        <v>749</v>
      </c>
      <c r="WW221" t="s">
        <v>749</v>
      </c>
      <c r="WX221" t="s">
        <v>749</v>
      </c>
      <c r="WY221" t="s">
        <v>749</v>
      </c>
      <c r="WZ221" t="s">
        <v>749</v>
      </c>
      <c r="XA221" t="s">
        <v>749</v>
      </c>
      <c r="XB221" t="s">
        <v>749</v>
      </c>
      <c r="XC221" t="s">
        <v>749</v>
      </c>
      <c r="XD221" t="s">
        <v>749</v>
      </c>
      <c r="XE221" t="s">
        <v>749</v>
      </c>
      <c r="XF221" t="s">
        <v>749</v>
      </c>
      <c r="XG221" t="s">
        <v>749</v>
      </c>
      <c r="XH221" t="s">
        <v>749</v>
      </c>
      <c r="XI221" t="s">
        <v>749</v>
      </c>
      <c r="XJ221" t="s">
        <v>749</v>
      </c>
      <c r="XK221" t="s">
        <v>749</v>
      </c>
      <c r="XL221" t="s">
        <v>749</v>
      </c>
      <c r="XM221" t="s">
        <v>749</v>
      </c>
      <c r="XN221" t="s">
        <v>749</v>
      </c>
      <c r="XO221" t="s">
        <v>749</v>
      </c>
      <c r="XP221" t="s">
        <v>749</v>
      </c>
      <c r="XQ221" t="s">
        <v>749</v>
      </c>
      <c r="XR221" t="s">
        <v>749</v>
      </c>
      <c r="XS221" t="s">
        <v>749</v>
      </c>
      <c r="XT221" t="s">
        <v>749</v>
      </c>
      <c r="XU221" t="s">
        <v>749</v>
      </c>
      <c r="XV221" t="s">
        <v>749</v>
      </c>
      <c r="XW221" t="s">
        <v>749</v>
      </c>
      <c r="XX221" t="s">
        <v>749</v>
      </c>
      <c r="XY221" t="s">
        <v>749</v>
      </c>
      <c r="XZ221" t="s">
        <v>749</v>
      </c>
      <c r="YA221" t="s">
        <v>749</v>
      </c>
      <c r="YB221" t="s">
        <v>749</v>
      </c>
      <c r="YC221" t="s">
        <v>749</v>
      </c>
      <c r="YD221" t="s">
        <v>749</v>
      </c>
      <c r="YE221" t="s">
        <v>749</v>
      </c>
      <c r="YF221" t="s">
        <v>749</v>
      </c>
      <c r="YG221" t="s">
        <v>749</v>
      </c>
      <c r="YH221" t="s">
        <v>749</v>
      </c>
      <c r="YI221" t="s">
        <v>749</v>
      </c>
      <c r="YJ221" t="s">
        <v>749</v>
      </c>
      <c r="YK221" t="s">
        <v>749</v>
      </c>
      <c r="YL221" t="s">
        <v>749</v>
      </c>
      <c r="YM221" t="s">
        <v>749</v>
      </c>
      <c r="YN221" t="s">
        <v>749</v>
      </c>
      <c r="YO221" t="s">
        <v>749</v>
      </c>
      <c r="YP221" t="s">
        <v>749</v>
      </c>
      <c r="YQ221" t="s">
        <v>749</v>
      </c>
      <c r="YR221" t="s">
        <v>749</v>
      </c>
      <c r="YS221" t="s">
        <v>749</v>
      </c>
      <c r="YT221" t="s">
        <v>749</v>
      </c>
      <c r="YU221" t="s">
        <v>749</v>
      </c>
      <c r="YV221" t="s">
        <v>749</v>
      </c>
      <c r="YW221" t="s">
        <v>749</v>
      </c>
      <c r="YX221" t="s">
        <v>749</v>
      </c>
      <c r="YY221" t="s">
        <v>749</v>
      </c>
      <c r="YZ221" t="s">
        <v>749</v>
      </c>
      <c r="ZA221" t="s">
        <v>749</v>
      </c>
      <c r="ZB221" t="s">
        <v>749</v>
      </c>
      <c r="ZC221" t="s">
        <v>749</v>
      </c>
      <c r="ZD221" t="s">
        <v>749</v>
      </c>
      <c r="ZE221" t="s">
        <v>749</v>
      </c>
      <c r="ZF221" t="s">
        <v>749</v>
      </c>
      <c r="ZG221" t="s">
        <v>749</v>
      </c>
      <c r="ZH221" t="s">
        <v>749</v>
      </c>
      <c r="ZI221" t="s">
        <v>749</v>
      </c>
      <c r="ZJ221" t="s">
        <v>749</v>
      </c>
      <c r="ZK221" t="s">
        <v>749</v>
      </c>
      <c r="ZL221" t="s">
        <v>749</v>
      </c>
      <c r="ZM221" t="s">
        <v>749</v>
      </c>
      <c r="ZN221" t="s">
        <v>749</v>
      </c>
      <c r="ZO221" t="s">
        <v>749</v>
      </c>
      <c r="ZP221" t="s">
        <v>749</v>
      </c>
      <c r="ZQ221" t="s">
        <v>749</v>
      </c>
      <c r="ZR221" t="s">
        <v>749</v>
      </c>
      <c r="ZS221" t="s">
        <v>749</v>
      </c>
      <c r="ZT221" t="s">
        <v>749</v>
      </c>
      <c r="ZU221" t="s">
        <v>749</v>
      </c>
      <c r="ZV221" t="s">
        <v>749</v>
      </c>
      <c r="ZW221" t="s">
        <v>749</v>
      </c>
      <c r="ZX221" t="s">
        <v>749</v>
      </c>
      <c r="ZY221" t="s">
        <v>749</v>
      </c>
      <c r="ZZ221" t="s">
        <v>749</v>
      </c>
      <c r="AAA221" t="s">
        <v>749</v>
      </c>
      <c r="AAB221" t="s">
        <v>749</v>
      </c>
      <c r="AAC221" t="s">
        <v>749</v>
      </c>
      <c r="AAD221" t="s">
        <v>749</v>
      </c>
      <c r="AAE221" t="s">
        <v>749</v>
      </c>
      <c r="AAF221" t="s">
        <v>749</v>
      </c>
      <c r="AAG221" t="s">
        <v>749</v>
      </c>
      <c r="AAH221" t="s">
        <v>749</v>
      </c>
      <c r="AAI221" t="s">
        <v>749</v>
      </c>
      <c r="AAJ221" t="s">
        <v>749</v>
      </c>
      <c r="AAK221" t="s">
        <v>749</v>
      </c>
      <c r="AAL221" t="s">
        <v>749</v>
      </c>
      <c r="AAM221" t="s">
        <v>749</v>
      </c>
      <c r="AAN221" t="s">
        <v>749</v>
      </c>
      <c r="AAO221" t="s">
        <v>749</v>
      </c>
      <c r="AAP221" t="s">
        <v>749</v>
      </c>
      <c r="AAQ221" t="s">
        <v>749</v>
      </c>
      <c r="AAR221" t="s">
        <v>749</v>
      </c>
      <c r="AAS221" t="s">
        <v>749</v>
      </c>
      <c r="AAT221" t="s">
        <v>749</v>
      </c>
      <c r="AAU221" t="s">
        <v>749</v>
      </c>
      <c r="AAV221" t="s">
        <v>749</v>
      </c>
      <c r="AAW221" t="s">
        <v>749</v>
      </c>
      <c r="AAX221" t="s">
        <v>749</v>
      </c>
      <c r="AAY221" t="s">
        <v>749</v>
      </c>
      <c r="AAZ221" t="s">
        <v>749</v>
      </c>
      <c r="ABA221" t="s">
        <v>749</v>
      </c>
      <c r="ABB221" t="s">
        <v>749</v>
      </c>
      <c r="ABC221" t="s">
        <v>749</v>
      </c>
      <c r="ABD221" t="s">
        <v>749</v>
      </c>
      <c r="ABE221" t="s">
        <v>749</v>
      </c>
      <c r="ABF221" t="s">
        <v>749</v>
      </c>
      <c r="ABG221" t="s">
        <v>749</v>
      </c>
      <c r="ABH221" t="s">
        <v>749</v>
      </c>
      <c r="ABI221" t="s">
        <v>749</v>
      </c>
      <c r="ABJ221" t="s">
        <v>749</v>
      </c>
      <c r="ABK221" t="s">
        <v>749</v>
      </c>
      <c r="ABL221" t="s">
        <v>749</v>
      </c>
    </row>
    <row r="222" spans="1:740">
      <c r="A222" t="s">
        <v>1326</v>
      </c>
      <c r="B222" t="s">
        <v>1327</v>
      </c>
      <c r="C222" t="s">
        <v>742</v>
      </c>
      <c r="D222" t="s">
        <v>1312</v>
      </c>
      <c r="E222" t="s">
        <v>744</v>
      </c>
      <c r="F222" s="1">
        <v>14</v>
      </c>
      <c r="G222" t="s">
        <v>1313</v>
      </c>
      <c r="H222" t="s">
        <v>790</v>
      </c>
      <c r="I222" t="s">
        <v>747</v>
      </c>
      <c r="J222" s="1">
        <v>0</v>
      </c>
      <c r="K222" t="s">
        <v>1312</v>
      </c>
      <c r="L222" t="s">
        <v>1285</v>
      </c>
      <c r="M222" s="1">
        <v>0</v>
      </c>
      <c r="N222" t="s">
        <v>749</v>
      </c>
      <c r="O222" t="s">
        <v>1286</v>
      </c>
      <c r="P222" t="s">
        <v>1287</v>
      </c>
      <c r="Q222" t="s">
        <v>750</v>
      </c>
      <c r="R222" t="s">
        <v>1288</v>
      </c>
      <c r="S222" t="s">
        <v>752</v>
      </c>
      <c r="T222" t="s">
        <v>1289</v>
      </c>
      <c r="U222" t="s">
        <v>1029</v>
      </c>
      <c r="V222" t="s">
        <v>1290</v>
      </c>
      <c r="W222" t="s">
        <v>1031</v>
      </c>
      <c r="X222" t="s">
        <v>1291</v>
      </c>
      <c r="Y222" t="s">
        <v>1033</v>
      </c>
      <c r="Z222" t="s">
        <v>1292</v>
      </c>
      <c r="AA222" t="s">
        <v>1293</v>
      </c>
      <c r="AB222" t="s">
        <v>1294</v>
      </c>
      <c r="AC222" t="s">
        <v>1035</v>
      </c>
      <c r="AD222" t="s">
        <v>1295</v>
      </c>
      <c r="AE222" t="s">
        <v>749</v>
      </c>
      <c r="AF222" t="s">
        <v>749</v>
      </c>
      <c r="AG222" t="s">
        <v>749</v>
      </c>
      <c r="AH222" t="s">
        <v>749</v>
      </c>
      <c r="AI222" t="s">
        <v>749</v>
      </c>
      <c r="AJ222" t="s">
        <v>749</v>
      </c>
      <c r="AK222" t="s">
        <v>749</v>
      </c>
      <c r="AL222" t="s">
        <v>749</v>
      </c>
      <c r="AM222" t="s">
        <v>749</v>
      </c>
      <c r="AN222" t="s">
        <v>749</v>
      </c>
      <c r="AO222" t="s">
        <v>749</v>
      </c>
      <c r="AP222" t="s">
        <v>749</v>
      </c>
      <c r="AQ222" t="s">
        <v>749</v>
      </c>
      <c r="AR222" t="s">
        <v>749</v>
      </c>
      <c r="AS222" t="s">
        <v>749</v>
      </c>
      <c r="AT222" t="s">
        <v>749</v>
      </c>
      <c r="AU222" t="s">
        <v>749</v>
      </c>
      <c r="AV222" t="s">
        <v>749</v>
      </c>
      <c r="AW222" t="s">
        <v>749</v>
      </c>
      <c r="AX222" t="s">
        <v>749</v>
      </c>
      <c r="AY222" t="s">
        <v>749</v>
      </c>
      <c r="AZ222" t="s">
        <v>749</v>
      </c>
      <c r="BA222" t="s">
        <v>749</v>
      </c>
      <c r="BB222" t="s">
        <v>749</v>
      </c>
      <c r="BC222" t="s">
        <v>749</v>
      </c>
      <c r="BD222" t="s">
        <v>749</v>
      </c>
      <c r="BE222" t="s">
        <v>749</v>
      </c>
      <c r="BF222" t="s">
        <v>749</v>
      </c>
      <c r="BG222" t="s">
        <v>749</v>
      </c>
      <c r="BH222" t="s">
        <v>749</v>
      </c>
      <c r="BI222" t="s">
        <v>749</v>
      </c>
      <c r="BJ222" t="s">
        <v>749</v>
      </c>
      <c r="BK222" t="s">
        <v>749</v>
      </c>
      <c r="BL222" t="s">
        <v>749</v>
      </c>
      <c r="BM222" t="s">
        <v>749</v>
      </c>
      <c r="BN222" t="s">
        <v>749</v>
      </c>
      <c r="BO222" t="s">
        <v>749</v>
      </c>
      <c r="BP222" t="s">
        <v>749</v>
      </c>
      <c r="BQ222" t="s">
        <v>749</v>
      </c>
      <c r="BR222" t="s">
        <v>749</v>
      </c>
      <c r="BS222" t="s">
        <v>749</v>
      </c>
      <c r="BT222" t="s">
        <v>749</v>
      </c>
      <c r="BU222" t="s">
        <v>749</v>
      </c>
      <c r="BV222" t="s">
        <v>749</v>
      </c>
      <c r="BW222" t="s">
        <v>749</v>
      </c>
      <c r="BX222" t="s">
        <v>749</v>
      </c>
      <c r="BY222" t="s">
        <v>749</v>
      </c>
      <c r="BZ222" t="s">
        <v>749</v>
      </c>
      <c r="CA222" t="s">
        <v>749</v>
      </c>
      <c r="CB222" t="s">
        <v>749</v>
      </c>
      <c r="CC222" t="s">
        <v>749</v>
      </c>
      <c r="CD222" t="s">
        <v>749</v>
      </c>
      <c r="CE222" t="s">
        <v>749</v>
      </c>
      <c r="CF222" t="s">
        <v>749</v>
      </c>
      <c r="CG222" t="s">
        <v>749</v>
      </c>
      <c r="CH222" t="s">
        <v>749</v>
      </c>
      <c r="CI222" t="s">
        <v>749</v>
      </c>
      <c r="CJ222" t="s">
        <v>749</v>
      </c>
      <c r="CK222" t="s">
        <v>749</v>
      </c>
      <c r="CL222" t="s">
        <v>749</v>
      </c>
      <c r="CM222" t="s">
        <v>749</v>
      </c>
      <c r="CN222" t="s">
        <v>749</v>
      </c>
      <c r="CO222" t="s">
        <v>749</v>
      </c>
      <c r="CP222" t="s">
        <v>749</v>
      </c>
      <c r="CQ222" t="s">
        <v>749</v>
      </c>
      <c r="CR222" t="s">
        <v>749</v>
      </c>
      <c r="CS222" t="s">
        <v>749</v>
      </c>
      <c r="CT222" t="s">
        <v>749</v>
      </c>
      <c r="CU222" t="s">
        <v>749</v>
      </c>
      <c r="CV222" t="s">
        <v>749</v>
      </c>
      <c r="CW222" t="s">
        <v>749</v>
      </c>
      <c r="CX222" t="s">
        <v>749</v>
      </c>
      <c r="CY222" t="s">
        <v>749</v>
      </c>
      <c r="CZ222" t="s">
        <v>749</v>
      </c>
      <c r="DA222" t="s">
        <v>749</v>
      </c>
      <c r="DB222" t="s">
        <v>749</v>
      </c>
      <c r="DC222" t="s">
        <v>749</v>
      </c>
      <c r="DD222" t="s">
        <v>749</v>
      </c>
      <c r="DE222" t="s">
        <v>749</v>
      </c>
      <c r="DF222" t="s">
        <v>749</v>
      </c>
      <c r="DG222" t="s">
        <v>749</v>
      </c>
      <c r="DH222" t="s">
        <v>749</v>
      </c>
      <c r="DI222" t="s">
        <v>749</v>
      </c>
      <c r="DJ222" t="s">
        <v>749</v>
      </c>
      <c r="DK222" t="s">
        <v>749</v>
      </c>
      <c r="DL222" t="s">
        <v>749</v>
      </c>
      <c r="DM222" t="s">
        <v>749</v>
      </c>
      <c r="DN222" t="s">
        <v>749</v>
      </c>
      <c r="DO222" t="s">
        <v>749</v>
      </c>
      <c r="DP222" t="s">
        <v>749</v>
      </c>
      <c r="DQ222" t="s">
        <v>749</v>
      </c>
      <c r="DR222" t="s">
        <v>749</v>
      </c>
      <c r="DS222" t="s">
        <v>749</v>
      </c>
      <c r="DT222" t="s">
        <v>749</v>
      </c>
      <c r="DU222" t="s">
        <v>749</v>
      </c>
      <c r="DV222" t="s">
        <v>749</v>
      </c>
      <c r="DW222" t="s">
        <v>749</v>
      </c>
      <c r="DX222" t="s">
        <v>749</v>
      </c>
      <c r="DY222" t="s">
        <v>749</v>
      </c>
      <c r="DZ222" t="s">
        <v>749</v>
      </c>
      <c r="EA222" t="s">
        <v>749</v>
      </c>
      <c r="EB222" t="s">
        <v>749</v>
      </c>
      <c r="EC222" t="s">
        <v>749</v>
      </c>
      <c r="ED222" t="s">
        <v>749</v>
      </c>
      <c r="EE222" t="s">
        <v>749</v>
      </c>
      <c r="EF222" t="s">
        <v>749</v>
      </c>
      <c r="EG222" t="s">
        <v>749</v>
      </c>
      <c r="EH222" t="s">
        <v>749</v>
      </c>
      <c r="EI222" t="s">
        <v>749</v>
      </c>
      <c r="EJ222" t="s">
        <v>749</v>
      </c>
      <c r="EK222" t="s">
        <v>749</v>
      </c>
      <c r="EL222" t="s">
        <v>749</v>
      </c>
      <c r="EM222" t="s">
        <v>749</v>
      </c>
      <c r="EN222" t="s">
        <v>749</v>
      </c>
      <c r="EO222" t="s">
        <v>749</v>
      </c>
      <c r="EP222" t="s">
        <v>749</v>
      </c>
      <c r="EQ222" t="s">
        <v>749</v>
      </c>
      <c r="ER222" t="s">
        <v>749</v>
      </c>
      <c r="ES222" t="s">
        <v>749</v>
      </c>
      <c r="ET222" t="s">
        <v>749</v>
      </c>
      <c r="EU222" t="s">
        <v>749</v>
      </c>
      <c r="EV222" t="s">
        <v>749</v>
      </c>
      <c r="EW222" t="s">
        <v>749</v>
      </c>
      <c r="EX222" t="s">
        <v>749</v>
      </c>
      <c r="EY222" t="s">
        <v>749</v>
      </c>
      <c r="EZ222" t="s">
        <v>749</v>
      </c>
      <c r="FA222" t="s">
        <v>749</v>
      </c>
      <c r="FB222" t="s">
        <v>749</v>
      </c>
      <c r="FC222" t="s">
        <v>749</v>
      </c>
      <c r="FD222" t="s">
        <v>749</v>
      </c>
      <c r="FE222" t="s">
        <v>749</v>
      </c>
      <c r="FF222" t="s">
        <v>749</v>
      </c>
      <c r="FG222" t="s">
        <v>749</v>
      </c>
      <c r="FH222" t="s">
        <v>749</v>
      </c>
      <c r="FI222" t="s">
        <v>749</v>
      </c>
      <c r="FJ222" t="s">
        <v>749</v>
      </c>
      <c r="FK222" t="s">
        <v>749</v>
      </c>
      <c r="FL222" t="s">
        <v>749</v>
      </c>
      <c r="FM222" t="s">
        <v>749</v>
      </c>
      <c r="FN222" t="s">
        <v>749</v>
      </c>
      <c r="FO222" t="s">
        <v>749</v>
      </c>
      <c r="FP222" t="s">
        <v>749</v>
      </c>
      <c r="FQ222" t="s">
        <v>749</v>
      </c>
      <c r="FR222" t="s">
        <v>749</v>
      </c>
      <c r="FS222" t="s">
        <v>749</v>
      </c>
      <c r="FT222" t="s">
        <v>749</v>
      </c>
      <c r="FU222" t="s">
        <v>749</v>
      </c>
      <c r="FV222" t="s">
        <v>749</v>
      </c>
      <c r="FW222" t="s">
        <v>749</v>
      </c>
      <c r="FX222" t="s">
        <v>749</v>
      </c>
      <c r="FY222" t="s">
        <v>749</v>
      </c>
      <c r="FZ222" t="s">
        <v>749</v>
      </c>
      <c r="GA222" t="s">
        <v>749</v>
      </c>
      <c r="GB222" t="s">
        <v>749</v>
      </c>
      <c r="GC222" t="s">
        <v>749</v>
      </c>
      <c r="GD222" t="s">
        <v>749</v>
      </c>
      <c r="GE222" t="s">
        <v>749</v>
      </c>
      <c r="GF222" t="s">
        <v>749</v>
      </c>
      <c r="GG222" t="s">
        <v>749</v>
      </c>
      <c r="GH222" t="s">
        <v>749</v>
      </c>
      <c r="GI222" t="s">
        <v>749</v>
      </c>
      <c r="GJ222" t="s">
        <v>749</v>
      </c>
      <c r="GK222" t="s">
        <v>749</v>
      </c>
      <c r="GL222" t="s">
        <v>749</v>
      </c>
      <c r="GM222" t="s">
        <v>749</v>
      </c>
      <c r="GN222" t="s">
        <v>749</v>
      </c>
      <c r="GO222" t="s">
        <v>749</v>
      </c>
      <c r="GP222" t="s">
        <v>749</v>
      </c>
      <c r="GQ222" t="s">
        <v>749</v>
      </c>
      <c r="GR222" t="s">
        <v>749</v>
      </c>
      <c r="GS222" t="s">
        <v>749</v>
      </c>
      <c r="GT222" t="s">
        <v>749</v>
      </c>
      <c r="GU222" t="s">
        <v>749</v>
      </c>
      <c r="GV222" t="s">
        <v>749</v>
      </c>
      <c r="GW222" t="s">
        <v>749</v>
      </c>
      <c r="GX222" t="s">
        <v>749</v>
      </c>
      <c r="GY222" t="s">
        <v>749</v>
      </c>
      <c r="GZ222" t="s">
        <v>749</v>
      </c>
      <c r="HA222" t="s">
        <v>749</v>
      </c>
      <c r="HB222" t="s">
        <v>749</v>
      </c>
      <c r="HC222" t="s">
        <v>749</v>
      </c>
      <c r="HD222" t="s">
        <v>749</v>
      </c>
      <c r="HE222" t="s">
        <v>749</v>
      </c>
      <c r="HF222" t="s">
        <v>749</v>
      </c>
      <c r="HG222" t="s">
        <v>749</v>
      </c>
      <c r="HH222" t="s">
        <v>749</v>
      </c>
      <c r="HI222" t="s">
        <v>749</v>
      </c>
      <c r="HJ222" t="s">
        <v>749</v>
      </c>
      <c r="HK222" t="s">
        <v>749</v>
      </c>
      <c r="HL222" t="s">
        <v>749</v>
      </c>
      <c r="HM222" t="s">
        <v>749</v>
      </c>
      <c r="HN222" t="s">
        <v>749</v>
      </c>
      <c r="HO222" t="s">
        <v>749</v>
      </c>
      <c r="HP222" t="s">
        <v>749</v>
      </c>
      <c r="HQ222" t="s">
        <v>749</v>
      </c>
      <c r="HR222" t="s">
        <v>749</v>
      </c>
      <c r="HS222" t="s">
        <v>749</v>
      </c>
      <c r="HT222" t="s">
        <v>749</v>
      </c>
      <c r="HU222" t="s">
        <v>749</v>
      </c>
      <c r="HV222" t="s">
        <v>749</v>
      </c>
      <c r="HW222" t="s">
        <v>749</v>
      </c>
      <c r="HX222" t="s">
        <v>749</v>
      </c>
      <c r="HY222" t="s">
        <v>749</v>
      </c>
      <c r="HZ222" t="s">
        <v>749</v>
      </c>
      <c r="IA222" t="s">
        <v>749</v>
      </c>
      <c r="IB222" t="s">
        <v>749</v>
      </c>
      <c r="IC222" t="s">
        <v>749</v>
      </c>
      <c r="ID222" t="s">
        <v>749</v>
      </c>
      <c r="IE222" t="s">
        <v>749</v>
      </c>
      <c r="IF222" t="s">
        <v>749</v>
      </c>
      <c r="IG222" t="s">
        <v>749</v>
      </c>
      <c r="IH222" t="s">
        <v>749</v>
      </c>
      <c r="II222" t="s">
        <v>749</v>
      </c>
      <c r="IJ222" t="s">
        <v>749</v>
      </c>
      <c r="IK222" t="s">
        <v>749</v>
      </c>
      <c r="IL222" t="s">
        <v>749</v>
      </c>
      <c r="IM222" t="s">
        <v>749</v>
      </c>
      <c r="IN222" t="s">
        <v>749</v>
      </c>
      <c r="IO222" t="s">
        <v>749</v>
      </c>
      <c r="IP222" t="s">
        <v>749</v>
      </c>
      <c r="IQ222" t="s">
        <v>749</v>
      </c>
      <c r="IR222" t="s">
        <v>749</v>
      </c>
      <c r="IS222" t="s">
        <v>749</v>
      </c>
      <c r="IT222" t="s">
        <v>749</v>
      </c>
      <c r="IU222" t="s">
        <v>749</v>
      </c>
      <c r="IV222" t="s">
        <v>749</v>
      </c>
      <c r="IW222" t="s">
        <v>749</v>
      </c>
      <c r="IX222" t="s">
        <v>749</v>
      </c>
      <c r="IY222" t="s">
        <v>749</v>
      </c>
      <c r="IZ222" t="s">
        <v>749</v>
      </c>
      <c r="JA222" t="s">
        <v>749</v>
      </c>
      <c r="JB222" t="s">
        <v>749</v>
      </c>
      <c r="JC222" t="s">
        <v>749</v>
      </c>
      <c r="JD222" t="s">
        <v>749</v>
      </c>
      <c r="JE222" t="s">
        <v>749</v>
      </c>
      <c r="JF222" t="s">
        <v>749</v>
      </c>
      <c r="JG222" t="s">
        <v>749</v>
      </c>
      <c r="JH222" t="s">
        <v>749</v>
      </c>
      <c r="JI222" t="s">
        <v>749</v>
      </c>
      <c r="JJ222" t="s">
        <v>749</v>
      </c>
      <c r="JK222" t="s">
        <v>749</v>
      </c>
      <c r="JL222" t="s">
        <v>749</v>
      </c>
      <c r="JM222" t="s">
        <v>749</v>
      </c>
      <c r="JN222" t="s">
        <v>749</v>
      </c>
      <c r="JO222" t="s">
        <v>749</v>
      </c>
      <c r="JP222" t="s">
        <v>749</v>
      </c>
      <c r="JQ222" t="s">
        <v>749</v>
      </c>
      <c r="JR222" t="s">
        <v>749</v>
      </c>
      <c r="JS222" t="s">
        <v>749</v>
      </c>
      <c r="JT222" t="s">
        <v>749</v>
      </c>
      <c r="JU222" t="s">
        <v>749</v>
      </c>
      <c r="JV222" t="s">
        <v>749</v>
      </c>
      <c r="JW222" t="s">
        <v>749</v>
      </c>
      <c r="JX222" t="s">
        <v>749</v>
      </c>
      <c r="JY222" t="s">
        <v>749</v>
      </c>
      <c r="JZ222" t="s">
        <v>749</v>
      </c>
      <c r="KA222" t="s">
        <v>749</v>
      </c>
      <c r="KB222" t="s">
        <v>749</v>
      </c>
      <c r="KC222" t="s">
        <v>749</v>
      </c>
      <c r="KD222" t="s">
        <v>749</v>
      </c>
      <c r="KE222" t="s">
        <v>749</v>
      </c>
      <c r="KF222" t="s">
        <v>749</v>
      </c>
      <c r="KG222" t="s">
        <v>749</v>
      </c>
      <c r="KH222" t="s">
        <v>749</v>
      </c>
      <c r="KI222" t="s">
        <v>749</v>
      </c>
      <c r="KJ222" t="s">
        <v>749</v>
      </c>
      <c r="KK222" t="s">
        <v>749</v>
      </c>
      <c r="KL222" t="s">
        <v>749</v>
      </c>
      <c r="KM222" t="s">
        <v>749</v>
      </c>
      <c r="KN222" t="s">
        <v>749</v>
      </c>
      <c r="KO222" t="s">
        <v>749</v>
      </c>
      <c r="KP222" t="s">
        <v>749</v>
      </c>
      <c r="KQ222" t="s">
        <v>749</v>
      </c>
      <c r="KR222" t="s">
        <v>749</v>
      </c>
      <c r="KS222" t="s">
        <v>749</v>
      </c>
      <c r="KT222" t="s">
        <v>749</v>
      </c>
      <c r="KU222" t="s">
        <v>749</v>
      </c>
      <c r="KV222" t="s">
        <v>749</v>
      </c>
      <c r="KW222" t="s">
        <v>749</v>
      </c>
      <c r="KX222" t="s">
        <v>749</v>
      </c>
      <c r="KY222" t="s">
        <v>749</v>
      </c>
      <c r="KZ222" t="s">
        <v>749</v>
      </c>
      <c r="LA222" t="s">
        <v>749</v>
      </c>
      <c r="LB222" t="s">
        <v>749</v>
      </c>
      <c r="LC222" t="s">
        <v>749</v>
      </c>
      <c r="LD222" t="s">
        <v>749</v>
      </c>
      <c r="LE222" t="s">
        <v>749</v>
      </c>
      <c r="LF222" t="s">
        <v>749</v>
      </c>
      <c r="LG222" t="s">
        <v>749</v>
      </c>
      <c r="LH222" t="s">
        <v>749</v>
      </c>
      <c r="LI222" t="s">
        <v>749</v>
      </c>
      <c r="LJ222" t="s">
        <v>749</v>
      </c>
      <c r="LK222" t="s">
        <v>749</v>
      </c>
      <c r="LL222" t="s">
        <v>749</v>
      </c>
      <c r="LM222" t="s">
        <v>749</v>
      </c>
      <c r="LN222" t="s">
        <v>749</v>
      </c>
      <c r="LO222" t="s">
        <v>749</v>
      </c>
      <c r="LP222" t="s">
        <v>749</v>
      </c>
      <c r="LQ222" t="s">
        <v>749</v>
      </c>
      <c r="LR222" t="s">
        <v>749</v>
      </c>
      <c r="LS222" t="s">
        <v>749</v>
      </c>
      <c r="LT222" t="s">
        <v>749</v>
      </c>
      <c r="LU222" t="s">
        <v>749</v>
      </c>
      <c r="LV222" t="s">
        <v>749</v>
      </c>
      <c r="LW222" t="s">
        <v>749</v>
      </c>
      <c r="LX222" t="s">
        <v>749</v>
      </c>
      <c r="LY222" t="s">
        <v>749</v>
      </c>
      <c r="LZ222" t="s">
        <v>749</v>
      </c>
      <c r="MA222" t="s">
        <v>749</v>
      </c>
      <c r="MB222" t="s">
        <v>749</v>
      </c>
      <c r="MC222" t="s">
        <v>749</v>
      </c>
      <c r="MD222" t="s">
        <v>749</v>
      </c>
      <c r="ME222" t="s">
        <v>749</v>
      </c>
      <c r="MF222" t="s">
        <v>749</v>
      </c>
      <c r="MG222" t="s">
        <v>749</v>
      </c>
      <c r="MH222" t="s">
        <v>749</v>
      </c>
      <c r="MI222" t="s">
        <v>749</v>
      </c>
      <c r="MJ222" t="s">
        <v>749</v>
      </c>
      <c r="MK222" t="s">
        <v>749</v>
      </c>
      <c r="ML222" t="s">
        <v>749</v>
      </c>
      <c r="MM222" t="s">
        <v>749</v>
      </c>
      <c r="MN222" t="s">
        <v>749</v>
      </c>
      <c r="MO222" t="s">
        <v>749</v>
      </c>
      <c r="MP222" t="s">
        <v>749</v>
      </c>
      <c r="MQ222" t="s">
        <v>749</v>
      </c>
      <c r="MR222" t="s">
        <v>749</v>
      </c>
      <c r="MS222" t="s">
        <v>749</v>
      </c>
      <c r="MT222" t="s">
        <v>749</v>
      </c>
      <c r="MU222" t="s">
        <v>749</v>
      </c>
      <c r="MV222" t="s">
        <v>749</v>
      </c>
      <c r="MW222" t="s">
        <v>749</v>
      </c>
      <c r="MX222" t="s">
        <v>749</v>
      </c>
      <c r="MY222" t="s">
        <v>749</v>
      </c>
      <c r="MZ222" t="s">
        <v>749</v>
      </c>
      <c r="NA222" t="s">
        <v>749</v>
      </c>
      <c r="NB222" t="s">
        <v>749</v>
      </c>
      <c r="NC222" t="s">
        <v>749</v>
      </c>
      <c r="ND222" t="s">
        <v>749</v>
      </c>
      <c r="NE222" t="s">
        <v>749</v>
      </c>
      <c r="NF222" t="s">
        <v>749</v>
      </c>
      <c r="NG222" t="s">
        <v>749</v>
      </c>
      <c r="NH222" t="s">
        <v>749</v>
      </c>
      <c r="NI222" t="s">
        <v>749</v>
      </c>
      <c r="NJ222" t="s">
        <v>749</v>
      </c>
      <c r="NK222" t="s">
        <v>749</v>
      </c>
      <c r="NL222" t="s">
        <v>749</v>
      </c>
      <c r="NM222" t="s">
        <v>749</v>
      </c>
      <c r="NN222" t="s">
        <v>749</v>
      </c>
      <c r="NO222" t="s">
        <v>749</v>
      </c>
      <c r="NP222" t="s">
        <v>749</v>
      </c>
      <c r="NQ222" t="s">
        <v>749</v>
      </c>
      <c r="NR222" t="s">
        <v>749</v>
      </c>
      <c r="NS222" t="s">
        <v>749</v>
      </c>
      <c r="NT222" t="s">
        <v>749</v>
      </c>
      <c r="NU222" t="s">
        <v>749</v>
      </c>
      <c r="NV222" t="s">
        <v>749</v>
      </c>
      <c r="NW222" t="s">
        <v>749</v>
      </c>
      <c r="NX222" t="s">
        <v>749</v>
      </c>
      <c r="NY222" t="s">
        <v>749</v>
      </c>
      <c r="NZ222" t="s">
        <v>749</v>
      </c>
      <c r="OA222" t="s">
        <v>749</v>
      </c>
      <c r="OB222" t="s">
        <v>749</v>
      </c>
      <c r="OC222" t="s">
        <v>749</v>
      </c>
      <c r="OD222" t="s">
        <v>749</v>
      </c>
      <c r="OE222" t="s">
        <v>749</v>
      </c>
      <c r="OF222" t="s">
        <v>749</v>
      </c>
      <c r="OG222" t="s">
        <v>749</v>
      </c>
      <c r="OH222" t="s">
        <v>749</v>
      </c>
      <c r="OI222" t="s">
        <v>749</v>
      </c>
      <c r="OJ222" t="s">
        <v>749</v>
      </c>
      <c r="OK222" t="s">
        <v>749</v>
      </c>
      <c r="OL222" t="s">
        <v>749</v>
      </c>
      <c r="OM222" t="s">
        <v>749</v>
      </c>
      <c r="ON222" t="s">
        <v>749</v>
      </c>
      <c r="OO222" t="s">
        <v>749</v>
      </c>
      <c r="OP222" t="s">
        <v>749</v>
      </c>
      <c r="OQ222" t="s">
        <v>749</v>
      </c>
      <c r="OR222" t="s">
        <v>749</v>
      </c>
      <c r="OS222" t="s">
        <v>749</v>
      </c>
      <c r="OT222" t="s">
        <v>749</v>
      </c>
      <c r="OU222" t="s">
        <v>749</v>
      </c>
      <c r="OV222" t="s">
        <v>749</v>
      </c>
      <c r="OW222" t="s">
        <v>749</v>
      </c>
      <c r="OX222" t="s">
        <v>749</v>
      </c>
      <c r="OY222" t="s">
        <v>749</v>
      </c>
      <c r="OZ222" t="s">
        <v>749</v>
      </c>
      <c r="PA222" t="s">
        <v>749</v>
      </c>
      <c r="PB222" t="s">
        <v>749</v>
      </c>
      <c r="PC222" t="s">
        <v>749</v>
      </c>
      <c r="PD222" t="s">
        <v>749</v>
      </c>
      <c r="PE222" t="s">
        <v>749</v>
      </c>
      <c r="PF222" t="s">
        <v>749</v>
      </c>
      <c r="PG222" t="s">
        <v>749</v>
      </c>
      <c r="PH222" t="s">
        <v>749</v>
      </c>
      <c r="PI222" t="s">
        <v>749</v>
      </c>
      <c r="PJ222" t="s">
        <v>749</v>
      </c>
      <c r="PK222" t="s">
        <v>749</v>
      </c>
      <c r="PL222" t="s">
        <v>749</v>
      </c>
      <c r="PM222" t="s">
        <v>749</v>
      </c>
      <c r="PN222" t="s">
        <v>749</v>
      </c>
      <c r="PO222" t="s">
        <v>749</v>
      </c>
      <c r="PP222" t="s">
        <v>749</v>
      </c>
      <c r="PQ222" t="s">
        <v>749</v>
      </c>
      <c r="PR222" t="s">
        <v>749</v>
      </c>
      <c r="PS222" t="s">
        <v>749</v>
      </c>
      <c r="PT222" t="s">
        <v>749</v>
      </c>
      <c r="PU222" t="s">
        <v>749</v>
      </c>
      <c r="PV222" t="s">
        <v>749</v>
      </c>
      <c r="PW222" t="s">
        <v>749</v>
      </c>
      <c r="PX222" t="s">
        <v>749</v>
      </c>
      <c r="PY222" t="s">
        <v>749</v>
      </c>
      <c r="PZ222" t="s">
        <v>749</v>
      </c>
      <c r="QA222" t="s">
        <v>749</v>
      </c>
      <c r="QB222" t="s">
        <v>749</v>
      </c>
      <c r="QC222" t="s">
        <v>749</v>
      </c>
      <c r="QD222" t="s">
        <v>749</v>
      </c>
      <c r="QE222" t="s">
        <v>749</v>
      </c>
      <c r="QF222" t="s">
        <v>749</v>
      </c>
      <c r="QG222" t="s">
        <v>749</v>
      </c>
      <c r="QH222" t="s">
        <v>749</v>
      </c>
      <c r="QI222" t="s">
        <v>749</v>
      </c>
      <c r="QJ222" t="s">
        <v>749</v>
      </c>
      <c r="QK222" t="s">
        <v>749</v>
      </c>
      <c r="QL222" t="s">
        <v>749</v>
      </c>
      <c r="QM222" t="s">
        <v>749</v>
      </c>
      <c r="QN222" t="s">
        <v>749</v>
      </c>
      <c r="QO222" t="s">
        <v>749</v>
      </c>
      <c r="QP222" t="s">
        <v>749</v>
      </c>
      <c r="QQ222" t="s">
        <v>749</v>
      </c>
      <c r="QR222" t="s">
        <v>749</v>
      </c>
      <c r="QS222" t="s">
        <v>749</v>
      </c>
      <c r="QT222" t="s">
        <v>749</v>
      </c>
      <c r="QU222" t="s">
        <v>749</v>
      </c>
      <c r="QV222" t="s">
        <v>749</v>
      </c>
      <c r="QW222" t="s">
        <v>749</v>
      </c>
      <c r="QX222" t="s">
        <v>749</v>
      </c>
      <c r="QY222" t="s">
        <v>749</v>
      </c>
      <c r="QZ222" t="s">
        <v>749</v>
      </c>
      <c r="RA222" t="s">
        <v>749</v>
      </c>
      <c r="RB222" t="s">
        <v>749</v>
      </c>
      <c r="RC222" t="s">
        <v>749</v>
      </c>
      <c r="RD222" t="s">
        <v>749</v>
      </c>
      <c r="RE222" t="s">
        <v>749</v>
      </c>
      <c r="RF222" t="s">
        <v>749</v>
      </c>
      <c r="RG222" t="s">
        <v>749</v>
      </c>
      <c r="RH222" t="s">
        <v>749</v>
      </c>
      <c r="RI222" t="s">
        <v>749</v>
      </c>
      <c r="RJ222" t="s">
        <v>749</v>
      </c>
      <c r="RK222" t="s">
        <v>749</v>
      </c>
      <c r="RL222" t="s">
        <v>749</v>
      </c>
      <c r="RM222" t="s">
        <v>749</v>
      </c>
      <c r="RN222" t="s">
        <v>749</v>
      </c>
      <c r="RO222" t="s">
        <v>749</v>
      </c>
      <c r="RP222" t="s">
        <v>749</v>
      </c>
      <c r="RQ222" t="s">
        <v>749</v>
      </c>
      <c r="RR222" t="s">
        <v>749</v>
      </c>
      <c r="RS222" t="s">
        <v>749</v>
      </c>
      <c r="RT222" t="s">
        <v>749</v>
      </c>
      <c r="RU222" t="s">
        <v>749</v>
      </c>
      <c r="RV222" t="s">
        <v>749</v>
      </c>
      <c r="RW222" t="s">
        <v>749</v>
      </c>
      <c r="RX222" t="s">
        <v>749</v>
      </c>
      <c r="RY222" t="s">
        <v>749</v>
      </c>
      <c r="RZ222" t="s">
        <v>749</v>
      </c>
      <c r="SA222" t="s">
        <v>749</v>
      </c>
      <c r="SB222" t="s">
        <v>749</v>
      </c>
      <c r="SC222" t="s">
        <v>749</v>
      </c>
      <c r="SD222" t="s">
        <v>749</v>
      </c>
      <c r="SE222" t="s">
        <v>749</v>
      </c>
      <c r="SF222" t="s">
        <v>749</v>
      </c>
      <c r="SG222" t="s">
        <v>749</v>
      </c>
      <c r="SH222" t="s">
        <v>749</v>
      </c>
      <c r="SI222" t="s">
        <v>749</v>
      </c>
      <c r="SJ222" t="s">
        <v>749</v>
      </c>
      <c r="SK222" t="s">
        <v>749</v>
      </c>
      <c r="SL222" t="s">
        <v>749</v>
      </c>
      <c r="SM222" t="s">
        <v>749</v>
      </c>
      <c r="SN222" t="s">
        <v>749</v>
      </c>
      <c r="SO222" t="s">
        <v>749</v>
      </c>
      <c r="SP222" t="s">
        <v>749</v>
      </c>
      <c r="SQ222" t="s">
        <v>749</v>
      </c>
      <c r="SR222" t="s">
        <v>749</v>
      </c>
      <c r="SS222" t="s">
        <v>749</v>
      </c>
      <c r="ST222" t="s">
        <v>749</v>
      </c>
      <c r="SU222" t="s">
        <v>749</v>
      </c>
      <c r="SV222" t="s">
        <v>749</v>
      </c>
      <c r="SW222" t="s">
        <v>749</v>
      </c>
      <c r="SX222" t="s">
        <v>749</v>
      </c>
      <c r="SY222" t="s">
        <v>749</v>
      </c>
      <c r="SZ222" t="s">
        <v>749</v>
      </c>
      <c r="TA222" t="s">
        <v>749</v>
      </c>
      <c r="TB222" t="s">
        <v>749</v>
      </c>
      <c r="TC222" t="s">
        <v>749</v>
      </c>
      <c r="TD222" t="s">
        <v>749</v>
      </c>
      <c r="TE222" t="s">
        <v>749</v>
      </c>
      <c r="TF222" t="s">
        <v>749</v>
      </c>
      <c r="TG222" t="s">
        <v>749</v>
      </c>
      <c r="TH222" t="s">
        <v>749</v>
      </c>
      <c r="TI222" t="s">
        <v>749</v>
      </c>
      <c r="TJ222" t="s">
        <v>749</v>
      </c>
      <c r="TK222" t="s">
        <v>749</v>
      </c>
      <c r="TL222" t="s">
        <v>749</v>
      </c>
      <c r="TM222" t="s">
        <v>749</v>
      </c>
      <c r="TN222" t="s">
        <v>749</v>
      </c>
      <c r="TO222" t="s">
        <v>749</v>
      </c>
      <c r="TP222" t="s">
        <v>749</v>
      </c>
      <c r="TQ222" t="s">
        <v>749</v>
      </c>
      <c r="TR222" t="s">
        <v>749</v>
      </c>
      <c r="TS222" t="s">
        <v>749</v>
      </c>
      <c r="TT222" t="s">
        <v>749</v>
      </c>
      <c r="TU222" t="s">
        <v>749</v>
      </c>
      <c r="TV222" t="s">
        <v>749</v>
      </c>
      <c r="TW222" t="s">
        <v>749</v>
      </c>
      <c r="TX222" t="s">
        <v>749</v>
      </c>
      <c r="TY222" t="s">
        <v>749</v>
      </c>
      <c r="TZ222" t="s">
        <v>749</v>
      </c>
      <c r="UA222" t="s">
        <v>749</v>
      </c>
      <c r="UB222" t="s">
        <v>749</v>
      </c>
      <c r="UC222" t="s">
        <v>749</v>
      </c>
      <c r="UD222" t="s">
        <v>749</v>
      </c>
      <c r="UE222" t="s">
        <v>749</v>
      </c>
      <c r="UF222" t="s">
        <v>749</v>
      </c>
      <c r="UG222" t="s">
        <v>749</v>
      </c>
      <c r="UH222" t="s">
        <v>749</v>
      </c>
      <c r="UI222" t="s">
        <v>749</v>
      </c>
      <c r="UJ222" t="s">
        <v>749</v>
      </c>
      <c r="UK222" t="s">
        <v>749</v>
      </c>
      <c r="UL222" t="s">
        <v>749</v>
      </c>
      <c r="UM222" t="s">
        <v>749</v>
      </c>
      <c r="UN222" t="s">
        <v>749</v>
      </c>
      <c r="UO222" t="s">
        <v>749</v>
      </c>
      <c r="UP222" t="s">
        <v>749</v>
      </c>
      <c r="UQ222" t="s">
        <v>749</v>
      </c>
      <c r="UR222" t="s">
        <v>749</v>
      </c>
      <c r="US222" t="s">
        <v>749</v>
      </c>
      <c r="UT222" t="s">
        <v>749</v>
      </c>
      <c r="UU222" t="s">
        <v>749</v>
      </c>
      <c r="UV222" t="s">
        <v>749</v>
      </c>
      <c r="UW222" t="s">
        <v>749</v>
      </c>
      <c r="UX222" t="s">
        <v>749</v>
      </c>
      <c r="UY222" t="s">
        <v>749</v>
      </c>
      <c r="UZ222" t="s">
        <v>749</v>
      </c>
      <c r="VA222" t="s">
        <v>749</v>
      </c>
      <c r="VB222" t="s">
        <v>749</v>
      </c>
      <c r="VC222" t="s">
        <v>749</v>
      </c>
      <c r="VD222" t="s">
        <v>749</v>
      </c>
      <c r="VE222" t="s">
        <v>749</v>
      </c>
      <c r="VF222" t="s">
        <v>749</v>
      </c>
      <c r="VG222" t="s">
        <v>749</v>
      </c>
      <c r="VH222" t="s">
        <v>749</v>
      </c>
      <c r="VI222" t="s">
        <v>749</v>
      </c>
      <c r="VJ222" t="s">
        <v>749</v>
      </c>
      <c r="VK222" t="s">
        <v>749</v>
      </c>
      <c r="VL222" t="s">
        <v>749</v>
      </c>
      <c r="VM222" t="s">
        <v>749</v>
      </c>
      <c r="VN222" t="s">
        <v>749</v>
      </c>
      <c r="VO222" t="s">
        <v>749</v>
      </c>
      <c r="VP222" t="s">
        <v>749</v>
      </c>
      <c r="VQ222" t="s">
        <v>749</v>
      </c>
      <c r="VR222" t="s">
        <v>749</v>
      </c>
      <c r="VS222" t="s">
        <v>749</v>
      </c>
      <c r="VT222" t="s">
        <v>749</v>
      </c>
      <c r="VU222" t="s">
        <v>749</v>
      </c>
      <c r="VV222" t="s">
        <v>749</v>
      </c>
      <c r="VW222" t="s">
        <v>749</v>
      </c>
      <c r="VX222" t="s">
        <v>749</v>
      </c>
      <c r="VY222" t="s">
        <v>749</v>
      </c>
      <c r="VZ222" t="s">
        <v>749</v>
      </c>
      <c r="WA222" t="s">
        <v>749</v>
      </c>
      <c r="WB222" t="s">
        <v>749</v>
      </c>
      <c r="WC222" t="s">
        <v>749</v>
      </c>
      <c r="WD222" t="s">
        <v>749</v>
      </c>
      <c r="WE222" t="s">
        <v>749</v>
      </c>
      <c r="WF222" t="s">
        <v>749</v>
      </c>
      <c r="WG222" t="s">
        <v>749</v>
      </c>
      <c r="WH222" t="s">
        <v>749</v>
      </c>
      <c r="WI222" t="s">
        <v>749</v>
      </c>
      <c r="WJ222" t="s">
        <v>749</v>
      </c>
      <c r="WK222" t="s">
        <v>749</v>
      </c>
      <c r="WL222" t="s">
        <v>749</v>
      </c>
      <c r="WM222" t="s">
        <v>749</v>
      </c>
      <c r="WN222" t="s">
        <v>749</v>
      </c>
      <c r="WO222" t="s">
        <v>749</v>
      </c>
      <c r="WP222" t="s">
        <v>749</v>
      </c>
      <c r="WQ222" t="s">
        <v>749</v>
      </c>
      <c r="WR222" t="s">
        <v>749</v>
      </c>
      <c r="WS222" t="s">
        <v>749</v>
      </c>
      <c r="WT222" t="s">
        <v>749</v>
      </c>
      <c r="WU222" t="s">
        <v>749</v>
      </c>
      <c r="WV222" t="s">
        <v>749</v>
      </c>
      <c r="WW222" t="s">
        <v>749</v>
      </c>
      <c r="WX222" t="s">
        <v>749</v>
      </c>
      <c r="WY222" t="s">
        <v>749</v>
      </c>
      <c r="WZ222" t="s">
        <v>749</v>
      </c>
      <c r="XA222" t="s">
        <v>749</v>
      </c>
      <c r="XB222" t="s">
        <v>749</v>
      </c>
      <c r="XC222" t="s">
        <v>749</v>
      </c>
      <c r="XD222" t="s">
        <v>749</v>
      </c>
      <c r="XE222" t="s">
        <v>749</v>
      </c>
      <c r="XF222" t="s">
        <v>749</v>
      </c>
      <c r="XG222" t="s">
        <v>749</v>
      </c>
      <c r="XH222" t="s">
        <v>749</v>
      </c>
      <c r="XI222" t="s">
        <v>749</v>
      </c>
      <c r="XJ222" t="s">
        <v>749</v>
      </c>
      <c r="XK222" t="s">
        <v>749</v>
      </c>
      <c r="XL222" t="s">
        <v>749</v>
      </c>
      <c r="XM222" t="s">
        <v>749</v>
      </c>
      <c r="XN222" t="s">
        <v>749</v>
      </c>
      <c r="XO222" t="s">
        <v>749</v>
      </c>
      <c r="XP222" t="s">
        <v>749</v>
      </c>
      <c r="XQ222" t="s">
        <v>749</v>
      </c>
      <c r="XR222" t="s">
        <v>749</v>
      </c>
      <c r="XS222" t="s">
        <v>749</v>
      </c>
      <c r="XT222" t="s">
        <v>749</v>
      </c>
      <c r="XU222" t="s">
        <v>749</v>
      </c>
      <c r="XV222" t="s">
        <v>749</v>
      </c>
      <c r="XW222" t="s">
        <v>749</v>
      </c>
      <c r="XX222" t="s">
        <v>749</v>
      </c>
      <c r="XY222" t="s">
        <v>749</v>
      </c>
      <c r="XZ222" t="s">
        <v>749</v>
      </c>
      <c r="YA222" t="s">
        <v>749</v>
      </c>
      <c r="YB222" t="s">
        <v>749</v>
      </c>
      <c r="YC222" t="s">
        <v>749</v>
      </c>
      <c r="YD222" t="s">
        <v>749</v>
      </c>
      <c r="YE222" t="s">
        <v>749</v>
      </c>
      <c r="YF222" t="s">
        <v>749</v>
      </c>
      <c r="YG222" t="s">
        <v>749</v>
      </c>
      <c r="YH222" t="s">
        <v>749</v>
      </c>
      <c r="YI222" t="s">
        <v>749</v>
      </c>
      <c r="YJ222" t="s">
        <v>749</v>
      </c>
      <c r="YK222" t="s">
        <v>749</v>
      </c>
      <c r="YL222" t="s">
        <v>749</v>
      </c>
      <c r="YM222" t="s">
        <v>749</v>
      </c>
      <c r="YN222" t="s">
        <v>749</v>
      </c>
      <c r="YO222" t="s">
        <v>749</v>
      </c>
      <c r="YP222" t="s">
        <v>749</v>
      </c>
      <c r="YQ222" t="s">
        <v>749</v>
      </c>
      <c r="YR222" t="s">
        <v>749</v>
      </c>
      <c r="YS222" t="s">
        <v>749</v>
      </c>
      <c r="YT222" t="s">
        <v>749</v>
      </c>
      <c r="YU222" t="s">
        <v>749</v>
      </c>
      <c r="YV222" t="s">
        <v>749</v>
      </c>
      <c r="YW222" t="s">
        <v>749</v>
      </c>
      <c r="YX222" t="s">
        <v>749</v>
      </c>
      <c r="YY222" t="s">
        <v>749</v>
      </c>
      <c r="YZ222" t="s">
        <v>749</v>
      </c>
      <c r="ZA222" t="s">
        <v>749</v>
      </c>
      <c r="ZB222" t="s">
        <v>749</v>
      </c>
      <c r="ZC222" t="s">
        <v>749</v>
      </c>
      <c r="ZD222" t="s">
        <v>749</v>
      </c>
      <c r="ZE222" t="s">
        <v>749</v>
      </c>
      <c r="ZF222" t="s">
        <v>749</v>
      </c>
      <c r="ZG222" t="s">
        <v>749</v>
      </c>
      <c r="ZH222" t="s">
        <v>749</v>
      </c>
      <c r="ZI222" t="s">
        <v>749</v>
      </c>
      <c r="ZJ222" t="s">
        <v>749</v>
      </c>
      <c r="ZK222" t="s">
        <v>749</v>
      </c>
      <c r="ZL222" t="s">
        <v>749</v>
      </c>
      <c r="ZM222" t="s">
        <v>749</v>
      </c>
      <c r="ZN222" t="s">
        <v>749</v>
      </c>
      <c r="ZO222" t="s">
        <v>749</v>
      </c>
      <c r="ZP222" t="s">
        <v>749</v>
      </c>
      <c r="ZQ222" t="s">
        <v>749</v>
      </c>
      <c r="ZR222" t="s">
        <v>749</v>
      </c>
      <c r="ZS222" t="s">
        <v>749</v>
      </c>
      <c r="ZT222" t="s">
        <v>749</v>
      </c>
      <c r="ZU222" t="s">
        <v>749</v>
      </c>
      <c r="ZV222" t="s">
        <v>749</v>
      </c>
      <c r="ZW222" t="s">
        <v>749</v>
      </c>
      <c r="ZX222" t="s">
        <v>749</v>
      </c>
      <c r="ZY222" t="s">
        <v>749</v>
      </c>
      <c r="ZZ222" t="s">
        <v>749</v>
      </c>
      <c r="AAA222" t="s">
        <v>749</v>
      </c>
      <c r="AAB222" t="s">
        <v>749</v>
      </c>
      <c r="AAC222" t="s">
        <v>749</v>
      </c>
      <c r="AAD222" t="s">
        <v>749</v>
      </c>
      <c r="AAE222" t="s">
        <v>749</v>
      </c>
      <c r="AAF222" t="s">
        <v>749</v>
      </c>
      <c r="AAG222" t="s">
        <v>749</v>
      </c>
      <c r="AAH222" t="s">
        <v>749</v>
      </c>
      <c r="AAI222" t="s">
        <v>749</v>
      </c>
      <c r="AAJ222" t="s">
        <v>749</v>
      </c>
      <c r="AAK222" t="s">
        <v>749</v>
      </c>
      <c r="AAL222" t="s">
        <v>749</v>
      </c>
      <c r="AAM222" t="s">
        <v>749</v>
      </c>
      <c r="AAN222" t="s">
        <v>749</v>
      </c>
      <c r="AAO222" t="s">
        <v>749</v>
      </c>
      <c r="AAP222" t="s">
        <v>749</v>
      </c>
      <c r="AAQ222" t="s">
        <v>749</v>
      </c>
      <c r="AAR222" t="s">
        <v>749</v>
      </c>
      <c r="AAS222" t="s">
        <v>749</v>
      </c>
      <c r="AAT222" t="s">
        <v>749</v>
      </c>
      <c r="AAU222" t="s">
        <v>749</v>
      </c>
      <c r="AAV222" t="s">
        <v>749</v>
      </c>
      <c r="AAW222" t="s">
        <v>749</v>
      </c>
      <c r="AAX222" t="s">
        <v>749</v>
      </c>
      <c r="AAY222" t="s">
        <v>749</v>
      </c>
      <c r="AAZ222" t="s">
        <v>749</v>
      </c>
      <c r="ABA222" t="s">
        <v>749</v>
      </c>
      <c r="ABB222" t="s">
        <v>749</v>
      </c>
      <c r="ABC222" t="s">
        <v>749</v>
      </c>
      <c r="ABD222" t="s">
        <v>749</v>
      </c>
      <c r="ABE222" t="s">
        <v>749</v>
      </c>
      <c r="ABF222" t="s">
        <v>749</v>
      </c>
      <c r="ABG222" t="s">
        <v>749</v>
      </c>
      <c r="ABH222" t="s">
        <v>749</v>
      </c>
      <c r="ABI222" t="s">
        <v>749</v>
      </c>
      <c r="ABJ222" t="s">
        <v>749</v>
      </c>
      <c r="ABK222" t="s">
        <v>749</v>
      </c>
      <c r="ABL222" t="s">
        <v>749</v>
      </c>
    </row>
    <row r="223" spans="1:740">
      <c r="A223" t="s">
        <v>1328</v>
      </c>
      <c r="B223" t="s">
        <v>1329</v>
      </c>
      <c r="C223" t="s">
        <v>742</v>
      </c>
      <c r="D223" t="s">
        <v>1312</v>
      </c>
      <c r="E223" t="s">
        <v>744</v>
      </c>
      <c r="F223" s="1">
        <v>16</v>
      </c>
      <c r="G223" t="s">
        <v>1313</v>
      </c>
      <c r="H223" t="s">
        <v>796</v>
      </c>
      <c r="I223" t="s">
        <v>747</v>
      </c>
      <c r="J223" s="1">
        <v>0</v>
      </c>
      <c r="K223" t="s">
        <v>1312</v>
      </c>
      <c r="L223" t="s">
        <v>1285</v>
      </c>
      <c r="M223" s="1">
        <v>0</v>
      </c>
      <c r="N223" t="s">
        <v>749</v>
      </c>
      <c r="O223" t="s">
        <v>1286</v>
      </c>
      <c r="P223" t="s">
        <v>1287</v>
      </c>
      <c r="Q223" t="s">
        <v>750</v>
      </c>
      <c r="R223" t="s">
        <v>1288</v>
      </c>
      <c r="S223" t="s">
        <v>752</v>
      </c>
      <c r="T223" t="s">
        <v>1289</v>
      </c>
      <c r="U223" t="s">
        <v>1029</v>
      </c>
      <c r="V223" t="s">
        <v>1290</v>
      </c>
      <c r="W223" t="s">
        <v>1031</v>
      </c>
      <c r="X223" t="s">
        <v>1291</v>
      </c>
      <c r="Y223" t="s">
        <v>1033</v>
      </c>
      <c r="Z223" t="s">
        <v>1292</v>
      </c>
      <c r="AA223" t="s">
        <v>1293</v>
      </c>
      <c r="AB223" t="s">
        <v>1294</v>
      </c>
      <c r="AC223" t="s">
        <v>1035</v>
      </c>
      <c r="AD223" t="s">
        <v>1295</v>
      </c>
      <c r="AE223" t="s">
        <v>749</v>
      </c>
      <c r="AF223" t="s">
        <v>749</v>
      </c>
      <c r="AG223" t="s">
        <v>749</v>
      </c>
      <c r="AH223" t="s">
        <v>749</v>
      </c>
      <c r="AI223" t="s">
        <v>749</v>
      </c>
      <c r="AJ223" t="s">
        <v>749</v>
      </c>
      <c r="AK223" t="s">
        <v>749</v>
      </c>
      <c r="AL223" t="s">
        <v>749</v>
      </c>
      <c r="AM223" t="s">
        <v>749</v>
      </c>
      <c r="AN223" t="s">
        <v>749</v>
      </c>
      <c r="AO223" t="s">
        <v>749</v>
      </c>
      <c r="AP223" t="s">
        <v>749</v>
      </c>
      <c r="AQ223" t="s">
        <v>749</v>
      </c>
      <c r="AR223" t="s">
        <v>749</v>
      </c>
      <c r="AS223" t="s">
        <v>749</v>
      </c>
      <c r="AT223" t="s">
        <v>749</v>
      </c>
      <c r="AU223" t="s">
        <v>749</v>
      </c>
      <c r="AV223" t="s">
        <v>749</v>
      </c>
      <c r="AW223" t="s">
        <v>749</v>
      </c>
      <c r="AX223" t="s">
        <v>749</v>
      </c>
      <c r="AY223" t="s">
        <v>749</v>
      </c>
      <c r="AZ223" t="s">
        <v>749</v>
      </c>
      <c r="BA223" t="s">
        <v>749</v>
      </c>
      <c r="BB223" t="s">
        <v>749</v>
      </c>
      <c r="BC223" t="s">
        <v>749</v>
      </c>
      <c r="BD223" t="s">
        <v>749</v>
      </c>
      <c r="BE223" t="s">
        <v>749</v>
      </c>
      <c r="BF223" t="s">
        <v>749</v>
      </c>
      <c r="BG223" t="s">
        <v>749</v>
      </c>
      <c r="BH223" t="s">
        <v>749</v>
      </c>
      <c r="BI223" t="s">
        <v>749</v>
      </c>
      <c r="BJ223" t="s">
        <v>749</v>
      </c>
      <c r="BK223" t="s">
        <v>749</v>
      </c>
      <c r="BL223" t="s">
        <v>749</v>
      </c>
      <c r="BM223" t="s">
        <v>749</v>
      </c>
      <c r="BN223" t="s">
        <v>749</v>
      </c>
      <c r="BO223" t="s">
        <v>749</v>
      </c>
      <c r="BP223" t="s">
        <v>749</v>
      </c>
      <c r="BQ223" t="s">
        <v>749</v>
      </c>
      <c r="BR223" t="s">
        <v>749</v>
      </c>
      <c r="BS223" t="s">
        <v>749</v>
      </c>
      <c r="BT223" t="s">
        <v>749</v>
      </c>
      <c r="BU223" t="s">
        <v>749</v>
      </c>
      <c r="BV223" t="s">
        <v>749</v>
      </c>
      <c r="BW223" t="s">
        <v>749</v>
      </c>
      <c r="BX223" t="s">
        <v>749</v>
      </c>
      <c r="BY223" t="s">
        <v>749</v>
      </c>
      <c r="BZ223" t="s">
        <v>749</v>
      </c>
      <c r="CA223" t="s">
        <v>749</v>
      </c>
      <c r="CB223" t="s">
        <v>749</v>
      </c>
      <c r="CC223" t="s">
        <v>749</v>
      </c>
      <c r="CD223" t="s">
        <v>749</v>
      </c>
      <c r="CE223" t="s">
        <v>749</v>
      </c>
      <c r="CF223" t="s">
        <v>749</v>
      </c>
      <c r="CG223" t="s">
        <v>749</v>
      </c>
      <c r="CH223" t="s">
        <v>749</v>
      </c>
      <c r="CI223" t="s">
        <v>749</v>
      </c>
      <c r="CJ223" t="s">
        <v>749</v>
      </c>
      <c r="CK223" t="s">
        <v>749</v>
      </c>
      <c r="CL223" t="s">
        <v>749</v>
      </c>
      <c r="CM223" t="s">
        <v>749</v>
      </c>
      <c r="CN223" t="s">
        <v>749</v>
      </c>
      <c r="CO223" t="s">
        <v>749</v>
      </c>
      <c r="CP223" t="s">
        <v>749</v>
      </c>
      <c r="CQ223" t="s">
        <v>749</v>
      </c>
      <c r="CR223" t="s">
        <v>749</v>
      </c>
      <c r="CS223" t="s">
        <v>749</v>
      </c>
      <c r="CT223" t="s">
        <v>749</v>
      </c>
      <c r="CU223" t="s">
        <v>749</v>
      </c>
      <c r="CV223" t="s">
        <v>749</v>
      </c>
      <c r="CW223" t="s">
        <v>749</v>
      </c>
      <c r="CX223" t="s">
        <v>749</v>
      </c>
      <c r="CY223" t="s">
        <v>749</v>
      </c>
      <c r="CZ223" t="s">
        <v>749</v>
      </c>
      <c r="DA223" t="s">
        <v>749</v>
      </c>
      <c r="DB223" t="s">
        <v>749</v>
      </c>
      <c r="DC223" t="s">
        <v>749</v>
      </c>
      <c r="DD223" t="s">
        <v>749</v>
      </c>
      <c r="DE223" t="s">
        <v>749</v>
      </c>
      <c r="DF223" t="s">
        <v>749</v>
      </c>
      <c r="DG223" t="s">
        <v>749</v>
      </c>
      <c r="DH223" t="s">
        <v>749</v>
      </c>
      <c r="DI223" t="s">
        <v>749</v>
      </c>
      <c r="DJ223" t="s">
        <v>749</v>
      </c>
      <c r="DK223" t="s">
        <v>749</v>
      </c>
      <c r="DL223" t="s">
        <v>749</v>
      </c>
      <c r="DM223" t="s">
        <v>749</v>
      </c>
      <c r="DN223" t="s">
        <v>749</v>
      </c>
      <c r="DO223" t="s">
        <v>749</v>
      </c>
      <c r="DP223" t="s">
        <v>749</v>
      </c>
      <c r="DQ223" t="s">
        <v>749</v>
      </c>
      <c r="DR223" t="s">
        <v>749</v>
      </c>
      <c r="DS223" t="s">
        <v>749</v>
      </c>
      <c r="DT223" t="s">
        <v>749</v>
      </c>
      <c r="DU223" t="s">
        <v>749</v>
      </c>
      <c r="DV223" t="s">
        <v>749</v>
      </c>
      <c r="DW223" t="s">
        <v>749</v>
      </c>
      <c r="DX223" t="s">
        <v>749</v>
      </c>
      <c r="DY223" t="s">
        <v>749</v>
      </c>
      <c r="DZ223" t="s">
        <v>749</v>
      </c>
      <c r="EA223" t="s">
        <v>749</v>
      </c>
      <c r="EB223" t="s">
        <v>749</v>
      </c>
      <c r="EC223" t="s">
        <v>749</v>
      </c>
      <c r="ED223" t="s">
        <v>749</v>
      </c>
      <c r="EE223" t="s">
        <v>749</v>
      </c>
      <c r="EF223" t="s">
        <v>749</v>
      </c>
      <c r="EG223" t="s">
        <v>749</v>
      </c>
      <c r="EH223" t="s">
        <v>749</v>
      </c>
      <c r="EI223" t="s">
        <v>749</v>
      </c>
      <c r="EJ223" t="s">
        <v>749</v>
      </c>
      <c r="EK223" t="s">
        <v>749</v>
      </c>
      <c r="EL223" t="s">
        <v>749</v>
      </c>
      <c r="EM223" t="s">
        <v>749</v>
      </c>
      <c r="EN223" t="s">
        <v>749</v>
      </c>
      <c r="EO223" t="s">
        <v>749</v>
      </c>
      <c r="EP223" t="s">
        <v>749</v>
      </c>
      <c r="EQ223" t="s">
        <v>749</v>
      </c>
      <c r="ER223" t="s">
        <v>749</v>
      </c>
      <c r="ES223" t="s">
        <v>749</v>
      </c>
      <c r="ET223" t="s">
        <v>749</v>
      </c>
      <c r="EU223" t="s">
        <v>749</v>
      </c>
      <c r="EV223" t="s">
        <v>749</v>
      </c>
      <c r="EW223" t="s">
        <v>749</v>
      </c>
      <c r="EX223" t="s">
        <v>749</v>
      </c>
      <c r="EY223" t="s">
        <v>749</v>
      </c>
      <c r="EZ223" t="s">
        <v>749</v>
      </c>
      <c r="FA223" t="s">
        <v>749</v>
      </c>
      <c r="FB223" t="s">
        <v>749</v>
      </c>
      <c r="FC223" t="s">
        <v>749</v>
      </c>
      <c r="FD223" t="s">
        <v>749</v>
      </c>
      <c r="FE223" t="s">
        <v>749</v>
      </c>
      <c r="FF223" t="s">
        <v>749</v>
      </c>
      <c r="FG223" t="s">
        <v>749</v>
      </c>
      <c r="FH223" t="s">
        <v>749</v>
      </c>
      <c r="FI223" t="s">
        <v>749</v>
      </c>
      <c r="FJ223" t="s">
        <v>749</v>
      </c>
      <c r="FK223" t="s">
        <v>749</v>
      </c>
      <c r="FL223" t="s">
        <v>749</v>
      </c>
      <c r="FM223" t="s">
        <v>749</v>
      </c>
      <c r="FN223" t="s">
        <v>749</v>
      </c>
      <c r="FO223" t="s">
        <v>749</v>
      </c>
      <c r="FP223" t="s">
        <v>749</v>
      </c>
      <c r="FQ223" t="s">
        <v>749</v>
      </c>
      <c r="FR223" t="s">
        <v>749</v>
      </c>
      <c r="FS223" t="s">
        <v>749</v>
      </c>
      <c r="FT223" t="s">
        <v>749</v>
      </c>
      <c r="FU223" t="s">
        <v>749</v>
      </c>
      <c r="FV223" t="s">
        <v>749</v>
      </c>
      <c r="FW223" t="s">
        <v>749</v>
      </c>
      <c r="FX223" t="s">
        <v>749</v>
      </c>
      <c r="FY223" t="s">
        <v>749</v>
      </c>
      <c r="FZ223" t="s">
        <v>749</v>
      </c>
      <c r="GA223" t="s">
        <v>749</v>
      </c>
      <c r="GB223" t="s">
        <v>749</v>
      </c>
      <c r="GC223" t="s">
        <v>749</v>
      </c>
      <c r="GD223" t="s">
        <v>749</v>
      </c>
      <c r="GE223" t="s">
        <v>749</v>
      </c>
      <c r="GF223" t="s">
        <v>749</v>
      </c>
      <c r="GG223" t="s">
        <v>749</v>
      </c>
      <c r="GH223" t="s">
        <v>749</v>
      </c>
      <c r="GI223" t="s">
        <v>749</v>
      </c>
      <c r="GJ223" t="s">
        <v>749</v>
      </c>
      <c r="GK223" t="s">
        <v>749</v>
      </c>
      <c r="GL223" t="s">
        <v>749</v>
      </c>
      <c r="GM223" t="s">
        <v>749</v>
      </c>
      <c r="GN223" t="s">
        <v>749</v>
      </c>
      <c r="GO223" t="s">
        <v>749</v>
      </c>
      <c r="GP223" t="s">
        <v>749</v>
      </c>
      <c r="GQ223" t="s">
        <v>749</v>
      </c>
      <c r="GR223" t="s">
        <v>749</v>
      </c>
      <c r="GS223" t="s">
        <v>749</v>
      </c>
      <c r="GT223" t="s">
        <v>749</v>
      </c>
      <c r="GU223" t="s">
        <v>749</v>
      </c>
      <c r="GV223" t="s">
        <v>749</v>
      </c>
      <c r="GW223" t="s">
        <v>749</v>
      </c>
      <c r="GX223" t="s">
        <v>749</v>
      </c>
      <c r="GY223" t="s">
        <v>749</v>
      </c>
      <c r="GZ223" t="s">
        <v>749</v>
      </c>
      <c r="HA223" t="s">
        <v>749</v>
      </c>
      <c r="HB223" t="s">
        <v>749</v>
      </c>
      <c r="HC223" t="s">
        <v>749</v>
      </c>
      <c r="HD223" t="s">
        <v>749</v>
      </c>
      <c r="HE223" t="s">
        <v>749</v>
      </c>
      <c r="HF223" t="s">
        <v>749</v>
      </c>
      <c r="HG223" t="s">
        <v>749</v>
      </c>
      <c r="HH223" t="s">
        <v>749</v>
      </c>
      <c r="HI223" t="s">
        <v>749</v>
      </c>
      <c r="HJ223" t="s">
        <v>749</v>
      </c>
      <c r="HK223" t="s">
        <v>749</v>
      </c>
      <c r="HL223" t="s">
        <v>749</v>
      </c>
      <c r="HM223" t="s">
        <v>749</v>
      </c>
      <c r="HN223" t="s">
        <v>749</v>
      </c>
      <c r="HO223" t="s">
        <v>749</v>
      </c>
      <c r="HP223" t="s">
        <v>749</v>
      </c>
      <c r="HQ223" t="s">
        <v>749</v>
      </c>
      <c r="HR223" t="s">
        <v>749</v>
      </c>
      <c r="HS223" t="s">
        <v>749</v>
      </c>
      <c r="HT223" t="s">
        <v>749</v>
      </c>
      <c r="HU223" t="s">
        <v>749</v>
      </c>
      <c r="HV223" t="s">
        <v>749</v>
      </c>
      <c r="HW223" t="s">
        <v>749</v>
      </c>
      <c r="HX223" t="s">
        <v>749</v>
      </c>
      <c r="HY223" t="s">
        <v>749</v>
      </c>
      <c r="HZ223" t="s">
        <v>749</v>
      </c>
      <c r="IA223" t="s">
        <v>749</v>
      </c>
      <c r="IB223" t="s">
        <v>749</v>
      </c>
      <c r="IC223" t="s">
        <v>749</v>
      </c>
      <c r="ID223" t="s">
        <v>749</v>
      </c>
      <c r="IE223" t="s">
        <v>749</v>
      </c>
      <c r="IF223" t="s">
        <v>749</v>
      </c>
      <c r="IG223" t="s">
        <v>749</v>
      </c>
      <c r="IH223" t="s">
        <v>749</v>
      </c>
      <c r="II223" t="s">
        <v>749</v>
      </c>
      <c r="IJ223" t="s">
        <v>749</v>
      </c>
      <c r="IK223" t="s">
        <v>749</v>
      </c>
      <c r="IL223" t="s">
        <v>749</v>
      </c>
      <c r="IM223" t="s">
        <v>749</v>
      </c>
      <c r="IN223" t="s">
        <v>749</v>
      </c>
      <c r="IO223" t="s">
        <v>749</v>
      </c>
      <c r="IP223" t="s">
        <v>749</v>
      </c>
      <c r="IQ223" t="s">
        <v>749</v>
      </c>
      <c r="IR223" t="s">
        <v>749</v>
      </c>
      <c r="IS223" t="s">
        <v>749</v>
      </c>
      <c r="IT223" t="s">
        <v>749</v>
      </c>
      <c r="IU223" t="s">
        <v>749</v>
      </c>
      <c r="IV223" t="s">
        <v>749</v>
      </c>
      <c r="IW223" t="s">
        <v>749</v>
      </c>
      <c r="IX223" t="s">
        <v>749</v>
      </c>
      <c r="IY223" t="s">
        <v>749</v>
      </c>
      <c r="IZ223" t="s">
        <v>749</v>
      </c>
      <c r="JA223" t="s">
        <v>749</v>
      </c>
      <c r="JB223" t="s">
        <v>749</v>
      </c>
      <c r="JC223" t="s">
        <v>749</v>
      </c>
      <c r="JD223" t="s">
        <v>749</v>
      </c>
      <c r="JE223" t="s">
        <v>749</v>
      </c>
      <c r="JF223" t="s">
        <v>749</v>
      </c>
      <c r="JG223" t="s">
        <v>749</v>
      </c>
      <c r="JH223" t="s">
        <v>749</v>
      </c>
      <c r="JI223" t="s">
        <v>749</v>
      </c>
      <c r="JJ223" t="s">
        <v>749</v>
      </c>
      <c r="JK223" t="s">
        <v>749</v>
      </c>
      <c r="JL223" t="s">
        <v>749</v>
      </c>
      <c r="JM223" t="s">
        <v>749</v>
      </c>
      <c r="JN223" t="s">
        <v>749</v>
      </c>
      <c r="JO223" t="s">
        <v>749</v>
      </c>
      <c r="JP223" t="s">
        <v>749</v>
      </c>
      <c r="JQ223" t="s">
        <v>749</v>
      </c>
      <c r="JR223" t="s">
        <v>749</v>
      </c>
      <c r="JS223" t="s">
        <v>749</v>
      </c>
      <c r="JT223" t="s">
        <v>749</v>
      </c>
      <c r="JU223" t="s">
        <v>749</v>
      </c>
      <c r="JV223" t="s">
        <v>749</v>
      </c>
      <c r="JW223" t="s">
        <v>749</v>
      </c>
      <c r="JX223" t="s">
        <v>749</v>
      </c>
      <c r="JY223" t="s">
        <v>749</v>
      </c>
      <c r="JZ223" t="s">
        <v>749</v>
      </c>
      <c r="KA223" t="s">
        <v>749</v>
      </c>
      <c r="KB223" t="s">
        <v>749</v>
      </c>
      <c r="KC223" t="s">
        <v>749</v>
      </c>
      <c r="KD223" t="s">
        <v>749</v>
      </c>
      <c r="KE223" t="s">
        <v>749</v>
      </c>
      <c r="KF223" t="s">
        <v>749</v>
      </c>
      <c r="KG223" t="s">
        <v>749</v>
      </c>
      <c r="KH223" t="s">
        <v>749</v>
      </c>
      <c r="KI223" t="s">
        <v>749</v>
      </c>
      <c r="KJ223" t="s">
        <v>749</v>
      </c>
      <c r="KK223" t="s">
        <v>749</v>
      </c>
      <c r="KL223" t="s">
        <v>749</v>
      </c>
      <c r="KM223" t="s">
        <v>749</v>
      </c>
      <c r="KN223" t="s">
        <v>749</v>
      </c>
      <c r="KO223" t="s">
        <v>749</v>
      </c>
      <c r="KP223" t="s">
        <v>749</v>
      </c>
      <c r="KQ223" t="s">
        <v>749</v>
      </c>
      <c r="KR223" t="s">
        <v>749</v>
      </c>
      <c r="KS223" t="s">
        <v>749</v>
      </c>
      <c r="KT223" t="s">
        <v>749</v>
      </c>
      <c r="KU223" t="s">
        <v>749</v>
      </c>
      <c r="KV223" t="s">
        <v>749</v>
      </c>
      <c r="KW223" t="s">
        <v>749</v>
      </c>
      <c r="KX223" t="s">
        <v>749</v>
      </c>
      <c r="KY223" t="s">
        <v>749</v>
      </c>
      <c r="KZ223" t="s">
        <v>749</v>
      </c>
      <c r="LA223" t="s">
        <v>749</v>
      </c>
      <c r="LB223" t="s">
        <v>749</v>
      </c>
      <c r="LC223" t="s">
        <v>749</v>
      </c>
      <c r="LD223" t="s">
        <v>749</v>
      </c>
      <c r="LE223" t="s">
        <v>749</v>
      </c>
      <c r="LF223" t="s">
        <v>749</v>
      </c>
      <c r="LG223" t="s">
        <v>749</v>
      </c>
      <c r="LH223" t="s">
        <v>749</v>
      </c>
      <c r="LI223" t="s">
        <v>749</v>
      </c>
      <c r="LJ223" t="s">
        <v>749</v>
      </c>
      <c r="LK223" t="s">
        <v>749</v>
      </c>
      <c r="LL223" t="s">
        <v>749</v>
      </c>
      <c r="LM223" t="s">
        <v>749</v>
      </c>
      <c r="LN223" t="s">
        <v>749</v>
      </c>
      <c r="LO223" t="s">
        <v>749</v>
      </c>
      <c r="LP223" t="s">
        <v>749</v>
      </c>
      <c r="LQ223" t="s">
        <v>749</v>
      </c>
      <c r="LR223" t="s">
        <v>749</v>
      </c>
      <c r="LS223" t="s">
        <v>749</v>
      </c>
      <c r="LT223" t="s">
        <v>749</v>
      </c>
      <c r="LU223" t="s">
        <v>749</v>
      </c>
      <c r="LV223" t="s">
        <v>749</v>
      </c>
      <c r="LW223" t="s">
        <v>749</v>
      </c>
      <c r="LX223" t="s">
        <v>749</v>
      </c>
      <c r="LY223" t="s">
        <v>749</v>
      </c>
      <c r="LZ223" t="s">
        <v>749</v>
      </c>
      <c r="MA223" t="s">
        <v>749</v>
      </c>
      <c r="MB223" t="s">
        <v>749</v>
      </c>
      <c r="MC223" t="s">
        <v>749</v>
      </c>
      <c r="MD223" t="s">
        <v>749</v>
      </c>
      <c r="ME223" t="s">
        <v>749</v>
      </c>
      <c r="MF223" t="s">
        <v>749</v>
      </c>
      <c r="MG223" t="s">
        <v>749</v>
      </c>
      <c r="MH223" t="s">
        <v>749</v>
      </c>
      <c r="MI223" t="s">
        <v>749</v>
      </c>
      <c r="MJ223" t="s">
        <v>749</v>
      </c>
      <c r="MK223" t="s">
        <v>749</v>
      </c>
      <c r="ML223" t="s">
        <v>749</v>
      </c>
      <c r="MM223" t="s">
        <v>749</v>
      </c>
      <c r="MN223" t="s">
        <v>749</v>
      </c>
      <c r="MO223" t="s">
        <v>749</v>
      </c>
      <c r="MP223" t="s">
        <v>749</v>
      </c>
      <c r="MQ223" t="s">
        <v>749</v>
      </c>
      <c r="MR223" t="s">
        <v>749</v>
      </c>
      <c r="MS223" t="s">
        <v>749</v>
      </c>
      <c r="MT223" t="s">
        <v>749</v>
      </c>
      <c r="MU223" t="s">
        <v>749</v>
      </c>
      <c r="MV223" t="s">
        <v>749</v>
      </c>
      <c r="MW223" t="s">
        <v>749</v>
      </c>
      <c r="MX223" t="s">
        <v>749</v>
      </c>
      <c r="MY223" t="s">
        <v>749</v>
      </c>
      <c r="MZ223" t="s">
        <v>749</v>
      </c>
      <c r="NA223" t="s">
        <v>749</v>
      </c>
      <c r="NB223" t="s">
        <v>749</v>
      </c>
      <c r="NC223" t="s">
        <v>749</v>
      </c>
      <c r="ND223" t="s">
        <v>749</v>
      </c>
      <c r="NE223" t="s">
        <v>749</v>
      </c>
      <c r="NF223" t="s">
        <v>749</v>
      </c>
      <c r="NG223" t="s">
        <v>749</v>
      </c>
      <c r="NH223" t="s">
        <v>749</v>
      </c>
      <c r="NI223" t="s">
        <v>749</v>
      </c>
      <c r="NJ223" t="s">
        <v>749</v>
      </c>
      <c r="NK223" t="s">
        <v>749</v>
      </c>
      <c r="NL223" t="s">
        <v>749</v>
      </c>
      <c r="NM223" t="s">
        <v>749</v>
      </c>
      <c r="NN223" t="s">
        <v>749</v>
      </c>
      <c r="NO223" t="s">
        <v>749</v>
      </c>
      <c r="NP223" t="s">
        <v>749</v>
      </c>
      <c r="NQ223" t="s">
        <v>749</v>
      </c>
      <c r="NR223" t="s">
        <v>749</v>
      </c>
      <c r="NS223" t="s">
        <v>749</v>
      </c>
      <c r="NT223" t="s">
        <v>749</v>
      </c>
      <c r="NU223" t="s">
        <v>749</v>
      </c>
      <c r="NV223" t="s">
        <v>749</v>
      </c>
      <c r="NW223" t="s">
        <v>749</v>
      </c>
      <c r="NX223" t="s">
        <v>749</v>
      </c>
      <c r="NY223" t="s">
        <v>749</v>
      </c>
      <c r="NZ223" t="s">
        <v>749</v>
      </c>
      <c r="OA223" t="s">
        <v>749</v>
      </c>
      <c r="OB223" t="s">
        <v>749</v>
      </c>
      <c r="OC223" t="s">
        <v>749</v>
      </c>
      <c r="OD223" t="s">
        <v>749</v>
      </c>
      <c r="OE223" t="s">
        <v>749</v>
      </c>
      <c r="OF223" t="s">
        <v>749</v>
      </c>
      <c r="OG223" t="s">
        <v>749</v>
      </c>
      <c r="OH223" t="s">
        <v>749</v>
      </c>
      <c r="OI223" t="s">
        <v>749</v>
      </c>
      <c r="OJ223" t="s">
        <v>749</v>
      </c>
      <c r="OK223" t="s">
        <v>749</v>
      </c>
      <c r="OL223" t="s">
        <v>749</v>
      </c>
      <c r="OM223" t="s">
        <v>749</v>
      </c>
      <c r="ON223" t="s">
        <v>749</v>
      </c>
      <c r="OO223" t="s">
        <v>749</v>
      </c>
      <c r="OP223" t="s">
        <v>749</v>
      </c>
      <c r="OQ223" t="s">
        <v>749</v>
      </c>
      <c r="OR223" t="s">
        <v>749</v>
      </c>
      <c r="OS223" t="s">
        <v>749</v>
      </c>
      <c r="OT223" t="s">
        <v>749</v>
      </c>
      <c r="OU223" t="s">
        <v>749</v>
      </c>
      <c r="OV223" t="s">
        <v>749</v>
      </c>
      <c r="OW223" t="s">
        <v>749</v>
      </c>
      <c r="OX223" t="s">
        <v>749</v>
      </c>
      <c r="OY223" t="s">
        <v>749</v>
      </c>
      <c r="OZ223" t="s">
        <v>749</v>
      </c>
      <c r="PA223" t="s">
        <v>749</v>
      </c>
      <c r="PB223" t="s">
        <v>749</v>
      </c>
      <c r="PC223" t="s">
        <v>749</v>
      </c>
      <c r="PD223" t="s">
        <v>749</v>
      </c>
      <c r="PE223" t="s">
        <v>749</v>
      </c>
      <c r="PF223" t="s">
        <v>749</v>
      </c>
      <c r="PG223" t="s">
        <v>749</v>
      </c>
      <c r="PH223" t="s">
        <v>749</v>
      </c>
      <c r="PI223" t="s">
        <v>749</v>
      </c>
      <c r="PJ223" t="s">
        <v>749</v>
      </c>
      <c r="PK223" t="s">
        <v>749</v>
      </c>
      <c r="PL223" t="s">
        <v>749</v>
      </c>
      <c r="PM223" t="s">
        <v>749</v>
      </c>
      <c r="PN223" t="s">
        <v>749</v>
      </c>
      <c r="PO223" t="s">
        <v>749</v>
      </c>
      <c r="PP223" t="s">
        <v>749</v>
      </c>
      <c r="PQ223" t="s">
        <v>749</v>
      </c>
      <c r="PR223" t="s">
        <v>749</v>
      </c>
      <c r="PS223" t="s">
        <v>749</v>
      </c>
      <c r="PT223" t="s">
        <v>749</v>
      </c>
      <c r="PU223" t="s">
        <v>749</v>
      </c>
      <c r="PV223" t="s">
        <v>749</v>
      </c>
      <c r="PW223" t="s">
        <v>749</v>
      </c>
      <c r="PX223" t="s">
        <v>749</v>
      </c>
      <c r="PY223" t="s">
        <v>749</v>
      </c>
      <c r="PZ223" t="s">
        <v>749</v>
      </c>
      <c r="QA223" t="s">
        <v>749</v>
      </c>
      <c r="QB223" t="s">
        <v>749</v>
      </c>
      <c r="QC223" t="s">
        <v>749</v>
      </c>
      <c r="QD223" t="s">
        <v>749</v>
      </c>
      <c r="QE223" t="s">
        <v>749</v>
      </c>
      <c r="QF223" t="s">
        <v>749</v>
      </c>
      <c r="QG223" t="s">
        <v>749</v>
      </c>
      <c r="QH223" t="s">
        <v>749</v>
      </c>
      <c r="QI223" t="s">
        <v>749</v>
      </c>
      <c r="QJ223" t="s">
        <v>749</v>
      </c>
      <c r="QK223" t="s">
        <v>749</v>
      </c>
      <c r="QL223" t="s">
        <v>749</v>
      </c>
      <c r="QM223" t="s">
        <v>749</v>
      </c>
      <c r="QN223" t="s">
        <v>749</v>
      </c>
      <c r="QO223" t="s">
        <v>749</v>
      </c>
      <c r="QP223" t="s">
        <v>749</v>
      </c>
      <c r="QQ223" t="s">
        <v>749</v>
      </c>
      <c r="QR223" t="s">
        <v>749</v>
      </c>
      <c r="QS223" t="s">
        <v>749</v>
      </c>
      <c r="QT223" t="s">
        <v>749</v>
      </c>
      <c r="QU223" t="s">
        <v>749</v>
      </c>
      <c r="QV223" t="s">
        <v>749</v>
      </c>
      <c r="QW223" t="s">
        <v>749</v>
      </c>
      <c r="QX223" t="s">
        <v>749</v>
      </c>
      <c r="QY223" t="s">
        <v>749</v>
      </c>
      <c r="QZ223" t="s">
        <v>749</v>
      </c>
      <c r="RA223" t="s">
        <v>749</v>
      </c>
      <c r="RB223" t="s">
        <v>749</v>
      </c>
      <c r="RC223" t="s">
        <v>749</v>
      </c>
      <c r="RD223" t="s">
        <v>749</v>
      </c>
      <c r="RE223" t="s">
        <v>749</v>
      </c>
      <c r="RF223" t="s">
        <v>749</v>
      </c>
      <c r="RG223" t="s">
        <v>749</v>
      </c>
      <c r="RH223" t="s">
        <v>749</v>
      </c>
      <c r="RI223" t="s">
        <v>749</v>
      </c>
      <c r="RJ223" t="s">
        <v>749</v>
      </c>
      <c r="RK223" t="s">
        <v>749</v>
      </c>
      <c r="RL223" t="s">
        <v>749</v>
      </c>
      <c r="RM223" t="s">
        <v>749</v>
      </c>
      <c r="RN223" t="s">
        <v>749</v>
      </c>
      <c r="RO223" t="s">
        <v>749</v>
      </c>
      <c r="RP223" t="s">
        <v>749</v>
      </c>
      <c r="RQ223" t="s">
        <v>749</v>
      </c>
      <c r="RR223" t="s">
        <v>749</v>
      </c>
      <c r="RS223" t="s">
        <v>749</v>
      </c>
      <c r="RT223" t="s">
        <v>749</v>
      </c>
      <c r="RU223" t="s">
        <v>749</v>
      </c>
      <c r="RV223" t="s">
        <v>749</v>
      </c>
      <c r="RW223" t="s">
        <v>749</v>
      </c>
      <c r="RX223" t="s">
        <v>749</v>
      </c>
      <c r="RY223" t="s">
        <v>749</v>
      </c>
      <c r="RZ223" t="s">
        <v>749</v>
      </c>
      <c r="SA223" t="s">
        <v>749</v>
      </c>
      <c r="SB223" t="s">
        <v>749</v>
      </c>
      <c r="SC223" t="s">
        <v>749</v>
      </c>
      <c r="SD223" t="s">
        <v>749</v>
      </c>
      <c r="SE223" t="s">
        <v>749</v>
      </c>
      <c r="SF223" t="s">
        <v>749</v>
      </c>
      <c r="SG223" t="s">
        <v>749</v>
      </c>
      <c r="SH223" t="s">
        <v>749</v>
      </c>
      <c r="SI223" t="s">
        <v>749</v>
      </c>
      <c r="SJ223" t="s">
        <v>749</v>
      </c>
      <c r="SK223" t="s">
        <v>749</v>
      </c>
      <c r="SL223" t="s">
        <v>749</v>
      </c>
      <c r="SM223" t="s">
        <v>749</v>
      </c>
      <c r="SN223" t="s">
        <v>749</v>
      </c>
      <c r="SO223" t="s">
        <v>749</v>
      </c>
      <c r="SP223" t="s">
        <v>749</v>
      </c>
      <c r="SQ223" t="s">
        <v>749</v>
      </c>
      <c r="SR223" t="s">
        <v>749</v>
      </c>
      <c r="SS223" t="s">
        <v>749</v>
      </c>
      <c r="ST223" t="s">
        <v>749</v>
      </c>
      <c r="SU223" t="s">
        <v>749</v>
      </c>
      <c r="SV223" t="s">
        <v>749</v>
      </c>
      <c r="SW223" t="s">
        <v>749</v>
      </c>
      <c r="SX223" t="s">
        <v>749</v>
      </c>
      <c r="SY223" t="s">
        <v>749</v>
      </c>
      <c r="SZ223" t="s">
        <v>749</v>
      </c>
      <c r="TA223" t="s">
        <v>749</v>
      </c>
      <c r="TB223" t="s">
        <v>749</v>
      </c>
      <c r="TC223" t="s">
        <v>749</v>
      </c>
      <c r="TD223" t="s">
        <v>749</v>
      </c>
      <c r="TE223" t="s">
        <v>749</v>
      </c>
      <c r="TF223" t="s">
        <v>749</v>
      </c>
      <c r="TG223" t="s">
        <v>749</v>
      </c>
      <c r="TH223" t="s">
        <v>749</v>
      </c>
      <c r="TI223" t="s">
        <v>749</v>
      </c>
      <c r="TJ223" t="s">
        <v>749</v>
      </c>
      <c r="TK223" t="s">
        <v>749</v>
      </c>
      <c r="TL223" t="s">
        <v>749</v>
      </c>
      <c r="TM223" t="s">
        <v>749</v>
      </c>
      <c r="TN223" t="s">
        <v>749</v>
      </c>
      <c r="TO223" t="s">
        <v>749</v>
      </c>
      <c r="TP223" t="s">
        <v>749</v>
      </c>
      <c r="TQ223" t="s">
        <v>749</v>
      </c>
      <c r="TR223" t="s">
        <v>749</v>
      </c>
      <c r="TS223" t="s">
        <v>749</v>
      </c>
      <c r="TT223" t="s">
        <v>749</v>
      </c>
      <c r="TU223" t="s">
        <v>749</v>
      </c>
      <c r="TV223" t="s">
        <v>749</v>
      </c>
      <c r="TW223" t="s">
        <v>749</v>
      </c>
      <c r="TX223" t="s">
        <v>749</v>
      </c>
      <c r="TY223" t="s">
        <v>749</v>
      </c>
      <c r="TZ223" t="s">
        <v>749</v>
      </c>
      <c r="UA223" t="s">
        <v>749</v>
      </c>
      <c r="UB223" t="s">
        <v>749</v>
      </c>
      <c r="UC223" t="s">
        <v>749</v>
      </c>
      <c r="UD223" t="s">
        <v>749</v>
      </c>
      <c r="UE223" t="s">
        <v>749</v>
      </c>
      <c r="UF223" t="s">
        <v>749</v>
      </c>
      <c r="UG223" t="s">
        <v>749</v>
      </c>
      <c r="UH223" t="s">
        <v>749</v>
      </c>
      <c r="UI223" t="s">
        <v>749</v>
      </c>
      <c r="UJ223" t="s">
        <v>749</v>
      </c>
      <c r="UK223" t="s">
        <v>749</v>
      </c>
      <c r="UL223" t="s">
        <v>749</v>
      </c>
      <c r="UM223" t="s">
        <v>749</v>
      </c>
      <c r="UN223" t="s">
        <v>749</v>
      </c>
      <c r="UO223" t="s">
        <v>749</v>
      </c>
      <c r="UP223" t="s">
        <v>749</v>
      </c>
      <c r="UQ223" t="s">
        <v>749</v>
      </c>
      <c r="UR223" t="s">
        <v>749</v>
      </c>
      <c r="US223" t="s">
        <v>749</v>
      </c>
      <c r="UT223" t="s">
        <v>749</v>
      </c>
      <c r="UU223" t="s">
        <v>749</v>
      </c>
      <c r="UV223" t="s">
        <v>749</v>
      </c>
      <c r="UW223" t="s">
        <v>749</v>
      </c>
      <c r="UX223" t="s">
        <v>749</v>
      </c>
      <c r="UY223" t="s">
        <v>749</v>
      </c>
      <c r="UZ223" t="s">
        <v>749</v>
      </c>
      <c r="VA223" t="s">
        <v>749</v>
      </c>
      <c r="VB223" t="s">
        <v>749</v>
      </c>
      <c r="VC223" t="s">
        <v>749</v>
      </c>
      <c r="VD223" t="s">
        <v>749</v>
      </c>
      <c r="VE223" t="s">
        <v>749</v>
      </c>
      <c r="VF223" t="s">
        <v>749</v>
      </c>
      <c r="VG223" t="s">
        <v>749</v>
      </c>
      <c r="VH223" t="s">
        <v>749</v>
      </c>
      <c r="VI223" t="s">
        <v>749</v>
      </c>
      <c r="VJ223" t="s">
        <v>749</v>
      </c>
      <c r="VK223" t="s">
        <v>749</v>
      </c>
      <c r="VL223" t="s">
        <v>749</v>
      </c>
      <c r="VM223" t="s">
        <v>749</v>
      </c>
      <c r="VN223" t="s">
        <v>749</v>
      </c>
      <c r="VO223" t="s">
        <v>749</v>
      </c>
      <c r="VP223" t="s">
        <v>749</v>
      </c>
      <c r="VQ223" t="s">
        <v>749</v>
      </c>
      <c r="VR223" t="s">
        <v>749</v>
      </c>
      <c r="VS223" t="s">
        <v>749</v>
      </c>
      <c r="VT223" t="s">
        <v>749</v>
      </c>
      <c r="VU223" t="s">
        <v>749</v>
      </c>
      <c r="VV223" t="s">
        <v>749</v>
      </c>
      <c r="VW223" t="s">
        <v>749</v>
      </c>
      <c r="VX223" t="s">
        <v>749</v>
      </c>
      <c r="VY223" t="s">
        <v>749</v>
      </c>
      <c r="VZ223" t="s">
        <v>749</v>
      </c>
      <c r="WA223" t="s">
        <v>749</v>
      </c>
      <c r="WB223" t="s">
        <v>749</v>
      </c>
      <c r="WC223" t="s">
        <v>749</v>
      </c>
      <c r="WD223" t="s">
        <v>749</v>
      </c>
      <c r="WE223" t="s">
        <v>749</v>
      </c>
      <c r="WF223" t="s">
        <v>749</v>
      </c>
      <c r="WG223" t="s">
        <v>749</v>
      </c>
      <c r="WH223" t="s">
        <v>749</v>
      </c>
      <c r="WI223" t="s">
        <v>749</v>
      </c>
      <c r="WJ223" t="s">
        <v>749</v>
      </c>
      <c r="WK223" t="s">
        <v>749</v>
      </c>
      <c r="WL223" t="s">
        <v>749</v>
      </c>
      <c r="WM223" t="s">
        <v>749</v>
      </c>
      <c r="WN223" t="s">
        <v>749</v>
      </c>
      <c r="WO223" t="s">
        <v>749</v>
      </c>
      <c r="WP223" t="s">
        <v>749</v>
      </c>
      <c r="WQ223" t="s">
        <v>749</v>
      </c>
      <c r="WR223" t="s">
        <v>749</v>
      </c>
      <c r="WS223" t="s">
        <v>749</v>
      </c>
      <c r="WT223" t="s">
        <v>749</v>
      </c>
      <c r="WU223" t="s">
        <v>749</v>
      </c>
      <c r="WV223" t="s">
        <v>749</v>
      </c>
      <c r="WW223" t="s">
        <v>749</v>
      </c>
      <c r="WX223" t="s">
        <v>749</v>
      </c>
      <c r="WY223" t="s">
        <v>749</v>
      </c>
      <c r="WZ223" t="s">
        <v>749</v>
      </c>
      <c r="XA223" t="s">
        <v>749</v>
      </c>
      <c r="XB223" t="s">
        <v>749</v>
      </c>
      <c r="XC223" t="s">
        <v>749</v>
      </c>
      <c r="XD223" t="s">
        <v>749</v>
      </c>
      <c r="XE223" t="s">
        <v>749</v>
      </c>
      <c r="XF223" t="s">
        <v>749</v>
      </c>
      <c r="XG223" t="s">
        <v>749</v>
      </c>
      <c r="XH223" t="s">
        <v>749</v>
      </c>
      <c r="XI223" t="s">
        <v>749</v>
      </c>
      <c r="XJ223" t="s">
        <v>749</v>
      </c>
      <c r="XK223" t="s">
        <v>749</v>
      </c>
      <c r="XL223" t="s">
        <v>749</v>
      </c>
      <c r="XM223" t="s">
        <v>749</v>
      </c>
      <c r="XN223" t="s">
        <v>749</v>
      </c>
      <c r="XO223" t="s">
        <v>749</v>
      </c>
      <c r="XP223" t="s">
        <v>749</v>
      </c>
      <c r="XQ223" t="s">
        <v>749</v>
      </c>
      <c r="XR223" t="s">
        <v>749</v>
      </c>
      <c r="XS223" t="s">
        <v>749</v>
      </c>
      <c r="XT223" t="s">
        <v>749</v>
      </c>
      <c r="XU223" t="s">
        <v>749</v>
      </c>
      <c r="XV223" t="s">
        <v>749</v>
      </c>
      <c r="XW223" t="s">
        <v>749</v>
      </c>
      <c r="XX223" t="s">
        <v>749</v>
      </c>
      <c r="XY223" t="s">
        <v>749</v>
      </c>
      <c r="XZ223" t="s">
        <v>749</v>
      </c>
      <c r="YA223" t="s">
        <v>749</v>
      </c>
      <c r="YB223" t="s">
        <v>749</v>
      </c>
      <c r="YC223" t="s">
        <v>749</v>
      </c>
      <c r="YD223" t="s">
        <v>749</v>
      </c>
      <c r="YE223" t="s">
        <v>749</v>
      </c>
      <c r="YF223" t="s">
        <v>749</v>
      </c>
      <c r="YG223" t="s">
        <v>749</v>
      </c>
      <c r="YH223" t="s">
        <v>749</v>
      </c>
      <c r="YI223" t="s">
        <v>749</v>
      </c>
      <c r="YJ223" t="s">
        <v>749</v>
      </c>
      <c r="YK223" t="s">
        <v>749</v>
      </c>
      <c r="YL223" t="s">
        <v>749</v>
      </c>
      <c r="YM223" t="s">
        <v>749</v>
      </c>
      <c r="YN223" t="s">
        <v>749</v>
      </c>
      <c r="YO223" t="s">
        <v>749</v>
      </c>
      <c r="YP223" t="s">
        <v>749</v>
      </c>
      <c r="YQ223" t="s">
        <v>749</v>
      </c>
      <c r="YR223" t="s">
        <v>749</v>
      </c>
      <c r="YS223" t="s">
        <v>749</v>
      </c>
      <c r="YT223" t="s">
        <v>749</v>
      </c>
      <c r="YU223" t="s">
        <v>749</v>
      </c>
      <c r="YV223" t="s">
        <v>749</v>
      </c>
      <c r="YW223" t="s">
        <v>749</v>
      </c>
      <c r="YX223" t="s">
        <v>749</v>
      </c>
      <c r="YY223" t="s">
        <v>749</v>
      </c>
      <c r="YZ223" t="s">
        <v>749</v>
      </c>
      <c r="ZA223" t="s">
        <v>749</v>
      </c>
      <c r="ZB223" t="s">
        <v>749</v>
      </c>
      <c r="ZC223" t="s">
        <v>749</v>
      </c>
      <c r="ZD223" t="s">
        <v>749</v>
      </c>
      <c r="ZE223" t="s">
        <v>749</v>
      </c>
      <c r="ZF223" t="s">
        <v>749</v>
      </c>
      <c r="ZG223" t="s">
        <v>749</v>
      </c>
      <c r="ZH223" t="s">
        <v>749</v>
      </c>
      <c r="ZI223" t="s">
        <v>749</v>
      </c>
      <c r="ZJ223" t="s">
        <v>749</v>
      </c>
      <c r="ZK223" t="s">
        <v>749</v>
      </c>
      <c r="ZL223" t="s">
        <v>749</v>
      </c>
      <c r="ZM223" t="s">
        <v>749</v>
      </c>
      <c r="ZN223" t="s">
        <v>749</v>
      </c>
      <c r="ZO223" t="s">
        <v>749</v>
      </c>
      <c r="ZP223" t="s">
        <v>749</v>
      </c>
      <c r="ZQ223" t="s">
        <v>749</v>
      </c>
      <c r="ZR223" t="s">
        <v>749</v>
      </c>
      <c r="ZS223" t="s">
        <v>749</v>
      </c>
      <c r="ZT223" t="s">
        <v>749</v>
      </c>
      <c r="ZU223" t="s">
        <v>749</v>
      </c>
      <c r="ZV223" t="s">
        <v>749</v>
      </c>
      <c r="ZW223" t="s">
        <v>749</v>
      </c>
      <c r="ZX223" t="s">
        <v>749</v>
      </c>
      <c r="ZY223" t="s">
        <v>749</v>
      </c>
      <c r="ZZ223" t="s">
        <v>749</v>
      </c>
      <c r="AAA223" t="s">
        <v>749</v>
      </c>
      <c r="AAB223" t="s">
        <v>749</v>
      </c>
      <c r="AAC223" t="s">
        <v>749</v>
      </c>
      <c r="AAD223" t="s">
        <v>749</v>
      </c>
      <c r="AAE223" t="s">
        <v>749</v>
      </c>
      <c r="AAF223" t="s">
        <v>749</v>
      </c>
      <c r="AAG223" t="s">
        <v>749</v>
      </c>
      <c r="AAH223" t="s">
        <v>749</v>
      </c>
      <c r="AAI223" t="s">
        <v>749</v>
      </c>
      <c r="AAJ223" t="s">
        <v>749</v>
      </c>
      <c r="AAK223" t="s">
        <v>749</v>
      </c>
      <c r="AAL223" t="s">
        <v>749</v>
      </c>
      <c r="AAM223" t="s">
        <v>749</v>
      </c>
      <c r="AAN223" t="s">
        <v>749</v>
      </c>
      <c r="AAO223" t="s">
        <v>749</v>
      </c>
      <c r="AAP223" t="s">
        <v>749</v>
      </c>
      <c r="AAQ223" t="s">
        <v>749</v>
      </c>
      <c r="AAR223" t="s">
        <v>749</v>
      </c>
      <c r="AAS223" t="s">
        <v>749</v>
      </c>
      <c r="AAT223" t="s">
        <v>749</v>
      </c>
      <c r="AAU223" t="s">
        <v>749</v>
      </c>
      <c r="AAV223" t="s">
        <v>749</v>
      </c>
      <c r="AAW223" t="s">
        <v>749</v>
      </c>
      <c r="AAX223" t="s">
        <v>749</v>
      </c>
      <c r="AAY223" t="s">
        <v>749</v>
      </c>
      <c r="AAZ223" t="s">
        <v>749</v>
      </c>
      <c r="ABA223" t="s">
        <v>749</v>
      </c>
      <c r="ABB223" t="s">
        <v>749</v>
      </c>
      <c r="ABC223" t="s">
        <v>749</v>
      </c>
      <c r="ABD223" t="s">
        <v>749</v>
      </c>
      <c r="ABE223" t="s">
        <v>749</v>
      </c>
      <c r="ABF223" t="s">
        <v>749</v>
      </c>
      <c r="ABG223" t="s">
        <v>749</v>
      </c>
      <c r="ABH223" t="s">
        <v>749</v>
      </c>
      <c r="ABI223" t="s">
        <v>749</v>
      </c>
      <c r="ABJ223" t="s">
        <v>749</v>
      </c>
      <c r="ABK223" t="s">
        <v>749</v>
      </c>
      <c r="ABL223" t="s">
        <v>749</v>
      </c>
    </row>
    <row r="224" spans="1:740">
      <c r="A224" t="s">
        <v>1330</v>
      </c>
      <c r="B224" t="s">
        <v>1331</v>
      </c>
      <c r="C224" t="s">
        <v>742</v>
      </c>
      <c r="D224" t="s">
        <v>1312</v>
      </c>
      <c r="E224" t="s">
        <v>744</v>
      </c>
      <c r="F224" s="1">
        <v>17</v>
      </c>
      <c r="G224" t="s">
        <v>1313</v>
      </c>
      <c r="H224" t="s">
        <v>799</v>
      </c>
      <c r="I224" t="s">
        <v>747</v>
      </c>
      <c r="J224" s="1">
        <v>0</v>
      </c>
      <c r="K224" t="s">
        <v>1312</v>
      </c>
      <c r="L224" t="s">
        <v>1285</v>
      </c>
      <c r="M224" s="1">
        <v>0</v>
      </c>
      <c r="N224" t="s">
        <v>749</v>
      </c>
      <c r="O224" t="s">
        <v>1286</v>
      </c>
      <c r="P224" t="s">
        <v>1287</v>
      </c>
      <c r="Q224" t="s">
        <v>750</v>
      </c>
      <c r="R224" t="s">
        <v>1288</v>
      </c>
      <c r="S224" t="s">
        <v>752</v>
      </c>
      <c r="T224" t="s">
        <v>1289</v>
      </c>
      <c r="U224" t="s">
        <v>1029</v>
      </c>
      <c r="V224" t="s">
        <v>1290</v>
      </c>
      <c r="W224" t="s">
        <v>1031</v>
      </c>
      <c r="X224" t="s">
        <v>1291</v>
      </c>
      <c r="Y224" t="s">
        <v>1033</v>
      </c>
      <c r="Z224" t="s">
        <v>1292</v>
      </c>
      <c r="AA224" t="s">
        <v>1293</v>
      </c>
      <c r="AB224" t="s">
        <v>1294</v>
      </c>
      <c r="AC224" t="s">
        <v>1035</v>
      </c>
      <c r="AD224" t="s">
        <v>1295</v>
      </c>
      <c r="AE224" t="s">
        <v>749</v>
      </c>
      <c r="AF224" t="s">
        <v>749</v>
      </c>
      <c r="AG224" t="s">
        <v>749</v>
      </c>
      <c r="AH224" t="s">
        <v>749</v>
      </c>
      <c r="AI224" t="s">
        <v>749</v>
      </c>
      <c r="AJ224" t="s">
        <v>749</v>
      </c>
      <c r="AK224" t="s">
        <v>749</v>
      </c>
      <c r="AL224" t="s">
        <v>749</v>
      </c>
      <c r="AM224" t="s">
        <v>749</v>
      </c>
      <c r="AN224" t="s">
        <v>749</v>
      </c>
      <c r="AO224" t="s">
        <v>749</v>
      </c>
      <c r="AP224" t="s">
        <v>749</v>
      </c>
      <c r="AQ224" t="s">
        <v>749</v>
      </c>
      <c r="AR224" t="s">
        <v>749</v>
      </c>
      <c r="AS224" t="s">
        <v>749</v>
      </c>
      <c r="AT224" t="s">
        <v>749</v>
      </c>
      <c r="AU224" t="s">
        <v>749</v>
      </c>
      <c r="AV224" t="s">
        <v>749</v>
      </c>
      <c r="AW224" t="s">
        <v>749</v>
      </c>
      <c r="AX224" t="s">
        <v>749</v>
      </c>
      <c r="AY224" t="s">
        <v>749</v>
      </c>
      <c r="AZ224" t="s">
        <v>749</v>
      </c>
      <c r="BA224" t="s">
        <v>749</v>
      </c>
      <c r="BB224" t="s">
        <v>749</v>
      </c>
      <c r="BC224" t="s">
        <v>749</v>
      </c>
      <c r="BD224" t="s">
        <v>749</v>
      </c>
      <c r="BE224" t="s">
        <v>749</v>
      </c>
      <c r="BF224" t="s">
        <v>749</v>
      </c>
      <c r="BG224" t="s">
        <v>749</v>
      </c>
      <c r="BH224" t="s">
        <v>749</v>
      </c>
      <c r="BI224" t="s">
        <v>749</v>
      </c>
      <c r="BJ224" t="s">
        <v>749</v>
      </c>
      <c r="BK224" t="s">
        <v>749</v>
      </c>
      <c r="BL224" t="s">
        <v>749</v>
      </c>
      <c r="BM224" t="s">
        <v>749</v>
      </c>
      <c r="BN224" t="s">
        <v>749</v>
      </c>
      <c r="BO224" t="s">
        <v>749</v>
      </c>
      <c r="BP224" t="s">
        <v>749</v>
      </c>
      <c r="BQ224" t="s">
        <v>749</v>
      </c>
      <c r="BR224" t="s">
        <v>749</v>
      </c>
      <c r="BS224" t="s">
        <v>749</v>
      </c>
      <c r="BT224" t="s">
        <v>749</v>
      </c>
      <c r="BU224" t="s">
        <v>749</v>
      </c>
      <c r="BV224" t="s">
        <v>749</v>
      </c>
      <c r="BW224" t="s">
        <v>749</v>
      </c>
      <c r="BX224" t="s">
        <v>749</v>
      </c>
      <c r="BY224" t="s">
        <v>749</v>
      </c>
      <c r="BZ224" t="s">
        <v>749</v>
      </c>
      <c r="CA224" t="s">
        <v>749</v>
      </c>
      <c r="CB224" t="s">
        <v>749</v>
      </c>
      <c r="CC224" t="s">
        <v>749</v>
      </c>
      <c r="CD224" t="s">
        <v>749</v>
      </c>
      <c r="CE224" t="s">
        <v>749</v>
      </c>
      <c r="CF224" t="s">
        <v>749</v>
      </c>
      <c r="CG224" t="s">
        <v>749</v>
      </c>
      <c r="CH224" t="s">
        <v>749</v>
      </c>
      <c r="CI224" t="s">
        <v>749</v>
      </c>
      <c r="CJ224" t="s">
        <v>749</v>
      </c>
      <c r="CK224" t="s">
        <v>749</v>
      </c>
      <c r="CL224" t="s">
        <v>749</v>
      </c>
      <c r="CM224" t="s">
        <v>749</v>
      </c>
      <c r="CN224" t="s">
        <v>749</v>
      </c>
      <c r="CO224" t="s">
        <v>749</v>
      </c>
      <c r="CP224" t="s">
        <v>749</v>
      </c>
      <c r="CQ224" t="s">
        <v>749</v>
      </c>
      <c r="CR224" t="s">
        <v>749</v>
      </c>
      <c r="CS224" t="s">
        <v>749</v>
      </c>
      <c r="CT224" t="s">
        <v>749</v>
      </c>
      <c r="CU224" t="s">
        <v>749</v>
      </c>
      <c r="CV224" t="s">
        <v>749</v>
      </c>
      <c r="CW224" t="s">
        <v>749</v>
      </c>
      <c r="CX224" t="s">
        <v>749</v>
      </c>
      <c r="CY224" t="s">
        <v>749</v>
      </c>
      <c r="CZ224" t="s">
        <v>749</v>
      </c>
      <c r="DA224" t="s">
        <v>749</v>
      </c>
      <c r="DB224" t="s">
        <v>749</v>
      </c>
      <c r="DC224" t="s">
        <v>749</v>
      </c>
      <c r="DD224" t="s">
        <v>749</v>
      </c>
      <c r="DE224" t="s">
        <v>749</v>
      </c>
      <c r="DF224" t="s">
        <v>749</v>
      </c>
      <c r="DG224" t="s">
        <v>749</v>
      </c>
      <c r="DH224" t="s">
        <v>749</v>
      </c>
      <c r="DI224" t="s">
        <v>749</v>
      </c>
      <c r="DJ224" t="s">
        <v>749</v>
      </c>
      <c r="DK224" t="s">
        <v>749</v>
      </c>
      <c r="DL224" t="s">
        <v>749</v>
      </c>
      <c r="DM224" t="s">
        <v>749</v>
      </c>
      <c r="DN224" t="s">
        <v>749</v>
      </c>
      <c r="DO224" t="s">
        <v>749</v>
      </c>
      <c r="DP224" t="s">
        <v>749</v>
      </c>
      <c r="DQ224" t="s">
        <v>749</v>
      </c>
      <c r="DR224" t="s">
        <v>749</v>
      </c>
      <c r="DS224" t="s">
        <v>749</v>
      </c>
      <c r="DT224" t="s">
        <v>749</v>
      </c>
      <c r="DU224" t="s">
        <v>749</v>
      </c>
      <c r="DV224" t="s">
        <v>749</v>
      </c>
      <c r="DW224" t="s">
        <v>749</v>
      </c>
      <c r="DX224" t="s">
        <v>749</v>
      </c>
      <c r="DY224" t="s">
        <v>749</v>
      </c>
      <c r="DZ224" t="s">
        <v>749</v>
      </c>
      <c r="EA224" t="s">
        <v>749</v>
      </c>
      <c r="EB224" t="s">
        <v>749</v>
      </c>
      <c r="EC224" t="s">
        <v>749</v>
      </c>
      <c r="ED224" t="s">
        <v>749</v>
      </c>
      <c r="EE224" t="s">
        <v>749</v>
      </c>
      <c r="EF224" t="s">
        <v>749</v>
      </c>
      <c r="EG224" t="s">
        <v>749</v>
      </c>
      <c r="EH224" t="s">
        <v>749</v>
      </c>
      <c r="EI224" t="s">
        <v>749</v>
      </c>
      <c r="EJ224" t="s">
        <v>749</v>
      </c>
      <c r="EK224" t="s">
        <v>749</v>
      </c>
      <c r="EL224" t="s">
        <v>749</v>
      </c>
      <c r="EM224" t="s">
        <v>749</v>
      </c>
      <c r="EN224" t="s">
        <v>749</v>
      </c>
      <c r="EO224" t="s">
        <v>749</v>
      </c>
      <c r="EP224" t="s">
        <v>749</v>
      </c>
      <c r="EQ224" t="s">
        <v>749</v>
      </c>
      <c r="ER224" t="s">
        <v>749</v>
      </c>
      <c r="ES224" t="s">
        <v>749</v>
      </c>
      <c r="ET224" t="s">
        <v>749</v>
      </c>
      <c r="EU224" t="s">
        <v>749</v>
      </c>
      <c r="EV224" t="s">
        <v>749</v>
      </c>
      <c r="EW224" t="s">
        <v>749</v>
      </c>
      <c r="EX224" t="s">
        <v>749</v>
      </c>
      <c r="EY224" t="s">
        <v>749</v>
      </c>
      <c r="EZ224" t="s">
        <v>749</v>
      </c>
      <c r="FA224" t="s">
        <v>749</v>
      </c>
      <c r="FB224" t="s">
        <v>749</v>
      </c>
      <c r="FC224" t="s">
        <v>749</v>
      </c>
      <c r="FD224" t="s">
        <v>749</v>
      </c>
      <c r="FE224" t="s">
        <v>749</v>
      </c>
      <c r="FF224" t="s">
        <v>749</v>
      </c>
      <c r="FG224" t="s">
        <v>749</v>
      </c>
      <c r="FH224" t="s">
        <v>749</v>
      </c>
      <c r="FI224" t="s">
        <v>749</v>
      </c>
      <c r="FJ224" t="s">
        <v>749</v>
      </c>
      <c r="FK224" t="s">
        <v>749</v>
      </c>
      <c r="FL224" t="s">
        <v>749</v>
      </c>
      <c r="FM224" t="s">
        <v>749</v>
      </c>
      <c r="FN224" t="s">
        <v>749</v>
      </c>
      <c r="FO224" t="s">
        <v>749</v>
      </c>
      <c r="FP224" t="s">
        <v>749</v>
      </c>
      <c r="FQ224" t="s">
        <v>749</v>
      </c>
      <c r="FR224" t="s">
        <v>749</v>
      </c>
      <c r="FS224" t="s">
        <v>749</v>
      </c>
      <c r="FT224" t="s">
        <v>749</v>
      </c>
      <c r="FU224" t="s">
        <v>749</v>
      </c>
      <c r="FV224" t="s">
        <v>749</v>
      </c>
      <c r="FW224" t="s">
        <v>749</v>
      </c>
      <c r="FX224" t="s">
        <v>749</v>
      </c>
      <c r="FY224" t="s">
        <v>749</v>
      </c>
      <c r="FZ224" t="s">
        <v>749</v>
      </c>
      <c r="GA224" t="s">
        <v>749</v>
      </c>
      <c r="GB224" t="s">
        <v>749</v>
      </c>
      <c r="GC224" t="s">
        <v>749</v>
      </c>
      <c r="GD224" t="s">
        <v>749</v>
      </c>
      <c r="GE224" t="s">
        <v>749</v>
      </c>
      <c r="GF224" t="s">
        <v>749</v>
      </c>
      <c r="GG224" t="s">
        <v>749</v>
      </c>
      <c r="GH224" t="s">
        <v>749</v>
      </c>
      <c r="GI224" t="s">
        <v>749</v>
      </c>
      <c r="GJ224" t="s">
        <v>749</v>
      </c>
      <c r="GK224" t="s">
        <v>749</v>
      </c>
      <c r="GL224" t="s">
        <v>749</v>
      </c>
      <c r="GM224" t="s">
        <v>749</v>
      </c>
      <c r="GN224" t="s">
        <v>749</v>
      </c>
      <c r="GO224" t="s">
        <v>749</v>
      </c>
      <c r="GP224" t="s">
        <v>749</v>
      </c>
      <c r="GQ224" t="s">
        <v>749</v>
      </c>
      <c r="GR224" t="s">
        <v>749</v>
      </c>
      <c r="GS224" t="s">
        <v>749</v>
      </c>
      <c r="GT224" t="s">
        <v>749</v>
      </c>
      <c r="GU224" t="s">
        <v>749</v>
      </c>
      <c r="GV224" t="s">
        <v>749</v>
      </c>
      <c r="GW224" t="s">
        <v>749</v>
      </c>
      <c r="GX224" t="s">
        <v>749</v>
      </c>
      <c r="GY224" t="s">
        <v>749</v>
      </c>
      <c r="GZ224" t="s">
        <v>749</v>
      </c>
      <c r="HA224" t="s">
        <v>749</v>
      </c>
      <c r="HB224" t="s">
        <v>749</v>
      </c>
      <c r="HC224" t="s">
        <v>749</v>
      </c>
      <c r="HD224" t="s">
        <v>749</v>
      </c>
      <c r="HE224" t="s">
        <v>749</v>
      </c>
      <c r="HF224" t="s">
        <v>749</v>
      </c>
      <c r="HG224" t="s">
        <v>749</v>
      </c>
      <c r="HH224" t="s">
        <v>749</v>
      </c>
      <c r="HI224" t="s">
        <v>749</v>
      </c>
      <c r="HJ224" t="s">
        <v>749</v>
      </c>
      <c r="HK224" t="s">
        <v>749</v>
      </c>
      <c r="HL224" t="s">
        <v>749</v>
      </c>
      <c r="HM224" t="s">
        <v>749</v>
      </c>
      <c r="HN224" t="s">
        <v>749</v>
      </c>
      <c r="HO224" t="s">
        <v>749</v>
      </c>
      <c r="HP224" t="s">
        <v>749</v>
      </c>
      <c r="HQ224" t="s">
        <v>749</v>
      </c>
      <c r="HR224" t="s">
        <v>749</v>
      </c>
      <c r="HS224" t="s">
        <v>749</v>
      </c>
      <c r="HT224" t="s">
        <v>749</v>
      </c>
      <c r="HU224" t="s">
        <v>749</v>
      </c>
      <c r="HV224" t="s">
        <v>749</v>
      </c>
      <c r="HW224" t="s">
        <v>749</v>
      </c>
      <c r="HX224" t="s">
        <v>749</v>
      </c>
      <c r="HY224" t="s">
        <v>749</v>
      </c>
      <c r="HZ224" t="s">
        <v>749</v>
      </c>
      <c r="IA224" t="s">
        <v>749</v>
      </c>
      <c r="IB224" t="s">
        <v>749</v>
      </c>
      <c r="IC224" t="s">
        <v>749</v>
      </c>
      <c r="ID224" t="s">
        <v>749</v>
      </c>
      <c r="IE224" t="s">
        <v>749</v>
      </c>
      <c r="IF224" t="s">
        <v>749</v>
      </c>
      <c r="IG224" t="s">
        <v>749</v>
      </c>
      <c r="IH224" t="s">
        <v>749</v>
      </c>
      <c r="II224" t="s">
        <v>749</v>
      </c>
      <c r="IJ224" t="s">
        <v>749</v>
      </c>
      <c r="IK224" t="s">
        <v>749</v>
      </c>
      <c r="IL224" t="s">
        <v>749</v>
      </c>
      <c r="IM224" t="s">
        <v>749</v>
      </c>
      <c r="IN224" t="s">
        <v>749</v>
      </c>
      <c r="IO224" t="s">
        <v>749</v>
      </c>
      <c r="IP224" t="s">
        <v>749</v>
      </c>
      <c r="IQ224" t="s">
        <v>749</v>
      </c>
      <c r="IR224" t="s">
        <v>749</v>
      </c>
      <c r="IS224" t="s">
        <v>749</v>
      </c>
      <c r="IT224" t="s">
        <v>749</v>
      </c>
      <c r="IU224" t="s">
        <v>749</v>
      </c>
      <c r="IV224" t="s">
        <v>749</v>
      </c>
      <c r="IW224" t="s">
        <v>749</v>
      </c>
      <c r="IX224" t="s">
        <v>749</v>
      </c>
      <c r="IY224" t="s">
        <v>749</v>
      </c>
      <c r="IZ224" t="s">
        <v>749</v>
      </c>
      <c r="JA224" t="s">
        <v>749</v>
      </c>
      <c r="JB224" t="s">
        <v>749</v>
      </c>
      <c r="JC224" t="s">
        <v>749</v>
      </c>
      <c r="JD224" t="s">
        <v>749</v>
      </c>
      <c r="JE224" t="s">
        <v>749</v>
      </c>
      <c r="JF224" t="s">
        <v>749</v>
      </c>
      <c r="JG224" t="s">
        <v>749</v>
      </c>
      <c r="JH224" t="s">
        <v>749</v>
      </c>
      <c r="JI224" t="s">
        <v>749</v>
      </c>
      <c r="JJ224" t="s">
        <v>749</v>
      </c>
      <c r="JK224" t="s">
        <v>749</v>
      </c>
      <c r="JL224" t="s">
        <v>749</v>
      </c>
      <c r="JM224" t="s">
        <v>749</v>
      </c>
      <c r="JN224" t="s">
        <v>749</v>
      </c>
      <c r="JO224" t="s">
        <v>749</v>
      </c>
      <c r="JP224" t="s">
        <v>749</v>
      </c>
      <c r="JQ224" t="s">
        <v>749</v>
      </c>
      <c r="JR224" t="s">
        <v>749</v>
      </c>
      <c r="JS224" t="s">
        <v>749</v>
      </c>
      <c r="JT224" t="s">
        <v>749</v>
      </c>
      <c r="JU224" t="s">
        <v>749</v>
      </c>
      <c r="JV224" t="s">
        <v>749</v>
      </c>
      <c r="JW224" t="s">
        <v>749</v>
      </c>
      <c r="JX224" t="s">
        <v>749</v>
      </c>
      <c r="JY224" t="s">
        <v>749</v>
      </c>
      <c r="JZ224" t="s">
        <v>749</v>
      </c>
      <c r="KA224" t="s">
        <v>749</v>
      </c>
      <c r="KB224" t="s">
        <v>749</v>
      </c>
      <c r="KC224" t="s">
        <v>749</v>
      </c>
      <c r="KD224" t="s">
        <v>749</v>
      </c>
      <c r="KE224" t="s">
        <v>749</v>
      </c>
      <c r="KF224" t="s">
        <v>749</v>
      </c>
      <c r="KG224" t="s">
        <v>749</v>
      </c>
      <c r="KH224" t="s">
        <v>749</v>
      </c>
      <c r="KI224" t="s">
        <v>749</v>
      </c>
      <c r="KJ224" t="s">
        <v>749</v>
      </c>
      <c r="KK224" t="s">
        <v>749</v>
      </c>
      <c r="KL224" t="s">
        <v>749</v>
      </c>
      <c r="KM224" t="s">
        <v>749</v>
      </c>
      <c r="KN224" t="s">
        <v>749</v>
      </c>
      <c r="KO224" t="s">
        <v>749</v>
      </c>
      <c r="KP224" t="s">
        <v>749</v>
      </c>
      <c r="KQ224" t="s">
        <v>749</v>
      </c>
      <c r="KR224" t="s">
        <v>749</v>
      </c>
      <c r="KS224" t="s">
        <v>749</v>
      </c>
      <c r="KT224" t="s">
        <v>749</v>
      </c>
      <c r="KU224" t="s">
        <v>749</v>
      </c>
      <c r="KV224" t="s">
        <v>749</v>
      </c>
      <c r="KW224" t="s">
        <v>749</v>
      </c>
      <c r="KX224" t="s">
        <v>749</v>
      </c>
      <c r="KY224" t="s">
        <v>749</v>
      </c>
      <c r="KZ224" t="s">
        <v>749</v>
      </c>
      <c r="LA224" t="s">
        <v>749</v>
      </c>
      <c r="LB224" t="s">
        <v>749</v>
      </c>
      <c r="LC224" t="s">
        <v>749</v>
      </c>
      <c r="LD224" t="s">
        <v>749</v>
      </c>
      <c r="LE224" t="s">
        <v>749</v>
      </c>
      <c r="LF224" t="s">
        <v>749</v>
      </c>
      <c r="LG224" t="s">
        <v>749</v>
      </c>
      <c r="LH224" t="s">
        <v>749</v>
      </c>
      <c r="LI224" t="s">
        <v>749</v>
      </c>
      <c r="LJ224" t="s">
        <v>749</v>
      </c>
      <c r="LK224" t="s">
        <v>749</v>
      </c>
      <c r="LL224" t="s">
        <v>749</v>
      </c>
      <c r="LM224" t="s">
        <v>749</v>
      </c>
      <c r="LN224" t="s">
        <v>749</v>
      </c>
      <c r="LO224" t="s">
        <v>749</v>
      </c>
      <c r="LP224" t="s">
        <v>749</v>
      </c>
      <c r="LQ224" t="s">
        <v>749</v>
      </c>
      <c r="LR224" t="s">
        <v>749</v>
      </c>
      <c r="LS224" t="s">
        <v>749</v>
      </c>
      <c r="LT224" t="s">
        <v>749</v>
      </c>
      <c r="LU224" t="s">
        <v>749</v>
      </c>
      <c r="LV224" t="s">
        <v>749</v>
      </c>
      <c r="LW224" t="s">
        <v>749</v>
      </c>
      <c r="LX224" t="s">
        <v>749</v>
      </c>
      <c r="LY224" t="s">
        <v>749</v>
      </c>
      <c r="LZ224" t="s">
        <v>749</v>
      </c>
      <c r="MA224" t="s">
        <v>749</v>
      </c>
      <c r="MB224" t="s">
        <v>749</v>
      </c>
      <c r="MC224" t="s">
        <v>749</v>
      </c>
      <c r="MD224" t="s">
        <v>749</v>
      </c>
      <c r="ME224" t="s">
        <v>749</v>
      </c>
      <c r="MF224" t="s">
        <v>749</v>
      </c>
      <c r="MG224" t="s">
        <v>749</v>
      </c>
      <c r="MH224" t="s">
        <v>749</v>
      </c>
      <c r="MI224" t="s">
        <v>749</v>
      </c>
      <c r="MJ224" t="s">
        <v>749</v>
      </c>
      <c r="MK224" t="s">
        <v>749</v>
      </c>
      <c r="ML224" t="s">
        <v>749</v>
      </c>
      <c r="MM224" t="s">
        <v>749</v>
      </c>
      <c r="MN224" t="s">
        <v>749</v>
      </c>
      <c r="MO224" t="s">
        <v>749</v>
      </c>
      <c r="MP224" t="s">
        <v>749</v>
      </c>
      <c r="MQ224" t="s">
        <v>749</v>
      </c>
      <c r="MR224" t="s">
        <v>749</v>
      </c>
      <c r="MS224" t="s">
        <v>749</v>
      </c>
      <c r="MT224" t="s">
        <v>749</v>
      </c>
      <c r="MU224" t="s">
        <v>749</v>
      </c>
      <c r="MV224" t="s">
        <v>749</v>
      </c>
      <c r="MW224" t="s">
        <v>749</v>
      </c>
      <c r="MX224" t="s">
        <v>749</v>
      </c>
      <c r="MY224" t="s">
        <v>749</v>
      </c>
      <c r="MZ224" t="s">
        <v>749</v>
      </c>
      <c r="NA224" t="s">
        <v>749</v>
      </c>
      <c r="NB224" t="s">
        <v>749</v>
      </c>
      <c r="NC224" t="s">
        <v>749</v>
      </c>
      <c r="ND224" t="s">
        <v>749</v>
      </c>
      <c r="NE224" t="s">
        <v>749</v>
      </c>
      <c r="NF224" t="s">
        <v>749</v>
      </c>
      <c r="NG224" t="s">
        <v>749</v>
      </c>
      <c r="NH224" t="s">
        <v>749</v>
      </c>
      <c r="NI224" t="s">
        <v>749</v>
      </c>
      <c r="NJ224" t="s">
        <v>749</v>
      </c>
      <c r="NK224" t="s">
        <v>749</v>
      </c>
      <c r="NL224" t="s">
        <v>749</v>
      </c>
      <c r="NM224" t="s">
        <v>749</v>
      </c>
      <c r="NN224" t="s">
        <v>749</v>
      </c>
      <c r="NO224" t="s">
        <v>749</v>
      </c>
      <c r="NP224" t="s">
        <v>749</v>
      </c>
      <c r="NQ224" t="s">
        <v>749</v>
      </c>
      <c r="NR224" t="s">
        <v>749</v>
      </c>
      <c r="NS224" t="s">
        <v>749</v>
      </c>
      <c r="NT224" t="s">
        <v>749</v>
      </c>
      <c r="NU224" t="s">
        <v>749</v>
      </c>
      <c r="NV224" t="s">
        <v>749</v>
      </c>
      <c r="NW224" t="s">
        <v>749</v>
      </c>
      <c r="NX224" t="s">
        <v>749</v>
      </c>
      <c r="NY224" t="s">
        <v>749</v>
      </c>
      <c r="NZ224" t="s">
        <v>749</v>
      </c>
      <c r="OA224" t="s">
        <v>749</v>
      </c>
      <c r="OB224" t="s">
        <v>749</v>
      </c>
      <c r="OC224" t="s">
        <v>749</v>
      </c>
      <c r="OD224" t="s">
        <v>749</v>
      </c>
      <c r="OE224" t="s">
        <v>749</v>
      </c>
      <c r="OF224" t="s">
        <v>749</v>
      </c>
      <c r="OG224" t="s">
        <v>749</v>
      </c>
      <c r="OH224" t="s">
        <v>749</v>
      </c>
      <c r="OI224" t="s">
        <v>749</v>
      </c>
      <c r="OJ224" t="s">
        <v>749</v>
      </c>
      <c r="OK224" t="s">
        <v>749</v>
      </c>
      <c r="OL224" t="s">
        <v>749</v>
      </c>
      <c r="OM224" t="s">
        <v>749</v>
      </c>
      <c r="ON224" t="s">
        <v>749</v>
      </c>
      <c r="OO224" t="s">
        <v>749</v>
      </c>
      <c r="OP224" t="s">
        <v>749</v>
      </c>
      <c r="OQ224" t="s">
        <v>749</v>
      </c>
      <c r="OR224" t="s">
        <v>749</v>
      </c>
      <c r="OS224" t="s">
        <v>749</v>
      </c>
      <c r="OT224" t="s">
        <v>749</v>
      </c>
      <c r="OU224" t="s">
        <v>749</v>
      </c>
      <c r="OV224" t="s">
        <v>749</v>
      </c>
      <c r="OW224" t="s">
        <v>749</v>
      </c>
      <c r="OX224" t="s">
        <v>749</v>
      </c>
      <c r="OY224" t="s">
        <v>749</v>
      </c>
      <c r="OZ224" t="s">
        <v>749</v>
      </c>
      <c r="PA224" t="s">
        <v>749</v>
      </c>
      <c r="PB224" t="s">
        <v>749</v>
      </c>
      <c r="PC224" t="s">
        <v>749</v>
      </c>
      <c r="PD224" t="s">
        <v>749</v>
      </c>
      <c r="PE224" t="s">
        <v>749</v>
      </c>
      <c r="PF224" t="s">
        <v>749</v>
      </c>
      <c r="PG224" t="s">
        <v>749</v>
      </c>
      <c r="PH224" t="s">
        <v>749</v>
      </c>
      <c r="PI224" t="s">
        <v>749</v>
      </c>
      <c r="PJ224" t="s">
        <v>749</v>
      </c>
      <c r="PK224" t="s">
        <v>749</v>
      </c>
      <c r="PL224" t="s">
        <v>749</v>
      </c>
      <c r="PM224" t="s">
        <v>749</v>
      </c>
      <c r="PN224" t="s">
        <v>749</v>
      </c>
      <c r="PO224" t="s">
        <v>749</v>
      </c>
      <c r="PP224" t="s">
        <v>749</v>
      </c>
      <c r="PQ224" t="s">
        <v>749</v>
      </c>
      <c r="PR224" t="s">
        <v>749</v>
      </c>
      <c r="PS224" t="s">
        <v>749</v>
      </c>
      <c r="PT224" t="s">
        <v>749</v>
      </c>
      <c r="PU224" t="s">
        <v>749</v>
      </c>
      <c r="PV224" t="s">
        <v>749</v>
      </c>
      <c r="PW224" t="s">
        <v>749</v>
      </c>
      <c r="PX224" t="s">
        <v>749</v>
      </c>
      <c r="PY224" t="s">
        <v>749</v>
      </c>
      <c r="PZ224" t="s">
        <v>749</v>
      </c>
      <c r="QA224" t="s">
        <v>749</v>
      </c>
      <c r="QB224" t="s">
        <v>749</v>
      </c>
      <c r="QC224" t="s">
        <v>749</v>
      </c>
      <c r="QD224" t="s">
        <v>749</v>
      </c>
      <c r="QE224" t="s">
        <v>749</v>
      </c>
      <c r="QF224" t="s">
        <v>749</v>
      </c>
      <c r="QG224" t="s">
        <v>749</v>
      </c>
      <c r="QH224" t="s">
        <v>749</v>
      </c>
      <c r="QI224" t="s">
        <v>749</v>
      </c>
      <c r="QJ224" t="s">
        <v>749</v>
      </c>
      <c r="QK224" t="s">
        <v>749</v>
      </c>
      <c r="QL224" t="s">
        <v>749</v>
      </c>
      <c r="QM224" t="s">
        <v>749</v>
      </c>
      <c r="QN224" t="s">
        <v>749</v>
      </c>
      <c r="QO224" t="s">
        <v>749</v>
      </c>
      <c r="QP224" t="s">
        <v>749</v>
      </c>
      <c r="QQ224" t="s">
        <v>749</v>
      </c>
      <c r="QR224" t="s">
        <v>749</v>
      </c>
      <c r="QS224" t="s">
        <v>749</v>
      </c>
      <c r="QT224" t="s">
        <v>749</v>
      </c>
      <c r="QU224" t="s">
        <v>749</v>
      </c>
      <c r="QV224" t="s">
        <v>749</v>
      </c>
      <c r="QW224" t="s">
        <v>749</v>
      </c>
      <c r="QX224" t="s">
        <v>749</v>
      </c>
      <c r="QY224" t="s">
        <v>749</v>
      </c>
      <c r="QZ224" t="s">
        <v>749</v>
      </c>
      <c r="RA224" t="s">
        <v>749</v>
      </c>
      <c r="RB224" t="s">
        <v>749</v>
      </c>
      <c r="RC224" t="s">
        <v>749</v>
      </c>
      <c r="RD224" t="s">
        <v>749</v>
      </c>
      <c r="RE224" t="s">
        <v>749</v>
      </c>
      <c r="RF224" t="s">
        <v>749</v>
      </c>
      <c r="RG224" t="s">
        <v>749</v>
      </c>
      <c r="RH224" t="s">
        <v>749</v>
      </c>
      <c r="RI224" t="s">
        <v>749</v>
      </c>
      <c r="RJ224" t="s">
        <v>749</v>
      </c>
      <c r="RK224" t="s">
        <v>749</v>
      </c>
      <c r="RL224" t="s">
        <v>749</v>
      </c>
      <c r="RM224" t="s">
        <v>749</v>
      </c>
      <c r="RN224" t="s">
        <v>749</v>
      </c>
      <c r="RO224" t="s">
        <v>749</v>
      </c>
      <c r="RP224" t="s">
        <v>749</v>
      </c>
      <c r="RQ224" t="s">
        <v>749</v>
      </c>
      <c r="RR224" t="s">
        <v>749</v>
      </c>
      <c r="RS224" t="s">
        <v>749</v>
      </c>
      <c r="RT224" t="s">
        <v>749</v>
      </c>
      <c r="RU224" t="s">
        <v>749</v>
      </c>
      <c r="RV224" t="s">
        <v>749</v>
      </c>
      <c r="RW224" t="s">
        <v>749</v>
      </c>
      <c r="RX224" t="s">
        <v>749</v>
      </c>
      <c r="RY224" t="s">
        <v>749</v>
      </c>
      <c r="RZ224" t="s">
        <v>749</v>
      </c>
      <c r="SA224" t="s">
        <v>749</v>
      </c>
      <c r="SB224" t="s">
        <v>749</v>
      </c>
      <c r="SC224" t="s">
        <v>749</v>
      </c>
      <c r="SD224" t="s">
        <v>749</v>
      </c>
      <c r="SE224" t="s">
        <v>749</v>
      </c>
      <c r="SF224" t="s">
        <v>749</v>
      </c>
      <c r="SG224" t="s">
        <v>749</v>
      </c>
      <c r="SH224" t="s">
        <v>749</v>
      </c>
      <c r="SI224" t="s">
        <v>749</v>
      </c>
      <c r="SJ224" t="s">
        <v>749</v>
      </c>
      <c r="SK224" t="s">
        <v>749</v>
      </c>
      <c r="SL224" t="s">
        <v>749</v>
      </c>
      <c r="SM224" t="s">
        <v>749</v>
      </c>
      <c r="SN224" t="s">
        <v>749</v>
      </c>
      <c r="SO224" t="s">
        <v>749</v>
      </c>
      <c r="SP224" t="s">
        <v>749</v>
      </c>
      <c r="SQ224" t="s">
        <v>749</v>
      </c>
      <c r="SR224" t="s">
        <v>749</v>
      </c>
      <c r="SS224" t="s">
        <v>749</v>
      </c>
      <c r="ST224" t="s">
        <v>749</v>
      </c>
      <c r="SU224" t="s">
        <v>749</v>
      </c>
      <c r="SV224" t="s">
        <v>749</v>
      </c>
      <c r="SW224" t="s">
        <v>749</v>
      </c>
      <c r="SX224" t="s">
        <v>749</v>
      </c>
      <c r="SY224" t="s">
        <v>749</v>
      </c>
      <c r="SZ224" t="s">
        <v>749</v>
      </c>
      <c r="TA224" t="s">
        <v>749</v>
      </c>
      <c r="TB224" t="s">
        <v>749</v>
      </c>
      <c r="TC224" t="s">
        <v>749</v>
      </c>
      <c r="TD224" t="s">
        <v>749</v>
      </c>
      <c r="TE224" t="s">
        <v>749</v>
      </c>
      <c r="TF224" t="s">
        <v>749</v>
      </c>
      <c r="TG224" t="s">
        <v>749</v>
      </c>
      <c r="TH224" t="s">
        <v>749</v>
      </c>
      <c r="TI224" t="s">
        <v>749</v>
      </c>
      <c r="TJ224" t="s">
        <v>749</v>
      </c>
      <c r="TK224" t="s">
        <v>749</v>
      </c>
      <c r="TL224" t="s">
        <v>749</v>
      </c>
      <c r="TM224" t="s">
        <v>749</v>
      </c>
      <c r="TN224" t="s">
        <v>749</v>
      </c>
      <c r="TO224" t="s">
        <v>749</v>
      </c>
      <c r="TP224" t="s">
        <v>749</v>
      </c>
      <c r="TQ224" t="s">
        <v>749</v>
      </c>
      <c r="TR224" t="s">
        <v>749</v>
      </c>
      <c r="TS224" t="s">
        <v>749</v>
      </c>
      <c r="TT224" t="s">
        <v>749</v>
      </c>
      <c r="TU224" t="s">
        <v>749</v>
      </c>
      <c r="TV224" t="s">
        <v>749</v>
      </c>
      <c r="TW224" t="s">
        <v>749</v>
      </c>
      <c r="TX224" t="s">
        <v>749</v>
      </c>
      <c r="TY224" t="s">
        <v>749</v>
      </c>
      <c r="TZ224" t="s">
        <v>749</v>
      </c>
      <c r="UA224" t="s">
        <v>749</v>
      </c>
      <c r="UB224" t="s">
        <v>749</v>
      </c>
      <c r="UC224" t="s">
        <v>749</v>
      </c>
      <c r="UD224" t="s">
        <v>749</v>
      </c>
      <c r="UE224" t="s">
        <v>749</v>
      </c>
      <c r="UF224" t="s">
        <v>749</v>
      </c>
      <c r="UG224" t="s">
        <v>749</v>
      </c>
      <c r="UH224" t="s">
        <v>749</v>
      </c>
      <c r="UI224" t="s">
        <v>749</v>
      </c>
      <c r="UJ224" t="s">
        <v>749</v>
      </c>
      <c r="UK224" t="s">
        <v>749</v>
      </c>
      <c r="UL224" t="s">
        <v>749</v>
      </c>
      <c r="UM224" t="s">
        <v>749</v>
      </c>
      <c r="UN224" t="s">
        <v>749</v>
      </c>
      <c r="UO224" t="s">
        <v>749</v>
      </c>
      <c r="UP224" t="s">
        <v>749</v>
      </c>
      <c r="UQ224" t="s">
        <v>749</v>
      </c>
      <c r="UR224" t="s">
        <v>749</v>
      </c>
      <c r="US224" t="s">
        <v>749</v>
      </c>
      <c r="UT224" t="s">
        <v>749</v>
      </c>
      <c r="UU224" t="s">
        <v>749</v>
      </c>
      <c r="UV224" t="s">
        <v>749</v>
      </c>
      <c r="UW224" t="s">
        <v>749</v>
      </c>
      <c r="UX224" t="s">
        <v>749</v>
      </c>
      <c r="UY224" t="s">
        <v>749</v>
      </c>
      <c r="UZ224" t="s">
        <v>749</v>
      </c>
      <c r="VA224" t="s">
        <v>749</v>
      </c>
      <c r="VB224" t="s">
        <v>749</v>
      </c>
      <c r="VC224" t="s">
        <v>749</v>
      </c>
      <c r="VD224" t="s">
        <v>749</v>
      </c>
      <c r="VE224" t="s">
        <v>749</v>
      </c>
      <c r="VF224" t="s">
        <v>749</v>
      </c>
      <c r="VG224" t="s">
        <v>749</v>
      </c>
      <c r="VH224" t="s">
        <v>749</v>
      </c>
      <c r="VI224" t="s">
        <v>749</v>
      </c>
      <c r="VJ224" t="s">
        <v>749</v>
      </c>
      <c r="VK224" t="s">
        <v>749</v>
      </c>
      <c r="VL224" t="s">
        <v>749</v>
      </c>
      <c r="VM224" t="s">
        <v>749</v>
      </c>
      <c r="VN224" t="s">
        <v>749</v>
      </c>
      <c r="VO224" t="s">
        <v>749</v>
      </c>
      <c r="VP224" t="s">
        <v>749</v>
      </c>
      <c r="VQ224" t="s">
        <v>749</v>
      </c>
      <c r="VR224" t="s">
        <v>749</v>
      </c>
      <c r="VS224" t="s">
        <v>749</v>
      </c>
      <c r="VT224" t="s">
        <v>749</v>
      </c>
      <c r="VU224" t="s">
        <v>749</v>
      </c>
      <c r="VV224" t="s">
        <v>749</v>
      </c>
      <c r="VW224" t="s">
        <v>749</v>
      </c>
      <c r="VX224" t="s">
        <v>749</v>
      </c>
      <c r="VY224" t="s">
        <v>749</v>
      </c>
      <c r="VZ224" t="s">
        <v>749</v>
      </c>
      <c r="WA224" t="s">
        <v>749</v>
      </c>
      <c r="WB224" t="s">
        <v>749</v>
      </c>
      <c r="WC224" t="s">
        <v>749</v>
      </c>
      <c r="WD224" t="s">
        <v>749</v>
      </c>
      <c r="WE224" t="s">
        <v>749</v>
      </c>
      <c r="WF224" t="s">
        <v>749</v>
      </c>
      <c r="WG224" t="s">
        <v>749</v>
      </c>
      <c r="WH224" t="s">
        <v>749</v>
      </c>
      <c r="WI224" t="s">
        <v>749</v>
      </c>
      <c r="WJ224" t="s">
        <v>749</v>
      </c>
      <c r="WK224" t="s">
        <v>749</v>
      </c>
      <c r="WL224" t="s">
        <v>749</v>
      </c>
      <c r="WM224" t="s">
        <v>749</v>
      </c>
      <c r="WN224" t="s">
        <v>749</v>
      </c>
      <c r="WO224" t="s">
        <v>749</v>
      </c>
      <c r="WP224" t="s">
        <v>749</v>
      </c>
      <c r="WQ224" t="s">
        <v>749</v>
      </c>
      <c r="WR224" t="s">
        <v>749</v>
      </c>
      <c r="WS224" t="s">
        <v>749</v>
      </c>
      <c r="WT224" t="s">
        <v>749</v>
      </c>
      <c r="WU224" t="s">
        <v>749</v>
      </c>
      <c r="WV224" t="s">
        <v>749</v>
      </c>
      <c r="WW224" t="s">
        <v>749</v>
      </c>
      <c r="WX224" t="s">
        <v>749</v>
      </c>
      <c r="WY224" t="s">
        <v>749</v>
      </c>
      <c r="WZ224" t="s">
        <v>749</v>
      </c>
      <c r="XA224" t="s">
        <v>749</v>
      </c>
      <c r="XB224" t="s">
        <v>749</v>
      </c>
      <c r="XC224" t="s">
        <v>749</v>
      </c>
      <c r="XD224" t="s">
        <v>749</v>
      </c>
      <c r="XE224" t="s">
        <v>749</v>
      </c>
      <c r="XF224" t="s">
        <v>749</v>
      </c>
      <c r="XG224" t="s">
        <v>749</v>
      </c>
      <c r="XH224" t="s">
        <v>749</v>
      </c>
      <c r="XI224" t="s">
        <v>749</v>
      </c>
      <c r="XJ224" t="s">
        <v>749</v>
      </c>
      <c r="XK224" t="s">
        <v>749</v>
      </c>
      <c r="XL224" t="s">
        <v>749</v>
      </c>
      <c r="XM224" t="s">
        <v>749</v>
      </c>
      <c r="XN224" t="s">
        <v>749</v>
      </c>
      <c r="XO224" t="s">
        <v>749</v>
      </c>
      <c r="XP224" t="s">
        <v>749</v>
      </c>
      <c r="XQ224" t="s">
        <v>749</v>
      </c>
      <c r="XR224" t="s">
        <v>749</v>
      </c>
      <c r="XS224" t="s">
        <v>749</v>
      </c>
      <c r="XT224" t="s">
        <v>749</v>
      </c>
      <c r="XU224" t="s">
        <v>749</v>
      </c>
      <c r="XV224" t="s">
        <v>749</v>
      </c>
      <c r="XW224" t="s">
        <v>749</v>
      </c>
      <c r="XX224" t="s">
        <v>749</v>
      </c>
      <c r="XY224" t="s">
        <v>749</v>
      </c>
      <c r="XZ224" t="s">
        <v>749</v>
      </c>
      <c r="YA224" t="s">
        <v>749</v>
      </c>
      <c r="YB224" t="s">
        <v>749</v>
      </c>
      <c r="YC224" t="s">
        <v>749</v>
      </c>
      <c r="YD224" t="s">
        <v>749</v>
      </c>
      <c r="YE224" t="s">
        <v>749</v>
      </c>
      <c r="YF224" t="s">
        <v>749</v>
      </c>
      <c r="YG224" t="s">
        <v>749</v>
      </c>
      <c r="YH224" t="s">
        <v>749</v>
      </c>
      <c r="YI224" t="s">
        <v>749</v>
      </c>
      <c r="YJ224" t="s">
        <v>749</v>
      </c>
      <c r="YK224" t="s">
        <v>749</v>
      </c>
      <c r="YL224" t="s">
        <v>749</v>
      </c>
      <c r="YM224" t="s">
        <v>749</v>
      </c>
      <c r="YN224" t="s">
        <v>749</v>
      </c>
      <c r="YO224" t="s">
        <v>749</v>
      </c>
      <c r="YP224" t="s">
        <v>749</v>
      </c>
      <c r="YQ224" t="s">
        <v>749</v>
      </c>
      <c r="YR224" t="s">
        <v>749</v>
      </c>
      <c r="YS224" t="s">
        <v>749</v>
      </c>
      <c r="YT224" t="s">
        <v>749</v>
      </c>
      <c r="YU224" t="s">
        <v>749</v>
      </c>
      <c r="YV224" t="s">
        <v>749</v>
      </c>
      <c r="YW224" t="s">
        <v>749</v>
      </c>
      <c r="YX224" t="s">
        <v>749</v>
      </c>
      <c r="YY224" t="s">
        <v>749</v>
      </c>
      <c r="YZ224" t="s">
        <v>749</v>
      </c>
      <c r="ZA224" t="s">
        <v>749</v>
      </c>
      <c r="ZB224" t="s">
        <v>749</v>
      </c>
      <c r="ZC224" t="s">
        <v>749</v>
      </c>
      <c r="ZD224" t="s">
        <v>749</v>
      </c>
      <c r="ZE224" t="s">
        <v>749</v>
      </c>
      <c r="ZF224" t="s">
        <v>749</v>
      </c>
      <c r="ZG224" t="s">
        <v>749</v>
      </c>
      <c r="ZH224" t="s">
        <v>749</v>
      </c>
      <c r="ZI224" t="s">
        <v>749</v>
      </c>
      <c r="ZJ224" t="s">
        <v>749</v>
      </c>
      <c r="ZK224" t="s">
        <v>749</v>
      </c>
      <c r="ZL224" t="s">
        <v>749</v>
      </c>
      <c r="ZM224" t="s">
        <v>749</v>
      </c>
      <c r="ZN224" t="s">
        <v>749</v>
      </c>
      <c r="ZO224" t="s">
        <v>749</v>
      </c>
      <c r="ZP224" t="s">
        <v>749</v>
      </c>
      <c r="ZQ224" t="s">
        <v>749</v>
      </c>
      <c r="ZR224" t="s">
        <v>749</v>
      </c>
      <c r="ZS224" t="s">
        <v>749</v>
      </c>
      <c r="ZT224" t="s">
        <v>749</v>
      </c>
      <c r="ZU224" t="s">
        <v>749</v>
      </c>
      <c r="ZV224" t="s">
        <v>749</v>
      </c>
      <c r="ZW224" t="s">
        <v>749</v>
      </c>
      <c r="ZX224" t="s">
        <v>749</v>
      </c>
      <c r="ZY224" t="s">
        <v>749</v>
      </c>
      <c r="ZZ224" t="s">
        <v>749</v>
      </c>
      <c r="AAA224" t="s">
        <v>749</v>
      </c>
      <c r="AAB224" t="s">
        <v>749</v>
      </c>
      <c r="AAC224" t="s">
        <v>749</v>
      </c>
      <c r="AAD224" t="s">
        <v>749</v>
      </c>
      <c r="AAE224" t="s">
        <v>749</v>
      </c>
      <c r="AAF224" t="s">
        <v>749</v>
      </c>
      <c r="AAG224" t="s">
        <v>749</v>
      </c>
      <c r="AAH224" t="s">
        <v>749</v>
      </c>
      <c r="AAI224" t="s">
        <v>749</v>
      </c>
      <c r="AAJ224" t="s">
        <v>749</v>
      </c>
      <c r="AAK224" t="s">
        <v>749</v>
      </c>
      <c r="AAL224" t="s">
        <v>749</v>
      </c>
      <c r="AAM224" t="s">
        <v>749</v>
      </c>
      <c r="AAN224" t="s">
        <v>749</v>
      </c>
      <c r="AAO224" t="s">
        <v>749</v>
      </c>
      <c r="AAP224" t="s">
        <v>749</v>
      </c>
      <c r="AAQ224" t="s">
        <v>749</v>
      </c>
      <c r="AAR224" t="s">
        <v>749</v>
      </c>
      <c r="AAS224" t="s">
        <v>749</v>
      </c>
      <c r="AAT224" t="s">
        <v>749</v>
      </c>
      <c r="AAU224" t="s">
        <v>749</v>
      </c>
      <c r="AAV224" t="s">
        <v>749</v>
      </c>
      <c r="AAW224" t="s">
        <v>749</v>
      </c>
      <c r="AAX224" t="s">
        <v>749</v>
      </c>
      <c r="AAY224" t="s">
        <v>749</v>
      </c>
      <c r="AAZ224" t="s">
        <v>749</v>
      </c>
      <c r="ABA224" t="s">
        <v>749</v>
      </c>
      <c r="ABB224" t="s">
        <v>749</v>
      </c>
      <c r="ABC224" t="s">
        <v>749</v>
      </c>
      <c r="ABD224" t="s">
        <v>749</v>
      </c>
      <c r="ABE224" t="s">
        <v>749</v>
      </c>
      <c r="ABF224" t="s">
        <v>749</v>
      </c>
      <c r="ABG224" t="s">
        <v>749</v>
      </c>
      <c r="ABH224" t="s">
        <v>749</v>
      </c>
      <c r="ABI224" t="s">
        <v>749</v>
      </c>
      <c r="ABJ224" t="s">
        <v>749</v>
      </c>
      <c r="ABK224" t="s">
        <v>749</v>
      </c>
      <c r="ABL224" t="s">
        <v>749</v>
      </c>
    </row>
    <row r="225" spans="1:740">
      <c r="A225" t="s">
        <v>1332</v>
      </c>
      <c r="B225" t="s">
        <v>1333</v>
      </c>
      <c r="C225" t="s">
        <v>742</v>
      </c>
      <c r="D225" t="s">
        <v>1312</v>
      </c>
      <c r="E225" t="s">
        <v>744</v>
      </c>
      <c r="F225" s="1">
        <v>65</v>
      </c>
      <c r="G225" t="s">
        <v>1313</v>
      </c>
      <c r="H225" t="s">
        <v>914</v>
      </c>
      <c r="I225" t="s">
        <v>747</v>
      </c>
      <c r="J225" s="1">
        <v>0</v>
      </c>
      <c r="K225" t="s">
        <v>1312</v>
      </c>
      <c r="L225" t="s">
        <v>1285</v>
      </c>
      <c r="M225" s="1">
        <v>0</v>
      </c>
      <c r="N225" t="s">
        <v>749</v>
      </c>
      <c r="O225" t="s">
        <v>1286</v>
      </c>
      <c r="P225" t="s">
        <v>1287</v>
      </c>
      <c r="Q225" t="s">
        <v>750</v>
      </c>
      <c r="R225" t="s">
        <v>1288</v>
      </c>
      <c r="S225" t="s">
        <v>752</v>
      </c>
      <c r="T225" t="s">
        <v>1289</v>
      </c>
      <c r="U225" t="s">
        <v>1029</v>
      </c>
      <c r="V225" t="s">
        <v>1290</v>
      </c>
      <c r="W225" t="s">
        <v>1031</v>
      </c>
      <c r="X225" t="s">
        <v>1291</v>
      </c>
      <c r="Y225" t="s">
        <v>1033</v>
      </c>
      <c r="Z225" t="s">
        <v>1292</v>
      </c>
      <c r="AA225" t="s">
        <v>1293</v>
      </c>
      <c r="AB225" t="s">
        <v>1294</v>
      </c>
      <c r="AC225" t="s">
        <v>1035</v>
      </c>
      <c r="AD225" t="s">
        <v>1295</v>
      </c>
      <c r="AE225" t="s">
        <v>749</v>
      </c>
      <c r="AF225" t="s">
        <v>749</v>
      </c>
      <c r="AG225" t="s">
        <v>749</v>
      </c>
      <c r="AH225" t="s">
        <v>749</v>
      </c>
      <c r="AI225" t="s">
        <v>749</v>
      </c>
      <c r="AJ225" t="s">
        <v>749</v>
      </c>
      <c r="AK225" t="s">
        <v>749</v>
      </c>
      <c r="AL225" t="s">
        <v>749</v>
      </c>
      <c r="AM225" t="s">
        <v>749</v>
      </c>
      <c r="AN225" t="s">
        <v>749</v>
      </c>
      <c r="AO225" t="s">
        <v>749</v>
      </c>
      <c r="AP225" t="s">
        <v>749</v>
      </c>
      <c r="AQ225" t="s">
        <v>749</v>
      </c>
      <c r="AR225" t="s">
        <v>749</v>
      </c>
      <c r="AS225" t="s">
        <v>749</v>
      </c>
      <c r="AT225" t="s">
        <v>749</v>
      </c>
      <c r="AU225" t="s">
        <v>749</v>
      </c>
      <c r="AV225" t="s">
        <v>749</v>
      </c>
      <c r="AW225" t="s">
        <v>749</v>
      </c>
      <c r="AX225" t="s">
        <v>749</v>
      </c>
      <c r="AY225" t="s">
        <v>749</v>
      </c>
      <c r="AZ225" t="s">
        <v>749</v>
      </c>
      <c r="BA225" t="s">
        <v>749</v>
      </c>
      <c r="BB225" t="s">
        <v>749</v>
      </c>
      <c r="BC225" t="s">
        <v>749</v>
      </c>
      <c r="BD225" t="s">
        <v>749</v>
      </c>
      <c r="BE225" t="s">
        <v>749</v>
      </c>
      <c r="BF225" t="s">
        <v>749</v>
      </c>
      <c r="BG225" t="s">
        <v>749</v>
      </c>
      <c r="BH225" t="s">
        <v>749</v>
      </c>
      <c r="BI225" t="s">
        <v>749</v>
      </c>
      <c r="BJ225" t="s">
        <v>749</v>
      </c>
      <c r="BK225" t="s">
        <v>749</v>
      </c>
      <c r="BL225" t="s">
        <v>749</v>
      </c>
      <c r="BM225" t="s">
        <v>749</v>
      </c>
      <c r="BN225" t="s">
        <v>749</v>
      </c>
      <c r="BO225" t="s">
        <v>749</v>
      </c>
      <c r="BP225" t="s">
        <v>749</v>
      </c>
      <c r="BQ225" t="s">
        <v>749</v>
      </c>
      <c r="BR225" t="s">
        <v>749</v>
      </c>
      <c r="BS225" t="s">
        <v>749</v>
      </c>
      <c r="BT225" t="s">
        <v>749</v>
      </c>
      <c r="BU225" t="s">
        <v>749</v>
      </c>
      <c r="BV225" t="s">
        <v>749</v>
      </c>
      <c r="BW225" t="s">
        <v>749</v>
      </c>
      <c r="BX225" t="s">
        <v>749</v>
      </c>
      <c r="BY225" t="s">
        <v>749</v>
      </c>
      <c r="BZ225" t="s">
        <v>749</v>
      </c>
      <c r="CA225" t="s">
        <v>749</v>
      </c>
      <c r="CB225" t="s">
        <v>749</v>
      </c>
      <c r="CC225" t="s">
        <v>749</v>
      </c>
      <c r="CD225" t="s">
        <v>749</v>
      </c>
      <c r="CE225" t="s">
        <v>749</v>
      </c>
      <c r="CF225" t="s">
        <v>749</v>
      </c>
      <c r="CG225" t="s">
        <v>749</v>
      </c>
      <c r="CH225" t="s">
        <v>749</v>
      </c>
      <c r="CI225" t="s">
        <v>749</v>
      </c>
      <c r="CJ225" t="s">
        <v>749</v>
      </c>
      <c r="CK225" t="s">
        <v>749</v>
      </c>
      <c r="CL225" t="s">
        <v>749</v>
      </c>
      <c r="CM225" t="s">
        <v>749</v>
      </c>
      <c r="CN225" t="s">
        <v>749</v>
      </c>
      <c r="CO225" t="s">
        <v>749</v>
      </c>
      <c r="CP225" t="s">
        <v>749</v>
      </c>
      <c r="CQ225" t="s">
        <v>749</v>
      </c>
      <c r="CR225" t="s">
        <v>749</v>
      </c>
      <c r="CS225" t="s">
        <v>749</v>
      </c>
      <c r="CT225" t="s">
        <v>749</v>
      </c>
      <c r="CU225" t="s">
        <v>749</v>
      </c>
      <c r="CV225" t="s">
        <v>749</v>
      </c>
      <c r="CW225" t="s">
        <v>749</v>
      </c>
      <c r="CX225" t="s">
        <v>749</v>
      </c>
      <c r="CY225" t="s">
        <v>749</v>
      </c>
      <c r="CZ225" t="s">
        <v>749</v>
      </c>
      <c r="DA225" t="s">
        <v>749</v>
      </c>
      <c r="DB225" t="s">
        <v>749</v>
      </c>
      <c r="DC225" t="s">
        <v>749</v>
      </c>
      <c r="DD225" t="s">
        <v>749</v>
      </c>
      <c r="DE225" t="s">
        <v>749</v>
      </c>
      <c r="DF225" t="s">
        <v>749</v>
      </c>
      <c r="DG225" t="s">
        <v>749</v>
      </c>
      <c r="DH225" t="s">
        <v>749</v>
      </c>
      <c r="DI225" t="s">
        <v>749</v>
      </c>
      <c r="DJ225" t="s">
        <v>749</v>
      </c>
      <c r="DK225" t="s">
        <v>749</v>
      </c>
      <c r="DL225" t="s">
        <v>749</v>
      </c>
      <c r="DM225" t="s">
        <v>749</v>
      </c>
      <c r="DN225" t="s">
        <v>749</v>
      </c>
      <c r="DO225" t="s">
        <v>749</v>
      </c>
      <c r="DP225" t="s">
        <v>749</v>
      </c>
      <c r="DQ225" t="s">
        <v>749</v>
      </c>
      <c r="DR225" t="s">
        <v>749</v>
      </c>
      <c r="DS225" t="s">
        <v>749</v>
      </c>
      <c r="DT225" t="s">
        <v>749</v>
      </c>
      <c r="DU225" t="s">
        <v>749</v>
      </c>
      <c r="DV225" t="s">
        <v>749</v>
      </c>
      <c r="DW225" t="s">
        <v>749</v>
      </c>
      <c r="DX225" t="s">
        <v>749</v>
      </c>
      <c r="DY225" t="s">
        <v>749</v>
      </c>
      <c r="DZ225" t="s">
        <v>749</v>
      </c>
      <c r="EA225" t="s">
        <v>749</v>
      </c>
      <c r="EB225" t="s">
        <v>749</v>
      </c>
      <c r="EC225" t="s">
        <v>749</v>
      </c>
      <c r="ED225" t="s">
        <v>749</v>
      </c>
      <c r="EE225" t="s">
        <v>749</v>
      </c>
      <c r="EF225" t="s">
        <v>749</v>
      </c>
      <c r="EG225" t="s">
        <v>749</v>
      </c>
      <c r="EH225" t="s">
        <v>749</v>
      </c>
      <c r="EI225" t="s">
        <v>749</v>
      </c>
      <c r="EJ225" t="s">
        <v>749</v>
      </c>
      <c r="EK225" t="s">
        <v>749</v>
      </c>
      <c r="EL225" t="s">
        <v>749</v>
      </c>
      <c r="EM225" t="s">
        <v>749</v>
      </c>
      <c r="EN225" t="s">
        <v>749</v>
      </c>
      <c r="EO225" t="s">
        <v>749</v>
      </c>
      <c r="EP225" t="s">
        <v>749</v>
      </c>
      <c r="EQ225" t="s">
        <v>749</v>
      </c>
      <c r="ER225" t="s">
        <v>749</v>
      </c>
      <c r="ES225" t="s">
        <v>749</v>
      </c>
      <c r="ET225" t="s">
        <v>749</v>
      </c>
      <c r="EU225" t="s">
        <v>749</v>
      </c>
      <c r="EV225" t="s">
        <v>749</v>
      </c>
      <c r="EW225" t="s">
        <v>749</v>
      </c>
      <c r="EX225" t="s">
        <v>749</v>
      </c>
      <c r="EY225" t="s">
        <v>749</v>
      </c>
      <c r="EZ225" t="s">
        <v>749</v>
      </c>
      <c r="FA225" t="s">
        <v>749</v>
      </c>
      <c r="FB225" t="s">
        <v>749</v>
      </c>
      <c r="FC225" t="s">
        <v>749</v>
      </c>
      <c r="FD225" t="s">
        <v>749</v>
      </c>
      <c r="FE225" t="s">
        <v>749</v>
      </c>
      <c r="FF225" t="s">
        <v>749</v>
      </c>
      <c r="FG225" t="s">
        <v>749</v>
      </c>
      <c r="FH225" t="s">
        <v>749</v>
      </c>
      <c r="FI225" t="s">
        <v>749</v>
      </c>
      <c r="FJ225" t="s">
        <v>749</v>
      </c>
      <c r="FK225" t="s">
        <v>749</v>
      </c>
      <c r="FL225" t="s">
        <v>749</v>
      </c>
      <c r="FM225" t="s">
        <v>749</v>
      </c>
      <c r="FN225" t="s">
        <v>749</v>
      </c>
      <c r="FO225" t="s">
        <v>749</v>
      </c>
      <c r="FP225" t="s">
        <v>749</v>
      </c>
      <c r="FQ225" t="s">
        <v>749</v>
      </c>
      <c r="FR225" t="s">
        <v>749</v>
      </c>
      <c r="FS225" t="s">
        <v>749</v>
      </c>
      <c r="FT225" t="s">
        <v>749</v>
      </c>
      <c r="FU225" t="s">
        <v>749</v>
      </c>
      <c r="FV225" t="s">
        <v>749</v>
      </c>
      <c r="FW225" t="s">
        <v>749</v>
      </c>
      <c r="FX225" t="s">
        <v>749</v>
      </c>
      <c r="FY225" t="s">
        <v>749</v>
      </c>
      <c r="FZ225" t="s">
        <v>749</v>
      </c>
      <c r="GA225" t="s">
        <v>749</v>
      </c>
      <c r="GB225" t="s">
        <v>749</v>
      </c>
      <c r="GC225" t="s">
        <v>749</v>
      </c>
      <c r="GD225" t="s">
        <v>749</v>
      </c>
      <c r="GE225" t="s">
        <v>749</v>
      </c>
      <c r="GF225" t="s">
        <v>749</v>
      </c>
      <c r="GG225" t="s">
        <v>749</v>
      </c>
      <c r="GH225" t="s">
        <v>749</v>
      </c>
      <c r="GI225" t="s">
        <v>749</v>
      </c>
      <c r="GJ225" t="s">
        <v>749</v>
      </c>
      <c r="GK225" t="s">
        <v>749</v>
      </c>
      <c r="GL225" t="s">
        <v>749</v>
      </c>
      <c r="GM225" t="s">
        <v>749</v>
      </c>
      <c r="GN225" t="s">
        <v>749</v>
      </c>
      <c r="GO225" t="s">
        <v>749</v>
      </c>
      <c r="GP225" t="s">
        <v>749</v>
      </c>
      <c r="GQ225" t="s">
        <v>749</v>
      </c>
      <c r="GR225" t="s">
        <v>749</v>
      </c>
      <c r="GS225" t="s">
        <v>749</v>
      </c>
      <c r="GT225" t="s">
        <v>749</v>
      </c>
      <c r="GU225" t="s">
        <v>749</v>
      </c>
      <c r="GV225" t="s">
        <v>749</v>
      </c>
      <c r="GW225" t="s">
        <v>749</v>
      </c>
      <c r="GX225" t="s">
        <v>749</v>
      </c>
      <c r="GY225" t="s">
        <v>749</v>
      </c>
      <c r="GZ225" t="s">
        <v>749</v>
      </c>
      <c r="HA225" t="s">
        <v>749</v>
      </c>
      <c r="HB225" t="s">
        <v>749</v>
      </c>
      <c r="HC225" t="s">
        <v>749</v>
      </c>
      <c r="HD225" t="s">
        <v>749</v>
      </c>
      <c r="HE225" t="s">
        <v>749</v>
      </c>
      <c r="HF225" t="s">
        <v>749</v>
      </c>
      <c r="HG225" t="s">
        <v>749</v>
      </c>
      <c r="HH225" t="s">
        <v>749</v>
      </c>
      <c r="HI225" t="s">
        <v>749</v>
      </c>
      <c r="HJ225" t="s">
        <v>749</v>
      </c>
      <c r="HK225" t="s">
        <v>749</v>
      </c>
      <c r="HL225" t="s">
        <v>749</v>
      </c>
      <c r="HM225" t="s">
        <v>749</v>
      </c>
      <c r="HN225" t="s">
        <v>749</v>
      </c>
      <c r="HO225" t="s">
        <v>749</v>
      </c>
      <c r="HP225" t="s">
        <v>749</v>
      </c>
      <c r="HQ225" t="s">
        <v>749</v>
      </c>
      <c r="HR225" t="s">
        <v>749</v>
      </c>
      <c r="HS225" t="s">
        <v>749</v>
      </c>
      <c r="HT225" t="s">
        <v>749</v>
      </c>
      <c r="HU225" t="s">
        <v>749</v>
      </c>
      <c r="HV225" t="s">
        <v>749</v>
      </c>
      <c r="HW225" t="s">
        <v>749</v>
      </c>
      <c r="HX225" t="s">
        <v>749</v>
      </c>
      <c r="HY225" t="s">
        <v>749</v>
      </c>
      <c r="HZ225" t="s">
        <v>749</v>
      </c>
      <c r="IA225" t="s">
        <v>749</v>
      </c>
      <c r="IB225" t="s">
        <v>749</v>
      </c>
      <c r="IC225" t="s">
        <v>749</v>
      </c>
      <c r="ID225" t="s">
        <v>749</v>
      </c>
      <c r="IE225" t="s">
        <v>749</v>
      </c>
      <c r="IF225" t="s">
        <v>749</v>
      </c>
      <c r="IG225" t="s">
        <v>749</v>
      </c>
      <c r="IH225" t="s">
        <v>749</v>
      </c>
      <c r="II225" t="s">
        <v>749</v>
      </c>
      <c r="IJ225" t="s">
        <v>749</v>
      </c>
      <c r="IK225" t="s">
        <v>749</v>
      </c>
      <c r="IL225" t="s">
        <v>749</v>
      </c>
      <c r="IM225" t="s">
        <v>749</v>
      </c>
      <c r="IN225" t="s">
        <v>749</v>
      </c>
      <c r="IO225" t="s">
        <v>749</v>
      </c>
      <c r="IP225" t="s">
        <v>749</v>
      </c>
      <c r="IQ225" t="s">
        <v>749</v>
      </c>
      <c r="IR225" t="s">
        <v>749</v>
      </c>
      <c r="IS225" t="s">
        <v>749</v>
      </c>
      <c r="IT225" t="s">
        <v>749</v>
      </c>
      <c r="IU225" t="s">
        <v>749</v>
      </c>
      <c r="IV225" t="s">
        <v>749</v>
      </c>
      <c r="IW225" t="s">
        <v>749</v>
      </c>
      <c r="IX225" t="s">
        <v>749</v>
      </c>
      <c r="IY225" t="s">
        <v>749</v>
      </c>
      <c r="IZ225" t="s">
        <v>749</v>
      </c>
      <c r="JA225" t="s">
        <v>749</v>
      </c>
      <c r="JB225" t="s">
        <v>749</v>
      </c>
      <c r="JC225" t="s">
        <v>749</v>
      </c>
      <c r="JD225" t="s">
        <v>749</v>
      </c>
      <c r="JE225" t="s">
        <v>749</v>
      </c>
      <c r="JF225" t="s">
        <v>749</v>
      </c>
      <c r="JG225" t="s">
        <v>749</v>
      </c>
      <c r="JH225" t="s">
        <v>749</v>
      </c>
      <c r="JI225" t="s">
        <v>749</v>
      </c>
      <c r="JJ225" t="s">
        <v>749</v>
      </c>
      <c r="JK225" t="s">
        <v>749</v>
      </c>
      <c r="JL225" t="s">
        <v>749</v>
      </c>
      <c r="JM225" t="s">
        <v>749</v>
      </c>
      <c r="JN225" t="s">
        <v>749</v>
      </c>
      <c r="JO225" t="s">
        <v>749</v>
      </c>
      <c r="JP225" t="s">
        <v>749</v>
      </c>
      <c r="JQ225" t="s">
        <v>749</v>
      </c>
      <c r="JR225" t="s">
        <v>749</v>
      </c>
      <c r="JS225" t="s">
        <v>749</v>
      </c>
      <c r="JT225" t="s">
        <v>749</v>
      </c>
      <c r="JU225" t="s">
        <v>749</v>
      </c>
      <c r="JV225" t="s">
        <v>749</v>
      </c>
      <c r="JW225" t="s">
        <v>749</v>
      </c>
      <c r="JX225" t="s">
        <v>749</v>
      </c>
      <c r="JY225" t="s">
        <v>749</v>
      </c>
      <c r="JZ225" t="s">
        <v>749</v>
      </c>
      <c r="KA225" t="s">
        <v>749</v>
      </c>
      <c r="KB225" t="s">
        <v>749</v>
      </c>
      <c r="KC225" t="s">
        <v>749</v>
      </c>
      <c r="KD225" t="s">
        <v>749</v>
      </c>
      <c r="KE225" t="s">
        <v>749</v>
      </c>
      <c r="KF225" t="s">
        <v>749</v>
      </c>
      <c r="KG225" t="s">
        <v>749</v>
      </c>
      <c r="KH225" t="s">
        <v>749</v>
      </c>
      <c r="KI225" t="s">
        <v>749</v>
      </c>
      <c r="KJ225" t="s">
        <v>749</v>
      </c>
      <c r="KK225" t="s">
        <v>749</v>
      </c>
      <c r="KL225" t="s">
        <v>749</v>
      </c>
      <c r="KM225" t="s">
        <v>749</v>
      </c>
      <c r="KN225" t="s">
        <v>749</v>
      </c>
      <c r="KO225" t="s">
        <v>749</v>
      </c>
      <c r="KP225" t="s">
        <v>749</v>
      </c>
      <c r="KQ225" t="s">
        <v>749</v>
      </c>
      <c r="KR225" t="s">
        <v>749</v>
      </c>
      <c r="KS225" t="s">
        <v>749</v>
      </c>
      <c r="KT225" t="s">
        <v>749</v>
      </c>
      <c r="KU225" t="s">
        <v>749</v>
      </c>
      <c r="KV225" t="s">
        <v>749</v>
      </c>
      <c r="KW225" t="s">
        <v>749</v>
      </c>
      <c r="KX225" t="s">
        <v>749</v>
      </c>
      <c r="KY225" t="s">
        <v>749</v>
      </c>
      <c r="KZ225" t="s">
        <v>749</v>
      </c>
      <c r="LA225" t="s">
        <v>749</v>
      </c>
      <c r="LB225" t="s">
        <v>749</v>
      </c>
      <c r="LC225" t="s">
        <v>749</v>
      </c>
      <c r="LD225" t="s">
        <v>749</v>
      </c>
      <c r="LE225" t="s">
        <v>749</v>
      </c>
      <c r="LF225" t="s">
        <v>749</v>
      </c>
      <c r="LG225" t="s">
        <v>749</v>
      </c>
      <c r="LH225" t="s">
        <v>749</v>
      </c>
      <c r="LI225" t="s">
        <v>749</v>
      </c>
      <c r="LJ225" t="s">
        <v>749</v>
      </c>
      <c r="LK225" t="s">
        <v>749</v>
      </c>
      <c r="LL225" t="s">
        <v>749</v>
      </c>
      <c r="LM225" t="s">
        <v>749</v>
      </c>
      <c r="LN225" t="s">
        <v>749</v>
      </c>
      <c r="LO225" t="s">
        <v>749</v>
      </c>
      <c r="LP225" t="s">
        <v>749</v>
      </c>
      <c r="LQ225" t="s">
        <v>749</v>
      </c>
      <c r="LR225" t="s">
        <v>749</v>
      </c>
      <c r="LS225" t="s">
        <v>749</v>
      </c>
      <c r="LT225" t="s">
        <v>749</v>
      </c>
      <c r="LU225" t="s">
        <v>749</v>
      </c>
      <c r="LV225" t="s">
        <v>749</v>
      </c>
      <c r="LW225" t="s">
        <v>749</v>
      </c>
      <c r="LX225" t="s">
        <v>749</v>
      </c>
      <c r="LY225" t="s">
        <v>749</v>
      </c>
      <c r="LZ225" t="s">
        <v>749</v>
      </c>
      <c r="MA225" t="s">
        <v>749</v>
      </c>
      <c r="MB225" t="s">
        <v>749</v>
      </c>
      <c r="MC225" t="s">
        <v>749</v>
      </c>
      <c r="MD225" t="s">
        <v>749</v>
      </c>
      <c r="ME225" t="s">
        <v>749</v>
      </c>
      <c r="MF225" t="s">
        <v>749</v>
      </c>
      <c r="MG225" t="s">
        <v>749</v>
      </c>
      <c r="MH225" t="s">
        <v>749</v>
      </c>
      <c r="MI225" t="s">
        <v>749</v>
      </c>
      <c r="MJ225" t="s">
        <v>749</v>
      </c>
      <c r="MK225" t="s">
        <v>749</v>
      </c>
      <c r="ML225" t="s">
        <v>749</v>
      </c>
      <c r="MM225" t="s">
        <v>749</v>
      </c>
      <c r="MN225" t="s">
        <v>749</v>
      </c>
      <c r="MO225" t="s">
        <v>749</v>
      </c>
      <c r="MP225" t="s">
        <v>749</v>
      </c>
      <c r="MQ225" t="s">
        <v>749</v>
      </c>
      <c r="MR225" t="s">
        <v>749</v>
      </c>
      <c r="MS225" t="s">
        <v>749</v>
      </c>
      <c r="MT225" t="s">
        <v>749</v>
      </c>
      <c r="MU225" t="s">
        <v>749</v>
      </c>
      <c r="MV225" t="s">
        <v>749</v>
      </c>
      <c r="MW225" t="s">
        <v>749</v>
      </c>
      <c r="MX225" t="s">
        <v>749</v>
      </c>
      <c r="MY225" t="s">
        <v>749</v>
      </c>
      <c r="MZ225" t="s">
        <v>749</v>
      </c>
      <c r="NA225" t="s">
        <v>749</v>
      </c>
      <c r="NB225" t="s">
        <v>749</v>
      </c>
      <c r="NC225" t="s">
        <v>749</v>
      </c>
      <c r="ND225" t="s">
        <v>749</v>
      </c>
      <c r="NE225" t="s">
        <v>749</v>
      </c>
      <c r="NF225" t="s">
        <v>749</v>
      </c>
      <c r="NG225" t="s">
        <v>749</v>
      </c>
      <c r="NH225" t="s">
        <v>749</v>
      </c>
      <c r="NI225" t="s">
        <v>749</v>
      </c>
      <c r="NJ225" t="s">
        <v>749</v>
      </c>
      <c r="NK225" t="s">
        <v>749</v>
      </c>
      <c r="NL225" t="s">
        <v>749</v>
      </c>
      <c r="NM225" t="s">
        <v>749</v>
      </c>
      <c r="NN225" t="s">
        <v>749</v>
      </c>
      <c r="NO225" t="s">
        <v>749</v>
      </c>
      <c r="NP225" t="s">
        <v>749</v>
      </c>
      <c r="NQ225" t="s">
        <v>749</v>
      </c>
      <c r="NR225" t="s">
        <v>749</v>
      </c>
      <c r="NS225" t="s">
        <v>749</v>
      </c>
      <c r="NT225" t="s">
        <v>749</v>
      </c>
      <c r="NU225" t="s">
        <v>749</v>
      </c>
      <c r="NV225" t="s">
        <v>749</v>
      </c>
      <c r="NW225" t="s">
        <v>749</v>
      </c>
      <c r="NX225" t="s">
        <v>749</v>
      </c>
      <c r="NY225" t="s">
        <v>749</v>
      </c>
      <c r="NZ225" t="s">
        <v>749</v>
      </c>
      <c r="OA225" t="s">
        <v>749</v>
      </c>
      <c r="OB225" t="s">
        <v>749</v>
      </c>
      <c r="OC225" t="s">
        <v>749</v>
      </c>
      <c r="OD225" t="s">
        <v>749</v>
      </c>
      <c r="OE225" t="s">
        <v>749</v>
      </c>
      <c r="OF225" t="s">
        <v>749</v>
      </c>
      <c r="OG225" t="s">
        <v>749</v>
      </c>
      <c r="OH225" t="s">
        <v>749</v>
      </c>
      <c r="OI225" t="s">
        <v>749</v>
      </c>
      <c r="OJ225" t="s">
        <v>749</v>
      </c>
      <c r="OK225" t="s">
        <v>749</v>
      </c>
      <c r="OL225" t="s">
        <v>749</v>
      </c>
      <c r="OM225" t="s">
        <v>749</v>
      </c>
      <c r="ON225" t="s">
        <v>749</v>
      </c>
      <c r="OO225" t="s">
        <v>749</v>
      </c>
      <c r="OP225" t="s">
        <v>749</v>
      </c>
      <c r="OQ225" t="s">
        <v>749</v>
      </c>
      <c r="OR225" t="s">
        <v>749</v>
      </c>
      <c r="OS225" t="s">
        <v>749</v>
      </c>
      <c r="OT225" t="s">
        <v>749</v>
      </c>
      <c r="OU225" t="s">
        <v>749</v>
      </c>
      <c r="OV225" t="s">
        <v>749</v>
      </c>
      <c r="OW225" t="s">
        <v>749</v>
      </c>
      <c r="OX225" t="s">
        <v>749</v>
      </c>
      <c r="OY225" t="s">
        <v>749</v>
      </c>
      <c r="OZ225" t="s">
        <v>749</v>
      </c>
      <c r="PA225" t="s">
        <v>749</v>
      </c>
      <c r="PB225" t="s">
        <v>749</v>
      </c>
      <c r="PC225" t="s">
        <v>749</v>
      </c>
      <c r="PD225" t="s">
        <v>749</v>
      </c>
      <c r="PE225" t="s">
        <v>749</v>
      </c>
      <c r="PF225" t="s">
        <v>749</v>
      </c>
      <c r="PG225" t="s">
        <v>749</v>
      </c>
      <c r="PH225" t="s">
        <v>749</v>
      </c>
      <c r="PI225" t="s">
        <v>749</v>
      </c>
      <c r="PJ225" t="s">
        <v>749</v>
      </c>
      <c r="PK225" t="s">
        <v>749</v>
      </c>
      <c r="PL225" t="s">
        <v>749</v>
      </c>
      <c r="PM225" t="s">
        <v>749</v>
      </c>
      <c r="PN225" t="s">
        <v>749</v>
      </c>
      <c r="PO225" t="s">
        <v>749</v>
      </c>
      <c r="PP225" t="s">
        <v>749</v>
      </c>
      <c r="PQ225" t="s">
        <v>749</v>
      </c>
      <c r="PR225" t="s">
        <v>749</v>
      </c>
      <c r="PS225" t="s">
        <v>749</v>
      </c>
      <c r="PT225" t="s">
        <v>749</v>
      </c>
      <c r="PU225" t="s">
        <v>749</v>
      </c>
      <c r="PV225" t="s">
        <v>749</v>
      </c>
      <c r="PW225" t="s">
        <v>749</v>
      </c>
      <c r="PX225" t="s">
        <v>749</v>
      </c>
      <c r="PY225" t="s">
        <v>749</v>
      </c>
      <c r="PZ225" t="s">
        <v>749</v>
      </c>
      <c r="QA225" t="s">
        <v>749</v>
      </c>
      <c r="QB225" t="s">
        <v>749</v>
      </c>
      <c r="QC225" t="s">
        <v>749</v>
      </c>
      <c r="QD225" t="s">
        <v>749</v>
      </c>
      <c r="QE225" t="s">
        <v>749</v>
      </c>
      <c r="QF225" t="s">
        <v>749</v>
      </c>
      <c r="QG225" t="s">
        <v>749</v>
      </c>
      <c r="QH225" t="s">
        <v>749</v>
      </c>
      <c r="QI225" t="s">
        <v>749</v>
      </c>
      <c r="QJ225" t="s">
        <v>749</v>
      </c>
      <c r="QK225" t="s">
        <v>749</v>
      </c>
      <c r="QL225" t="s">
        <v>749</v>
      </c>
      <c r="QM225" t="s">
        <v>749</v>
      </c>
      <c r="QN225" t="s">
        <v>749</v>
      </c>
      <c r="QO225" t="s">
        <v>749</v>
      </c>
      <c r="QP225" t="s">
        <v>749</v>
      </c>
      <c r="QQ225" t="s">
        <v>749</v>
      </c>
      <c r="QR225" t="s">
        <v>749</v>
      </c>
      <c r="QS225" t="s">
        <v>749</v>
      </c>
      <c r="QT225" t="s">
        <v>749</v>
      </c>
      <c r="QU225" t="s">
        <v>749</v>
      </c>
      <c r="QV225" t="s">
        <v>749</v>
      </c>
      <c r="QW225" t="s">
        <v>749</v>
      </c>
      <c r="QX225" t="s">
        <v>749</v>
      </c>
      <c r="QY225" t="s">
        <v>749</v>
      </c>
      <c r="QZ225" t="s">
        <v>749</v>
      </c>
      <c r="RA225" t="s">
        <v>749</v>
      </c>
      <c r="RB225" t="s">
        <v>749</v>
      </c>
      <c r="RC225" t="s">
        <v>749</v>
      </c>
      <c r="RD225" t="s">
        <v>749</v>
      </c>
      <c r="RE225" t="s">
        <v>749</v>
      </c>
      <c r="RF225" t="s">
        <v>749</v>
      </c>
      <c r="RG225" t="s">
        <v>749</v>
      </c>
      <c r="RH225" t="s">
        <v>749</v>
      </c>
      <c r="RI225" t="s">
        <v>749</v>
      </c>
      <c r="RJ225" t="s">
        <v>749</v>
      </c>
      <c r="RK225" t="s">
        <v>749</v>
      </c>
      <c r="RL225" t="s">
        <v>749</v>
      </c>
      <c r="RM225" t="s">
        <v>749</v>
      </c>
      <c r="RN225" t="s">
        <v>749</v>
      </c>
      <c r="RO225" t="s">
        <v>749</v>
      </c>
      <c r="RP225" t="s">
        <v>749</v>
      </c>
      <c r="RQ225" t="s">
        <v>749</v>
      </c>
      <c r="RR225" t="s">
        <v>749</v>
      </c>
      <c r="RS225" t="s">
        <v>749</v>
      </c>
      <c r="RT225" t="s">
        <v>749</v>
      </c>
      <c r="RU225" t="s">
        <v>749</v>
      </c>
      <c r="RV225" t="s">
        <v>749</v>
      </c>
      <c r="RW225" t="s">
        <v>749</v>
      </c>
      <c r="RX225" t="s">
        <v>749</v>
      </c>
      <c r="RY225" t="s">
        <v>749</v>
      </c>
      <c r="RZ225" t="s">
        <v>749</v>
      </c>
      <c r="SA225" t="s">
        <v>749</v>
      </c>
      <c r="SB225" t="s">
        <v>749</v>
      </c>
      <c r="SC225" t="s">
        <v>749</v>
      </c>
      <c r="SD225" t="s">
        <v>749</v>
      </c>
      <c r="SE225" t="s">
        <v>749</v>
      </c>
      <c r="SF225" t="s">
        <v>749</v>
      </c>
      <c r="SG225" t="s">
        <v>749</v>
      </c>
      <c r="SH225" t="s">
        <v>749</v>
      </c>
      <c r="SI225" t="s">
        <v>749</v>
      </c>
      <c r="SJ225" t="s">
        <v>749</v>
      </c>
      <c r="SK225" t="s">
        <v>749</v>
      </c>
      <c r="SL225" t="s">
        <v>749</v>
      </c>
      <c r="SM225" t="s">
        <v>749</v>
      </c>
      <c r="SN225" t="s">
        <v>749</v>
      </c>
      <c r="SO225" t="s">
        <v>749</v>
      </c>
      <c r="SP225" t="s">
        <v>749</v>
      </c>
      <c r="SQ225" t="s">
        <v>749</v>
      </c>
      <c r="SR225" t="s">
        <v>749</v>
      </c>
      <c r="SS225" t="s">
        <v>749</v>
      </c>
      <c r="ST225" t="s">
        <v>749</v>
      </c>
      <c r="SU225" t="s">
        <v>749</v>
      </c>
      <c r="SV225" t="s">
        <v>749</v>
      </c>
      <c r="SW225" t="s">
        <v>749</v>
      </c>
      <c r="SX225" t="s">
        <v>749</v>
      </c>
      <c r="SY225" t="s">
        <v>749</v>
      </c>
      <c r="SZ225" t="s">
        <v>749</v>
      </c>
      <c r="TA225" t="s">
        <v>749</v>
      </c>
      <c r="TB225" t="s">
        <v>749</v>
      </c>
      <c r="TC225" t="s">
        <v>749</v>
      </c>
      <c r="TD225" t="s">
        <v>749</v>
      </c>
      <c r="TE225" t="s">
        <v>749</v>
      </c>
      <c r="TF225" t="s">
        <v>749</v>
      </c>
      <c r="TG225" t="s">
        <v>749</v>
      </c>
      <c r="TH225" t="s">
        <v>749</v>
      </c>
      <c r="TI225" t="s">
        <v>749</v>
      </c>
      <c r="TJ225" t="s">
        <v>749</v>
      </c>
      <c r="TK225" t="s">
        <v>749</v>
      </c>
      <c r="TL225" t="s">
        <v>749</v>
      </c>
      <c r="TM225" t="s">
        <v>749</v>
      </c>
      <c r="TN225" t="s">
        <v>749</v>
      </c>
      <c r="TO225" t="s">
        <v>749</v>
      </c>
      <c r="TP225" t="s">
        <v>749</v>
      </c>
      <c r="TQ225" t="s">
        <v>749</v>
      </c>
      <c r="TR225" t="s">
        <v>749</v>
      </c>
      <c r="TS225" t="s">
        <v>749</v>
      </c>
      <c r="TT225" t="s">
        <v>749</v>
      </c>
      <c r="TU225" t="s">
        <v>749</v>
      </c>
      <c r="TV225" t="s">
        <v>749</v>
      </c>
      <c r="TW225" t="s">
        <v>749</v>
      </c>
      <c r="TX225" t="s">
        <v>749</v>
      </c>
      <c r="TY225" t="s">
        <v>749</v>
      </c>
      <c r="TZ225" t="s">
        <v>749</v>
      </c>
      <c r="UA225" t="s">
        <v>749</v>
      </c>
      <c r="UB225" t="s">
        <v>749</v>
      </c>
      <c r="UC225" t="s">
        <v>749</v>
      </c>
      <c r="UD225" t="s">
        <v>749</v>
      </c>
      <c r="UE225" t="s">
        <v>749</v>
      </c>
      <c r="UF225" t="s">
        <v>749</v>
      </c>
      <c r="UG225" t="s">
        <v>749</v>
      </c>
      <c r="UH225" t="s">
        <v>749</v>
      </c>
      <c r="UI225" t="s">
        <v>749</v>
      </c>
      <c r="UJ225" t="s">
        <v>749</v>
      </c>
      <c r="UK225" t="s">
        <v>749</v>
      </c>
      <c r="UL225" t="s">
        <v>749</v>
      </c>
      <c r="UM225" t="s">
        <v>749</v>
      </c>
      <c r="UN225" t="s">
        <v>749</v>
      </c>
      <c r="UO225" t="s">
        <v>749</v>
      </c>
      <c r="UP225" t="s">
        <v>749</v>
      </c>
      <c r="UQ225" t="s">
        <v>749</v>
      </c>
      <c r="UR225" t="s">
        <v>749</v>
      </c>
      <c r="US225" t="s">
        <v>749</v>
      </c>
      <c r="UT225" t="s">
        <v>749</v>
      </c>
      <c r="UU225" t="s">
        <v>749</v>
      </c>
      <c r="UV225" t="s">
        <v>749</v>
      </c>
      <c r="UW225" t="s">
        <v>749</v>
      </c>
      <c r="UX225" t="s">
        <v>749</v>
      </c>
      <c r="UY225" t="s">
        <v>749</v>
      </c>
      <c r="UZ225" t="s">
        <v>749</v>
      </c>
      <c r="VA225" t="s">
        <v>749</v>
      </c>
      <c r="VB225" t="s">
        <v>749</v>
      </c>
      <c r="VC225" t="s">
        <v>749</v>
      </c>
      <c r="VD225" t="s">
        <v>749</v>
      </c>
      <c r="VE225" t="s">
        <v>749</v>
      </c>
      <c r="VF225" t="s">
        <v>749</v>
      </c>
      <c r="VG225" t="s">
        <v>749</v>
      </c>
      <c r="VH225" t="s">
        <v>749</v>
      </c>
      <c r="VI225" t="s">
        <v>749</v>
      </c>
      <c r="VJ225" t="s">
        <v>749</v>
      </c>
      <c r="VK225" t="s">
        <v>749</v>
      </c>
      <c r="VL225" t="s">
        <v>749</v>
      </c>
      <c r="VM225" t="s">
        <v>749</v>
      </c>
      <c r="VN225" t="s">
        <v>749</v>
      </c>
      <c r="VO225" t="s">
        <v>749</v>
      </c>
      <c r="VP225" t="s">
        <v>749</v>
      </c>
      <c r="VQ225" t="s">
        <v>749</v>
      </c>
      <c r="VR225" t="s">
        <v>749</v>
      </c>
      <c r="VS225" t="s">
        <v>749</v>
      </c>
      <c r="VT225" t="s">
        <v>749</v>
      </c>
      <c r="VU225" t="s">
        <v>749</v>
      </c>
      <c r="VV225" t="s">
        <v>749</v>
      </c>
      <c r="VW225" t="s">
        <v>749</v>
      </c>
      <c r="VX225" t="s">
        <v>749</v>
      </c>
      <c r="VY225" t="s">
        <v>749</v>
      </c>
      <c r="VZ225" t="s">
        <v>749</v>
      </c>
      <c r="WA225" t="s">
        <v>749</v>
      </c>
      <c r="WB225" t="s">
        <v>749</v>
      </c>
      <c r="WC225" t="s">
        <v>749</v>
      </c>
      <c r="WD225" t="s">
        <v>749</v>
      </c>
      <c r="WE225" t="s">
        <v>749</v>
      </c>
      <c r="WF225" t="s">
        <v>749</v>
      </c>
      <c r="WG225" t="s">
        <v>749</v>
      </c>
      <c r="WH225" t="s">
        <v>749</v>
      </c>
      <c r="WI225" t="s">
        <v>749</v>
      </c>
      <c r="WJ225" t="s">
        <v>749</v>
      </c>
      <c r="WK225" t="s">
        <v>749</v>
      </c>
      <c r="WL225" t="s">
        <v>749</v>
      </c>
      <c r="WM225" t="s">
        <v>749</v>
      </c>
      <c r="WN225" t="s">
        <v>749</v>
      </c>
      <c r="WO225" t="s">
        <v>749</v>
      </c>
      <c r="WP225" t="s">
        <v>749</v>
      </c>
      <c r="WQ225" t="s">
        <v>749</v>
      </c>
      <c r="WR225" t="s">
        <v>749</v>
      </c>
      <c r="WS225" t="s">
        <v>749</v>
      </c>
      <c r="WT225" t="s">
        <v>749</v>
      </c>
      <c r="WU225" t="s">
        <v>749</v>
      </c>
      <c r="WV225" t="s">
        <v>749</v>
      </c>
      <c r="WW225" t="s">
        <v>749</v>
      </c>
      <c r="WX225" t="s">
        <v>749</v>
      </c>
      <c r="WY225" t="s">
        <v>749</v>
      </c>
      <c r="WZ225" t="s">
        <v>749</v>
      </c>
      <c r="XA225" t="s">
        <v>749</v>
      </c>
      <c r="XB225" t="s">
        <v>749</v>
      </c>
      <c r="XC225" t="s">
        <v>749</v>
      </c>
      <c r="XD225" t="s">
        <v>749</v>
      </c>
      <c r="XE225" t="s">
        <v>749</v>
      </c>
      <c r="XF225" t="s">
        <v>749</v>
      </c>
      <c r="XG225" t="s">
        <v>749</v>
      </c>
      <c r="XH225" t="s">
        <v>749</v>
      </c>
      <c r="XI225" t="s">
        <v>749</v>
      </c>
      <c r="XJ225" t="s">
        <v>749</v>
      </c>
      <c r="XK225" t="s">
        <v>749</v>
      </c>
      <c r="XL225" t="s">
        <v>749</v>
      </c>
      <c r="XM225" t="s">
        <v>749</v>
      </c>
      <c r="XN225" t="s">
        <v>749</v>
      </c>
      <c r="XO225" t="s">
        <v>749</v>
      </c>
      <c r="XP225" t="s">
        <v>749</v>
      </c>
      <c r="XQ225" t="s">
        <v>749</v>
      </c>
      <c r="XR225" t="s">
        <v>749</v>
      </c>
      <c r="XS225" t="s">
        <v>749</v>
      </c>
      <c r="XT225" t="s">
        <v>749</v>
      </c>
      <c r="XU225" t="s">
        <v>749</v>
      </c>
      <c r="XV225" t="s">
        <v>749</v>
      </c>
      <c r="XW225" t="s">
        <v>749</v>
      </c>
      <c r="XX225" t="s">
        <v>749</v>
      </c>
      <c r="XY225" t="s">
        <v>749</v>
      </c>
      <c r="XZ225" t="s">
        <v>749</v>
      </c>
      <c r="YA225" t="s">
        <v>749</v>
      </c>
      <c r="YB225" t="s">
        <v>749</v>
      </c>
      <c r="YC225" t="s">
        <v>749</v>
      </c>
      <c r="YD225" t="s">
        <v>749</v>
      </c>
      <c r="YE225" t="s">
        <v>749</v>
      </c>
      <c r="YF225" t="s">
        <v>749</v>
      </c>
      <c r="YG225" t="s">
        <v>749</v>
      </c>
      <c r="YH225" t="s">
        <v>749</v>
      </c>
      <c r="YI225" t="s">
        <v>749</v>
      </c>
      <c r="YJ225" t="s">
        <v>749</v>
      </c>
      <c r="YK225" t="s">
        <v>749</v>
      </c>
      <c r="YL225" t="s">
        <v>749</v>
      </c>
      <c r="YM225" t="s">
        <v>749</v>
      </c>
      <c r="YN225" t="s">
        <v>749</v>
      </c>
      <c r="YO225" t="s">
        <v>749</v>
      </c>
      <c r="YP225" t="s">
        <v>749</v>
      </c>
      <c r="YQ225" t="s">
        <v>749</v>
      </c>
      <c r="YR225" t="s">
        <v>749</v>
      </c>
      <c r="YS225" t="s">
        <v>749</v>
      </c>
      <c r="YT225" t="s">
        <v>749</v>
      </c>
      <c r="YU225" t="s">
        <v>749</v>
      </c>
      <c r="YV225" t="s">
        <v>749</v>
      </c>
      <c r="YW225" t="s">
        <v>749</v>
      </c>
      <c r="YX225" t="s">
        <v>749</v>
      </c>
      <c r="YY225" t="s">
        <v>749</v>
      </c>
      <c r="YZ225" t="s">
        <v>749</v>
      </c>
      <c r="ZA225" t="s">
        <v>749</v>
      </c>
      <c r="ZB225" t="s">
        <v>749</v>
      </c>
      <c r="ZC225" t="s">
        <v>749</v>
      </c>
      <c r="ZD225" t="s">
        <v>749</v>
      </c>
      <c r="ZE225" t="s">
        <v>749</v>
      </c>
      <c r="ZF225" t="s">
        <v>749</v>
      </c>
      <c r="ZG225" t="s">
        <v>749</v>
      </c>
      <c r="ZH225" t="s">
        <v>749</v>
      </c>
      <c r="ZI225" t="s">
        <v>749</v>
      </c>
      <c r="ZJ225" t="s">
        <v>749</v>
      </c>
      <c r="ZK225" t="s">
        <v>749</v>
      </c>
      <c r="ZL225" t="s">
        <v>749</v>
      </c>
      <c r="ZM225" t="s">
        <v>749</v>
      </c>
      <c r="ZN225" t="s">
        <v>749</v>
      </c>
      <c r="ZO225" t="s">
        <v>749</v>
      </c>
      <c r="ZP225" t="s">
        <v>749</v>
      </c>
      <c r="ZQ225" t="s">
        <v>749</v>
      </c>
      <c r="ZR225" t="s">
        <v>749</v>
      </c>
      <c r="ZS225" t="s">
        <v>749</v>
      </c>
      <c r="ZT225" t="s">
        <v>749</v>
      </c>
      <c r="ZU225" t="s">
        <v>749</v>
      </c>
      <c r="ZV225" t="s">
        <v>749</v>
      </c>
      <c r="ZW225" t="s">
        <v>749</v>
      </c>
      <c r="ZX225" t="s">
        <v>749</v>
      </c>
      <c r="ZY225" t="s">
        <v>749</v>
      </c>
      <c r="ZZ225" t="s">
        <v>749</v>
      </c>
      <c r="AAA225" t="s">
        <v>749</v>
      </c>
      <c r="AAB225" t="s">
        <v>749</v>
      </c>
      <c r="AAC225" t="s">
        <v>749</v>
      </c>
      <c r="AAD225" t="s">
        <v>749</v>
      </c>
      <c r="AAE225" t="s">
        <v>749</v>
      </c>
      <c r="AAF225" t="s">
        <v>749</v>
      </c>
      <c r="AAG225" t="s">
        <v>749</v>
      </c>
      <c r="AAH225" t="s">
        <v>749</v>
      </c>
      <c r="AAI225" t="s">
        <v>749</v>
      </c>
      <c r="AAJ225" t="s">
        <v>749</v>
      </c>
      <c r="AAK225" t="s">
        <v>749</v>
      </c>
      <c r="AAL225" t="s">
        <v>749</v>
      </c>
      <c r="AAM225" t="s">
        <v>749</v>
      </c>
      <c r="AAN225" t="s">
        <v>749</v>
      </c>
      <c r="AAO225" t="s">
        <v>749</v>
      </c>
      <c r="AAP225" t="s">
        <v>749</v>
      </c>
      <c r="AAQ225" t="s">
        <v>749</v>
      </c>
      <c r="AAR225" t="s">
        <v>749</v>
      </c>
      <c r="AAS225" t="s">
        <v>749</v>
      </c>
      <c r="AAT225" t="s">
        <v>749</v>
      </c>
      <c r="AAU225" t="s">
        <v>749</v>
      </c>
      <c r="AAV225" t="s">
        <v>749</v>
      </c>
      <c r="AAW225" t="s">
        <v>749</v>
      </c>
      <c r="AAX225" t="s">
        <v>749</v>
      </c>
      <c r="AAY225" t="s">
        <v>749</v>
      </c>
      <c r="AAZ225" t="s">
        <v>749</v>
      </c>
      <c r="ABA225" t="s">
        <v>749</v>
      </c>
      <c r="ABB225" t="s">
        <v>749</v>
      </c>
      <c r="ABC225" t="s">
        <v>749</v>
      </c>
      <c r="ABD225" t="s">
        <v>749</v>
      </c>
      <c r="ABE225" t="s">
        <v>749</v>
      </c>
      <c r="ABF225" t="s">
        <v>749</v>
      </c>
      <c r="ABG225" t="s">
        <v>749</v>
      </c>
      <c r="ABH225" t="s">
        <v>749</v>
      </c>
      <c r="ABI225" t="s">
        <v>749</v>
      </c>
      <c r="ABJ225" t="s">
        <v>749</v>
      </c>
      <c r="ABK225" t="s">
        <v>749</v>
      </c>
      <c r="ABL225" t="s">
        <v>749</v>
      </c>
    </row>
    <row r="226" spans="1:740">
      <c r="A226" t="s">
        <v>1334</v>
      </c>
      <c r="B226" t="s">
        <v>1335</v>
      </c>
      <c r="C226" t="s">
        <v>742</v>
      </c>
      <c r="D226" t="s">
        <v>1312</v>
      </c>
      <c r="E226" t="s">
        <v>744</v>
      </c>
      <c r="F226" s="1">
        <v>66</v>
      </c>
      <c r="G226" t="s">
        <v>1313</v>
      </c>
      <c r="H226" t="s">
        <v>917</v>
      </c>
      <c r="I226" t="s">
        <v>747</v>
      </c>
      <c r="J226" s="1">
        <v>0</v>
      </c>
      <c r="K226" t="s">
        <v>1312</v>
      </c>
      <c r="L226" t="s">
        <v>1285</v>
      </c>
      <c r="M226" s="1">
        <v>0</v>
      </c>
      <c r="N226" t="s">
        <v>749</v>
      </c>
      <c r="O226" t="s">
        <v>1286</v>
      </c>
      <c r="P226" t="s">
        <v>1287</v>
      </c>
      <c r="Q226" t="s">
        <v>750</v>
      </c>
      <c r="R226" t="s">
        <v>1288</v>
      </c>
      <c r="S226" t="s">
        <v>752</v>
      </c>
      <c r="T226" t="s">
        <v>1289</v>
      </c>
      <c r="U226" t="s">
        <v>1029</v>
      </c>
      <c r="V226" t="s">
        <v>1290</v>
      </c>
      <c r="W226" t="s">
        <v>1031</v>
      </c>
      <c r="X226" t="s">
        <v>1291</v>
      </c>
      <c r="Y226" t="s">
        <v>1033</v>
      </c>
      <c r="Z226" t="s">
        <v>1292</v>
      </c>
      <c r="AA226" t="s">
        <v>1293</v>
      </c>
      <c r="AB226" t="s">
        <v>1294</v>
      </c>
      <c r="AC226" t="s">
        <v>1035</v>
      </c>
      <c r="AD226" t="s">
        <v>1295</v>
      </c>
      <c r="AE226" t="s">
        <v>749</v>
      </c>
      <c r="AF226" t="s">
        <v>749</v>
      </c>
      <c r="AG226" t="s">
        <v>749</v>
      </c>
      <c r="AH226" t="s">
        <v>749</v>
      </c>
      <c r="AI226" t="s">
        <v>749</v>
      </c>
      <c r="AJ226" t="s">
        <v>749</v>
      </c>
      <c r="AK226" t="s">
        <v>749</v>
      </c>
      <c r="AL226" t="s">
        <v>749</v>
      </c>
      <c r="AM226" t="s">
        <v>749</v>
      </c>
      <c r="AN226" t="s">
        <v>749</v>
      </c>
      <c r="AO226" t="s">
        <v>749</v>
      </c>
      <c r="AP226" t="s">
        <v>749</v>
      </c>
      <c r="AQ226" t="s">
        <v>749</v>
      </c>
      <c r="AR226" t="s">
        <v>749</v>
      </c>
      <c r="AS226" t="s">
        <v>749</v>
      </c>
      <c r="AT226" t="s">
        <v>749</v>
      </c>
      <c r="AU226" t="s">
        <v>749</v>
      </c>
      <c r="AV226" t="s">
        <v>749</v>
      </c>
      <c r="AW226" t="s">
        <v>749</v>
      </c>
      <c r="AX226" t="s">
        <v>749</v>
      </c>
      <c r="AY226" t="s">
        <v>749</v>
      </c>
      <c r="AZ226" t="s">
        <v>749</v>
      </c>
      <c r="BA226" t="s">
        <v>749</v>
      </c>
      <c r="BB226" t="s">
        <v>749</v>
      </c>
      <c r="BC226" t="s">
        <v>749</v>
      </c>
      <c r="BD226" t="s">
        <v>749</v>
      </c>
      <c r="BE226" t="s">
        <v>749</v>
      </c>
      <c r="BF226" t="s">
        <v>749</v>
      </c>
      <c r="BG226" t="s">
        <v>749</v>
      </c>
      <c r="BH226" t="s">
        <v>749</v>
      </c>
      <c r="BI226" t="s">
        <v>749</v>
      </c>
      <c r="BJ226" t="s">
        <v>749</v>
      </c>
      <c r="BK226" t="s">
        <v>749</v>
      </c>
      <c r="BL226" t="s">
        <v>749</v>
      </c>
      <c r="BM226" t="s">
        <v>749</v>
      </c>
      <c r="BN226" t="s">
        <v>749</v>
      </c>
      <c r="BO226" t="s">
        <v>749</v>
      </c>
      <c r="BP226" t="s">
        <v>749</v>
      </c>
      <c r="BQ226" t="s">
        <v>749</v>
      </c>
      <c r="BR226" t="s">
        <v>749</v>
      </c>
      <c r="BS226" t="s">
        <v>749</v>
      </c>
      <c r="BT226" t="s">
        <v>749</v>
      </c>
      <c r="BU226" t="s">
        <v>749</v>
      </c>
      <c r="BV226" t="s">
        <v>749</v>
      </c>
      <c r="BW226" t="s">
        <v>749</v>
      </c>
      <c r="BX226" t="s">
        <v>749</v>
      </c>
      <c r="BY226" t="s">
        <v>749</v>
      </c>
      <c r="BZ226" t="s">
        <v>749</v>
      </c>
      <c r="CA226" t="s">
        <v>749</v>
      </c>
      <c r="CB226" t="s">
        <v>749</v>
      </c>
      <c r="CC226" t="s">
        <v>749</v>
      </c>
      <c r="CD226" t="s">
        <v>749</v>
      </c>
      <c r="CE226" t="s">
        <v>749</v>
      </c>
      <c r="CF226" t="s">
        <v>749</v>
      </c>
      <c r="CG226" t="s">
        <v>749</v>
      </c>
      <c r="CH226" t="s">
        <v>749</v>
      </c>
      <c r="CI226" t="s">
        <v>749</v>
      </c>
      <c r="CJ226" t="s">
        <v>749</v>
      </c>
      <c r="CK226" t="s">
        <v>749</v>
      </c>
      <c r="CL226" t="s">
        <v>749</v>
      </c>
      <c r="CM226" t="s">
        <v>749</v>
      </c>
      <c r="CN226" t="s">
        <v>749</v>
      </c>
      <c r="CO226" t="s">
        <v>749</v>
      </c>
      <c r="CP226" t="s">
        <v>749</v>
      </c>
      <c r="CQ226" t="s">
        <v>749</v>
      </c>
      <c r="CR226" t="s">
        <v>749</v>
      </c>
      <c r="CS226" t="s">
        <v>749</v>
      </c>
      <c r="CT226" t="s">
        <v>749</v>
      </c>
      <c r="CU226" t="s">
        <v>749</v>
      </c>
      <c r="CV226" t="s">
        <v>749</v>
      </c>
      <c r="CW226" t="s">
        <v>749</v>
      </c>
      <c r="CX226" t="s">
        <v>749</v>
      </c>
      <c r="CY226" t="s">
        <v>749</v>
      </c>
      <c r="CZ226" t="s">
        <v>749</v>
      </c>
      <c r="DA226" t="s">
        <v>749</v>
      </c>
      <c r="DB226" t="s">
        <v>749</v>
      </c>
      <c r="DC226" t="s">
        <v>749</v>
      </c>
      <c r="DD226" t="s">
        <v>749</v>
      </c>
      <c r="DE226" t="s">
        <v>749</v>
      </c>
      <c r="DF226" t="s">
        <v>749</v>
      </c>
      <c r="DG226" t="s">
        <v>749</v>
      </c>
      <c r="DH226" t="s">
        <v>749</v>
      </c>
      <c r="DI226" t="s">
        <v>749</v>
      </c>
      <c r="DJ226" t="s">
        <v>749</v>
      </c>
      <c r="DK226" t="s">
        <v>749</v>
      </c>
      <c r="DL226" t="s">
        <v>749</v>
      </c>
      <c r="DM226" t="s">
        <v>749</v>
      </c>
      <c r="DN226" t="s">
        <v>749</v>
      </c>
      <c r="DO226" t="s">
        <v>749</v>
      </c>
      <c r="DP226" t="s">
        <v>749</v>
      </c>
      <c r="DQ226" t="s">
        <v>749</v>
      </c>
      <c r="DR226" t="s">
        <v>749</v>
      </c>
      <c r="DS226" t="s">
        <v>749</v>
      </c>
      <c r="DT226" t="s">
        <v>749</v>
      </c>
      <c r="DU226" t="s">
        <v>749</v>
      </c>
      <c r="DV226" t="s">
        <v>749</v>
      </c>
      <c r="DW226" t="s">
        <v>749</v>
      </c>
      <c r="DX226" t="s">
        <v>749</v>
      </c>
      <c r="DY226" t="s">
        <v>749</v>
      </c>
      <c r="DZ226" t="s">
        <v>749</v>
      </c>
      <c r="EA226" t="s">
        <v>749</v>
      </c>
      <c r="EB226" t="s">
        <v>749</v>
      </c>
      <c r="EC226" t="s">
        <v>749</v>
      </c>
      <c r="ED226" t="s">
        <v>749</v>
      </c>
      <c r="EE226" t="s">
        <v>749</v>
      </c>
      <c r="EF226" t="s">
        <v>749</v>
      </c>
      <c r="EG226" t="s">
        <v>749</v>
      </c>
      <c r="EH226" t="s">
        <v>749</v>
      </c>
      <c r="EI226" t="s">
        <v>749</v>
      </c>
      <c r="EJ226" t="s">
        <v>749</v>
      </c>
      <c r="EK226" t="s">
        <v>749</v>
      </c>
      <c r="EL226" t="s">
        <v>749</v>
      </c>
      <c r="EM226" t="s">
        <v>749</v>
      </c>
      <c r="EN226" t="s">
        <v>749</v>
      </c>
      <c r="EO226" t="s">
        <v>749</v>
      </c>
      <c r="EP226" t="s">
        <v>749</v>
      </c>
      <c r="EQ226" t="s">
        <v>749</v>
      </c>
      <c r="ER226" t="s">
        <v>749</v>
      </c>
      <c r="ES226" t="s">
        <v>749</v>
      </c>
      <c r="ET226" t="s">
        <v>749</v>
      </c>
      <c r="EU226" t="s">
        <v>749</v>
      </c>
      <c r="EV226" t="s">
        <v>749</v>
      </c>
      <c r="EW226" t="s">
        <v>749</v>
      </c>
      <c r="EX226" t="s">
        <v>749</v>
      </c>
      <c r="EY226" t="s">
        <v>749</v>
      </c>
      <c r="EZ226" t="s">
        <v>749</v>
      </c>
      <c r="FA226" t="s">
        <v>749</v>
      </c>
      <c r="FB226" t="s">
        <v>749</v>
      </c>
      <c r="FC226" t="s">
        <v>749</v>
      </c>
      <c r="FD226" t="s">
        <v>749</v>
      </c>
      <c r="FE226" t="s">
        <v>749</v>
      </c>
      <c r="FF226" t="s">
        <v>749</v>
      </c>
      <c r="FG226" t="s">
        <v>749</v>
      </c>
      <c r="FH226" t="s">
        <v>749</v>
      </c>
      <c r="FI226" t="s">
        <v>749</v>
      </c>
      <c r="FJ226" t="s">
        <v>749</v>
      </c>
      <c r="FK226" t="s">
        <v>749</v>
      </c>
      <c r="FL226" t="s">
        <v>749</v>
      </c>
      <c r="FM226" t="s">
        <v>749</v>
      </c>
      <c r="FN226" t="s">
        <v>749</v>
      </c>
      <c r="FO226" t="s">
        <v>749</v>
      </c>
      <c r="FP226" t="s">
        <v>749</v>
      </c>
      <c r="FQ226" t="s">
        <v>749</v>
      </c>
      <c r="FR226" t="s">
        <v>749</v>
      </c>
      <c r="FS226" t="s">
        <v>749</v>
      </c>
      <c r="FT226" t="s">
        <v>749</v>
      </c>
      <c r="FU226" t="s">
        <v>749</v>
      </c>
      <c r="FV226" t="s">
        <v>749</v>
      </c>
      <c r="FW226" t="s">
        <v>749</v>
      </c>
      <c r="FX226" t="s">
        <v>749</v>
      </c>
      <c r="FY226" t="s">
        <v>749</v>
      </c>
      <c r="FZ226" t="s">
        <v>749</v>
      </c>
      <c r="GA226" t="s">
        <v>749</v>
      </c>
      <c r="GB226" t="s">
        <v>749</v>
      </c>
      <c r="GC226" t="s">
        <v>749</v>
      </c>
      <c r="GD226" t="s">
        <v>749</v>
      </c>
      <c r="GE226" t="s">
        <v>749</v>
      </c>
      <c r="GF226" t="s">
        <v>749</v>
      </c>
      <c r="GG226" t="s">
        <v>749</v>
      </c>
      <c r="GH226" t="s">
        <v>749</v>
      </c>
      <c r="GI226" t="s">
        <v>749</v>
      </c>
      <c r="GJ226" t="s">
        <v>749</v>
      </c>
      <c r="GK226" t="s">
        <v>749</v>
      </c>
      <c r="GL226" t="s">
        <v>749</v>
      </c>
      <c r="GM226" t="s">
        <v>749</v>
      </c>
      <c r="GN226" t="s">
        <v>749</v>
      </c>
      <c r="GO226" t="s">
        <v>749</v>
      </c>
      <c r="GP226" t="s">
        <v>749</v>
      </c>
      <c r="GQ226" t="s">
        <v>749</v>
      </c>
      <c r="GR226" t="s">
        <v>749</v>
      </c>
      <c r="GS226" t="s">
        <v>749</v>
      </c>
      <c r="GT226" t="s">
        <v>749</v>
      </c>
      <c r="GU226" t="s">
        <v>749</v>
      </c>
      <c r="GV226" t="s">
        <v>749</v>
      </c>
      <c r="GW226" t="s">
        <v>749</v>
      </c>
      <c r="GX226" t="s">
        <v>749</v>
      </c>
      <c r="GY226" t="s">
        <v>749</v>
      </c>
      <c r="GZ226" t="s">
        <v>749</v>
      </c>
      <c r="HA226" t="s">
        <v>749</v>
      </c>
      <c r="HB226" t="s">
        <v>749</v>
      </c>
      <c r="HC226" t="s">
        <v>749</v>
      </c>
      <c r="HD226" t="s">
        <v>749</v>
      </c>
      <c r="HE226" t="s">
        <v>749</v>
      </c>
      <c r="HF226" t="s">
        <v>749</v>
      </c>
      <c r="HG226" t="s">
        <v>749</v>
      </c>
      <c r="HH226" t="s">
        <v>749</v>
      </c>
      <c r="HI226" t="s">
        <v>749</v>
      </c>
      <c r="HJ226" t="s">
        <v>749</v>
      </c>
      <c r="HK226" t="s">
        <v>749</v>
      </c>
      <c r="HL226" t="s">
        <v>749</v>
      </c>
      <c r="HM226" t="s">
        <v>749</v>
      </c>
      <c r="HN226" t="s">
        <v>749</v>
      </c>
      <c r="HO226" t="s">
        <v>749</v>
      </c>
      <c r="HP226" t="s">
        <v>749</v>
      </c>
      <c r="HQ226" t="s">
        <v>749</v>
      </c>
      <c r="HR226" t="s">
        <v>749</v>
      </c>
      <c r="HS226" t="s">
        <v>749</v>
      </c>
      <c r="HT226" t="s">
        <v>749</v>
      </c>
      <c r="HU226" t="s">
        <v>749</v>
      </c>
      <c r="HV226" t="s">
        <v>749</v>
      </c>
      <c r="HW226" t="s">
        <v>749</v>
      </c>
      <c r="HX226" t="s">
        <v>749</v>
      </c>
      <c r="HY226" t="s">
        <v>749</v>
      </c>
      <c r="HZ226" t="s">
        <v>749</v>
      </c>
      <c r="IA226" t="s">
        <v>749</v>
      </c>
      <c r="IB226" t="s">
        <v>749</v>
      </c>
      <c r="IC226" t="s">
        <v>749</v>
      </c>
      <c r="ID226" t="s">
        <v>749</v>
      </c>
      <c r="IE226" t="s">
        <v>749</v>
      </c>
      <c r="IF226" t="s">
        <v>749</v>
      </c>
      <c r="IG226" t="s">
        <v>749</v>
      </c>
      <c r="IH226" t="s">
        <v>749</v>
      </c>
      <c r="II226" t="s">
        <v>749</v>
      </c>
      <c r="IJ226" t="s">
        <v>749</v>
      </c>
      <c r="IK226" t="s">
        <v>749</v>
      </c>
      <c r="IL226" t="s">
        <v>749</v>
      </c>
      <c r="IM226" t="s">
        <v>749</v>
      </c>
      <c r="IN226" t="s">
        <v>749</v>
      </c>
      <c r="IO226" t="s">
        <v>749</v>
      </c>
      <c r="IP226" t="s">
        <v>749</v>
      </c>
      <c r="IQ226" t="s">
        <v>749</v>
      </c>
      <c r="IR226" t="s">
        <v>749</v>
      </c>
      <c r="IS226" t="s">
        <v>749</v>
      </c>
      <c r="IT226" t="s">
        <v>749</v>
      </c>
      <c r="IU226" t="s">
        <v>749</v>
      </c>
      <c r="IV226" t="s">
        <v>749</v>
      </c>
      <c r="IW226" t="s">
        <v>749</v>
      </c>
      <c r="IX226" t="s">
        <v>749</v>
      </c>
      <c r="IY226" t="s">
        <v>749</v>
      </c>
      <c r="IZ226" t="s">
        <v>749</v>
      </c>
      <c r="JA226" t="s">
        <v>749</v>
      </c>
      <c r="JB226" t="s">
        <v>749</v>
      </c>
      <c r="JC226" t="s">
        <v>749</v>
      </c>
      <c r="JD226" t="s">
        <v>749</v>
      </c>
      <c r="JE226" t="s">
        <v>749</v>
      </c>
      <c r="JF226" t="s">
        <v>749</v>
      </c>
      <c r="JG226" t="s">
        <v>749</v>
      </c>
      <c r="JH226" t="s">
        <v>749</v>
      </c>
      <c r="JI226" t="s">
        <v>749</v>
      </c>
      <c r="JJ226" t="s">
        <v>749</v>
      </c>
      <c r="JK226" t="s">
        <v>749</v>
      </c>
      <c r="JL226" t="s">
        <v>749</v>
      </c>
      <c r="JM226" t="s">
        <v>749</v>
      </c>
      <c r="JN226" t="s">
        <v>749</v>
      </c>
      <c r="JO226" t="s">
        <v>749</v>
      </c>
      <c r="JP226" t="s">
        <v>749</v>
      </c>
      <c r="JQ226" t="s">
        <v>749</v>
      </c>
      <c r="JR226" t="s">
        <v>749</v>
      </c>
      <c r="JS226" t="s">
        <v>749</v>
      </c>
      <c r="JT226" t="s">
        <v>749</v>
      </c>
      <c r="JU226" t="s">
        <v>749</v>
      </c>
      <c r="JV226" t="s">
        <v>749</v>
      </c>
      <c r="JW226" t="s">
        <v>749</v>
      </c>
      <c r="JX226" t="s">
        <v>749</v>
      </c>
      <c r="JY226" t="s">
        <v>749</v>
      </c>
      <c r="JZ226" t="s">
        <v>749</v>
      </c>
      <c r="KA226" t="s">
        <v>749</v>
      </c>
      <c r="KB226" t="s">
        <v>749</v>
      </c>
      <c r="KC226" t="s">
        <v>749</v>
      </c>
      <c r="KD226" t="s">
        <v>749</v>
      </c>
      <c r="KE226" t="s">
        <v>749</v>
      </c>
      <c r="KF226" t="s">
        <v>749</v>
      </c>
      <c r="KG226" t="s">
        <v>749</v>
      </c>
      <c r="KH226" t="s">
        <v>749</v>
      </c>
      <c r="KI226" t="s">
        <v>749</v>
      </c>
      <c r="KJ226" t="s">
        <v>749</v>
      </c>
      <c r="KK226" t="s">
        <v>749</v>
      </c>
      <c r="KL226" t="s">
        <v>749</v>
      </c>
      <c r="KM226" t="s">
        <v>749</v>
      </c>
      <c r="KN226" t="s">
        <v>749</v>
      </c>
      <c r="KO226" t="s">
        <v>749</v>
      </c>
      <c r="KP226" t="s">
        <v>749</v>
      </c>
      <c r="KQ226" t="s">
        <v>749</v>
      </c>
      <c r="KR226" t="s">
        <v>749</v>
      </c>
      <c r="KS226" t="s">
        <v>749</v>
      </c>
      <c r="KT226" t="s">
        <v>749</v>
      </c>
      <c r="KU226" t="s">
        <v>749</v>
      </c>
      <c r="KV226" t="s">
        <v>749</v>
      </c>
      <c r="KW226" t="s">
        <v>749</v>
      </c>
      <c r="KX226" t="s">
        <v>749</v>
      </c>
      <c r="KY226" t="s">
        <v>749</v>
      </c>
      <c r="KZ226" t="s">
        <v>749</v>
      </c>
      <c r="LA226" t="s">
        <v>749</v>
      </c>
      <c r="LB226" t="s">
        <v>749</v>
      </c>
      <c r="LC226" t="s">
        <v>749</v>
      </c>
      <c r="LD226" t="s">
        <v>749</v>
      </c>
      <c r="LE226" t="s">
        <v>749</v>
      </c>
      <c r="LF226" t="s">
        <v>749</v>
      </c>
      <c r="LG226" t="s">
        <v>749</v>
      </c>
      <c r="LH226" t="s">
        <v>749</v>
      </c>
      <c r="LI226" t="s">
        <v>749</v>
      </c>
      <c r="LJ226" t="s">
        <v>749</v>
      </c>
      <c r="LK226" t="s">
        <v>749</v>
      </c>
      <c r="LL226" t="s">
        <v>749</v>
      </c>
      <c r="LM226" t="s">
        <v>749</v>
      </c>
      <c r="LN226" t="s">
        <v>749</v>
      </c>
      <c r="LO226" t="s">
        <v>749</v>
      </c>
      <c r="LP226" t="s">
        <v>749</v>
      </c>
      <c r="LQ226" t="s">
        <v>749</v>
      </c>
      <c r="LR226" t="s">
        <v>749</v>
      </c>
      <c r="LS226" t="s">
        <v>749</v>
      </c>
      <c r="LT226" t="s">
        <v>749</v>
      </c>
      <c r="LU226" t="s">
        <v>749</v>
      </c>
      <c r="LV226" t="s">
        <v>749</v>
      </c>
      <c r="LW226" t="s">
        <v>749</v>
      </c>
      <c r="LX226" t="s">
        <v>749</v>
      </c>
      <c r="LY226" t="s">
        <v>749</v>
      </c>
      <c r="LZ226" t="s">
        <v>749</v>
      </c>
      <c r="MA226" t="s">
        <v>749</v>
      </c>
      <c r="MB226" t="s">
        <v>749</v>
      </c>
      <c r="MC226" t="s">
        <v>749</v>
      </c>
      <c r="MD226" t="s">
        <v>749</v>
      </c>
      <c r="ME226" t="s">
        <v>749</v>
      </c>
      <c r="MF226" t="s">
        <v>749</v>
      </c>
      <c r="MG226" t="s">
        <v>749</v>
      </c>
      <c r="MH226" t="s">
        <v>749</v>
      </c>
      <c r="MI226" t="s">
        <v>749</v>
      </c>
      <c r="MJ226" t="s">
        <v>749</v>
      </c>
      <c r="MK226" t="s">
        <v>749</v>
      </c>
      <c r="ML226" t="s">
        <v>749</v>
      </c>
      <c r="MM226" t="s">
        <v>749</v>
      </c>
      <c r="MN226" t="s">
        <v>749</v>
      </c>
      <c r="MO226" t="s">
        <v>749</v>
      </c>
      <c r="MP226" t="s">
        <v>749</v>
      </c>
      <c r="MQ226" t="s">
        <v>749</v>
      </c>
      <c r="MR226" t="s">
        <v>749</v>
      </c>
      <c r="MS226" t="s">
        <v>749</v>
      </c>
      <c r="MT226" t="s">
        <v>749</v>
      </c>
      <c r="MU226" t="s">
        <v>749</v>
      </c>
      <c r="MV226" t="s">
        <v>749</v>
      </c>
      <c r="MW226" t="s">
        <v>749</v>
      </c>
      <c r="MX226" t="s">
        <v>749</v>
      </c>
      <c r="MY226" t="s">
        <v>749</v>
      </c>
      <c r="MZ226" t="s">
        <v>749</v>
      </c>
      <c r="NA226" t="s">
        <v>749</v>
      </c>
      <c r="NB226" t="s">
        <v>749</v>
      </c>
      <c r="NC226" t="s">
        <v>749</v>
      </c>
      <c r="ND226" t="s">
        <v>749</v>
      </c>
      <c r="NE226" t="s">
        <v>749</v>
      </c>
      <c r="NF226" t="s">
        <v>749</v>
      </c>
      <c r="NG226" t="s">
        <v>749</v>
      </c>
      <c r="NH226" t="s">
        <v>749</v>
      </c>
      <c r="NI226" t="s">
        <v>749</v>
      </c>
      <c r="NJ226" t="s">
        <v>749</v>
      </c>
      <c r="NK226" t="s">
        <v>749</v>
      </c>
      <c r="NL226" t="s">
        <v>749</v>
      </c>
      <c r="NM226" t="s">
        <v>749</v>
      </c>
      <c r="NN226" t="s">
        <v>749</v>
      </c>
      <c r="NO226" t="s">
        <v>749</v>
      </c>
      <c r="NP226" t="s">
        <v>749</v>
      </c>
      <c r="NQ226" t="s">
        <v>749</v>
      </c>
      <c r="NR226" t="s">
        <v>749</v>
      </c>
      <c r="NS226" t="s">
        <v>749</v>
      </c>
      <c r="NT226" t="s">
        <v>749</v>
      </c>
      <c r="NU226" t="s">
        <v>749</v>
      </c>
      <c r="NV226" t="s">
        <v>749</v>
      </c>
      <c r="NW226" t="s">
        <v>749</v>
      </c>
      <c r="NX226" t="s">
        <v>749</v>
      </c>
      <c r="NY226" t="s">
        <v>749</v>
      </c>
      <c r="NZ226" t="s">
        <v>749</v>
      </c>
      <c r="OA226" t="s">
        <v>749</v>
      </c>
      <c r="OB226" t="s">
        <v>749</v>
      </c>
      <c r="OC226" t="s">
        <v>749</v>
      </c>
      <c r="OD226" t="s">
        <v>749</v>
      </c>
      <c r="OE226" t="s">
        <v>749</v>
      </c>
      <c r="OF226" t="s">
        <v>749</v>
      </c>
      <c r="OG226" t="s">
        <v>749</v>
      </c>
      <c r="OH226" t="s">
        <v>749</v>
      </c>
      <c r="OI226" t="s">
        <v>749</v>
      </c>
      <c r="OJ226" t="s">
        <v>749</v>
      </c>
      <c r="OK226" t="s">
        <v>749</v>
      </c>
      <c r="OL226" t="s">
        <v>749</v>
      </c>
      <c r="OM226" t="s">
        <v>749</v>
      </c>
      <c r="ON226" t="s">
        <v>749</v>
      </c>
      <c r="OO226" t="s">
        <v>749</v>
      </c>
      <c r="OP226" t="s">
        <v>749</v>
      </c>
      <c r="OQ226" t="s">
        <v>749</v>
      </c>
      <c r="OR226" t="s">
        <v>749</v>
      </c>
      <c r="OS226" t="s">
        <v>749</v>
      </c>
      <c r="OT226" t="s">
        <v>749</v>
      </c>
      <c r="OU226" t="s">
        <v>749</v>
      </c>
      <c r="OV226" t="s">
        <v>749</v>
      </c>
      <c r="OW226" t="s">
        <v>749</v>
      </c>
      <c r="OX226" t="s">
        <v>749</v>
      </c>
      <c r="OY226" t="s">
        <v>749</v>
      </c>
      <c r="OZ226" t="s">
        <v>749</v>
      </c>
      <c r="PA226" t="s">
        <v>749</v>
      </c>
      <c r="PB226" t="s">
        <v>749</v>
      </c>
      <c r="PC226" t="s">
        <v>749</v>
      </c>
      <c r="PD226" t="s">
        <v>749</v>
      </c>
      <c r="PE226" t="s">
        <v>749</v>
      </c>
      <c r="PF226" t="s">
        <v>749</v>
      </c>
      <c r="PG226" t="s">
        <v>749</v>
      </c>
      <c r="PH226" t="s">
        <v>749</v>
      </c>
      <c r="PI226" t="s">
        <v>749</v>
      </c>
      <c r="PJ226" t="s">
        <v>749</v>
      </c>
      <c r="PK226" t="s">
        <v>749</v>
      </c>
      <c r="PL226" t="s">
        <v>749</v>
      </c>
      <c r="PM226" t="s">
        <v>749</v>
      </c>
      <c r="PN226" t="s">
        <v>749</v>
      </c>
      <c r="PO226" t="s">
        <v>749</v>
      </c>
      <c r="PP226" t="s">
        <v>749</v>
      </c>
      <c r="PQ226" t="s">
        <v>749</v>
      </c>
      <c r="PR226" t="s">
        <v>749</v>
      </c>
      <c r="PS226" t="s">
        <v>749</v>
      </c>
      <c r="PT226" t="s">
        <v>749</v>
      </c>
      <c r="PU226" t="s">
        <v>749</v>
      </c>
      <c r="PV226" t="s">
        <v>749</v>
      </c>
      <c r="PW226" t="s">
        <v>749</v>
      </c>
      <c r="PX226" t="s">
        <v>749</v>
      </c>
      <c r="PY226" t="s">
        <v>749</v>
      </c>
      <c r="PZ226" t="s">
        <v>749</v>
      </c>
      <c r="QA226" t="s">
        <v>749</v>
      </c>
      <c r="QB226" t="s">
        <v>749</v>
      </c>
      <c r="QC226" t="s">
        <v>749</v>
      </c>
      <c r="QD226" t="s">
        <v>749</v>
      </c>
      <c r="QE226" t="s">
        <v>749</v>
      </c>
      <c r="QF226" t="s">
        <v>749</v>
      </c>
      <c r="QG226" t="s">
        <v>749</v>
      </c>
      <c r="QH226" t="s">
        <v>749</v>
      </c>
      <c r="QI226" t="s">
        <v>749</v>
      </c>
      <c r="QJ226" t="s">
        <v>749</v>
      </c>
      <c r="QK226" t="s">
        <v>749</v>
      </c>
      <c r="QL226" t="s">
        <v>749</v>
      </c>
      <c r="QM226" t="s">
        <v>749</v>
      </c>
      <c r="QN226" t="s">
        <v>749</v>
      </c>
      <c r="QO226" t="s">
        <v>749</v>
      </c>
      <c r="QP226" t="s">
        <v>749</v>
      </c>
      <c r="QQ226" t="s">
        <v>749</v>
      </c>
      <c r="QR226" t="s">
        <v>749</v>
      </c>
      <c r="QS226" t="s">
        <v>749</v>
      </c>
      <c r="QT226" t="s">
        <v>749</v>
      </c>
      <c r="QU226" t="s">
        <v>749</v>
      </c>
      <c r="QV226" t="s">
        <v>749</v>
      </c>
      <c r="QW226" t="s">
        <v>749</v>
      </c>
      <c r="QX226" t="s">
        <v>749</v>
      </c>
      <c r="QY226" t="s">
        <v>749</v>
      </c>
      <c r="QZ226" t="s">
        <v>749</v>
      </c>
      <c r="RA226" t="s">
        <v>749</v>
      </c>
      <c r="RB226" t="s">
        <v>749</v>
      </c>
      <c r="RC226" t="s">
        <v>749</v>
      </c>
      <c r="RD226" t="s">
        <v>749</v>
      </c>
      <c r="RE226" t="s">
        <v>749</v>
      </c>
      <c r="RF226" t="s">
        <v>749</v>
      </c>
      <c r="RG226" t="s">
        <v>749</v>
      </c>
      <c r="RH226" t="s">
        <v>749</v>
      </c>
      <c r="RI226" t="s">
        <v>749</v>
      </c>
      <c r="RJ226" t="s">
        <v>749</v>
      </c>
      <c r="RK226" t="s">
        <v>749</v>
      </c>
      <c r="RL226" t="s">
        <v>749</v>
      </c>
      <c r="RM226" t="s">
        <v>749</v>
      </c>
      <c r="RN226" t="s">
        <v>749</v>
      </c>
      <c r="RO226" t="s">
        <v>749</v>
      </c>
      <c r="RP226" t="s">
        <v>749</v>
      </c>
      <c r="RQ226" t="s">
        <v>749</v>
      </c>
      <c r="RR226" t="s">
        <v>749</v>
      </c>
      <c r="RS226" t="s">
        <v>749</v>
      </c>
      <c r="RT226" t="s">
        <v>749</v>
      </c>
      <c r="RU226" t="s">
        <v>749</v>
      </c>
      <c r="RV226" t="s">
        <v>749</v>
      </c>
      <c r="RW226" t="s">
        <v>749</v>
      </c>
      <c r="RX226" t="s">
        <v>749</v>
      </c>
      <c r="RY226" t="s">
        <v>749</v>
      </c>
      <c r="RZ226" t="s">
        <v>749</v>
      </c>
      <c r="SA226" t="s">
        <v>749</v>
      </c>
      <c r="SB226" t="s">
        <v>749</v>
      </c>
      <c r="SC226" t="s">
        <v>749</v>
      </c>
      <c r="SD226" t="s">
        <v>749</v>
      </c>
      <c r="SE226" t="s">
        <v>749</v>
      </c>
      <c r="SF226" t="s">
        <v>749</v>
      </c>
      <c r="SG226" t="s">
        <v>749</v>
      </c>
      <c r="SH226" t="s">
        <v>749</v>
      </c>
      <c r="SI226" t="s">
        <v>749</v>
      </c>
      <c r="SJ226" t="s">
        <v>749</v>
      </c>
      <c r="SK226" t="s">
        <v>749</v>
      </c>
      <c r="SL226" t="s">
        <v>749</v>
      </c>
      <c r="SM226" t="s">
        <v>749</v>
      </c>
      <c r="SN226" t="s">
        <v>749</v>
      </c>
      <c r="SO226" t="s">
        <v>749</v>
      </c>
      <c r="SP226" t="s">
        <v>749</v>
      </c>
      <c r="SQ226" t="s">
        <v>749</v>
      </c>
      <c r="SR226" t="s">
        <v>749</v>
      </c>
      <c r="SS226" t="s">
        <v>749</v>
      </c>
      <c r="ST226" t="s">
        <v>749</v>
      </c>
      <c r="SU226" t="s">
        <v>749</v>
      </c>
      <c r="SV226" t="s">
        <v>749</v>
      </c>
      <c r="SW226" t="s">
        <v>749</v>
      </c>
      <c r="SX226" t="s">
        <v>749</v>
      </c>
      <c r="SY226" t="s">
        <v>749</v>
      </c>
      <c r="SZ226" t="s">
        <v>749</v>
      </c>
      <c r="TA226" t="s">
        <v>749</v>
      </c>
      <c r="TB226" t="s">
        <v>749</v>
      </c>
      <c r="TC226" t="s">
        <v>749</v>
      </c>
      <c r="TD226" t="s">
        <v>749</v>
      </c>
      <c r="TE226" t="s">
        <v>749</v>
      </c>
      <c r="TF226" t="s">
        <v>749</v>
      </c>
      <c r="TG226" t="s">
        <v>749</v>
      </c>
      <c r="TH226" t="s">
        <v>749</v>
      </c>
      <c r="TI226" t="s">
        <v>749</v>
      </c>
      <c r="TJ226" t="s">
        <v>749</v>
      </c>
      <c r="TK226" t="s">
        <v>749</v>
      </c>
      <c r="TL226" t="s">
        <v>749</v>
      </c>
      <c r="TM226" t="s">
        <v>749</v>
      </c>
      <c r="TN226" t="s">
        <v>749</v>
      </c>
      <c r="TO226" t="s">
        <v>749</v>
      </c>
      <c r="TP226" t="s">
        <v>749</v>
      </c>
      <c r="TQ226" t="s">
        <v>749</v>
      </c>
      <c r="TR226" t="s">
        <v>749</v>
      </c>
      <c r="TS226" t="s">
        <v>749</v>
      </c>
      <c r="TT226" t="s">
        <v>749</v>
      </c>
      <c r="TU226" t="s">
        <v>749</v>
      </c>
      <c r="TV226" t="s">
        <v>749</v>
      </c>
      <c r="TW226" t="s">
        <v>749</v>
      </c>
      <c r="TX226" t="s">
        <v>749</v>
      </c>
      <c r="TY226" t="s">
        <v>749</v>
      </c>
      <c r="TZ226" t="s">
        <v>749</v>
      </c>
      <c r="UA226" t="s">
        <v>749</v>
      </c>
      <c r="UB226" t="s">
        <v>749</v>
      </c>
      <c r="UC226" t="s">
        <v>749</v>
      </c>
      <c r="UD226" t="s">
        <v>749</v>
      </c>
      <c r="UE226" t="s">
        <v>749</v>
      </c>
      <c r="UF226" t="s">
        <v>749</v>
      </c>
      <c r="UG226" t="s">
        <v>749</v>
      </c>
      <c r="UH226" t="s">
        <v>749</v>
      </c>
      <c r="UI226" t="s">
        <v>749</v>
      </c>
      <c r="UJ226" t="s">
        <v>749</v>
      </c>
      <c r="UK226" t="s">
        <v>749</v>
      </c>
      <c r="UL226" t="s">
        <v>749</v>
      </c>
      <c r="UM226" t="s">
        <v>749</v>
      </c>
      <c r="UN226" t="s">
        <v>749</v>
      </c>
      <c r="UO226" t="s">
        <v>749</v>
      </c>
      <c r="UP226" t="s">
        <v>749</v>
      </c>
      <c r="UQ226" t="s">
        <v>749</v>
      </c>
      <c r="UR226" t="s">
        <v>749</v>
      </c>
      <c r="US226" t="s">
        <v>749</v>
      </c>
      <c r="UT226" t="s">
        <v>749</v>
      </c>
      <c r="UU226" t="s">
        <v>749</v>
      </c>
      <c r="UV226" t="s">
        <v>749</v>
      </c>
      <c r="UW226" t="s">
        <v>749</v>
      </c>
      <c r="UX226" t="s">
        <v>749</v>
      </c>
      <c r="UY226" t="s">
        <v>749</v>
      </c>
      <c r="UZ226" t="s">
        <v>749</v>
      </c>
      <c r="VA226" t="s">
        <v>749</v>
      </c>
      <c r="VB226" t="s">
        <v>749</v>
      </c>
      <c r="VC226" t="s">
        <v>749</v>
      </c>
      <c r="VD226" t="s">
        <v>749</v>
      </c>
      <c r="VE226" t="s">
        <v>749</v>
      </c>
      <c r="VF226" t="s">
        <v>749</v>
      </c>
      <c r="VG226" t="s">
        <v>749</v>
      </c>
      <c r="VH226" t="s">
        <v>749</v>
      </c>
      <c r="VI226" t="s">
        <v>749</v>
      </c>
      <c r="VJ226" t="s">
        <v>749</v>
      </c>
      <c r="VK226" t="s">
        <v>749</v>
      </c>
      <c r="VL226" t="s">
        <v>749</v>
      </c>
      <c r="VM226" t="s">
        <v>749</v>
      </c>
      <c r="VN226" t="s">
        <v>749</v>
      </c>
      <c r="VO226" t="s">
        <v>749</v>
      </c>
      <c r="VP226" t="s">
        <v>749</v>
      </c>
      <c r="VQ226" t="s">
        <v>749</v>
      </c>
      <c r="VR226" t="s">
        <v>749</v>
      </c>
      <c r="VS226" t="s">
        <v>749</v>
      </c>
      <c r="VT226" t="s">
        <v>749</v>
      </c>
      <c r="VU226" t="s">
        <v>749</v>
      </c>
      <c r="VV226" t="s">
        <v>749</v>
      </c>
      <c r="VW226" t="s">
        <v>749</v>
      </c>
      <c r="VX226" t="s">
        <v>749</v>
      </c>
      <c r="VY226" t="s">
        <v>749</v>
      </c>
      <c r="VZ226" t="s">
        <v>749</v>
      </c>
      <c r="WA226" t="s">
        <v>749</v>
      </c>
      <c r="WB226" t="s">
        <v>749</v>
      </c>
      <c r="WC226" t="s">
        <v>749</v>
      </c>
      <c r="WD226" t="s">
        <v>749</v>
      </c>
      <c r="WE226" t="s">
        <v>749</v>
      </c>
      <c r="WF226" t="s">
        <v>749</v>
      </c>
      <c r="WG226" t="s">
        <v>749</v>
      </c>
      <c r="WH226" t="s">
        <v>749</v>
      </c>
      <c r="WI226" t="s">
        <v>749</v>
      </c>
      <c r="WJ226" t="s">
        <v>749</v>
      </c>
      <c r="WK226" t="s">
        <v>749</v>
      </c>
      <c r="WL226" t="s">
        <v>749</v>
      </c>
      <c r="WM226" t="s">
        <v>749</v>
      </c>
      <c r="WN226" t="s">
        <v>749</v>
      </c>
      <c r="WO226" t="s">
        <v>749</v>
      </c>
      <c r="WP226" t="s">
        <v>749</v>
      </c>
      <c r="WQ226" t="s">
        <v>749</v>
      </c>
      <c r="WR226" t="s">
        <v>749</v>
      </c>
      <c r="WS226" t="s">
        <v>749</v>
      </c>
      <c r="WT226" t="s">
        <v>749</v>
      </c>
      <c r="WU226" t="s">
        <v>749</v>
      </c>
      <c r="WV226" t="s">
        <v>749</v>
      </c>
      <c r="WW226" t="s">
        <v>749</v>
      </c>
      <c r="WX226" t="s">
        <v>749</v>
      </c>
      <c r="WY226" t="s">
        <v>749</v>
      </c>
      <c r="WZ226" t="s">
        <v>749</v>
      </c>
      <c r="XA226" t="s">
        <v>749</v>
      </c>
      <c r="XB226" t="s">
        <v>749</v>
      </c>
      <c r="XC226" t="s">
        <v>749</v>
      </c>
      <c r="XD226" t="s">
        <v>749</v>
      </c>
      <c r="XE226" t="s">
        <v>749</v>
      </c>
      <c r="XF226" t="s">
        <v>749</v>
      </c>
      <c r="XG226" t="s">
        <v>749</v>
      </c>
      <c r="XH226" t="s">
        <v>749</v>
      </c>
      <c r="XI226" t="s">
        <v>749</v>
      </c>
      <c r="XJ226" t="s">
        <v>749</v>
      </c>
      <c r="XK226" t="s">
        <v>749</v>
      </c>
      <c r="XL226" t="s">
        <v>749</v>
      </c>
      <c r="XM226" t="s">
        <v>749</v>
      </c>
      <c r="XN226" t="s">
        <v>749</v>
      </c>
      <c r="XO226" t="s">
        <v>749</v>
      </c>
      <c r="XP226" t="s">
        <v>749</v>
      </c>
      <c r="XQ226" t="s">
        <v>749</v>
      </c>
      <c r="XR226" t="s">
        <v>749</v>
      </c>
      <c r="XS226" t="s">
        <v>749</v>
      </c>
      <c r="XT226" t="s">
        <v>749</v>
      </c>
      <c r="XU226" t="s">
        <v>749</v>
      </c>
      <c r="XV226" t="s">
        <v>749</v>
      </c>
      <c r="XW226" t="s">
        <v>749</v>
      </c>
      <c r="XX226" t="s">
        <v>749</v>
      </c>
      <c r="XY226" t="s">
        <v>749</v>
      </c>
      <c r="XZ226" t="s">
        <v>749</v>
      </c>
      <c r="YA226" t="s">
        <v>749</v>
      </c>
      <c r="YB226" t="s">
        <v>749</v>
      </c>
      <c r="YC226" t="s">
        <v>749</v>
      </c>
      <c r="YD226" t="s">
        <v>749</v>
      </c>
      <c r="YE226" t="s">
        <v>749</v>
      </c>
      <c r="YF226" t="s">
        <v>749</v>
      </c>
      <c r="YG226" t="s">
        <v>749</v>
      </c>
      <c r="YH226" t="s">
        <v>749</v>
      </c>
      <c r="YI226" t="s">
        <v>749</v>
      </c>
      <c r="YJ226" t="s">
        <v>749</v>
      </c>
      <c r="YK226" t="s">
        <v>749</v>
      </c>
      <c r="YL226" t="s">
        <v>749</v>
      </c>
      <c r="YM226" t="s">
        <v>749</v>
      </c>
      <c r="YN226" t="s">
        <v>749</v>
      </c>
      <c r="YO226" t="s">
        <v>749</v>
      </c>
      <c r="YP226" t="s">
        <v>749</v>
      </c>
      <c r="YQ226" t="s">
        <v>749</v>
      </c>
      <c r="YR226" t="s">
        <v>749</v>
      </c>
      <c r="YS226" t="s">
        <v>749</v>
      </c>
      <c r="YT226" t="s">
        <v>749</v>
      </c>
      <c r="YU226" t="s">
        <v>749</v>
      </c>
      <c r="YV226" t="s">
        <v>749</v>
      </c>
      <c r="YW226" t="s">
        <v>749</v>
      </c>
      <c r="YX226" t="s">
        <v>749</v>
      </c>
      <c r="YY226" t="s">
        <v>749</v>
      </c>
      <c r="YZ226" t="s">
        <v>749</v>
      </c>
      <c r="ZA226" t="s">
        <v>749</v>
      </c>
      <c r="ZB226" t="s">
        <v>749</v>
      </c>
      <c r="ZC226" t="s">
        <v>749</v>
      </c>
      <c r="ZD226" t="s">
        <v>749</v>
      </c>
      <c r="ZE226" t="s">
        <v>749</v>
      </c>
      <c r="ZF226" t="s">
        <v>749</v>
      </c>
      <c r="ZG226" t="s">
        <v>749</v>
      </c>
      <c r="ZH226" t="s">
        <v>749</v>
      </c>
      <c r="ZI226" t="s">
        <v>749</v>
      </c>
      <c r="ZJ226" t="s">
        <v>749</v>
      </c>
      <c r="ZK226" t="s">
        <v>749</v>
      </c>
      <c r="ZL226" t="s">
        <v>749</v>
      </c>
      <c r="ZM226" t="s">
        <v>749</v>
      </c>
      <c r="ZN226" t="s">
        <v>749</v>
      </c>
      <c r="ZO226" t="s">
        <v>749</v>
      </c>
      <c r="ZP226" t="s">
        <v>749</v>
      </c>
      <c r="ZQ226" t="s">
        <v>749</v>
      </c>
      <c r="ZR226" t="s">
        <v>749</v>
      </c>
      <c r="ZS226" t="s">
        <v>749</v>
      </c>
      <c r="ZT226" t="s">
        <v>749</v>
      </c>
      <c r="ZU226" t="s">
        <v>749</v>
      </c>
      <c r="ZV226" t="s">
        <v>749</v>
      </c>
      <c r="ZW226" t="s">
        <v>749</v>
      </c>
      <c r="ZX226" t="s">
        <v>749</v>
      </c>
      <c r="ZY226" t="s">
        <v>749</v>
      </c>
      <c r="ZZ226" t="s">
        <v>749</v>
      </c>
      <c r="AAA226" t="s">
        <v>749</v>
      </c>
      <c r="AAB226" t="s">
        <v>749</v>
      </c>
      <c r="AAC226" t="s">
        <v>749</v>
      </c>
      <c r="AAD226" t="s">
        <v>749</v>
      </c>
      <c r="AAE226" t="s">
        <v>749</v>
      </c>
      <c r="AAF226" t="s">
        <v>749</v>
      </c>
      <c r="AAG226" t="s">
        <v>749</v>
      </c>
      <c r="AAH226" t="s">
        <v>749</v>
      </c>
      <c r="AAI226" t="s">
        <v>749</v>
      </c>
      <c r="AAJ226" t="s">
        <v>749</v>
      </c>
      <c r="AAK226" t="s">
        <v>749</v>
      </c>
      <c r="AAL226" t="s">
        <v>749</v>
      </c>
      <c r="AAM226" t="s">
        <v>749</v>
      </c>
      <c r="AAN226" t="s">
        <v>749</v>
      </c>
      <c r="AAO226" t="s">
        <v>749</v>
      </c>
      <c r="AAP226" t="s">
        <v>749</v>
      </c>
      <c r="AAQ226" t="s">
        <v>749</v>
      </c>
      <c r="AAR226" t="s">
        <v>749</v>
      </c>
      <c r="AAS226" t="s">
        <v>749</v>
      </c>
      <c r="AAT226" t="s">
        <v>749</v>
      </c>
      <c r="AAU226" t="s">
        <v>749</v>
      </c>
      <c r="AAV226" t="s">
        <v>749</v>
      </c>
      <c r="AAW226" t="s">
        <v>749</v>
      </c>
      <c r="AAX226" t="s">
        <v>749</v>
      </c>
      <c r="AAY226" t="s">
        <v>749</v>
      </c>
      <c r="AAZ226" t="s">
        <v>749</v>
      </c>
      <c r="ABA226" t="s">
        <v>749</v>
      </c>
      <c r="ABB226" t="s">
        <v>749</v>
      </c>
      <c r="ABC226" t="s">
        <v>749</v>
      </c>
      <c r="ABD226" t="s">
        <v>749</v>
      </c>
      <c r="ABE226" t="s">
        <v>749</v>
      </c>
      <c r="ABF226" t="s">
        <v>749</v>
      </c>
      <c r="ABG226" t="s">
        <v>749</v>
      </c>
      <c r="ABH226" t="s">
        <v>749</v>
      </c>
      <c r="ABI226" t="s">
        <v>749</v>
      </c>
      <c r="ABJ226" t="s">
        <v>749</v>
      </c>
      <c r="ABK226" t="s">
        <v>749</v>
      </c>
      <c r="ABL226" t="s">
        <v>749</v>
      </c>
    </row>
    <row r="227" spans="1:740">
      <c r="A227" t="s">
        <v>1336</v>
      </c>
      <c r="B227" t="s">
        <v>1337</v>
      </c>
      <c r="C227" t="s">
        <v>742</v>
      </c>
      <c r="D227" t="s">
        <v>1312</v>
      </c>
      <c r="E227" t="s">
        <v>744</v>
      </c>
      <c r="F227" s="1">
        <v>69</v>
      </c>
      <c r="G227" t="s">
        <v>1313</v>
      </c>
      <c r="H227" t="s">
        <v>920</v>
      </c>
      <c r="I227" t="s">
        <v>747</v>
      </c>
      <c r="J227" s="1">
        <v>0</v>
      </c>
      <c r="K227" t="s">
        <v>1312</v>
      </c>
      <c r="L227" t="s">
        <v>1285</v>
      </c>
      <c r="M227" s="1">
        <v>0</v>
      </c>
      <c r="N227" t="s">
        <v>749</v>
      </c>
      <c r="O227" t="s">
        <v>1286</v>
      </c>
      <c r="P227" t="s">
        <v>1287</v>
      </c>
      <c r="Q227" t="s">
        <v>750</v>
      </c>
      <c r="R227" t="s">
        <v>1288</v>
      </c>
      <c r="S227" t="s">
        <v>752</v>
      </c>
      <c r="T227" t="s">
        <v>1289</v>
      </c>
      <c r="U227" t="s">
        <v>1029</v>
      </c>
      <c r="V227" t="s">
        <v>1290</v>
      </c>
      <c r="W227" t="s">
        <v>1031</v>
      </c>
      <c r="X227" t="s">
        <v>1291</v>
      </c>
      <c r="Y227" t="s">
        <v>1033</v>
      </c>
      <c r="Z227" t="s">
        <v>1292</v>
      </c>
      <c r="AA227" t="s">
        <v>1293</v>
      </c>
      <c r="AB227" t="s">
        <v>1294</v>
      </c>
      <c r="AC227" t="s">
        <v>1035</v>
      </c>
      <c r="AD227" t="s">
        <v>1295</v>
      </c>
      <c r="AE227" t="s">
        <v>749</v>
      </c>
      <c r="AF227" t="s">
        <v>749</v>
      </c>
      <c r="AG227" t="s">
        <v>749</v>
      </c>
      <c r="AH227" t="s">
        <v>749</v>
      </c>
      <c r="AI227" t="s">
        <v>749</v>
      </c>
      <c r="AJ227" t="s">
        <v>749</v>
      </c>
      <c r="AK227" t="s">
        <v>749</v>
      </c>
      <c r="AL227" t="s">
        <v>749</v>
      </c>
      <c r="AM227" t="s">
        <v>749</v>
      </c>
      <c r="AN227" t="s">
        <v>749</v>
      </c>
      <c r="AO227" t="s">
        <v>749</v>
      </c>
      <c r="AP227" t="s">
        <v>749</v>
      </c>
      <c r="AQ227" t="s">
        <v>749</v>
      </c>
      <c r="AR227" t="s">
        <v>749</v>
      </c>
      <c r="AS227" t="s">
        <v>749</v>
      </c>
      <c r="AT227" t="s">
        <v>749</v>
      </c>
      <c r="AU227" t="s">
        <v>749</v>
      </c>
      <c r="AV227" t="s">
        <v>749</v>
      </c>
      <c r="AW227" t="s">
        <v>749</v>
      </c>
      <c r="AX227" t="s">
        <v>749</v>
      </c>
      <c r="AY227" t="s">
        <v>749</v>
      </c>
      <c r="AZ227" t="s">
        <v>749</v>
      </c>
      <c r="BA227" t="s">
        <v>749</v>
      </c>
      <c r="BB227" t="s">
        <v>749</v>
      </c>
      <c r="BC227" t="s">
        <v>749</v>
      </c>
      <c r="BD227" t="s">
        <v>749</v>
      </c>
      <c r="BE227" t="s">
        <v>749</v>
      </c>
      <c r="BF227" t="s">
        <v>749</v>
      </c>
      <c r="BG227" t="s">
        <v>749</v>
      </c>
      <c r="BH227" t="s">
        <v>749</v>
      </c>
      <c r="BI227" t="s">
        <v>749</v>
      </c>
      <c r="BJ227" t="s">
        <v>749</v>
      </c>
      <c r="BK227" t="s">
        <v>749</v>
      </c>
      <c r="BL227" t="s">
        <v>749</v>
      </c>
      <c r="BM227" t="s">
        <v>749</v>
      </c>
      <c r="BN227" t="s">
        <v>749</v>
      </c>
      <c r="BO227" t="s">
        <v>749</v>
      </c>
      <c r="BP227" t="s">
        <v>749</v>
      </c>
      <c r="BQ227" t="s">
        <v>749</v>
      </c>
      <c r="BR227" t="s">
        <v>749</v>
      </c>
      <c r="BS227" t="s">
        <v>749</v>
      </c>
      <c r="BT227" t="s">
        <v>749</v>
      </c>
      <c r="BU227" t="s">
        <v>749</v>
      </c>
      <c r="BV227" t="s">
        <v>749</v>
      </c>
      <c r="BW227" t="s">
        <v>749</v>
      </c>
      <c r="BX227" t="s">
        <v>749</v>
      </c>
      <c r="BY227" t="s">
        <v>749</v>
      </c>
      <c r="BZ227" t="s">
        <v>749</v>
      </c>
      <c r="CA227" t="s">
        <v>749</v>
      </c>
      <c r="CB227" t="s">
        <v>749</v>
      </c>
      <c r="CC227" t="s">
        <v>749</v>
      </c>
      <c r="CD227" t="s">
        <v>749</v>
      </c>
      <c r="CE227" t="s">
        <v>749</v>
      </c>
      <c r="CF227" t="s">
        <v>749</v>
      </c>
      <c r="CG227" t="s">
        <v>749</v>
      </c>
      <c r="CH227" t="s">
        <v>749</v>
      </c>
      <c r="CI227" t="s">
        <v>749</v>
      </c>
      <c r="CJ227" t="s">
        <v>749</v>
      </c>
      <c r="CK227" t="s">
        <v>749</v>
      </c>
      <c r="CL227" t="s">
        <v>749</v>
      </c>
      <c r="CM227" t="s">
        <v>749</v>
      </c>
      <c r="CN227" t="s">
        <v>749</v>
      </c>
      <c r="CO227" t="s">
        <v>749</v>
      </c>
      <c r="CP227" t="s">
        <v>749</v>
      </c>
      <c r="CQ227" t="s">
        <v>749</v>
      </c>
      <c r="CR227" t="s">
        <v>749</v>
      </c>
      <c r="CS227" t="s">
        <v>749</v>
      </c>
      <c r="CT227" t="s">
        <v>749</v>
      </c>
      <c r="CU227" t="s">
        <v>749</v>
      </c>
      <c r="CV227" t="s">
        <v>749</v>
      </c>
      <c r="CW227" t="s">
        <v>749</v>
      </c>
      <c r="CX227" t="s">
        <v>749</v>
      </c>
      <c r="CY227" t="s">
        <v>749</v>
      </c>
      <c r="CZ227" t="s">
        <v>749</v>
      </c>
      <c r="DA227" t="s">
        <v>749</v>
      </c>
      <c r="DB227" t="s">
        <v>749</v>
      </c>
      <c r="DC227" t="s">
        <v>749</v>
      </c>
      <c r="DD227" t="s">
        <v>749</v>
      </c>
      <c r="DE227" t="s">
        <v>749</v>
      </c>
      <c r="DF227" t="s">
        <v>749</v>
      </c>
      <c r="DG227" t="s">
        <v>749</v>
      </c>
      <c r="DH227" t="s">
        <v>749</v>
      </c>
      <c r="DI227" t="s">
        <v>749</v>
      </c>
      <c r="DJ227" t="s">
        <v>749</v>
      </c>
      <c r="DK227" t="s">
        <v>749</v>
      </c>
      <c r="DL227" t="s">
        <v>749</v>
      </c>
      <c r="DM227" t="s">
        <v>749</v>
      </c>
      <c r="DN227" t="s">
        <v>749</v>
      </c>
      <c r="DO227" t="s">
        <v>749</v>
      </c>
      <c r="DP227" t="s">
        <v>749</v>
      </c>
      <c r="DQ227" t="s">
        <v>749</v>
      </c>
      <c r="DR227" t="s">
        <v>749</v>
      </c>
      <c r="DS227" t="s">
        <v>749</v>
      </c>
      <c r="DT227" t="s">
        <v>749</v>
      </c>
      <c r="DU227" t="s">
        <v>749</v>
      </c>
      <c r="DV227" t="s">
        <v>749</v>
      </c>
      <c r="DW227" t="s">
        <v>749</v>
      </c>
      <c r="DX227" t="s">
        <v>749</v>
      </c>
      <c r="DY227" t="s">
        <v>749</v>
      </c>
      <c r="DZ227" t="s">
        <v>749</v>
      </c>
      <c r="EA227" t="s">
        <v>749</v>
      </c>
      <c r="EB227" t="s">
        <v>749</v>
      </c>
      <c r="EC227" t="s">
        <v>749</v>
      </c>
      <c r="ED227" t="s">
        <v>749</v>
      </c>
      <c r="EE227" t="s">
        <v>749</v>
      </c>
      <c r="EF227" t="s">
        <v>749</v>
      </c>
      <c r="EG227" t="s">
        <v>749</v>
      </c>
      <c r="EH227" t="s">
        <v>749</v>
      </c>
      <c r="EI227" t="s">
        <v>749</v>
      </c>
      <c r="EJ227" t="s">
        <v>749</v>
      </c>
      <c r="EK227" t="s">
        <v>749</v>
      </c>
      <c r="EL227" t="s">
        <v>749</v>
      </c>
      <c r="EM227" t="s">
        <v>749</v>
      </c>
      <c r="EN227" t="s">
        <v>749</v>
      </c>
      <c r="EO227" t="s">
        <v>749</v>
      </c>
      <c r="EP227" t="s">
        <v>749</v>
      </c>
      <c r="EQ227" t="s">
        <v>749</v>
      </c>
      <c r="ER227" t="s">
        <v>749</v>
      </c>
      <c r="ES227" t="s">
        <v>749</v>
      </c>
      <c r="ET227" t="s">
        <v>749</v>
      </c>
      <c r="EU227" t="s">
        <v>749</v>
      </c>
      <c r="EV227" t="s">
        <v>749</v>
      </c>
      <c r="EW227" t="s">
        <v>749</v>
      </c>
      <c r="EX227" t="s">
        <v>749</v>
      </c>
      <c r="EY227" t="s">
        <v>749</v>
      </c>
      <c r="EZ227" t="s">
        <v>749</v>
      </c>
      <c r="FA227" t="s">
        <v>749</v>
      </c>
      <c r="FB227" t="s">
        <v>749</v>
      </c>
      <c r="FC227" t="s">
        <v>749</v>
      </c>
      <c r="FD227" t="s">
        <v>749</v>
      </c>
      <c r="FE227" t="s">
        <v>749</v>
      </c>
      <c r="FF227" t="s">
        <v>749</v>
      </c>
      <c r="FG227" t="s">
        <v>749</v>
      </c>
      <c r="FH227" t="s">
        <v>749</v>
      </c>
      <c r="FI227" t="s">
        <v>749</v>
      </c>
      <c r="FJ227" t="s">
        <v>749</v>
      </c>
      <c r="FK227" t="s">
        <v>749</v>
      </c>
      <c r="FL227" t="s">
        <v>749</v>
      </c>
      <c r="FM227" t="s">
        <v>749</v>
      </c>
      <c r="FN227" t="s">
        <v>749</v>
      </c>
      <c r="FO227" t="s">
        <v>749</v>
      </c>
      <c r="FP227" t="s">
        <v>749</v>
      </c>
      <c r="FQ227" t="s">
        <v>749</v>
      </c>
      <c r="FR227" t="s">
        <v>749</v>
      </c>
      <c r="FS227" t="s">
        <v>749</v>
      </c>
      <c r="FT227" t="s">
        <v>749</v>
      </c>
      <c r="FU227" t="s">
        <v>749</v>
      </c>
      <c r="FV227" t="s">
        <v>749</v>
      </c>
      <c r="FW227" t="s">
        <v>749</v>
      </c>
      <c r="FX227" t="s">
        <v>749</v>
      </c>
      <c r="FY227" t="s">
        <v>749</v>
      </c>
      <c r="FZ227" t="s">
        <v>749</v>
      </c>
      <c r="GA227" t="s">
        <v>749</v>
      </c>
      <c r="GB227" t="s">
        <v>749</v>
      </c>
      <c r="GC227" t="s">
        <v>749</v>
      </c>
      <c r="GD227" t="s">
        <v>749</v>
      </c>
      <c r="GE227" t="s">
        <v>749</v>
      </c>
      <c r="GF227" t="s">
        <v>749</v>
      </c>
      <c r="GG227" t="s">
        <v>749</v>
      </c>
      <c r="GH227" t="s">
        <v>749</v>
      </c>
      <c r="GI227" t="s">
        <v>749</v>
      </c>
      <c r="GJ227" t="s">
        <v>749</v>
      </c>
      <c r="GK227" t="s">
        <v>749</v>
      </c>
      <c r="GL227" t="s">
        <v>749</v>
      </c>
      <c r="GM227" t="s">
        <v>749</v>
      </c>
      <c r="GN227" t="s">
        <v>749</v>
      </c>
      <c r="GO227" t="s">
        <v>749</v>
      </c>
      <c r="GP227" t="s">
        <v>749</v>
      </c>
      <c r="GQ227" t="s">
        <v>749</v>
      </c>
      <c r="GR227" t="s">
        <v>749</v>
      </c>
      <c r="GS227" t="s">
        <v>749</v>
      </c>
      <c r="GT227" t="s">
        <v>749</v>
      </c>
      <c r="GU227" t="s">
        <v>749</v>
      </c>
      <c r="GV227" t="s">
        <v>749</v>
      </c>
      <c r="GW227" t="s">
        <v>749</v>
      </c>
      <c r="GX227" t="s">
        <v>749</v>
      </c>
      <c r="GY227" t="s">
        <v>749</v>
      </c>
      <c r="GZ227" t="s">
        <v>749</v>
      </c>
      <c r="HA227" t="s">
        <v>749</v>
      </c>
      <c r="HB227" t="s">
        <v>749</v>
      </c>
      <c r="HC227" t="s">
        <v>749</v>
      </c>
      <c r="HD227" t="s">
        <v>749</v>
      </c>
      <c r="HE227" t="s">
        <v>749</v>
      </c>
      <c r="HF227" t="s">
        <v>749</v>
      </c>
      <c r="HG227" t="s">
        <v>749</v>
      </c>
      <c r="HH227" t="s">
        <v>749</v>
      </c>
      <c r="HI227" t="s">
        <v>749</v>
      </c>
      <c r="HJ227" t="s">
        <v>749</v>
      </c>
      <c r="HK227" t="s">
        <v>749</v>
      </c>
      <c r="HL227" t="s">
        <v>749</v>
      </c>
      <c r="HM227" t="s">
        <v>749</v>
      </c>
      <c r="HN227" t="s">
        <v>749</v>
      </c>
      <c r="HO227" t="s">
        <v>749</v>
      </c>
      <c r="HP227" t="s">
        <v>749</v>
      </c>
      <c r="HQ227" t="s">
        <v>749</v>
      </c>
      <c r="HR227" t="s">
        <v>749</v>
      </c>
      <c r="HS227" t="s">
        <v>749</v>
      </c>
      <c r="HT227" t="s">
        <v>749</v>
      </c>
      <c r="HU227" t="s">
        <v>749</v>
      </c>
      <c r="HV227" t="s">
        <v>749</v>
      </c>
      <c r="HW227" t="s">
        <v>749</v>
      </c>
      <c r="HX227" t="s">
        <v>749</v>
      </c>
      <c r="HY227" t="s">
        <v>749</v>
      </c>
      <c r="HZ227" t="s">
        <v>749</v>
      </c>
      <c r="IA227" t="s">
        <v>749</v>
      </c>
      <c r="IB227" t="s">
        <v>749</v>
      </c>
      <c r="IC227" t="s">
        <v>749</v>
      </c>
      <c r="ID227" t="s">
        <v>749</v>
      </c>
      <c r="IE227" t="s">
        <v>749</v>
      </c>
      <c r="IF227" t="s">
        <v>749</v>
      </c>
      <c r="IG227" t="s">
        <v>749</v>
      </c>
      <c r="IH227" t="s">
        <v>749</v>
      </c>
      <c r="II227" t="s">
        <v>749</v>
      </c>
      <c r="IJ227" t="s">
        <v>749</v>
      </c>
      <c r="IK227" t="s">
        <v>749</v>
      </c>
      <c r="IL227" t="s">
        <v>749</v>
      </c>
      <c r="IM227" t="s">
        <v>749</v>
      </c>
      <c r="IN227" t="s">
        <v>749</v>
      </c>
      <c r="IO227" t="s">
        <v>749</v>
      </c>
      <c r="IP227" t="s">
        <v>749</v>
      </c>
      <c r="IQ227" t="s">
        <v>749</v>
      </c>
      <c r="IR227" t="s">
        <v>749</v>
      </c>
      <c r="IS227" t="s">
        <v>749</v>
      </c>
      <c r="IT227" t="s">
        <v>749</v>
      </c>
      <c r="IU227" t="s">
        <v>749</v>
      </c>
      <c r="IV227" t="s">
        <v>749</v>
      </c>
      <c r="IW227" t="s">
        <v>749</v>
      </c>
      <c r="IX227" t="s">
        <v>749</v>
      </c>
      <c r="IY227" t="s">
        <v>749</v>
      </c>
      <c r="IZ227" t="s">
        <v>749</v>
      </c>
      <c r="JA227" t="s">
        <v>749</v>
      </c>
      <c r="JB227" t="s">
        <v>749</v>
      </c>
      <c r="JC227" t="s">
        <v>749</v>
      </c>
      <c r="JD227" t="s">
        <v>749</v>
      </c>
      <c r="JE227" t="s">
        <v>749</v>
      </c>
      <c r="JF227" t="s">
        <v>749</v>
      </c>
      <c r="JG227" t="s">
        <v>749</v>
      </c>
      <c r="JH227" t="s">
        <v>749</v>
      </c>
      <c r="JI227" t="s">
        <v>749</v>
      </c>
      <c r="JJ227" t="s">
        <v>749</v>
      </c>
      <c r="JK227" t="s">
        <v>749</v>
      </c>
      <c r="JL227" t="s">
        <v>749</v>
      </c>
      <c r="JM227" t="s">
        <v>749</v>
      </c>
      <c r="JN227" t="s">
        <v>749</v>
      </c>
      <c r="JO227" t="s">
        <v>749</v>
      </c>
      <c r="JP227" t="s">
        <v>749</v>
      </c>
      <c r="JQ227" t="s">
        <v>749</v>
      </c>
      <c r="JR227" t="s">
        <v>749</v>
      </c>
      <c r="JS227" t="s">
        <v>749</v>
      </c>
      <c r="JT227" t="s">
        <v>749</v>
      </c>
      <c r="JU227" t="s">
        <v>749</v>
      </c>
      <c r="JV227" t="s">
        <v>749</v>
      </c>
      <c r="JW227" t="s">
        <v>749</v>
      </c>
      <c r="JX227" t="s">
        <v>749</v>
      </c>
      <c r="JY227" t="s">
        <v>749</v>
      </c>
      <c r="JZ227" t="s">
        <v>749</v>
      </c>
      <c r="KA227" t="s">
        <v>749</v>
      </c>
      <c r="KB227" t="s">
        <v>749</v>
      </c>
      <c r="KC227" t="s">
        <v>749</v>
      </c>
      <c r="KD227" t="s">
        <v>749</v>
      </c>
      <c r="KE227" t="s">
        <v>749</v>
      </c>
      <c r="KF227" t="s">
        <v>749</v>
      </c>
      <c r="KG227" t="s">
        <v>749</v>
      </c>
      <c r="KH227" t="s">
        <v>749</v>
      </c>
      <c r="KI227" t="s">
        <v>749</v>
      </c>
      <c r="KJ227" t="s">
        <v>749</v>
      </c>
      <c r="KK227" t="s">
        <v>749</v>
      </c>
      <c r="KL227" t="s">
        <v>749</v>
      </c>
      <c r="KM227" t="s">
        <v>749</v>
      </c>
      <c r="KN227" t="s">
        <v>749</v>
      </c>
      <c r="KO227" t="s">
        <v>749</v>
      </c>
      <c r="KP227" t="s">
        <v>749</v>
      </c>
      <c r="KQ227" t="s">
        <v>749</v>
      </c>
      <c r="KR227" t="s">
        <v>749</v>
      </c>
      <c r="KS227" t="s">
        <v>749</v>
      </c>
      <c r="KT227" t="s">
        <v>749</v>
      </c>
      <c r="KU227" t="s">
        <v>749</v>
      </c>
      <c r="KV227" t="s">
        <v>749</v>
      </c>
      <c r="KW227" t="s">
        <v>749</v>
      </c>
      <c r="KX227" t="s">
        <v>749</v>
      </c>
      <c r="KY227" t="s">
        <v>749</v>
      </c>
      <c r="KZ227" t="s">
        <v>749</v>
      </c>
      <c r="LA227" t="s">
        <v>749</v>
      </c>
      <c r="LB227" t="s">
        <v>749</v>
      </c>
      <c r="LC227" t="s">
        <v>749</v>
      </c>
      <c r="LD227" t="s">
        <v>749</v>
      </c>
      <c r="LE227" t="s">
        <v>749</v>
      </c>
      <c r="LF227" t="s">
        <v>749</v>
      </c>
      <c r="LG227" t="s">
        <v>749</v>
      </c>
      <c r="LH227" t="s">
        <v>749</v>
      </c>
      <c r="LI227" t="s">
        <v>749</v>
      </c>
      <c r="LJ227" t="s">
        <v>749</v>
      </c>
      <c r="LK227" t="s">
        <v>749</v>
      </c>
      <c r="LL227" t="s">
        <v>749</v>
      </c>
      <c r="LM227" t="s">
        <v>749</v>
      </c>
      <c r="LN227" t="s">
        <v>749</v>
      </c>
      <c r="LO227" t="s">
        <v>749</v>
      </c>
      <c r="LP227" t="s">
        <v>749</v>
      </c>
      <c r="LQ227" t="s">
        <v>749</v>
      </c>
      <c r="LR227" t="s">
        <v>749</v>
      </c>
      <c r="LS227" t="s">
        <v>749</v>
      </c>
      <c r="LT227" t="s">
        <v>749</v>
      </c>
      <c r="LU227" t="s">
        <v>749</v>
      </c>
      <c r="LV227" t="s">
        <v>749</v>
      </c>
      <c r="LW227" t="s">
        <v>749</v>
      </c>
      <c r="LX227" t="s">
        <v>749</v>
      </c>
      <c r="LY227" t="s">
        <v>749</v>
      </c>
      <c r="LZ227" t="s">
        <v>749</v>
      </c>
      <c r="MA227" t="s">
        <v>749</v>
      </c>
      <c r="MB227" t="s">
        <v>749</v>
      </c>
      <c r="MC227" t="s">
        <v>749</v>
      </c>
      <c r="MD227" t="s">
        <v>749</v>
      </c>
      <c r="ME227" t="s">
        <v>749</v>
      </c>
      <c r="MF227" t="s">
        <v>749</v>
      </c>
      <c r="MG227" t="s">
        <v>749</v>
      </c>
      <c r="MH227" t="s">
        <v>749</v>
      </c>
      <c r="MI227" t="s">
        <v>749</v>
      </c>
      <c r="MJ227" t="s">
        <v>749</v>
      </c>
      <c r="MK227" t="s">
        <v>749</v>
      </c>
      <c r="ML227" t="s">
        <v>749</v>
      </c>
      <c r="MM227" t="s">
        <v>749</v>
      </c>
      <c r="MN227" t="s">
        <v>749</v>
      </c>
      <c r="MO227" t="s">
        <v>749</v>
      </c>
      <c r="MP227" t="s">
        <v>749</v>
      </c>
      <c r="MQ227" t="s">
        <v>749</v>
      </c>
      <c r="MR227" t="s">
        <v>749</v>
      </c>
      <c r="MS227" t="s">
        <v>749</v>
      </c>
      <c r="MT227" t="s">
        <v>749</v>
      </c>
      <c r="MU227" t="s">
        <v>749</v>
      </c>
      <c r="MV227" t="s">
        <v>749</v>
      </c>
      <c r="MW227" t="s">
        <v>749</v>
      </c>
      <c r="MX227" t="s">
        <v>749</v>
      </c>
      <c r="MY227" t="s">
        <v>749</v>
      </c>
      <c r="MZ227" t="s">
        <v>749</v>
      </c>
      <c r="NA227" t="s">
        <v>749</v>
      </c>
      <c r="NB227" t="s">
        <v>749</v>
      </c>
      <c r="NC227" t="s">
        <v>749</v>
      </c>
      <c r="ND227" t="s">
        <v>749</v>
      </c>
      <c r="NE227" t="s">
        <v>749</v>
      </c>
      <c r="NF227" t="s">
        <v>749</v>
      </c>
      <c r="NG227" t="s">
        <v>749</v>
      </c>
      <c r="NH227" t="s">
        <v>749</v>
      </c>
      <c r="NI227" t="s">
        <v>749</v>
      </c>
      <c r="NJ227" t="s">
        <v>749</v>
      </c>
      <c r="NK227" t="s">
        <v>749</v>
      </c>
      <c r="NL227" t="s">
        <v>749</v>
      </c>
      <c r="NM227" t="s">
        <v>749</v>
      </c>
      <c r="NN227" t="s">
        <v>749</v>
      </c>
      <c r="NO227" t="s">
        <v>749</v>
      </c>
      <c r="NP227" t="s">
        <v>749</v>
      </c>
      <c r="NQ227" t="s">
        <v>749</v>
      </c>
      <c r="NR227" t="s">
        <v>749</v>
      </c>
      <c r="NS227" t="s">
        <v>749</v>
      </c>
      <c r="NT227" t="s">
        <v>749</v>
      </c>
      <c r="NU227" t="s">
        <v>749</v>
      </c>
      <c r="NV227" t="s">
        <v>749</v>
      </c>
      <c r="NW227" t="s">
        <v>749</v>
      </c>
      <c r="NX227" t="s">
        <v>749</v>
      </c>
      <c r="NY227" t="s">
        <v>749</v>
      </c>
      <c r="NZ227" t="s">
        <v>749</v>
      </c>
      <c r="OA227" t="s">
        <v>749</v>
      </c>
      <c r="OB227" t="s">
        <v>749</v>
      </c>
      <c r="OC227" t="s">
        <v>749</v>
      </c>
      <c r="OD227" t="s">
        <v>749</v>
      </c>
      <c r="OE227" t="s">
        <v>749</v>
      </c>
      <c r="OF227" t="s">
        <v>749</v>
      </c>
      <c r="OG227" t="s">
        <v>749</v>
      </c>
      <c r="OH227" t="s">
        <v>749</v>
      </c>
      <c r="OI227" t="s">
        <v>749</v>
      </c>
      <c r="OJ227" t="s">
        <v>749</v>
      </c>
      <c r="OK227" t="s">
        <v>749</v>
      </c>
      <c r="OL227" t="s">
        <v>749</v>
      </c>
      <c r="OM227" t="s">
        <v>749</v>
      </c>
      <c r="ON227" t="s">
        <v>749</v>
      </c>
      <c r="OO227" t="s">
        <v>749</v>
      </c>
      <c r="OP227" t="s">
        <v>749</v>
      </c>
      <c r="OQ227" t="s">
        <v>749</v>
      </c>
      <c r="OR227" t="s">
        <v>749</v>
      </c>
      <c r="OS227" t="s">
        <v>749</v>
      </c>
      <c r="OT227" t="s">
        <v>749</v>
      </c>
      <c r="OU227" t="s">
        <v>749</v>
      </c>
      <c r="OV227" t="s">
        <v>749</v>
      </c>
      <c r="OW227" t="s">
        <v>749</v>
      </c>
      <c r="OX227" t="s">
        <v>749</v>
      </c>
      <c r="OY227" t="s">
        <v>749</v>
      </c>
      <c r="OZ227" t="s">
        <v>749</v>
      </c>
      <c r="PA227" t="s">
        <v>749</v>
      </c>
      <c r="PB227" t="s">
        <v>749</v>
      </c>
      <c r="PC227" t="s">
        <v>749</v>
      </c>
      <c r="PD227" t="s">
        <v>749</v>
      </c>
      <c r="PE227" t="s">
        <v>749</v>
      </c>
      <c r="PF227" t="s">
        <v>749</v>
      </c>
      <c r="PG227" t="s">
        <v>749</v>
      </c>
      <c r="PH227" t="s">
        <v>749</v>
      </c>
      <c r="PI227" t="s">
        <v>749</v>
      </c>
      <c r="PJ227" t="s">
        <v>749</v>
      </c>
      <c r="PK227" t="s">
        <v>749</v>
      </c>
      <c r="PL227" t="s">
        <v>749</v>
      </c>
      <c r="PM227" t="s">
        <v>749</v>
      </c>
      <c r="PN227" t="s">
        <v>749</v>
      </c>
      <c r="PO227" t="s">
        <v>749</v>
      </c>
      <c r="PP227" t="s">
        <v>749</v>
      </c>
      <c r="PQ227" t="s">
        <v>749</v>
      </c>
      <c r="PR227" t="s">
        <v>749</v>
      </c>
      <c r="PS227" t="s">
        <v>749</v>
      </c>
      <c r="PT227" t="s">
        <v>749</v>
      </c>
      <c r="PU227" t="s">
        <v>749</v>
      </c>
      <c r="PV227" t="s">
        <v>749</v>
      </c>
      <c r="PW227" t="s">
        <v>749</v>
      </c>
      <c r="PX227" t="s">
        <v>749</v>
      </c>
      <c r="PY227" t="s">
        <v>749</v>
      </c>
      <c r="PZ227" t="s">
        <v>749</v>
      </c>
      <c r="QA227" t="s">
        <v>749</v>
      </c>
      <c r="QB227" t="s">
        <v>749</v>
      </c>
      <c r="QC227" t="s">
        <v>749</v>
      </c>
      <c r="QD227" t="s">
        <v>749</v>
      </c>
      <c r="QE227" t="s">
        <v>749</v>
      </c>
      <c r="QF227" t="s">
        <v>749</v>
      </c>
      <c r="QG227" t="s">
        <v>749</v>
      </c>
      <c r="QH227" t="s">
        <v>749</v>
      </c>
      <c r="QI227" t="s">
        <v>749</v>
      </c>
      <c r="QJ227" t="s">
        <v>749</v>
      </c>
      <c r="QK227" t="s">
        <v>749</v>
      </c>
      <c r="QL227" t="s">
        <v>749</v>
      </c>
      <c r="QM227" t="s">
        <v>749</v>
      </c>
      <c r="QN227" t="s">
        <v>749</v>
      </c>
      <c r="QO227" t="s">
        <v>749</v>
      </c>
      <c r="QP227" t="s">
        <v>749</v>
      </c>
      <c r="QQ227" t="s">
        <v>749</v>
      </c>
      <c r="QR227" t="s">
        <v>749</v>
      </c>
      <c r="QS227" t="s">
        <v>749</v>
      </c>
      <c r="QT227" t="s">
        <v>749</v>
      </c>
      <c r="QU227" t="s">
        <v>749</v>
      </c>
      <c r="QV227" t="s">
        <v>749</v>
      </c>
      <c r="QW227" t="s">
        <v>749</v>
      </c>
      <c r="QX227" t="s">
        <v>749</v>
      </c>
      <c r="QY227" t="s">
        <v>749</v>
      </c>
      <c r="QZ227" t="s">
        <v>749</v>
      </c>
      <c r="RA227" t="s">
        <v>749</v>
      </c>
      <c r="RB227" t="s">
        <v>749</v>
      </c>
      <c r="RC227" t="s">
        <v>749</v>
      </c>
      <c r="RD227" t="s">
        <v>749</v>
      </c>
      <c r="RE227" t="s">
        <v>749</v>
      </c>
      <c r="RF227" t="s">
        <v>749</v>
      </c>
      <c r="RG227" t="s">
        <v>749</v>
      </c>
      <c r="RH227" t="s">
        <v>749</v>
      </c>
      <c r="RI227" t="s">
        <v>749</v>
      </c>
      <c r="RJ227" t="s">
        <v>749</v>
      </c>
      <c r="RK227" t="s">
        <v>749</v>
      </c>
      <c r="RL227" t="s">
        <v>749</v>
      </c>
      <c r="RM227" t="s">
        <v>749</v>
      </c>
      <c r="RN227" t="s">
        <v>749</v>
      </c>
      <c r="RO227" t="s">
        <v>749</v>
      </c>
      <c r="RP227" t="s">
        <v>749</v>
      </c>
      <c r="RQ227" t="s">
        <v>749</v>
      </c>
      <c r="RR227" t="s">
        <v>749</v>
      </c>
      <c r="RS227" t="s">
        <v>749</v>
      </c>
      <c r="RT227" t="s">
        <v>749</v>
      </c>
      <c r="RU227" t="s">
        <v>749</v>
      </c>
      <c r="RV227" t="s">
        <v>749</v>
      </c>
      <c r="RW227" t="s">
        <v>749</v>
      </c>
      <c r="RX227" t="s">
        <v>749</v>
      </c>
      <c r="RY227" t="s">
        <v>749</v>
      </c>
      <c r="RZ227" t="s">
        <v>749</v>
      </c>
      <c r="SA227" t="s">
        <v>749</v>
      </c>
      <c r="SB227" t="s">
        <v>749</v>
      </c>
      <c r="SC227" t="s">
        <v>749</v>
      </c>
      <c r="SD227" t="s">
        <v>749</v>
      </c>
      <c r="SE227" t="s">
        <v>749</v>
      </c>
      <c r="SF227" t="s">
        <v>749</v>
      </c>
      <c r="SG227" t="s">
        <v>749</v>
      </c>
      <c r="SH227" t="s">
        <v>749</v>
      </c>
      <c r="SI227" t="s">
        <v>749</v>
      </c>
      <c r="SJ227" t="s">
        <v>749</v>
      </c>
      <c r="SK227" t="s">
        <v>749</v>
      </c>
      <c r="SL227" t="s">
        <v>749</v>
      </c>
      <c r="SM227" t="s">
        <v>749</v>
      </c>
      <c r="SN227" t="s">
        <v>749</v>
      </c>
      <c r="SO227" t="s">
        <v>749</v>
      </c>
      <c r="SP227" t="s">
        <v>749</v>
      </c>
      <c r="SQ227" t="s">
        <v>749</v>
      </c>
      <c r="SR227" t="s">
        <v>749</v>
      </c>
      <c r="SS227" t="s">
        <v>749</v>
      </c>
      <c r="ST227" t="s">
        <v>749</v>
      </c>
      <c r="SU227" t="s">
        <v>749</v>
      </c>
      <c r="SV227" t="s">
        <v>749</v>
      </c>
      <c r="SW227" t="s">
        <v>749</v>
      </c>
      <c r="SX227" t="s">
        <v>749</v>
      </c>
      <c r="SY227" t="s">
        <v>749</v>
      </c>
      <c r="SZ227" t="s">
        <v>749</v>
      </c>
      <c r="TA227" t="s">
        <v>749</v>
      </c>
      <c r="TB227" t="s">
        <v>749</v>
      </c>
      <c r="TC227" t="s">
        <v>749</v>
      </c>
      <c r="TD227" t="s">
        <v>749</v>
      </c>
      <c r="TE227" t="s">
        <v>749</v>
      </c>
      <c r="TF227" t="s">
        <v>749</v>
      </c>
      <c r="TG227" t="s">
        <v>749</v>
      </c>
      <c r="TH227" t="s">
        <v>749</v>
      </c>
      <c r="TI227" t="s">
        <v>749</v>
      </c>
      <c r="TJ227" t="s">
        <v>749</v>
      </c>
      <c r="TK227" t="s">
        <v>749</v>
      </c>
      <c r="TL227" t="s">
        <v>749</v>
      </c>
      <c r="TM227" t="s">
        <v>749</v>
      </c>
      <c r="TN227" t="s">
        <v>749</v>
      </c>
      <c r="TO227" t="s">
        <v>749</v>
      </c>
      <c r="TP227" t="s">
        <v>749</v>
      </c>
      <c r="TQ227" t="s">
        <v>749</v>
      </c>
      <c r="TR227" t="s">
        <v>749</v>
      </c>
      <c r="TS227" t="s">
        <v>749</v>
      </c>
      <c r="TT227" t="s">
        <v>749</v>
      </c>
      <c r="TU227" t="s">
        <v>749</v>
      </c>
      <c r="TV227" t="s">
        <v>749</v>
      </c>
      <c r="TW227" t="s">
        <v>749</v>
      </c>
      <c r="TX227" t="s">
        <v>749</v>
      </c>
      <c r="TY227" t="s">
        <v>749</v>
      </c>
      <c r="TZ227" t="s">
        <v>749</v>
      </c>
      <c r="UA227" t="s">
        <v>749</v>
      </c>
      <c r="UB227" t="s">
        <v>749</v>
      </c>
      <c r="UC227" t="s">
        <v>749</v>
      </c>
      <c r="UD227" t="s">
        <v>749</v>
      </c>
      <c r="UE227" t="s">
        <v>749</v>
      </c>
      <c r="UF227" t="s">
        <v>749</v>
      </c>
      <c r="UG227" t="s">
        <v>749</v>
      </c>
      <c r="UH227" t="s">
        <v>749</v>
      </c>
      <c r="UI227" t="s">
        <v>749</v>
      </c>
      <c r="UJ227" t="s">
        <v>749</v>
      </c>
      <c r="UK227" t="s">
        <v>749</v>
      </c>
      <c r="UL227" t="s">
        <v>749</v>
      </c>
      <c r="UM227" t="s">
        <v>749</v>
      </c>
      <c r="UN227" t="s">
        <v>749</v>
      </c>
      <c r="UO227" t="s">
        <v>749</v>
      </c>
      <c r="UP227" t="s">
        <v>749</v>
      </c>
      <c r="UQ227" t="s">
        <v>749</v>
      </c>
      <c r="UR227" t="s">
        <v>749</v>
      </c>
      <c r="US227" t="s">
        <v>749</v>
      </c>
      <c r="UT227" t="s">
        <v>749</v>
      </c>
      <c r="UU227" t="s">
        <v>749</v>
      </c>
      <c r="UV227" t="s">
        <v>749</v>
      </c>
      <c r="UW227" t="s">
        <v>749</v>
      </c>
      <c r="UX227" t="s">
        <v>749</v>
      </c>
      <c r="UY227" t="s">
        <v>749</v>
      </c>
      <c r="UZ227" t="s">
        <v>749</v>
      </c>
      <c r="VA227" t="s">
        <v>749</v>
      </c>
      <c r="VB227" t="s">
        <v>749</v>
      </c>
      <c r="VC227" t="s">
        <v>749</v>
      </c>
      <c r="VD227" t="s">
        <v>749</v>
      </c>
      <c r="VE227" t="s">
        <v>749</v>
      </c>
      <c r="VF227" t="s">
        <v>749</v>
      </c>
      <c r="VG227" t="s">
        <v>749</v>
      </c>
      <c r="VH227" t="s">
        <v>749</v>
      </c>
      <c r="VI227" t="s">
        <v>749</v>
      </c>
      <c r="VJ227" t="s">
        <v>749</v>
      </c>
      <c r="VK227" t="s">
        <v>749</v>
      </c>
      <c r="VL227" t="s">
        <v>749</v>
      </c>
      <c r="VM227" t="s">
        <v>749</v>
      </c>
      <c r="VN227" t="s">
        <v>749</v>
      </c>
      <c r="VO227" t="s">
        <v>749</v>
      </c>
      <c r="VP227" t="s">
        <v>749</v>
      </c>
      <c r="VQ227" t="s">
        <v>749</v>
      </c>
      <c r="VR227" t="s">
        <v>749</v>
      </c>
      <c r="VS227" t="s">
        <v>749</v>
      </c>
      <c r="VT227" t="s">
        <v>749</v>
      </c>
      <c r="VU227" t="s">
        <v>749</v>
      </c>
      <c r="VV227" t="s">
        <v>749</v>
      </c>
      <c r="VW227" t="s">
        <v>749</v>
      </c>
      <c r="VX227" t="s">
        <v>749</v>
      </c>
      <c r="VY227" t="s">
        <v>749</v>
      </c>
      <c r="VZ227" t="s">
        <v>749</v>
      </c>
      <c r="WA227" t="s">
        <v>749</v>
      </c>
      <c r="WB227" t="s">
        <v>749</v>
      </c>
      <c r="WC227" t="s">
        <v>749</v>
      </c>
      <c r="WD227" t="s">
        <v>749</v>
      </c>
      <c r="WE227" t="s">
        <v>749</v>
      </c>
      <c r="WF227" t="s">
        <v>749</v>
      </c>
      <c r="WG227" t="s">
        <v>749</v>
      </c>
      <c r="WH227" t="s">
        <v>749</v>
      </c>
      <c r="WI227" t="s">
        <v>749</v>
      </c>
      <c r="WJ227" t="s">
        <v>749</v>
      </c>
      <c r="WK227" t="s">
        <v>749</v>
      </c>
      <c r="WL227" t="s">
        <v>749</v>
      </c>
      <c r="WM227" t="s">
        <v>749</v>
      </c>
      <c r="WN227" t="s">
        <v>749</v>
      </c>
      <c r="WO227" t="s">
        <v>749</v>
      </c>
      <c r="WP227" t="s">
        <v>749</v>
      </c>
      <c r="WQ227" t="s">
        <v>749</v>
      </c>
      <c r="WR227" t="s">
        <v>749</v>
      </c>
      <c r="WS227" t="s">
        <v>749</v>
      </c>
      <c r="WT227" t="s">
        <v>749</v>
      </c>
      <c r="WU227" t="s">
        <v>749</v>
      </c>
      <c r="WV227" t="s">
        <v>749</v>
      </c>
      <c r="WW227" t="s">
        <v>749</v>
      </c>
      <c r="WX227" t="s">
        <v>749</v>
      </c>
      <c r="WY227" t="s">
        <v>749</v>
      </c>
      <c r="WZ227" t="s">
        <v>749</v>
      </c>
      <c r="XA227" t="s">
        <v>749</v>
      </c>
      <c r="XB227" t="s">
        <v>749</v>
      </c>
      <c r="XC227" t="s">
        <v>749</v>
      </c>
      <c r="XD227" t="s">
        <v>749</v>
      </c>
      <c r="XE227" t="s">
        <v>749</v>
      </c>
      <c r="XF227" t="s">
        <v>749</v>
      </c>
      <c r="XG227" t="s">
        <v>749</v>
      </c>
      <c r="XH227" t="s">
        <v>749</v>
      </c>
      <c r="XI227" t="s">
        <v>749</v>
      </c>
      <c r="XJ227" t="s">
        <v>749</v>
      </c>
      <c r="XK227" t="s">
        <v>749</v>
      </c>
      <c r="XL227" t="s">
        <v>749</v>
      </c>
      <c r="XM227" t="s">
        <v>749</v>
      </c>
      <c r="XN227" t="s">
        <v>749</v>
      </c>
      <c r="XO227" t="s">
        <v>749</v>
      </c>
      <c r="XP227" t="s">
        <v>749</v>
      </c>
      <c r="XQ227" t="s">
        <v>749</v>
      </c>
      <c r="XR227" t="s">
        <v>749</v>
      </c>
      <c r="XS227" t="s">
        <v>749</v>
      </c>
      <c r="XT227" t="s">
        <v>749</v>
      </c>
      <c r="XU227" t="s">
        <v>749</v>
      </c>
      <c r="XV227" t="s">
        <v>749</v>
      </c>
      <c r="XW227" t="s">
        <v>749</v>
      </c>
      <c r="XX227" t="s">
        <v>749</v>
      </c>
      <c r="XY227" t="s">
        <v>749</v>
      </c>
      <c r="XZ227" t="s">
        <v>749</v>
      </c>
      <c r="YA227" t="s">
        <v>749</v>
      </c>
      <c r="YB227" t="s">
        <v>749</v>
      </c>
      <c r="YC227" t="s">
        <v>749</v>
      </c>
      <c r="YD227" t="s">
        <v>749</v>
      </c>
      <c r="YE227" t="s">
        <v>749</v>
      </c>
      <c r="YF227" t="s">
        <v>749</v>
      </c>
      <c r="YG227" t="s">
        <v>749</v>
      </c>
      <c r="YH227" t="s">
        <v>749</v>
      </c>
      <c r="YI227" t="s">
        <v>749</v>
      </c>
      <c r="YJ227" t="s">
        <v>749</v>
      </c>
      <c r="YK227" t="s">
        <v>749</v>
      </c>
      <c r="YL227" t="s">
        <v>749</v>
      </c>
      <c r="YM227" t="s">
        <v>749</v>
      </c>
      <c r="YN227" t="s">
        <v>749</v>
      </c>
      <c r="YO227" t="s">
        <v>749</v>
      </c>
      <c r="YP227" t="s">
        <v>749</v>
      </c>
      <c r="YQ227" t="s">
        <v>749</v>
      </c>
      <c r="YR227" t="s">
        <v>749</v>
      </c>
      <c r="YS227" t="s">
        <v>749</v>
      </c>
      <c r="YT227" t="s">
        <v>749</v>
      </c>
      <c r="YU227" t="s">
        <v>749</v>
      </c>
      <c r="YV227" t="s">
        <v>749</v>
      </c>
      <c r="YW227" t="s">
        <v>749</v>
      </c>
      <c r="YX227" t="s">
        <v>749</v>
      </c>
      <c r="YY227" t="s">
        <v>749</v>
      </c>
      <c r="YZ227" t="s">
        <v>749</v>
      </c>
      <c r="ZA227" t="s">
        <v>749</v>
      </c>
      <c r="ZB227" t="s">
        <v>749</v>
      </c>
      <c r="ZC227" t="s">
        <v>749</v>
      </c>
      <c r="ZD227" t="s">
        <v>749</v>
      </c>
      <c r="ZE227" t="s">
        <v>749</v>
      </c>
      <c r="ZF227" t="s">
        <v>749</v>
      </c>
      <c r="ZG227" t="s">
        <v>749</v>
      </c>
      <c r="ZH227" t="s">
        <v>749</v>
      </c>
      <c r="ZI227" t="s">
        <v>749</v>
      </c>
      <c r="ZJ227" t="s">
        <v>749</v>
      </c>
      <c r="ZK227" t="s">
        <v>749</v>
      </c>
      <c r="ZL227" t="s">
        <v>749</v>
      </c>
      <c r="ZM227" t="s">
        <v>749</v>
      </c>
      <c r="ZN227" t="s">
        <v>749</v>
      </c>
      <c r="ZO227" t="s">
        <v>749</v>
      </c>
      <c r="ZP227" t="s">
        <v>749</v>
      </c>
      <c r="ZQ227" t="s">
        <v>749</v>
      </c>
      <c r="ZR227" t="s">
        <v>749</v>
      </c>
      <c r="ZS227" t="s">
        <v>749</v>
      </c>
      <c r="ZT227" t="s">
        <v>749</v>
      </c>
      <c r="ZU227" t="s">
        <v>749</v>
      </c>
      <c r="ZV227" t="s">
        <v>749</v>
      </c>
      <c r="ZW227" t="s">
        <v>749</v>
      </c>
      <c r="ZX227" t="s">
        <v>749</v>
      </c>
      <c r="ZY227" t="s">
        <v>749</v>
      </c>
      <c r="ZZ227" t="s">
        <v>749</v>
      </c>
      <c r="AAA227" t="s">
        <v>749</v>
      </c>
      <c r="AAB227" t="s">
        <v>749</v>
      </c>
      <c r="AAC227" t="s">
        <v>749</v>
      </c>
      <c r="AAD227" t="s">
        <v>749</v>
      </c>
      <c r="AAE227" t="s">
        <v>749</v>
      </c>
      <c r="AAF227" t="s">
        <v>749</v>
      </c>
      <c r="AAG227" t="s">
        <v>749</v>
      </c>
      <c r="AAH227" t="s">
        <v>749</v>
      </c>
      <c r="AAI227" t="s">
        <v>749</v>
      </c>
      <c r="AAJ227" t="s">
        <v>749</v>
      </c>
      <c r="AAK227" t="s">
        <v>749</v>
      </c>
      <c r="AAL227" t="s">
        <v>749</v>
      </c>
      <c r="AAM227" t="s">
        <v>749</v>
      </c>
      <c r="AAN227" t="s">
        <v>749</v>
      </c>
      <c r="AAO227" t="s">
        <v>749</v>
      </c>
      <c r="AAP227" t="s">
        <v>749</v>
      </c>
      <c r="AAQ227" t="s">
        <v>749</v>
      </c>
      <c r="AAR227" t="s">
        <v>749</v>
      </c>
      <c r="AAS227" t="s">
        <v>749</v>
      </c>
      <c r="AAT227" t="s">
        <v>749</v>
      </c>
      <c r="AAU227" t="s">
        <v>749</v>
      </c>
      <c r="AAV227" t="s">
        <v>749</v>
      </c>
      <c r="AAW227" t="s">
        <v>749</v>
      </c>
      <c r="AAX227" t="s">
        <v>749</v>
      </c>
      <c r="AAY227" t="s">
        <v>749</v>
      </c>
      <c r="AAZ227" t="s">
        <v>749</v>
      </c>
      <c r="ABA227" t="s">
        <v>749</v>
      </c>
      <c r="ABB227" t="s">
        <v>749</v>
      </c>
      <c r="ABC227" t="s">
        <v>749</v>
      </c>
      <c r="ABD227" t="s">
        <v>749</v>
      </c>
      <c r="ABE227" t="s">
        <v>749</v>
      </c>
      <c r="ABF227" t="s">
        <v>749</v>
      </c>
      <c r="ABG227" t="s">
        <v>749</v>
      </c>
      <c r="ABH227" t="s">
        <v>749</v>
      </c>
      <c r="ABI227" t="s">
        <v>749</v>
      </c>
      <c r="ABJ227" t="s">
        <v>749</v>
      </c>
      <c r="ABK227" t="s">
        <v>749</v>
      </c>
      <c r="ABL227" t="s">
        <v>749</v>
      </c>
    </row>
    <row r="228" spans="1:740">
      <c r="A228" t="s">
        <v>1338</v>
      </c>
      <c r="B228" t="s">
        <v>1339</v>
      </c>
      <c r="C228" t="s">
        <v>742</v>
      </c>
      <c r="D228" t="s">
        <v>1312</v>
      </c>
      <c r="E228" t="s">
        <v>744</v>
      </c>
      <c r="F228" s="1">
        <v>70</v>
      </c>
      <c r="G228" t="s">
        <v>1313</v>
      </c>
      <c r="H228" t="s">
        <v>923</v>
      </c>
      <c r="I228" t="s">
        <v>747</v>
      </c>
      <c r="J228" s="1">
        <v>0</v>
      </c>
      <c r="K228" t="s">
        <v>1312</v>
      </c>
      <c r="L228" t="s">
        <v>1285</v>
      </c>
      <c r="M228" s="1">
        <v>0</v>
      </c>
      <c r="N228" t="s">
        <v>749</v>
      </c>
      <c r="O228" t="s">
        <v>1286</v>
      </c>
      <c r="P228" t="s">
        <v>1287</v>
      </c>
      <c r="Q228" t="s">
        <v>750</v>
      </c>
      <c r="R228" t="s">
        <v>1288</v>
      </c>
      <c r="S228" t="s">
        <v>752</v>
      </c>
      <c r="T228" t="s">
        <v>1289</v>
      </c>
      <c r="U228" t="s">
        <v>1029</v>
      </c>
      <c r="V228" t="s">
        <v>1290</v>
      </c>
      <c r="W228" t="s">
        <v>1031</v>
      </c>
      <c r="X228" t="s">
        <v>1291</v>
      </c>
      <c r="Y228" t="s">
        <v>1033</v>
      </c>
      <c r="Z228" t="s">
        <v>1292</v>
      </c>
      <c r="AA228" t="s">
        <v>1293</v>
      </c>
      <c r="AB228" t="s">
        <v>1294</v>
      </c>
      <c r="AC228" t="s">
        <v>1035</v>
      </c>
      <c r="AD228" t="s">
        <v>1295</v>
      </c>
      <c r="AE228" t="s">
        <v>749</v>
      </c>
      <c r="AF228" t="s">
        <v>749</v>
      </c>
      <c r="AG228" t="s">
        <v>749</v>
      </c>
      <c r="AH228" t="s">
        <v>749</v>
      </c>
      <c r="AI228" t="s">
        <v>749</v>
      </c>
      <c r="AJ228" t="s">
        <v>749</v>
      </c>
      <c r="AK228" t="s">
        <v>749</v>
      </c>
      <c r="AL228" t="s">
        <v>749</v>
      </c>
      <c r="AM228" t="s">
        <v>749</v>
      </c>
      <c r="AN228" t="s">
        <v>749</v>
      </c>
      <c r="AO228" t="s">
        <v>749</v>
      </c>
      <c r="AP228" t="s">
        <v>749</v>
      </c>
      <c r="AQ228" t="s">
        <v>749</v>
      </c>
      <c r="AR228" t="s">
        <v>749</v>
      </c>
      <c r="AS228" t="s">
        <v>749</v>
      </c>
      <c r="AT228" t="s">
        <v>749</v>
      </c>
      <c r="AU228" t="s">
        <v>749</v>
      </c>
      <c r="AV228" t="s">
        <v>749</v>
      </c>
      <c r="AW228" t="s">
        <v>749</v>
      </c>
      <c r="AX228" t="s">
        <v>749</v>
      </c>
      <c r="AY228" t="s">
        <v>749</v>
      </c>
      <c r="AZ228" t="s">
        <v>749</v>
      </c>
      <c r="BA228" t="s">
        <v>749</v>
      </c>
      <c r="BB228" t="s">
        <v>749</v>
      </c>
      <c r="BC228" t="s">
        <v>749</v>
      </c>
      <c r="BD228" t="s">
        <v>749</v>
      </c>
      <c r="BE228" t="s">
        <v>749</v>
      </c>
      <c r="BF228" t="s">
        <v>749</v>
      </c>
      <c r="BG228" t="s">
        <v>749</v>
      </c>
      <c r="BH228" t="s">
        <v>749</v>
      </c>
      <c r="BI228" t="s">
        <v>749</v>
      </c>
      <c r="BJ228" t="s">
        <v>749</v>
      </c>
      <c r="BK228" t="s">
        <v>749</v>
      </c>
      <c r="BL228" t="s">
        <v>749</v>
      </c>
      <c r="BM228" t="s">
        <v>749</v>
      </c>
      <c r="BN228" t="s">
        <v>749</v>
      </c>
      <c r="BO228" t="s">
        <v>749</v>
      </c>
      <c r="BP228" t="s">
        <v>749</v>
      </c>
      <c r="BQ228" t="s">
        <v>749</v>
      </c>
      <c r="BR228" t="s">
        <v>749</v>
      </c>
      <c r="BS228" t="s">
        <v>749</v>
      </c>
      <c r="BT228" t="s">
        <v>749</v>
      </c>
      <c r="BU228" t="s">
        <v>749</v>
      </c>
      <c r="BV228" t="s">
        <v>749</v>
      </c>
      <c r="BW228" t="s">
        <v>749</v>
      </c>
      <c r="BX228" t="s">
        <v>749</v>
      </c>
      <c r="BY228" t="s">
        <v>749</v>
      </c>
      <c r="BZ228" t="s">
        <v>749</v>
      </c>
      <c r="CA228" t="s">
        <v>749</v>
      </c>
      <c r="CB228" t="s">
        <v>749</v>
      </c>
      <c r="CC228" t="s">
        <v>749</v>
      </c>
      <c r="CD228" t="s">
        <v>749</v>
      </c>
      <c r="CE228" t="s">
        <v>749</v>
      </c>
      <c r="CF228" t="s">
        <v>749</v>
      </c>
      <c r="CG228" t="s">
        <v>749</v>
      </c>
      <c r="CH228" t="s">
        <v>749</v>
      </c>
      <c r="CI228" t="s">
        <v>749</v>
      </c>
      <c r="CJ228" t="s">
        <v>749</v>
      </c>
      <c r="CK228" t="s">
        <v>749</v>
      </c>
      <c r="CL228" t="s">
        <v>749</v>
      </c>
      <c r="CM228" t="s">
        <v>749</v>
      </c>
      <c r="CN228" t="s">
        <v>749</v>
      </c>
      <c r="CO228" t="s">
        <v>749</v>
      </c>
      <c r="CP228" t="s">
        <v>749</v>
      </c>
      <c r="CQ228" t="s">
        <v>749</v>
      </c>
      <c r="CR228" t="s">
        <v>749</v>
      </c>
      <c r="CS228" t="s">
        <v>749</v>
      </c>
      <c r="CT228" t="s">
        <v>749</v>
      </c>
      <c r="CU228" t="s">
        <v>749</v>
      </c>
      <c r="CV228" t="s">
        <v>749</v>
      </c>
      <c r="CW228" t="s">
        <v>749</v>
      </c>
      <c r="CX228" t="s">
        <v>749</v>
      </c>
      <c r="CY228" t="s">
        <v>749</v>
      </c>
      <c r="CZ228" t="s">
        <v>749</v>
      </c>
      <c r="DA228" t="s">
        <v>749</v>
      </c>
      <c r="DB228" t="s">
        <v>749</v>
      </c>
      <c r="DC228" t="s">
        <v>749</v>
      </c>
      <c r="DD228" t="s">
        <v>749</v>
      </c>
      <c r="DE228" t="s">
        <v>749</v>
      </c>
      <c r="DF228" t="s">
        <v>749</v>
      </c>
      <c r="DG228" t="s">
        <v>749</v>
      </c>
      <c r="DH228" t="s">
        <v>749</v>
      </c>
      <c r="DI228" t="s">
        <v>749</v>
      </c>
      <c r="DJ228" t="s">
        <v>749</v>
      </c>
      <c r="DK228" t="s">
        <v>749</v>
      </c>
      <c r="DL228" t="s">
        <v>749</v>
      </c>
      <c r="DM228" t="s">
        <v>749</v>
      </c>
      <c r="DN228" t="s">
        <v>749</v>
      </c>
      <c r="DO228" t="s">
        <v>749</v>
      </c>
      <c r="DP228" t="s">
        <v>749</v>
      </c>
      <c r="DQ228" t="s">
        <v>749</v>
      </c>
      <c r="DR228" t="s">
        <v>749</v>
      </c>
      <c r="DS228" t="s">
        <v>749</v>
      </c>
      <c r="DT228" t="s">
        <v>749</v>
      </c>
      <c r="DU228" t="s">
        <v>749</v>
      </c>
      <c r="DV228" t="s">
        <v>749</v>
      </c>
      <c r="DW228" t="s">
        <v>749</v>
      </c>
      <c r="DX228" t="s">
        <v>749</v>
      </c>
      <c r="DY228" t="s">
        <v>749</v>
      </c>
      <c r="DZ228" t="s">
        <v>749</v>
      </c>
      <c r="EA228" t="s">
        <v>749</v>
      </c>
      <c r="EB228" t="s">
        <v>749</v>
      </c>
      <c r="EC228" t="s">
        <v>749</v>
      </c>
      <c r="ED228" t="s">
        <v>749</v>
      </c>
      <c r="EE228" t="s">
        <v>749</v>
      </c>
      <c r="EF228" t="s">
        <v>749</v>
      </c>
      <c r="EG228" t="s">
        <v>749</v>
      </c>
      <c r="EH228" t="s">
        <v>749</v>
      </c>
      <c r="EI228" t="s">
        <v>749</v>
      </c>
      <c r="EJ228" t="s">
        <v>749</v>
      </c>
      <c r="EK228" t="s">
        <v>749</v>
      </c>
      <c r="EL228" t="s">
        <v>749</v>
      </c>
      <c r="EM228" t="s">
        <v>749</v>
      </c>
      <c r="EN228" t="s">
        <v>749</v>
      </c>
      <c r="EO228" t="s">
        <v>749</v>
      </c>
      <c r="EP228" t="s">
        <v>749</v>
      </c>
      <c r="EQ228" t="s">
        <v>749</v>
      </c>
      <c r="ER228" t="s">
        <v>749</v>
      </c>
      <c r="ES228" t="s">
        <v>749</v>
      </c>
      <c r="ET228" t="s">
        <v>749</v>
      </c>
      <c r="EU228" t="s">
        <v>749</v>
      </c>
      <c r="EV228" t="s">
        <v>749</v>
      </c>
      <c r="EW228" t="s">
        <v>749</v>
      </c>
      <c r="EX228" t="s">
        <v>749</v>
      </c>
      <c r="EY228" t="s">
        <v>749</v>
      </c>
      <c r="EZ228" t="s">
        <v>749</v>
      </c>
      <c r="FA228" t="s">
        <v>749</v>
      </c>
      <c r="FB228" t="s">
        <v>749</v>
      </c>
      <c r="FC228" t="s">
        <v>749</v>
      </c>
      <c r="FD228" t="s">
        <v>749</v>
      </c>
      <c r="FE228" t="s">
        <v>749</v>
      </c>
      <c r="FF228" t="s">
        <v>749</v>
      </c>
      <c r="FG228" t="s">
        <v>749</v>
      </c>
      <c r="FH228" t="s">
        <v>749</v>
      </c>
      <c r="FI228" t="s">
        <v>749</v>
      </c>
      <c r="FJ228" t="s">
        <v>749</v>
      </c>
      <c r="FK228" t="s">
        <v>749</v>
      </c>
      <c r="FL228" t="s">
        <v>749</v>
      </c>
      <c r="FM228" t="s">
        <v>749</v>
      </c>
      <c r="FN228" t="s">
        <v>749</v>
      </c>
      <c r="FO228" t="s">
        <v>749</v>
      </c>
      <c r="FP228" t="s">
        <v>749</v>
      </c>
      <c r="FQ228" t="s">
        <v>749</v>
      </c>
      <c r="FR228" t="s">
        <v>749</v>
      </c>
      <c r="FS228" t="s">
        <v>749</v>
      </c>
      <c r="FT228" t="s">
        <v>749</v>
      </c>
      <c r="FU228" t="s">
        <v>749</v>
      </c>
      <c r="FV228" t="s">
        <v>749</v>
      </c>
      <c r="FW228" t="s">
        <v>749</v>
      </c>
      <c r="FX228" t="s">
        <v>749</v>
      </c>
      <c r="FY228" t="s">
        <v>749</v>
      </c>
      <c r="FZ228" t="s">
        <v>749</v>
      </c>
      <c r="GA228" t="s">
        <v>749</v>
      </c>
      <c r="GB228" t="s">
        <v>749</v>
      </c>
      <c r="GC228" t="s">
        <v>749</v>
      </c>
      <c r="GD228" t="s">
        <v>749</v>
      </c>
      <c r="GE228" t="s">
        <v>749</v>
      </c>
      <c r="GF228" t="s">
        <v>749</v>
      </c>
      <c r="GG228" t="s">
        <v>749</v>
      </c>
      <c r="GH228" t="s">
        <v>749</v>
      </c>
      <c r="GI228" t="s">
        <v>749</v>
      </c>
      <c r="GJ228" t="s">
        <v>749</v>
      </c>
      <c r="GK228" t="s">
        <v>749</v>
      </c>
      <c r="GL228" t="s">
        <v>749</v>
      </c>
      <c r="GM228" t="s">
        <v>749</v>
      </c>
      <c r="GN228" t="s">
        <v>749</v>
      </c>
      <c r="GO228" t="s">
        <v>749</v>
      </c>
      <c r="GP228" t="s">
        <v>749</v>
      </c>
      <c r="GQ228" t="s">
        <v>749</v>
      </c>
      <c r="GR228" t="s">
        <v>749</v>
      </c>
      <c r="GS228" t="s">
        <v>749</v>
      </c>
      <c r="GT228" t="s">
        <v>749</v>
      </c>
      <c r="GU228" t="s">
        <v>749</v>
      </c>
      <c r="GV228" t="s">
        <v>749</v>
      </c>
      <c r="GW228" t="s">
        <v>749</v>
      </c>
      <c r="GX228" t="s">
        <v>749</v>
      </c>
      <c r="GY228" t="s">
        <v>749</v>
      </c>
      <c r="GZ228" t="s">
        <v>749</v>
      </c>
      <c r="HA228" t="s">
        <v>749</v>
      </c>
      <c r="HB228" t="s">
        <v>749</v>
      </c>
      <c r="HC228" t="s">
        <v>749</v>
      </c>
      <c r="HD228" t="s">
        <v>749</v>
      </c>
      <c r="HE228" t="s">
        <v>749</v>
      </c>
      <c r="HF228" t="s">
        <v>749</v>
      </c>
      <c r="HG228" t="s">
        <v>749</v>
      </c>
      <c r="HH228" t="s">
        <v>749</v>
      </c>
      <c r="HI228" t="s">
        <v>749</v>
      </c>
      <c r="HJ228" t="s">
        <v>749</v>
      </c>
      <c r="HK228" t="s">
        <v>749</v>
      </c>
      <c r="HL228" t="s">
        <v>749</v>
      </c>
      <c r="HM228" t="s">
        <v>749</v>
      </c>
      <c r="HN228" t="s">
        <v>749</v>
      </c>
      <c r="HO228" t="s">
        <v>749</v>
      </c>
      <c r="HP228" t="s">
        <v>749</v>
      </c>
      <c r="HQ228" t="s">
        <v>749</v>
      </c>
      <c r="HR228" t="s">
        <v>749</v>
      </c>
      <c r="HS228" t="s">
        <v>749</v>
      </c>
      <c r="HT228" t="s">
        <v>749</v>
      </c>
      <c r="HU228" t="s">
        <v>749</v>
      </c>
      <c r="HV228" t="s">
        <v>749</v>
      </c>
      <c r="HW228" t="s">
        <v>749</v>
      </c>
      <c r="HX228" t="s">
        <v>749</v>
      </c>
      <c r="HY228" t="s">
        <v>749</v>
      </c>
      <c r="HZ228" t="s">
        <v>749</v>
      </c>
      <c r="IA228" t="s">
        <v>749</v>
      </c>
      <c r="IB228" t="s">
        <v>749</v>
      </c>
      <c r="IC228" t="s">
        <v>749</v>
      </c>
      <c r="ID228" t="s">
        <v>749</v>
      </c>
      <c r="IE228" t="s">
        <v>749</v>
      </c>
      <c r="IF228" t="s">
        <v>749</v>
      </c>
      <c r="IG228" t="s">
        <v>749</v>
      </c>
      <c r="IH228" t="s">
        <v>749</v>
      </c>
      <c r="II228" t="s">
        <v>749</v>
      </c>
      <c r="IJ228" t="s">
        <v>749</v>
      </c>
      <c r="IK228" t="s">
        <v>749</v>
      </c>
      <c r="IL228" t="s">
        <v>749</v>
      </c>
      <c r="IM228" t="s">
        <v>749</v>
      </c>
      <c r="IN228" t="s">
        <v>749</v>
      </c>
      <c r="IO228" t="s">
        <v>749</v>
      </c>
      <c r="IP228" t="s">
        <v>749</v>
      </c>
      <c r="IQ228" t="s">
        <v>749</v>
      </c>
      <c r="IR228" t="s">
        <v>749</v>
      </c>
      <c r="IS228" t="s">
        <v>749</v>
      </c>
      <c r="IT228" t="s">
        <v>749</v>
      </c>
      <c r="IU228" t="s">
        <v>749</v>
      </c>
      <c r="IV228" t="s">
        <v>749</v>
      </c>
      <c r="IW228" t="s">
        <v>749</v>
      </c>
      <c r="IX228" t="s">
        <v>749</v>
      </c>
      <c r="IY228" t="s">
        <v>749</v>
      </c>
      <c r="IZ228" t="s">
        <v>749</v>
      </c>
      <c r="JA228" t="s">
        <v>749</v>
      </c>
      <c r="JB228" t="s">
        <v>749</v>
      </c>
      <c r="JC228" t="s">
        <v>749</v>
      </c>
      <c r="JD228" t="s">
        <v>749</v>
      </c>
      <c r="JE228" t="s">
        <v>749</v>
      </c>
      <c r="JF228" t="s">
        <v>749</v>
      </c>
      <c r="JG228" t="s">
        <v>749</v>
      </c>
      <c r="JH228" t="s">
        <v>749</v>
      </c>
      <c r="JI228" t="s">
        <v>749</v>
      </c>
      <c r="JJ228" t="s">
        <v>749</v>
      </c>
      <c r="JK228" t="s">
        <v>749</v>
      </c>
      <c r="JL228" t="s">
        <v>749</v>
      </c>
      <c r="JM228" t="s">
        <v>749</v>
      </c>
      <c r="JN228" t="s">
        <v>749</v>
      </c>
      <c r="JO228" t="s">
        <v>749</v>
      </c>
      <c r="JP228" t="s">
        <v>749</v>
      </c>
      <c r="JQ228" t="s">
        <v>749</v>
      </c>
      <c r="JR228" t="s">
        <v>749</v>
      </c>
      <c r="JS228" t="s">
        <v>749</v>
      </c>
      <c r="JT228" t="s">
        <v>749</v>
      </c>
      <c r="JU228" t="s">
        <v>749</v>
      </c>
      <c r="JV228" t="s">
        <v>749</v>
      </c>
      <c r="JW228" t="s">
        <v>749</v>
      </c>
      <c r="JX228" t="s">
        <v>749</v>
      </c>
      <c r="JY228" t="s">
        <v>749</v>
      </c>
      <c r="JZ228" t="s">
        <v>749</v>
      </c>
      <c r="KA228" t="s">
        <v>749</v>
      </c>
      <c r="KB228" t="s">
        <v>749</v>
      </c>
      <c r="KC228" t="s">
        <v>749</v>
      </c>
      <c r="KD228" t="s">
        <v>749</v>
      </c>
      <c r="KE228" t="s">
        <v>749</v>
      </c>
      <c r="KF228" t="s">
        <v>749</v>
      </c>
      <c r="KG228" t="s">
        <v>749</v>
      </c>
      <c r="KH228" t="s">
        <v>749</v>
      </c>
      <c r="KI228" t="s">
        <v>749</v>
      </c>
      <c r="KJ228" t="s">
        <v>749</v>
      </c>
      <c r="KK228" t="s">
        <v>749</v>
      </c>
      <c r="KL228" t="s">
        <v>749</v>
      </c>
      <c r="KM228" t="s">
        <v>749</v>
      </c>
      <c r="KN228" t="s">
        <v>749</v>
      </c>
      <c r="KO228" t="s">
        <v>749</v>
      </c>
      <c r="KP228" t="s">
        <v>749</v>
      </c>
      <c r="KQ228" t="s">
        <v>749</v>
      </c>
      <c r="KR228" t="s">
        <v>749</v>
      </c>
      <c r="KS228" t="s">
        <v>749</v>
      </c>
      <c r="KT228" t="s">
        <v>749</v>
      </c>
      <c r="KU228" t="s">
        <v>749</v>
      </c>
      <c r="KV228" t="s">
        <v>749</v>
      </c>
      <c r="KW228" t="s">
        <v>749</v>
      </c>
      <c r="KX228" t="s">
        <v>749</v>
      </c>
      <c r="KY228" t="s">
        <v>749</v>
      </c>
      <c r="KZ228" t="s">
        <v>749</v>
      </c>
      <c r="LA228" t="s">
        <v>749</v>
      </c>
      <c r="LB228" t="s">
        <v>749</v>
      </c>
      <c r="LC228" t="s">
        <v>749</v>
      </c>
      <c r="LD228" t="s">
        <v>749</v>
      </c>
      <c r="LE228" t="s">
        <v>749</v>
      </c>
      <c r="LF228" t="s">
        <v>749</v>
      </c>
      <c r="LG228" t="s">
        <v>749</v>
      </c>
      <c r="LH228" t="s">
        <v>749</v>
      </c>
      <c r="LI228" t="s">
        <v>749</v>
      </c>
      <c r="LJ228" t="s">
        <v>749</v>
      </c>
      <c r="LK228" t="s">
        <v>749</v>
      </c>
      <c r="LL228" t="s">
        <v>749</v>
      </c>
      <c r="LM228" t="s">
        <v>749</v>
      </c>
      <c r="LN228" t="s">
        <v>749</v>
      </c>
      <c r="LO228" t="s">
        <v>749</v>
      </c>
      <c r="LP228" t="s">
        <v>749</v>
      </c>
      <c r="LQ228" t="s">
        <v>749</v>
      </c>
      <c r="LR228" t="s">
        <v>749</v>
      </c>
      <c r="LS228" t="s">
        <v>749</v>
      </c>
      <c r="LT228" t="s">
        <v>749</v>
      </c>
      <c r="LU228" t="s">
        <v>749</v>
      </c>
      <c r="LV228" t="s">
        <v>749</v>
      </c>
      <c r="LW228" t="s">
        <v>749</v>
      </c>
      <c r="LX228" t="s">
        <v>749</v>
      </c>
      <c r="LY228" t="s">
        <v>749</v>
      </c>
      <c r="LZ228" t="s">
        <v>749</v>
      </c>
      <c r="MA228" t="s">
        <v>749</v>
      </c>
      <c r="MB228" t="s">
        <v>749</v>
      </c>
      <c r="MC228" t="s">
        <v>749</v>
      </c>
      <c r="MD228" t="s">
        <v>749</v>
      </c>
      <c r="ME228" t="s">
        <v>749</v>
      </c>
      <c r="MF228" t="s">
        <v>749</v>
      </c>
      <c r="MG228" t="s">
        <v>749</v>
      </c>
      <c r="MH228" t="s">
        <v>749</v>
      </c>
      <c r="MI228" t="s">
        <v>749</v>
      </c>
      <c r="MJ228" t="s">
        <v>749</v>
      </c>
      <c r="MK228" t="s">
        <v>749</v>
      </c>
      <c r="ML228" t="s">
        <v>749</v>
      </c>
      <c r="MM228" t="s">
        <v>749</v>
      </c>
      <c r="MN228" t="s">
        <v>749</v>
      </c>
      <c r="MO228" t="s">
        <v>749</v>
      </c>
      <c r="MP228" t="s">
        <v>749</v>
      </c>
      <c r="MQ228" t="s">
        <v>749</v>
      </c>
      <c r="MR228" t="s">
        <v>749</v>
      </c>
      <c r="MS228" t="s">
        <v>749</v>
      </c>
      <c r="MT228" t="s">
        <v>749</v>
      </c>
      <c r="MU228" t="s">
        <v>749</v>
      </c>
      <c r="MV228" t="s">
        <v>749</v>
      </c>
      <c r="MW228" t="s">
        <v>749</v>
      </c>
      <c r="MX228" t="s">
        <v>749</v>
      </c>
      <c r="MY228" t="s">
        <v>749</v>
      </c>
      <c r="MZ228" t="s">
        <v>749</v>
      </c>
      <c r="NA228" t="s">
        <v>749</v>
      </c>
      <c r="NB228" t="s">
        <v>749</v>
      </c>
      <c r="NC228" t="s">
        <v>749</v>
      </c>
      <c r="ND228" t="s">
        <v>749</v>
      </c>
      <c r="NE228" t="s">
        <v>749</v>
      </c>
      <c r="NF228" t="s">
        <v>749</v>
      </c>
      <c r="NG228" t="s">
        <v>749</v>
      </c>
      <c r="NH228" t="s">
        <v>749</v>
      </c>
      <c r="NI228" t="s">
        <v>749</v>
      </c>
      <c r="NJ228" t="s">
        <v>749</v>
      </c>
      <c r="NK228" t="s">
        <v>749</v>
      </c>
      <c r="NL228" t="s">
        <v>749</v>
      </c>
      <c r="NM228" t="s">
        <v>749</v>
      </c>
      <c r="NN228" t="s">
        <v>749</v>
      </c>
      <c r="NO228" t="s">
        <v>749</v>
      </c>
      <c r="NP228" t="s">
        <v>749</v>
      </c>
      <c r="NQ228" t="s">
        <v>749</v>
      </c>
      <c r="NR228" t="s">
        <v>749</v>
      </c>
      <c r="NS228" t="s">
        <v>749</v>
      </c>
      <c r="NT228" t="s">
        <v>749</v>
      </c>
      <c r="NU228" t="s">
        <v>749</v>
      </c>
      <c r="NV228" t="s">
        <v>749</v>
      </c>
      <c r="NW228" t="s">
        <v>749</v>
      </c>
      <c r="NX228" t="s">
        <v>749</v>
      </c>
      <c r="NY228" t="s">
        <v>749</v>
      </c>
      <c r="NZ228" t="s">
        <v>749</v>
      </c>
      <c r="OA228" t="s">
        <v>749</v>
      </c>
      <c r="OB228" t="s">
        <v>749</v>
      </c>
      <c r="OC228" t="s">
        <v>749</v>
      </c>
      <c r="OD228" t="s">
        <v>749</v>
      </c>
      <c r="OE228" t="s">
        <v>749</v>
      </c>
      <c r="OF228" t="s">
        <v>749</v>
      </c>
      <c r="OG228" t="s">
        <v>749</v>
      </c>
      <c r="OH228" t="s">
        <v>749</v>
      </c>
      <c r="OI228" t="s">
        <v>749</v>
      </c>
      <c r="OJ228" t="s">
        <v>749</v>
      </c>
      <c r="OK228" t="s">
        <v>749</v>
      </c>
      <c r="OL228" t="s">
        <v>749</v>
      </c>
      <c r="OM228" t="s">
        <v>749</v>
      </c>
      <c r="ON228" t="s">
        <v>749</v>
      </c>
      <c r="OO228" t="s">
        <v>749</v>
      </c>
      <c r="OP228" t="s">
        <v>749</v>
      </c>
      <c r="OQ228" t="s">
        <v>749</v>
      </c>
      <c r="OR228" t="s">
        <v>749</v>
      </c>
      <c r="OS228" t="s">
        <v>749</v>
      </c>
      <c r="OT228" t="s">
        <v>749</v>
      </c>
      <c r="OU228" t="s">
        <v>749</v>
      </c>
      <c r="OV228" t="s">
        <v>749</v>
      </c>
      <c r="OW228" t="s">
        <v>749</v>
      </c>
      <c r="OX228" t="s">
        <v>749</v>
      </c>
      <c r="OY228" t="s">
        <v>749</v>
      </c>
      <c r="OZ228" t="s">
        <v>749</v>
      </c>
      <c r="PA228" t="s">
        <v>749</v>
      </c>
      <c r="PB228" t="s">
        <v>749</v>
      </c>
      <c r="PC228" t="s">
        <v>749</v>
      </c>
      <c r="PD228" t="s">
        <v>749</v>
      </c>
      <c r="PE228" t="s">
        <v>749</v>
      </c>
      <c r="PF228" t="s">
        <v>749</v>
      </c>
      <c r="PG228" t="s">
        <v>749</v>
      </c>
      <c r="PH228" t="s">
        <v>749</v>
      </c>
      <c r="PI228" t="s">
        <v>749</v>
      </c>
      <c r="PJ228" t="s">
        <v>749</v>
      </c>
      <c r="PK228" t="s">
        <v>749</v>
      </c>
      <c r="PL228" t="s">
        <v>749</v>
      </c>
      <c r="PM228" t="s">
        <v>749</v>
      </c>
      <c r="PN228" t="s">
        <v>749</v>
      </c>
      <c r="PO228" t="s">
        <v>749</v>
      </c>
      <c r="PP228" t="s">
        <v>749</v>
      </c>
      <c r="PQ228" t="s">
        <v>749</v>
      </c>
      <c r="PR228" t="s">
        <v>749</v>
      </c>
      <c r="PS228" t="s">
        <v>749</v>
      </c>
      <c r="PT228" t="s">
        <v>749</v>
      </c>
      <c r="PU228" t="s">
        <v>749</v>
      </c>
      <c r="PV228" t="s">
        <v>749</v>
      </c>
      <c r="PW228" t="s">
        <v>749</v>
      </c>
      <c r="PX228" t="s">
        <v>749</v>
      </c>
      <c r="PY228" t="s">
        <v>749</v>
      </c>
      <c r="PZ228" t="s">
        <v>749</v>
      </c>
      <c r="QA228" t="s">
        <v>749</v>
      </c>
      <c r="QB228" t="s">
        <v>749</v>
      </c>
      <c r="QC228" t="s">
        <v>749</v>
      </c>
      <c r="QD228" t="s">
        <v>749</v>
      </c>
      <c r="QE228" t="s">
        <v>749</v>
      </c>
      <c r="QF228" t="s">
        <v>749</v>
      </c>
      <c r="QG228" t="s">
        <v>749</v>
      </c>
      <c r="QH228" t="s">
        <v>749</v>
      </c>
      <c r="QI228" t="s">
        <v>749</v>
      </c>
      <c r="QJ228" t="s">
        <v>749</v>
      </c>
      <c r="QK228" t="s">
        <v>749</v>
      </c>
      <c r="QL228" t="s">
        <v>749</v>
      </c>
      <c r="QM228" t="s">
        <v>749</v>
      </c>
      <c r="QN228" t="s">
        <v>749</v>
      </c>
      <c r="QO228" t="s">
        <v>749</v>
      </c>
      <c r="QP228" t="s">
        <v>749</v>
      </c>
      <c r="QQ228" t="s">
        <v>749</v>
      </c>
      <c r="QR228" t="s">
        <v>749</v>
      </c>
      <c r="QS228" t="s">
        <v>749</v>
      </c>
      <c r="QT228" t="s">
        <v>749</v>
      </c>
      <c r="QU228" t="s">
        <v>749</v>
      </c>
      <c r="QV228" t="s">
        <v>749</v>
      </c>
      <c r="QW228" t="s">
        <v>749</v>
      </c>
      <c r="QX228" t="s">
        <v>749</v>
      </c>
      <c r="QY228" t="s">
        <v>749</v>
      </c>
      <c r="QZ228" t="s">
        <v>749</v>
      </c>
      <c r="RA228" t="s">
        <v>749</v>
      </c>
      <c r="RB228" t="s">
        <v>749</v>
      </c>
      <c r="RC228" t="s">
        <v>749</v>
      </c>
      <c r="RD228" t="s">
        <v>749</v>
      </c>
      <c r="RE228" t="s">
        <v>749</v>
      </c>
      <c r="RF228" t="s">
        <v>749</v>
      </c>
      <c r="RG228" t="s">
        <v>749</v>
      </c>
      <c r="RH228" t="s">
        <v>749</v>
      </c>
      <c r="RI228" t="s">
        <v>749</v>
      </c>
      <c r="RJ228" t="s">
        <v>749</v>
      </c>
      <c r="RK228" t="s">
        <v>749</v>
      </c>
      <c r="RL228" t="s">
        <v>749</v>
      </c>
      <c r="RM228" t="s">
        <v>749</v>
      </c>
      <c r="RN228" t="s">
        <v>749</v>
      </c>
      <c r="RO228" t="s">
        <v>749</v>
      </c>
      <c r="RP228" t="s">
        <v>749</v>
      </c>
      <c r="RQ228" t="s">
        <v>749</v>
      </c>
      <c r="RR228" t="s">
        <v>749</v>
      </c>
      <c r="RS228" t="s">
        <v>749</v>
      </c>
      <c r="RT228" t="s">
        <v>749</v>
      </c>
      <c r="RU228" t="s">
        <v>749</v>
      </c>
      <c r="RV228" t="s">
        <v>749</v>
      </c>
      <c r="RW228" t="s">
        <v>749</v>
      </c>
      <c r="RX228" t="s">
        <v>749</v>
      </c>
      <c r="RY228" t="s">
        <v>749</v>
      </c>
      <c r="RZ228" t="s">
        <v>749</v>
      </c>
      <c r="SA228" t="s">
        <v>749</v>
      </c>
      <c r="SB228" t="s">
        <v>749</v>
      </c>
      <c r="SC228" t="s">
        <v>749</v>
      </c>
      <c r="SD228" t="s">
        <v>749</v>
      </c>
      <c r="SE228" t="s">
        <v>749</v>
      </c>
      <c r="SF228" t="s">
        <v>749</v>
      </c>
      <c r="SG228" t="s">
        <v>749</v>
      </c>
      <c r="SH228" t="s">
        <v>749</v>
      </c>
      <c r="SI228" t="s">
        <v>749</v>
      </c>
      <c r="SJ228" t="s">
        <v>749</v>
      </c>
      <c r="SK228" t="s">
        <v>749</v>
      </c>
      <c r="SL228" t="s">
        <v>749</v>
      </c>
      <c r="SM228" t="s">
        <v>749</v>
      </c>
      <c r="SN228" t="s">
        <v>749</v>
      </c>
      <c r="SO228" t="s">
        <v>749</v>
      </c>
      <c r="SP228" t="s">
        <v>749</v>
      </c>
      <c r="SQ228" t="s">
        <v>749</v>
      </c>
      <c r="SR228" t="s">
        <v>749</v>
      </c>
      <c r="SS228" t="s">
        <v>749</v>
      </c>
      <c r="ST228" t="s">
        <v>749</v>
      </c>
      <c r="SU228" t="s">
        <v>749</v>
      </c>
      <c r="SV228" t="s">
        <v>749</v>
      </c>
      <c r="SW228" t="s">
        <v>749</v>
      </c>
      <c r="SX228" t="s">
        <v>749</v>
      </c>
      <c r="SY228" t="s">
        <v>749</v>
      </c>
      <c r="SZ228" t="s">
        <v>749</v>
      </c>
      <c r="TA228" t="s">
        <v>749</v>
      </c>
      <c r="TB228" t="s">
        <v>749</v>
      </c>
      <c r="TC228" t="s">
        <v>749</v>
      </c>
      <c r="TD228" t="s">
        <v>749</v>
      </c>
      <c r="TE228" t="s">
        <v>749</v>
      </c>
      <c r="TF228" t="s">
        <v>749</v>
      </c>
      <c r="TG228" t="s">
        <v>749</v>
      </c>
      <c r="TH228" t="s">
        <v>749</v>
      </c>
      <c r="TI228" t="s">
        <v>749</v>
      </c>
      <c r="TJ228" t="s">
        <v>749</v>
      </c>
      <c r="TK228" t="s">
        <v>749</v>
      </c>
      <c r="TL228" t="s">
        <v>749</v>
      </c>
      <c r="TM228" t="s">
        <v>749</v>
      </c>
      <c r="TN228" t="s">
        <v>749</v>
      </c>
      <c r="TO228" t="s">
        <v>749</v>
      </c>
      <c r="TP228" t="s">
        <v>749</v>
      </c>
      <c r="TQ228" t="s">
        <v>749</v>
      </c>
      <c r="TR228" t="s">
        <v>749</v>
      </c>
      <c r="TS228" t="s">
        <v>749</v>
      </c>
      <c r="TT228" t="s">
        <v>749</v>
      </c>
      <c r="TU228" t="s">
        <v>749</v>
      </c>
      <c r="TV228" t="s">
        <v>749</v>
      </c>
      <c r="TW228" t="s">
        <v>749</v>
      </c>
      <c r="TX228" t="s">
        <v>749</v>
      </c>
      <c r="TY228" t="s">
        <v>749</v>
      </c>
      <c r="TZ228" t="s">
        <v>749</v>
      </c>
      <c r="UA228" t="s">
        <v>749</v>
      </c>
      <c r="UB228" t="s">
        <v>749</v>
      </c>
      <c r="UC228" t="s">
        <v>749</v>
      </c>
      <c r="UD228" t="s">
        <v>749</v>
      </c>
      <c r="UE228" t="s">
        <v>749</v>
      </c>
      <c r="UF228" t="s">
        <v>749</v>
      </c>
      <c r="UG228" t="s">
        <v>749</v>
      </c>
      <c r="UH228" t="s">
        <v>749</v>
      </c>
      <c r="UI228" t="s">
        <v>749</v>
      </c>
      <c r="UJ228" t="s">
        <v>749</v>
      </c>
      <c r="UK228" t="s">
        <v>749</v>
      </c>
      <c r="UL228" t="s">
        <v>749</v>
      </c>
      <c r="UM228" t="s">
        <v>749</v>
      </c>
      <c r="UN228" t="s">
        <v>749</v>
      </c>
      <c r="UO228" t="s">
        <v>749</v>
      </c>
      <c r="UP228" t="s">
        <v>749</v>
      </c>
      <c r="UQ228" t="s">
        <v>749</v>
      </c>
      <c r="UR228" t="s">
        <v>749</v>
      </c>
      <c r="US228" t="s">
        <v>749</v>
      </c>
      <c r="UT228" t="s">
        <v>749</v>
      </c>
      <c r="UU228" t="s">
        <v>749</v>
      </c>
      <c r="UV228" t="s">
        <v>749</v>
      </c>
      <c r="UW228" t="s">
        <v>749</v>
      </c>
      <c r="UX228" t="s">
        <v>749</v>
      </c>
      <c r="UY228" t="s">
        <v>749</v>
      </c>
      <c r="UZ228" t="s">
        <v>749</v>
      </c>
      <c r="VA228" t="s">
        <v>749</v>
      </c>
      <c r="VB228" t="s">
        <v>749</v>
      </c>
      <c r="VC228" t="s">
        <v>749</v>
      </c>
      <c r="VD228" t="s">
        <v>749</v>
      </c>
      <c r="VE228" t="s">
        <v>749</v>
      </c>
      <c r="VF228" t="s">
        <v>749</v>
      </c>
      <c r="VG228" t="s">
        <v>749</v>
      </c>
      <c r="VH228" t="s">
        <v>749</v>
      </c>
      <c r="VI228" t="s">
        <v>749</v>
      </c>
      <c r="VJ228" t="s">
        <v>749</v>
      </c>
      <c r="VK228" t="s">
        <v>749</v>
      </c>
      <c r="VL228" t="s">
        <v>749</v>
      </c>
      <c r="VM228" t="s">
        <v>749</v>
      </c>
      <c r="VN228" t="s">
        <v>749</v>
      </c>
      <c r="VO228" t="s">
        <v>749</v>
      </c>
      <c r="VP228" t="s">
        <v>749</v>
      </c>
      <c r="VQ228" t="s">
        <v>749</v>
      </c>
      <c r="VR228" t="s">
        <v>749</v>
      </c>
      <c r="VS228" t="s">
        <v>749</v>
      </c>
      <c r="VT228" t="s">
        <v>749</v>
      </c>
      <c r="VU228" t="s">
        <v>749</v>
      </c>
      <c r="VV228" t="s">
        <v>749</v>
      </c>
      <c r="VW228" t="s">
        <v>749</v>
      </c>
      <c r="VX228" t="s">
        <v>749</v>
      </c>
      <c r="VY228" t="s">
        <v>749</v>
      </c>
      <c r="VZ228" t="s">
        <v>749</v>
      </c>
      <c r="WA228" t="s">
        <v>749</v>
      </c>
      <c r="WB228" t="s">
        <v>749</v>
      </c>
      <c r="WC228" t="s">
        <v>749</v>
      </c>
      <c r="WD228" t="s">
        <v>749</v>
      </c>
      <c r="WE228" t="s">
        <v>749</v>
      </c>
      <c r="WF228" t="s">
        <v>749</v>
      </c>
      <c r="WG228" t="s">
        <v>749</v>
      </c>
      <c r="WH228" t="s">
        <v>749</v>
      </c>
      <c r="WI228" t="s">
        <v>749</v>
      </c>
      <c r="WJ228" t="s">
        <v>749</v>
      </c>
      <c r="WK228" t="s">
        <v>749</v>
      </c>
      <c r="WL228" t="s">
        <v>749</v>
      </c>
      <c r="WM228" t="s">
        <v>749</v>
      </c>
      <c r="WN228" t="s">
        <v>749</v>
      </c>
      <c r="WO228" t="s">
        <v>749</v>
      </c>
      <c r="WP228" t="s">
        <v>749</v>
      </c>
      <c r="WQ228" t="s">
        <v>749</v>
      </c>
      <c r="WR228" t="s">
        <v>749</v>
      </c>
      <c r="WS228" t="s">
        <v>749</v>
      </c>
      <c r="WT228" t="s">
        <v>749</v>
      </c>
      <c r="WU228" t="s">
        <v>749</v>
      </c>
      <c r="WV228" t="s">
        <v>749</v>
      </c>
      <c r="WW228" t="s">
        <v>749</v>
      </c>
      <c r="WX228" t="s">
        <v>749</v>
      </c>
      <c r="WY228" t="s">
        <v>749</v>
      </c>
      <c r="WZ228" t="s">
        <v>749</v>
      </c>
      <c r="XA228" t="s">
        <v>749</v>
      </c>
      <c r="XB228" t="s">
        <v>749</v>
      </c>
      <c r="XC228" t="s">
        <v>749</v>
      </c>
      <c r="XD228" t="s">
        <v>749</v>
      </c>
      <c r="XE228" t="s">
        <v>749</v>
      </c>
      <c r="XF228" t="s">
        <v>749</v>
      </c>
      <c r="XG228" t="s">
        <v>749</v>
      </c>
      <c r="XH228" t="s">
        <v>749</v>
      </c>
      <c r="XI228" t="s">
        <v>749</v>
      </c>
      <c r="XJ228" t="s">
        <v>749</v>
      </c>
      <c r="XK228" t="s">
        <v>749</v>
      </c>
      <c r="XL228" t="s">
        <v>749</v>
      </c>
      <c r="XM228" t="s">
        <v>749</v>
      </c>
      <c r="XN228" t="s">
        <v>749</v>
      </c>
      <c r="XO228" t="s">
        <v>749</v>
      </c>
      <c r="XP228" t="s">
        <v>749</v>
      </c>
      <c r="XQ228" t="s">
        <v>749</v>
      </c>
      <c r="XR228" t="s">
        <v>749</v>
      </c>
      <c r="XS228" t="s">
        <v>749</v>
      </c>
      <c r="XT228" t="s">
        <v>749</v>
      </c>
      <c r="XU228" t="s">
        <v>749</v>
      </c>
      <c r="XV228" t="s">
        <v>749</v>
      </c>
      <c r="XW228" t="s">
        <v>749</v>
      </c>
      <c r="XX228" t="s">
        <v>749</v>
      </c>
      <c r="XY228" t="s">
        <v>749</v>
      </c>
      <c r="XZ228" t="s">
        <v>749</v>
      </c>
      <c r="YA228" t="s">
        <v>749</v>
      </c>
      <c r="YB228" t="s">
        <v>749</v>
      </c>
      <c r="YC228" t="s">
        <v>749</v>
      </c>
      <c r="YD228" t="s">
        <v>749</v>
      </c>
      <c r="YE228" t="s">
        <v>749</v>
      </c>
      <c r="YF228" t="s">
        <v>749</v>
      </c>
      <c r="YG228" t="s">
        <v>749</v>
      </c>
      <c r="YH228" t="s">
        <v>749</v>
      </c>
      <c r="YI228" t="s">
        <v>749</v>
      </c>
      <c r="YJ228" t="s">
        <v>749</v>
      </c>
      <c r="YK228" t="s">
        <v>749</v>
      </c>
      <c r="YL228" t="s">
        <v>749</v>
      </c>
      <c r="YM228" t="s">
        <v>749</v>
      </c>
      <c r="YN228" t="s">
        <v>749</v>
      </c>
      <c r="YO228" t="s">
        <v>749</v>
      </c>
      <c r="YP228" t="s">
        <v>749</v>
      </c>
      <c r="YQ228" t="s">
        <v>749</v>
      </c>
      <c r="YR228" t="s">
        <v>749</v>
      </c>
      <c r="YS228" t="s">
        <v>749</v>
      </c>
      <c r="YT228" t="s">
        <v>749</v>
      </c>
      <c r="YU228" t="s">
        <v>749</v>
      </c>
      <c r="YV228" t="s">
        <v>749</v>
      </c>
      <c r="YW228" t="s">
        <v>749</v>
      </c>
      <c r="YX228" t="s">
        <v>749</v>
      </c>
      <c r="YY228" t="s">
        <v>749</v>
      </c>
      <c r="YZ228" t="s">
        <v>749</v>
      </c>
      <c r="ZA228" t="s">
        <v>749</v>
      </c>
      <c r="ZB228" t="s">
        <v>749</v>
      </c>
      <c r="ZC228" t="s">
        <v>749</v>
      </c>
      <c r="ZD228" t="s">
        <v>749</v>
      </c>
      <c r="ZE228" t="s">
        <v>749</v>
      </c>
      <c r="ZF228" t="s">
        <v>749</v>
      </c>
      <c r="ZG228" t="s">
        <v>749</v>
      </c>
      <c r="ZH228" t="s">
        <v>749</v>
      </c>
      <c r="ZI228" t="s">
        <v>749</v>
      </c>
      <c r="ZJ228" t="s">
        <v>749</v>
      </c>
      <c r="ZK228" t="s">
        <v>749</v>
      </c>
      <c r="ZL228" t="s">
        <v>749</v>
      </c>
      <c r="ZM228" t="s">
        <v>749</v>
      </c>
      <c r="ZN228" t="s">
        <v>749</v>
      </c>
      <c r="ZO228" t="s">
        <v>749</v>
      </c>
      <c r="ZP228" t="s">
        <v>749</v>
      </c>
      <c r="ZQ228" t="s">
        <v>749</v>
      </c>
      <c r="ZR228" t="s">
        <v>749</v>
      </c>
      <c r="ZS228" t="s">
        <v>749</v>
      </c>
      <c r="ZT228" t="s">
        <v>749</v>
      </c>
      <c r="ZU228" t="s">
        <v>749</v>
      </c>
      <c r="ZV228" t="s">
        <v>749</v>
      </c>
      <c r="ZW228" t="s">
        <v>749</v>
      </c>
      <c r="ZX228" t="s">
        <v>749</v>
      </c>
      <c r="ZY228" t="s">
        <v>749</v>
      </c>
      <c r="ZZ228" t="s">
        <v>749</v>
      </c>
      <c r="AAA228" t="s">
        <v>749</v>
      </c>
      <c r="AAB228" t="s">
        <v>749</v>
      </c>
      <c r="AAC228" t="s">
        <v>749</v>
      </c>
      <c r="AAD228" t="s">
        <v>749</v>
      </c>
      <c r="AAE228" t="s">
        <v>749</v>
      </c>
      <c r="AAF228" t="s">
        <v>749</v>
      </c>
      <c r="AAG228" t="s">
        <v>749</v>
      </c>
      <c r="AAH228" t="s">
        <v>749</v>
      </c>
      <c r="AAI228" t="s">
        <v>749</v>
      </c>
      <c r="AAJ228" t="s">
        <v>749</v>
      </c>
      <c r="AAK228" t="s">
        <v>749</v>
      </c>
      <c r="AAL228" t="s">
        <v>749</v>
      </c>
      <c r="AAM228" t="s">
        <v>749</v>
      </c>
      <c r="AAN228" t="s">
        <v>749</v>
      </c>
      <c r="AAO228" t="s">
        <v>749</v>
      </c>
      <c r="AAP228" t="s">
        <v>749</v>
      </c>
      <c r="AAQ228" t="s">
        <v>749</v>
      </c>
      <c r="AAR228" t="s">
        <v>749</v>
      </c>
      <c r="AAS228" t="s">
        <v>749</v>
      </c>
      <c r="AAT228" t="s">
        <v>749</v>
      </c>
      <c r="AAU228" t="s">
        <v>749</v>
      </c>
      <c r="AAV228" t="s">
        <v>749</v>
      </c>
      <c r="AAW228" t="s">
        <v>749</v>
      </c>
      <c r="AAX228" t="s">
        <v>749</v>
      </c>
      <c r="AAY228" t="s">
        <v>749</v>
      </c>
      <c r="AAZ228" t="s">
        <v>749</v>
      </c>
      <c r="ABA228" t="s">
        <v>749</v>
      </c>
      <c r="ABB228" t="s">
        <v>749</v>
      </c>
      <c r="ABC228" t="s">
        <v>749</v>
      </c>
      <c r="ABD228" t="s">
        <v>749</v>
      </c>
      <c r="ABE228" t="s">
        <v>749</v>
      </c>
      <c r="ABF228" t="s">
        <v>749</v>
      </c>
      <c r="ABG228" t="s">
        <v>749</v>
      </c>
      <c r="ABH228" t="s">
        <v>749</v>
      </c>
      <c r="ABI228" t="s">
        <v>749</v>
      </c>
      <c r="ABJ228" t="s">
        <v>749</v>
      </c>
      <c r="ABK228" t="s">
        <v>749</v>
      </c>
      <c r="ABL228" t="s">
        <v>749</v>
      </c>
    </row>
    <row r="229" spans="1:740">
      <c r="A229" t="s">
        <v>1340</v>
      </c>
      <c r="B229" t="s">
        <v>1341</v>
      </c>
      <c r="C229" t="s">
        <v>742</v>
      </c>
      <c r="D229" t="s">
        <v>1312</v>
      </c>
      <c r="E229" t="s">
        <v>744</v>
      </c>
      <c r="F229" s="1">
        <v>96</v>
      </c>
      <c r="G229" t="s">
        <v>1313</v>
      </c>
      <c r="H229" t="s">
        <v>828</v>
      </c>
      <c r="I229" t="s">
        <v>747</v>
      </c>
      <c r="J229" s="1">
        <v>0</v>
      </c>
      <c r="K229" t="s">
        <v>1312</v>
      </c>
      <c r="L229" t="s">
        <v>1285</v>
      </c>
      <c r="M229" s="1">
        <v>0</v>
      </c>
      <c r="N229" t="s">
        <v>749</v>
      </c>
      <c r="O229" t="s">
        <v>1286</v>
      </c>
      <c r="P229" t="s">
        <v>1287</v>
      </c>
      <c r="Q229" t="s">
        <v>750</v>
      </c>
      <c r="R229" t="s">
        <v>1288</v>
      </c>
      <c r="S229" t="s">
        <v>752</v>
      </c>
      <c r="T229" t="s">
        <v>1289</v>
      </c>
      <c r="U229" t="s">
        <v>1029</v>
      </c>
      <c r="V229" t="s">
        <v>1290</v>
      </c>
      <c r="W229" t="s">
        <v>1031</v>
      </c>
      <c r="X229" t="s">
        <v>1291</v>
      </c>
      <c r="Y229" t="s">
        <v>1033</v>
      </c>
      <c r="Z229" t="s">
        <v>1292</v>
      </c>
      <c r="AA229" t="s">
        <v>1293</v>
      </c>
      <c r="AB229" t="s">
        <v>1294</v>
      </c>
      <c r="AC229" t="s">
        <v>1035</v>
      </c>
      <c r="AD229" t="s">
        <v>1295</v>
      </c>
      <c r="AE229" t="s">
        <v>749</v>
      </c>
      <c r="AF229" t="s">
        <v>749</v>
      </c>
      <c r="AG229" t="s">
        <v>749</v>
      </c>
      <c r="AH229" t="s">
        <v>749</v>
      </c>
      <c r="AI229" t="s">
        <v>749</v>
      </c>
      <c r="AJ229" t="s">
        <v>749</v>
      </c>
      <c r="AK229" t="s">
        <v>749</v>
      </c>
      <c r="AL229" t="s">
        <v>749</v>
      </c>
      <c r="AM229" t="s">
        <v>749</v>
      </c>
      <c r="AN229" t="s">
        <v>749</v>
      </c>
      <c r="AO229" t="s">
        <v>749</v>
      </c>
      <c r="AP229" t="s">
        <v>749</v>
      </c>
      <c r="AQ229" t="s">
        <v>749</v>
      </c>
      <c r="AR229" t="s">
        <v>749</v>
      </c>
      <c r="AS229" t="s">
        <v>749</v>
      </c>
      <c r="AT229" t="s">
        <v>749</v>
      </c>
      <c r="AU229" t="s">
        <v>749</v>
      </c>
      <c r="AV229" t="s">
        <v>749</v>
      </c>
      <c r="AW229" t="s">
        <v>749</v>
      </c>
      <c r="AX229" t="s">
        <v>749</v>
      </c>
      <c r="AY229" t="s">
        <v>749</v>
      </c>
      <c r="AZ229" t="s">
        <v>749</v>
      </c>
      <c r="BA229" t="s">
        <v>749</v>
      </c>
      <c r="BB229" t="s">
        <v>749</v>
      </c>
      <c r="BC229" t="s">
        <v>749</v>
      </c>
      <c r="BD229" t="s">
        <v>749</v>
      </c>
      <c r="BE229" t="s">
        <v>749</v>
      </c>
      <c r="BF229" t="s">
        <v>749</v>
      </c>
      <c r="BG229" t="s">
        <v>749</v>
      </c>
      <c r="BH229" t="s">
        <v>749</v>
      </c>
      <c r="BI229" t="s">
        <v>749</v>
      </c>
      <c r="BJ229" t="s">
        <v>749</v>
      </c>
      <c r="BK229" t="s">
        <v>749</v>
      </c>
      <c r="BL229" t="s">
        <v>749</v>
      </c>
      <c r="BM229" t="s">
        <v>749</v>
      </c>
      <c r="BN229" t="s">
        <v>749</v>
      </c>
      <c r="BO229" t="s">
        <v>749</v>
      </c>
      <c r="BP229" t="s">
        <v>749</v>
      </c>
      <c r="BQ229" t="s">
        <v>749</v>
      </c>
      <c r="BR229" t="s">
        <v>749</v>
      </c>
      <c r="BS229" t="s">
        <v>749</v>
      </c>
      <c r="BT229" t="s">
        <v>749</v>
      </c>
      <c r="BU229" t="s">
        <v>749</v>
      </c>
      <c r="BV229" t="s">
        <v>749</v>
      </c>
      <c r="BW229" t="s">
        <v>749</v>
      </c>
      <c r="BX229" t="s">
        <v>749</v>
      </c>
      <c r="BY229" t="s">
        <v>749</v>
      </c>
      <c r="BZ229" t="s">
        <v>749</v>
      </c>
      <c r="CA229" t="s">
        <v>749</v>
      </c>
      <c r="CB229" t="s">
        <v>749</v>
      </c>
      <c r="CC229" t="s">
        <v>749</v>
      </c>
      <c r="CD229" t="s">
        <v>749</v>
      </c>
      <c r="CE229" t="s">
        <v>749</v>
      </c>
      <c r="CF229" t="s">
        <v>749</v>
      </c>
      <c r="CG229" t="s">
        <v>749</v>
      </c>
      <c r="CH229" t="s">
        <v>749</v>
      </c>
      <c r="CI229" t="s">
        <v>749</v>
      </c>
      <c r="CJ229" t="s">
        <v>749</v>
      </c>
      <c r="CK229" t="s">
        <v>749</v>
      </c>
      <c r="CL229" t="s">
        <v>749</v>
      </c>
      <c r="CM229" t="s">
        <v>749</v>
      </c>
      <c r="CN229" t="s">
        <v>749</v>
      </c>
      <c r="CO229" t="s">
        <v>749</v>
      </c>
      <c r="CP229" t="s">
        <v>749</v>
      </c>
      <c r="CQ229" t="s">
        <v>749</v>
      </c>
      <c r="CR229" t="s">
        <v>749</v>
      </c>
      <c r="CS229" t="s">
        <v>749</v>
      </c>
      <c r="CT229" t="s">
        <v>749</v>
      </c>
      <c r="CU229" t="s">
        <v>749</v>
      </c>
      <c r="CV229" t="s">
        <v>749</v>
      </c>
      <c r="CW229" t="s">
        <v>749</v>
      </c>
      <c r="CX229" t="s">
        <v>749</v>
      </c>
      <c r="CY229" t="s">
        <v>749</v>
      </c>
      <c r="CZ229" t="s">
        <v>749</v>
      </c>
      <c r="DA229" t="s">
        <v>749</v>
      </c>
      <c r="DB229" t="s">
        <v>749</v>
      </c>
      <c r="DC229" t="s">
        <v>749</v>
      </c>
      <c r="DD229" t="s">
        <v>749</v>
      </c>
      <c r="DE229" t="s">
        <v>749</v>
      </c>
      <c r="DF229" t="s">
        <v>749</v>
      </c>
      <c r="DG229" t="s">
        <v>749</v>
      </c>
      <c r="DH229" t="s">
        <v>749</v>
      </c>
      <c r="DI229" t="s">
        <v>749</v>
      </c>
      <c r="DJ229" t="s">
        <v>749</v>
      </c>
      <c r="DK229" t="s">
        <v>749</v>
      </c>
      <c r="DL229" t="s">
        <v>749</v>
      </c>
      <c r="DM229" t="s">
        <v>749</v>
      </c>
      <c r="DN229" t="s">
        <v>749</v>
      </c>
      <c r="DO229" t="s">
        <v>749</v>
      </c>
      <c r="DP229" t="s">
        <v>749</v>
      </c>
      <c r="DQ229" t="s">
        <v>749</v>
      </c>
      <c r="DR229" t="s">
        <v>749</v>
      </c>
      <c r="DS229" t="s">
        <v>749</v>
      </c>
      <c r="DT229" t="s">
        <v>749</v>
      </c>
      <c r="DU229" t="s">
        <v>749</v>
      </c>
      <c r="DV229" t="s">
        <v>749</v>
      </c>
      <c r="DW229" t="s">
        <v>749</v>
      </c>
      <c r="DX229" t="s">
        <v>749</v>
      </c>
      <c r="DY229" t="s">
        <v>749</v>
      </c>
      <c r="DZ229" t="s">
        <v>749</v>
      </c>
      <c r="EA229" t="s">
        <v>749</v>
      </c>
      <c r="EB229" t="s">
        <v>749</v>
      </c>
      <c r="EC229" t="s">
        <v>749</v>
      </c>
      <c r="ED229" t="s">
        <v>749</v>
      </c>
      <c r="EE229" t="s">
        <v>749</v>
      </c>
      <c r="EF229" t="s">
        <v>749</v>
      </c>
      <c r="EG229" t="s">
        <v>749</v>
      </c>
      <c r="EH229" t="s">
        <v>749</v>
      </c>
      <c r="EI229" t="s">
        <v>749</v>
      </c>
      <c r="EJ229" t="s">
        <v>749</v>
      </c>
      <c r="EK229" t="s">
        <v>749</v>
      </c>
      <c r="EL229" t="s">
        <v>749</v>
      </c>
      <c r="EM229" t="s">
        <v>749</v>
      </c>
      <c r="EN229" t="s">
        <v>749</v>
      </c>
      <c r="EO229" t="s">
        <v>749</v>
      </c>
      <c r="EP229" t="s">
        <v>749</v>
      </c>
      <c r="EQ229" t="s">
        <v>749</v>
      </c>
      <c r="ER229" t="s">
        <v>749</v>
      </c>
      <c r="ES229" t="s">
        <v>749</v>
      </c>
      <c r="ET229" t="s">
        <v>749</v>
      </c>
      <c r="EU229" t="s">
        <v>749</v>
      </c>
      <c r="EV229" t="s">
        <v>749</v>
      </c>
      <c r="EW229" t="s">
        <v>749</v>
      </c>
      <c r="EX229" t="s">
        <v>749</v>
      </c>
      <c r="EY229" t="s">
        <v>749</v>
      </c>
      <c r="EZ229" t="s">
        <v>749</v>
      </c>
      <c r="FA229" t="s">
        <v>749</v>
      </c>
      <c r="FB229" t="s">
        <v>749</v>
      </c>
      <c r="FC229" t="s">
        <v>749</v>
      </c>
      <c r="FD229" t="s">
        <v>749</v>
      </c>
      <c r="FE229" t="s">
        <v>749</v>
      </c>
      <c r="FF229" t="s">
        <v>749</v>
      </c>
      <c r="FG229" t="s">
        <v>749</v>
      </c>
      <c r="FH229" t="s">
        <v>749</v>
      </c>
      <c r="FI229" t="s">
        <v>749</v>
      </c>
      <c r="FJ229" t="s">
        <v>749</v>
      </c>
      <c r="FK229" t="s">
        <v>749</v>
      </c>
      <c r="FL229" t="s">
        <v>749</v>
      </c>
      <c r="FM229" t="s">
        <v>749</v>
      </c>
      <c r="FN229" t="s">
        <v>749</v>
      </c>
      <c r="FO229" t="s">
        <v>749</v>
      </c>
      <c r="FP229" t="s">
        <v>749</v>
      </c>
      <c r="FQ229" t="s">
        <v>749</v>
      </c>
      <c r="FR229" t="s">
        <v>749</v>
      </c>
      <c r="FS229" t="s">
        <v>749</v>
      </c>
      <c r="FT229" t="s">
        <v>749</v>
      </c>
      <c r="FU229" t="s">
        <v>749</v>
      </c>
      <c r="FV229" t="s">
        <v>749</v>
      </c>
      <c r="FW229" t="s">
        <v>749</v>
      </c>
      <c r="FX229" t="s">
        <v>749</v>
      </c>
      <c r="FY229" t="s">
        <v>749</v>
      </c>
      <c r="FZ229" t="s">
        <v>749</v>
      </c>
      <c r="GA229" t="s">
        <v>749</v>
      </c>
      <c r="GB229" t="s">
        <v>749</v>
      </c>
      <c r="GC229" t="s">
        <v>749</v>
      </c>
      <c r="GD229" t="s">
        <v>749</v>
      </c>
      <c r="GE229" t="s">
        <v>749</v>
      </c>
      <c r="GF229" t="s">
        <v>749</v>
      </c>
      <c r="GG229" t="s">
        <v>749</v>
      </c>
      <c r="GH229" t="s">
        <v>749</v>
      </c>
      <c r="GI229" t="s">
        <v>749</v>
      </c>
      <c r="GJ229" t="s">
        <v>749</v>
      </c>
      <c r="GK229" t="s">
        <v>749</v>
      </c>
      <c r="GL229" t="s">
        <v>749</v>
      </c>
      <c r="GM229" t="s">
        <v>749</v>
      </c>
      <c r="GN229" t="s">
        <v>749</v>
      </c>
      <c r="GO229" t="s">
        <v>749</v>
      </c>
      <c r="GP229" t="s">
        <v>749</v>
      </c>
      <c r="GQ229" t="s">
        <v>749</v>
      </c>
      <c r="GR229" t="s">
        <v>749</v>
      </c>
      <c r="GS229" t="s">
        <v>749</v>
      </c>
      <c r="GT229" t="s">
        <v>749</v>
      </c>
      <c r="GU229" t="s">
        <v>749</v>
      </c>
      <c r="GV229" t="s">
        <v>749</v>
      </c>
      <c r="GW229" t="s">
        <v>749</v>
      </c>
      <c r="GX229" t="s">
        <v>749</v>
      </c>
      <c r="GY229" t="s">
        <v>749</v>
      </c>
      <c r="GZ229" t="s">
        <v>749</v>
      </c>
      <c r="HA229" t="s">
        <v>749</v>
      </c>
      <c r="HB229" t="s">
        <v>749</v>
      </c>
      <c r="HC229" t="s">
        <v>749</v>
      </c>
      <c r="HD229" t="s">
        <v>749</v>
      </c>
      <c r="HE229" t="s">
        <v>749</v>
      </c>
      <c r="HF229" t="s">
        <v>749</v>
      </c>
      <c r="HG229" t="s">
        <v>749</v>
      </c>
      <c r="HH229" t="s">
        <v>749</v>
      </c>
      <c r="HI229" t="s">
        <v>749</v>
      </c>
      <c r="HJ229" t="s">
        <v>749</v>
      </c>
      <c r="HK229" t="s">
        <v>749</v>
      </c>
      <c r="HL229" t="s">
        <v>749</v>
      </c>
      <c r="HM229" t="s">
        <v>749</v>
      </c>
      <c r="HN229" t="s">
        <v>749</v>
      </c>
      <c r="HO229" t="s">
        <v>749</v>
      </c>
      <c r="HP229" t="s">
        <v>749</v>
      </c>
      <c r="HQ229" t="s">
        <v>749</v>
      </c>
      <c r="HR229" t="s">
        <v>749</v>
      </c>
      <c r="HS229" t="s">
        <v>749</v>
      </c>
      <c r="HT229" t="s">
        <v>749</v>
      </c>
      <c r="HU229" t="s">
        <v>749</v>
      </c>
      <c r="HV229" t="s">
        <v>749</v>
      </c>
      <c r="HW229" t="s">
        <v>749</v>
      </c>
      <c r="HX229" t="s">
        <v>749</v>
      </c>
      <c r="HY229" t="s">
        <v>749</v>
      </c>
      <c r="HZ229" t="s">
        <v>749</v>
      </c>
      <c r="IA229" t="s">
        <v>749</v>
      </c>
      <c r="IB229" t="s">
        <v>749</v>
      </c>
      <c r="IC229" t="s">
        <v>749</v>
      </c>
      <c r="ID229" t="s">
        <v>749</v>
      </c>
      <c r="IE229" t="s">
        <v>749</v>
      </c>
      <c r="IF229" t="s">
        <v>749</v>
      </c>
      <c r="IG229" t="s">
        <v>749</v>
      </c>
      <c r="IH229" t="s">
        <v>749</v>
      </c>
      <c r="II229" t="s">
        <v>749</v>
      </c>
      <c r="IJ229" t="s">
        <v>749</v>
      </c>
      <c r="IK229" t="s">
        <v>749</v>
      </c>
      <c r="IL229" t="s">
        <v>749</v>
      </c>
      <c r="IM229" t="s">
        <v>749</v>
      </c>
      <c r="IN229" t="s">
        <v>749</v>
      </c>
      <c r="IO229" t="s">
        <v>749</v>
      </c>
      <c r="IP229" t="s">
        <v>749</v>
      </c>
      <c r="IQ229" t="s">
        <v>749</v>
      </c>
      <c r="IR229" t="s">
        <v>749</v>
      </c>
      <c r="IS229" t="s">
        <v>749</v>
      </c>
      <c r="IT229" t="s">
        <v>749</v>
      </c>
      <c r="IU229" t="s">
        <v>749</v>
      </c>
      <c r="IV229" t="s">
        <v>749</v>
      </c>
      <c r="IW229" t="s">
        <v>749</v>
      </c>
      <c r="IX229" t="s">
        <v>749</v>
      </c>
      <c r="IY229" t="s">
        <v>749</v>
      </c>
      <c r="IZ229" t="s">
        <v>749</v>
      </c>
      <c r="JA229" t="s">
        <v>749</v>
      </c>
      <c r="JB229" t="s">
        <v>749</v>
      </c>
      <c r="JC229" t="s">
        <v>749</v>
      </c>
      <c r="JD229" t="s">
        <v>749</v>
      </c>
      <c r="JE229" t="s">
        <v>749</v>
      </c>
      <c r="JF229" t="s">
        <v>749</v>
      </c>
      <c r="JG229" t="s">
        <v>749</v>
      </c>
      <c r="JH229" t="s">
        <v>749</v>
      </c>
      <c r="JI229" t="s">
        <v>749</v>
      </c>
      <c r="JJ229" t="s">
        <v>749</v>
      </c>
      <c r="JK229" t="s">
        <v>749</v>
      </c>
      <c r="JL229" t="s">
        <v>749</v>
      </c>
      <c r="JM229" t="s">
        <v>749</v>
      </c>
      <c r="JN229" t="s">
        <v>749</v>
      </c>
      <c r="JO229" t="s">
        <v>749</v>
      </c>
      <c r="JP229" t="s">
        <v>749</v>
      </c>
      <c r="JQ229" t="s">
        <v>749</v>
      </c>
      <c r="JR229" t="s">
        <v>749</v>
      </c>
      <c r="JS229" t="s">
        <v>749</v>
      </c>
      <c r="JT229" t="s">
        <v>749</v>
      </c>
      <c r="JU229" t="s">
        <v>749</v>
      </c>
      <c r="JV229" t="s">
        <v>749</v>
      </c>
      <c r="JW229" t="s">
        <v>749</v>
      </c>
      <c r="JX229" t="s">
        <v>749</v>
      </c>
      <c r="JY229" t="s">
        <v>749</v>
      </c>
      <c r="JZ229" t="s">
        <v>749</v>
      </c>
      <c r="KA229" t="s">
        <v>749</v>
      </c>
      <c r="KB229" t="s">
        <v>749</v>
      </c>
      <c r="KC229" t="s">
        <v>749</v>
      </c>
      <c r="KD229" t="s">
        <v>749</v>
      </c>
      <c r="KE229" t="s">
        <v>749</v>
      </c>
      <c r="KF229" t="s">
        <v>749</v>
      </c>
      <c r="KG229" t="s">
        <v>749</v>
      </c>
      <c r="KH229" t="s">
        <v>749</v>
      </c>
      <c r="KI229" t="s">
        <v>749</v>
      </c>
      <c r="KJ229" t="s">
        <v>749</v>
      </c>
      <c r="KK229" t="s">
        <v>749</v>
      </c>
      <c r="KL229" t="s">
        <v>749</v>
      </c>
      <c r="KM229" t="s">
        <v>749</v>
      </c>
      <c r="KN229" t="s">
        <v>749</v>
      </c>
      <c r="KO229" t="s">
        <v>749</v>
      </c>
      <c r="KP229" t="s">
        <v>749</v>
      </c>
      <c r="KQ229" t="s">
        <v>749</v>
      </c>
      <c r="KR229" t="s">
        <v>749</v>
      </c>
      <c r="KS229" t="s">
        <v>749</v>
      </c>
      <c r="KT229" t="s">
        <v>749</v>
      </c>
      <c r="KU229" t="s">
        <v>749</v>
      </c>
      <c r="KV229" t="s">
        <v>749</v>
      </c>
      <c r="KW229" t="s">
        <v>749</v>
      </c>
      <c r="KX229" t="s">
        <v>749</v>
      </c>
      <c r="KY229" t="s">
        <v>749</v>
      </c>
      <c r="KZ229" t="s">
        <v>749</v>
      </c>
      <c r="LA229" t="s">
        <v>749</v>
      </c>
      <c r="LB229" t="s">
        <v>749</v>
      </c>
      <c r="LC229" t="s">
        <v>749</v>
      </c>
      <c r="LD229" t="s">
        <v>749</v>
      </c>
      <c r="LE229" t="s">
        <v>749</v>
      </c>
      <c r="LF229" t="s">
        <v>749</v>
      </c>
      <c r="LG229" t="s">
        <v>749</v>
      </c>
      <c r="LH229" t="s">
        <v>749</v>
      </c>
      <c r="LI229" t="s">
        <v>749</v>
      </c>
      <c r="LJ229" t="s">
        <v>749</v>
      </c>
      <c r="LK229" t="s">
        <v>749</v>
      </c>
      <c r="LL229" t="s">
        <v>749</v>
      </c>
      <c r="LM229" t="s">
        <v>749</v>
      </c>
      <c r="LN229" t="s">
        <v>749</v>
      </c>
      <c r="LO229" t="s">
        <v>749</v>
      </c>
      <c r="LP229" t="s">
        <v>749</v>
      </c>
      <c r="LQ229" t="s">
        <v>749</v>
      </c>
      <c r="LR229" t="s">
        <v>749</v>
      </c>
      <c r="LS229" t="s">
        <v>749</v>
      </c>
      <c r="LT229" t="s">
        <v>749</v>
      </c>
      <c r="LU229" t="s">
        <v>749</v>
      </c>
      <c r="LV229" t="s">
        <v>749</v>
      </c>
      <c r="LW229" t="s">
        <v>749</v>
      </c>
      <c r="LX229" t="s">
        <v>749</v>
      </c>
      <c r="LY229" t="s">
        <v>749</v>
      </c>
      <c r="LZ229" t="s">
        <v>749</v>
      </c>
      <c r="MA229" t="s">
        <v>749</v>
      </c>
      <c r="MB229" t="s">
        <v>749</v>
      </c>
      <c r="MC229" t="s">
        <v>749</v>
      </c>
      <c r="MD229" t="s">
        <v>749</v>
      </c>
      <c r="ME229" t="s">
        <v>749</v>
      </c>
      <c r="MF229" t="s">
        <v>749</v>
      </c>
      <c r="MG229" t="s">
        <v>749</v>
      </c>
      <c r="MH229" t="s">
        <v>749</v>
      </c>
      <c r="MI229" t="s">
        <v>749</v>
      </c>
      <c r="MJ229" t="s">
        <v>749</v>
      </c>
      <c r="MK229" t="s">
        <v>749</v>
      </c>
      <c r="ML229" t="s">
        <v>749</v>
      </c>
      <c r="MM229" t="s">
        <v>749</v>
      </c>
      <c r="MN229" t="s">
        <v>749</v>
      </c>
      <c r="MO229" t="s">
        <v>749</v>
      </c>
      <c r="MP229" t="s">
        <v>749</v>
      </c>
      <c r="MQ229" t="s">
        <v>749</v>
      </c>
      <c r="MR229" t="s">
        <v>749</v>
      </c>
      <c r="MS229" t="s">
        <v>749</v>
      </c>
      <c r="MT229" t="s">
        <v>749</v>
      </c>
      <c r="MU229" t="s">
        <v>749</v>
      </c>
      <c r="MV229" t="s">
        <v>749</v>
      </c>
      <c r="MW229" t="s">
        <v>749</v>
      </c>
      <c r="MX229" t="s">
        <v>749</v>
      </c>
      <c r="MY229" t="s">
        <v>749</v>
      </c>
      <c r="MZ229" t="s">
        <v>749</v>
      </c>
      <c r="NA229" t="s">
        <v>749</v>
      </c>
      <c r="NB229" t="s">
        <v>749</v>
      </c>
      <c r="NC229" t="s">
        <v>749</v>
      </c>
      <c r="ND229" t="s">
        <v>749</v>
      </c>
      <c r="NE229" t="s">
        <v>749</v>
      </c>
      <c r="NF229" t="s">
        <v>749</v>
      </c>
      <c r="NG229" t="s">
        <v>749</v>
      </c>
      <c r="NH229" t="s">
        <v>749</v>
      </c>
      <c r="NI229" t="s">
        <v>749</v>
      </c>
      <c r="NJ229" t="s">
        <v>749</v>
      </c>
      <c r="NK229" t="s">
        <v>749</v>
      </c>
      <c r="NL229" t="s">
        <v>749</v>
      </c>
      <c r="NM229" t="s">
        <v>749</v>
      </c>
      <c r="NN229" t="s">
        <v>749</v>
      </c>
      <c r="NO229" t="s">
        <v>749</v>
      </c>
      <c r="NP229" t="s">
        <v>749</v>
      </c>
      <c r="NQ229" t="s">
        <v>749</v>
      </c>
      <c r="NR229" t="s">
        <v>749</v>
      </c>
      <c r="NS229" t="s">
        <v>749</v>
      </c>
      <c r="NT229" t="s">
        <v>749</v>
      </c>
      <c r="NU229" t="s">
        <v>749</v>
      </c>
      <c r="NV229" t="s">
        <v>749</v>
      </c>
      <c r="NW229" t="s">
        <v>749</v>
      </c>
      <c r="NX229" t="s">
        <v>749</v>
      </c>
      <c r="NY229" t="s">
        <v>749</v>
      </c>
      <c r="NZ229" t="s">
        <v>749</v>
      </c>
      <c r="OA229" t="s">
        <v>749</v>
      </c>
      <c r="OB229" t="s">
        <v>749</v>
      </c>
      <c r="OC229" t="s">
        <v>749</v>
      </c>
      <c r="OD229" t="s">
        <v>749</v>
      </c>
      <c r="OE229" t="s">
        <v>749</v>
      </c>
      <c r="OF229" t="s">
        <v>749</v>
      </c>
      <c r="OG229" t="s">
        <v>749</v>
      </c>
      <c r="OH229" t="s">
        <v>749</v>
      </c>
      <c r="OI229" t="s">
        <v>749</v>
      </c>
      <c r="OJ229" t="s">
        <v>749</v>
      </c>
      <c r="OK229" t="s">
        <v>749</v>
      </c>
      <c r="OL229" t="s">
        <v>749</v>
      </c>
      <c r="OM229" t="s">
        <v>749</v>
      </c>
      <c r="ON229" t="s">
        <v>749</v>
      </c>
      <c r="OO229" t="s">
        <v>749</v>
      </c>
      <c r="OP229" t="s">
        <v>749</v>
      </c>
      <c r="OQ229" t="s">
        <v>749</v>
      </c>
      <c r="OR229" t="s">
        <v>749</v>
      </c>
      <c r="OS229" t="s">
        <v>749</v>
      </c>
      <c r="OT229" t="s">
        <v>749</v>
      </c>
      <c r="OU229" t="s">
        <v>749</v>
      </c>
      <c r="OV229" t="s">
        <v>749</v>
      </c>
      <c r="OW229" t="s">
        <v>749</v>
      </c>
      <c r="OX229" t="s">
        <v>749</v>
      </c>
      <c r="OY229" t="s">
        <v>749</v>
      </c>
      <c r="OZ229" t="s">
        <v>749</v>
      </c>
      <c r="PA229" t="s">
        <v>749</v>
      </c>
      <c r="PB229" t="s">
        <v>749</v>
      </c>
      <c r="PC229" t="s">
        <v>749</v>
      </c>
      <c r="PD229" t="s">
        <v>749</v>
      </c>
      <c r="PE229" t="s">
        <v>749</v>
      </c>
      <c r="PF229" t="s">
        <v>749</v>
      </c>
      <c r="PG229" t="s">
        <v>749</v>
      </c>
      <c r="PH229" t="s">
        <v>749</v>
      </c>
      <c r="PI229" t="s">
        <v>749</v>
      </c>
      <c r="PJ229" t="s">
        <v>749</v>
      </c>
      <c r="PK229" t="s">
        <v>749</v>
      </c>
      <c r="PL229" t="s">
        <v>749</v>
      </c>
      <c r="PM229" t="s">
        <v>749</v>
      </c>
      <c r="PN229" t="s">
        <v>749</v>
      </c>
      <c r="PO229" t="s">
        <v>749</v>
      </c>
      <c r="PP229" t="s">
        <v>749</v>
      </c>
      <c r="PQ229" t="s">
        <v>749</v>
      </c>
      <c r="PR229" t="s">
        <v>749</v>
      </c>
      <c r="PS229" t="s">
        <v>749</v>
      </c>
      <c r="PT229" t="s">
        <v>749</v>
      </c>
      <c r="PU229" t="s">
        <v>749</v>
      </c>
      <c r="PV229" t="s">
        <v>749</v>
      </c>
      <c r="PW229" t="s">
        <v>749</v>
      </c>
      <c r="PX229" t="s">
        <v>749</v>
      </c>
      <c r="PY229" t="s">
        <v>749</v>
      </c>
      <c r="PZ229" t="s">
        <v>749</v>
      </c>
      <c r="QA229" t="s">
        <v>749</v>
      </c>
      <c r="QB229" t="s">
        <v>749</v>
      </c>
      <c r="QC229" t="s">
        <v>749</v>
      </c>
      <c r="QD229" t="s">
        <v>749</v>
      </c>
      <c r="QE229" t="s">
        <v>749</v>
      </c>
      <c r="QF229" t="s">
        <v>749</v>
      </c>
      <c r="QG229" t="s">
        <v>749</v>
      </c>
      <c r="QH229" t="s">
        <v>749</v>
      </c>
      <c r="QI229" t="s">
        <v>749</v>
      </c>
      <c r="QJ229" t="s">
        <v>749</v>
      </c>
      <c r="QK229" t="s">
        <v>749</v>
      </c>
      <c r="QL229" t="s">
        <v>749</v>
      </c>
      <c r="QM229" t="s">
        <v>749</v>
      </c>
      <c r="QN229" t="s">
        <v>749</v>
      </c>
      <c r="QO229" t="s">
        <v>749</v>
      </c>
      <c r="QP229" t="s">
        <v>749</v>
      </c>
      <c r="QQ229" t="s">
        <v>749</v>
      </c>
      <c r="QR229" t="s">
        <v>749</v>
      </c>
      <c r="QS229" t="s">
        <v>749</v>
      </c>
      <c r="QT229" t="s">
        <v>749</v>
      </c>
      <c r="QU229" t="s">
        <v>749</v>
      </c>
      <c r="QV229" t="s">
        <v>749</v>
      </c>
      <c r="QW229" t="s">
        <v>749</v>
      </c>
      <c r="QX229" t="s">
        <v>749</v>
      </c>
      <c r="QY229" t="s">
        <v>749</v>
      </c>
      <c r="QZ229" t="s">
        <v>749</v>
      </c>
      <c r="RA229" t="s">
        <v>749</v>
      </c>
      <c r="RB229" t="s">
        <v>749</v>
      </c>
      <c r="RC229" t="s">
        <v>749</v>
      </c>
      <c r="RD229" t="s">
        <v>749</v>
      </c>
      <c r="RE229" t="s">
        <v>749</v>
      </c>
      <c r="RF229" t="s">
        <v>749</v>
      </c>
      <c r="RG229" t="s">
        <v>749</v>
      </c>
      <c r="RH229" t="s">
        <v>749</v>
      </c>
      <c r="RI229" t="s">
        <v>749</v>
      </c>
      <c r="RJ229" t="s">
        <v>749</v>
      </c>
      <c r="RK229" t="s">
        <v>749</v>
      </c>
      <c r="RL229" t="s">
        <v>749</v>
      </c>
      <c r="RM229" t="s">
        <v>749</v>
      </c>
      <c r="RN229" t="s">
        <v>749</v>
      </c>
      <c r="RO229" t="s">
        <v>749</v>
      </c>
      <c r="RP229" t="s">
        <v>749</v>
      </c>
      <c r="RQ229" t="s">
        <v>749</v>
      </c>
      <c r="RR229" t="s">
        <v>749</v>
      </c>
      <c r="RS229" t="s">
        <v>749</v>
      </c>
      <c r="RT229" t="s">
        <v>749</v>
      </c>
      <c r="RU229" t="s">
        <v>749</v>
      </c>
      <c r="RV229" t="s">
        <v>749</v>
      </c>
      <c r="RW229" t="s">
        <v>749</v>
      </c>
      <c r="RX229" t="s">
        <v>749</v>
      </c>
      <c r="RY229" t="s">
        <v>749</v>
      </c>
      <c r="RZ229" t="s">
        <v>749</v>
      </c>
      <c r="SA229" t="s">
        <v>749</v>
      </c>
      <c r="SB229" t="s">
        <v>749</v>
      </c>
      <c r="SC229" t="s">
        <v>749</v>
      </c>
      <c r="SD229" t="s">
        <v>749</v>
      </c>
      <c r="SE229" t="s">
        <v>749</v>
      </c>
      <c r="SF229" t="s">
        <v>749</v>
      </c>
      <c r="SG229" t="s">
        <v>749</v>
      </c>
      <c r="SH229" t="s">
        <v>749</v>
      </c>
      <c r="SI229" t="s">
        <v>749</v>
      </c>
      <c r="SJ229" t="s">
        <v>749</v>
      </c>
      <c r="SK229" t="s">
        <v>749</v>
      </c>
      <c r="SL229" t="s">
        <v>749</v>
      </c>
      <c r="SM229" t="s">
        <v>749</v>
      </c>
      <c r="SN229" t="s">
        <v>749</v>
      </c>
      <c r="SO229" t="s">
        <v>749</v>
      </c>
      <c r="SP229" t="s">
        <v>749</v>
      </c>
      <c r="SQ229" t="s">
        <v>749</v>
      </c>
      <c r="SR229" t="s">
        <v>749</v>
      </c>
      <c r="SS229" t="s">
        <v>749</v>
      </c>
      <c r="ST229" t="s">
        <v>749</v>
      </c>
      <c r="SU229" t="s">
        <v>749</v>
      </c>
      <c r="SV229" t="s">
        <v>749</v>
      </c>
      <c r="SW229" t="s">
        <v>749</v>
      </c>
      <c r="SX229" t="s">
        <v>749</v>
      </c>
      <c r="SY229" t="s">
        <v>749</v>
      </c>
      <c r="SZ229" t="s">
        <v>749</v>
      </c>
      <c r="TA229" t="s">
        <v>749</v>
      </c>
      <c r="TB229" t="s">
        <v>749</v>
      </c>
      <c r="TC229" t="s">
        <v>749</v>
      </c>
      <c r="TD229" t="s">
        <v>749</v>
      </c>
      <c r="TE229" t="s">
        <v>749</v>
      </c>
      <c r="TF229" t="s">
        <v>749</v>
      </c>
      <c r="TG229" t="s">
        <v>749</v>
      </c>
      <c r="TH229" t="s">
        <v>749</v>
      </c>
      <c r="TI229" t="s">
        <v>749</v>
      </c>
      <c r="TJ229" t="s">
        <v>749</v>
      </c>
      <c r="TK229" t="s">
        <v>749</v>
      </c>
      <c r="TL229" t="s">
        <v>749</v>
      </c>
      <c r="TM229" t="s">
        <v>749</v>
      </c>
      <c r="TN229" t="s">
        <v>749</v>
      </c>
      <c r="TO229" t="s">
        <v>749</v>
      </c>
      <c r="TP229" t="s">
        <v>749</v>
      </c>
      <c r="TQ229" t="s">
        <v>749</v>
      </c>
      <c r="TR229" t="s">
        <v>749</v>
      </c>
      <c r="TS229" t="s">
        <v>749</v>
      </c>
      <c r="TT229" t="s">
        <v>749</v>
      </c>
      <c r="TU229" t="s">
        <v>749</v>
      </c>
      <c r="TV229" t="s">
        <v>749</v>
      </c>
      <c r="TW229" t="s">
        <v>749</v>
      </c>
      <c r="TX229" t="s">
        <v>749</v>
      </c>
      <c r="TY229" t="s">
        <v>749</v>
      </c>
      <c r="TZ229" t="s">
        <v>749</v>
      </c>
      <c r="UA229" t="s">
        <v>749</v>
      </c>
      <c r="UB229" t="s">
        <v>749</v>
      </c>
      <c r="UC229" t="s">
        <v>749</v>
      </c>
      <c r="UD229" t="s">
        <v>749</v>
      </c>
      <c r="UE229" t="s">
        <v>749</v>
      </c>
      <c r="UF229" t="s">
        <v>749</v>
      </c>
      <c r="UG229" t="s">
        <v>749</v>
      </c>
      <c r="UH229" t="s">
        <v>749</v>
      </c>
      <c r="UI229" t="s">
        <v>749</v>
      </c>
      <c r="UJ229" t="s">
        <v>749</v>
      </c>
      <c r="UK229" t="s">
        <v>749</v>
      </c>
      <c r="UL229" t="s">
        <v>749</v>
      </c>
      <c r="UM229" t="s">
        <v>749</v>
      </c>
      <c r="UN229" t="s">
        <v>749</v>
      </c>
      <c r="UO229" t="s">
        <v>749</v>
      </c>
      <c r="UP229" t="s">
        <v>749</v>
      </c>
      <c r="UQ229" t="s">
        <v>749</v>
      </c>
      <c r="UR229" t="s">
        <v>749</v>
      </c>
      <c r="US229" t="s">
        <v>749</v>
      </c>
      <c r="UT229" t="s">
        <v>749</v>
      </c>
      <c r="UU229" t="s">
        <v>749</v>
      </c>
      <c r="UV229" t="s">
        <v>749</v>
      </c>
      <c r="UW229" t="s">
        <v>749</v>
      </c>
      <c r="UX229" t="s">
        <v>749</v>
      </c>
      <c r="UY229" t="s">
        <v>749</v>
      </c>
      <c r="UZ229" t="s">
        <v>749</v>
      </c>
      <c r="VA229" t="s">
        <v>749</v>
      </c>
      <c r="VB229" t="s">
        <v>749</v>
      </c>
      <c r="VC229" t="s">
        <v>749</v>
      </c>
      <c r="VD229" t="s">
        <v>749</v>
      </c>
      <c r="VE229" t="s">
        <v>749</v>
      </c>
      <c r="VF229" t="s">
        <v>749</v>
      </c>
      <c r="VG229" t="s">
        <v>749</v>
      </c>
      <c r="VH229" t="s">
        <v>749</v>
      </c>
      <c r="VI229" t="s">
        <v>749</v>
      </c>
      <c r="VJ229" t="s">
        <v>749</v>
      </c>
      <c r="VK229" t="s">
        <v>749</v>
      </c>
      <c r="VL229" t="s">
        <v>749</v>
      </c>
      <c r="VM229" t="s">
        <v>749</v>
      </c>
      <c r="VN229" t="s">
        <v>749</v>
      </c>
      <c r="VO229" t="s">
        <v>749</v>
      </c>
      <c r="VP229" t="s">
        <v>749</v>
      </c>
      <c r="VQ229" t="s">
        <v>749</v>
      </c>
      <c r="VR229" t="s">
        <v>749</v>
      </c>
      <c r="VS229" t="s">
        <v>749</v>
      </c>
      <c r="VT229" t="s">
        <v>749</v>
      </c>
      <c r="VU229" t="s">
        <v>749</v>
      </c>
      <c r="VV229" t="s">
        <v>749</v>
      </c>
      <c r="VW229" t="s">
        <v>749</v>
      </c>
      <c r="VX229" t="s">
        <v>749</v>
      </c>
      <c r="VY229" t="s">
        <v>749</v>
      </c>
      <c r="VZ229" t="s">
        <v>749</v>
      </c>
      <c r="WA229" t="s">
        <v>749</v>
      </c>
      <c r="WB229" t="s">
        <v>749</v>
      </c>
      <c r="WC229" t="s">
        <v>749</v>
      </c>
      <c r="WD229" t="s">
        <v>749</v>
      </c>
      <c r="WE229" t="s">
        <v>749</v>
      </c>
      <c r="WF229" t="s">
        <v>749</v>
      </c>
      <c r="WG229" t="s">
        <v>749</v>
      </c>
      <c r="WH229" t="s">
        <v>749</v>
      </c>
      <c r="WI229" t="s">
        <v>749</v>
      </c>
      <c r="WJ229" t="s">
        <v>749</v>
      </c>
      <c r="WK229" t="s">
        <v>749</v>
      </c>
      <c r="WL229" t="s">
        <v>749</v>
      </c>
      <c r="WM229" t="s">
        <v>749</v>
      </c>
      <c r="WN229" t="s">
        <v>749</v>
      </c>
      <c r="WO229" t="s">
        <v>749</v>
      </c>
      <c r="WP229" t="s">
        <v>749</v>
      </c>
      <c r="WQ229" t="s">
        <v>749</v>
      </c>
      <c r="WR229" t="s">
        <v>749</v>
      </c>
      <c r="WS229" t="s">
        <v>749</v>
      </c>
      <c r="WT229" t="s">
        <v>749</v>
      </c>
      <c r="WU229" t="s">
        <v>749</v>
      </c>
      <c r="WV229" t="s">
        <v>749</v>
      </c>
      <c r="WW229" t="s">
        <v>749</v>
      </c>
      <c r="WX229" t="s">
        <v>749</v>
      </c>
      <c r="WY229" t="s">
        <v>749</v>
      </c>
      <c r="WZ229" t="s">
        <v>749</v>
      </c>
      <c r="XA229" t="s">
        <v>749</v>
      </c>
      <c r="XB229" t="s">
        <v>749</v>
      </c>
      <c r="XC229" t="s">
        <v>749</v>
      </c>
      <c r="XD229" t="s">
        <v>749</v>
      </c>
      <c r="XE229" t="s">
        <v>749</v>
      </c>
      <c r="XF229" t="s">
        <v>749</v>
      </c>
      <c r="XG229" t="s">
        <v>749</v>
      </c>
      <c r="XH229" t="s">
        <v>749</v>
      </c>
      <c r="XI229" t="s">
        <v>749</v>
      </c>
      <c r="XJ229" t="s">
        <v>749</v>
      </c>
      <c r="XK229" t="s">
        <v>749</v>
      </c>
      <c r="XL229" t="s">
        <v>749</v>
      </c>
      <c r="XM229" t="s">
        <v>749</v>
      </c>
      <c r="XN229" t="s">
        <v>749</v>
      </c>
      <c r="XO229" t="s">
        <v>749</v>
      </c>
      <c r="XP229" t="s">
        <v>749</v>
      </c>
      <c r="XQ229" t="s">
        <v>749</v>
      </c>
      <c r="XR229" t="s">
        <v>749</v>
      </c>
      <c r="XS229" t="s">
        <v>749</v>
      </c>
      <c r="XT229" t="s">
        <v>749</v>
      </c>
      <c r="XU229" t="s">
        <v>749</v>
      </c>
      <c r="XV229" t="s">
        <v>749</v>
      </c>
      <c r="XW229" t="s">
        <v>749</v>
      </c>
      <c r="XX229" t="s">
        <v>749</v>
      </c>
      <c r="XY229" t="s">
        <v>749</v>
      </c>
      <c r="XZ229" t="s">
        <v>749</v>
      </c>
      <c r="YA229" t="s">
        <v>749</v>
      </c>
      <c r="YB229" t="s">
        <v>749</v>
      </c>
      <c r="YC229" t="s">
        <v>749</v>
      </c>
      <c r="YD229" t="s">
        <v>749</v>
      </c>
      <c r="YE229" t="s">
        <v>749</v>
      </c>
      <c r="YF229" t="s">
        <v>749</v>
      </c>
      <c r="YG229" t="s">
        <v>749</v>
      </c>
      <c r="YH229" t="s">
        <v>749</v>
      </c>
      <c r="YI229" t="s">
        <v>749</v>
      </c>
      <c r="YJ229" t="s">
        <v>749</v>
      </c>
      <c r="YK229" t="s">
        <v>749</v>
      </c>
      <c r="YL229" t="s">
        <v>749</v>
      </c>
      <c r="YM229" t="s">
        <v>749</v>
      </c>
      <c r="YN229" t="s">
        <v>749</v>
      </c>
      <c r="YO229" t="s">
        <v>749</v>
      </c>
      <c r="YP229" t="s">
        <v>749</v>
      </c>
      <c r="YQ229" t="s">
        <v>749</v>
      </c>
      <c r="YR229" t="s">
        <v>749</v>
      </c>
      <c r="YS229" t="s">
        <v>749</v>
      </c>
      <c r="YT229" t="s">
        <v>749</v>
      </c>
      <c r="YU229" t="s">
        <v>749</v>
      </c>
      <c r="YV229" t="s">
        <v>749</v>
      </c>
      <c r="YW229" t="s">
        <v>749</v>
      </c>
      <c r="YX229" t="s">
        <v>749</v>
      </c>
      <c r="YY229" t="s">
        <v>749</v>
      </c>
      <c r="YZ229" t="s">
        <v>749</v>
      </c>
      <c r="ZA229" t="s">
        <v>749</v>
      </c>
      <c r="ZB229" t="s">
        <v>749</v>
      </c>
      <c r="ZC229" t="s">
        <v>749</v>
      </c>
      <c r="ZD229" t="s">
        <v>749</v>
      </c>
      <c r="ZE229" t="s">
        <v>749</v>
      </c>
      <c r="ZF229" t="s">
        <v>749</v>
      </c>
      <c r="ZG229" t="s">
        <v>749</v>
      </c>
      <c r="ZH229" t="s">
        <v>749</v>
      </c>
      <c r="ZI229" t="s">
        <v>749</v>
      </c>
      <c r="ZJ229" t="s">
        <v>749</v>
      </c>
      <c r="ZK229" t="s">
        <v>749</v>
      </c>
      <c r="ZL229" t="s">
        <v>749</v>
      </c>
      <c r="ZM229" t="s">
        <v>749</v>
      </c>
      <c r="ZN229" t="s">
        <v>749</v>
      </c>
      <c r="ZO229" t="s">
        <v>749</v>
      </c>
      <c r="ZP229" t="s">
        <v>749</v>
      </c>
      <c r="ZQ229" t="s">
        <v>749</v>
      </c>
      <c r="ZR229" t="s">
        <v>749</v>
      </c>
      <c r="ZS229" t="s">
        <v>749</v>
      </c>
      <c r="ZT229" t="s">
        <v>749</v>
      </c>
      <c r="ZU229" t="s">
        <v>749</v>
      </c>
      <c r="ZV229" t="s">
        <v>749</v>
      </c>
      <c r="ZW229" t="s">
        <v>749</v>
      </c>
      <c r="ZX229" t="s">
        <v>749</v>
      </c>
      <c r="ZY229" t="s">
        <v>749</v>
      </c>
      <c r="ZZ229" t="s">
        <v>749</v>
      </c>
      <c r="AAA229" t="s">
        <v>749</v>
      </c>
      <c r="AAB229" t="s">
        <v>749</v>
      </c>
      <c r="AAC229" t="s">
        <v>749</v>
      </c>
      <c r="AAD229" t="s">
        <v>749</v>
      </c>
      <c r="AAE229" t="s">
        <v>749</v>
      </c>
      <c r="AAF229" t="s">
        <v>749</v>
      </c>
      <c r="AAG229" t="s">
        <v>749</v>
      </c>
      <c r="AAH229" t="s">
        <v>749</v>
      </c>
      <c r="AAI229" t="s">
        <v>749</v>
      </c>
      <c r="AAJ229" t="s">
        <v>749</v>
      </c>
      <c r="AAK229" t="s">
        <v>749</v>
      </c>
      <c r="AAL229" t="s">
        <v>749</v>
      </c>
      <c r="AAM229" t="s">
        <v>749</v>
      </c>
      <c r="AAN229" t="s">
        <v>749</v>
      </c>
      <c r="AAO229" t="s">
        <v>749</v>
      </c>
      <c r="AAP229" t="s">
        <v>749</v>
      </c>
      <c r="AAQ229" t="s">
        <v>749</v>
      </c>
      <c r="AAR229" t="s">
        <v>749</v>
      </c>
      <c r="AAS229" t="s">
        <v>749</v>
      </c>
      <c r="AAT229" t="s">
        <v>749</v>
      </c>
      <c r="AAU229" t="s">
        <v>749</v>
      </c>
      <c r="AAV229" t="s">
        <v>749</v>
      </c>
      <c r="AAW229" t="s">
        <v>749</v>
      </c>
      <c r="AAX229" t="s">
        <v>749</v>
      </c>
      <c r="AAY229" t="s">
        <v>749</v>
      </c>
      <c r="AAZ229" t="s">
        <v>749</v>
      </c>
      <c r="ABA229" t="s">
        <v>749</v>
      </c>
      <c r="ABB229" t="s">
        <v>749</v>
      </c>
      <c r="ABC229" t="s">
        <v>749</v>
      </c>
      <c r="ABD229" t="s">
        <v>749</v>
      </c>
      <c r="ABE229" t="s">
        <v>749</v>
      </c>
      <c r="ABF229" t="s">
        <v>749</v>
      </c>
      <c r="ABG229" t="s">
        <v>749</v>
      </c>
      <c r="ABH229" t="s">
        <v>749</v>
      </c>
      <c r="ABI229" t="s">
        <v>749</v>
      </c>
      <c r="ABJ229" t="s">
        <v>749</v>
      </c>
      <c r="ABK229" t="s">
        <v>749</v>
      </c>
      <c r="ABL229" t="s">
        <v>749</v>
      </c>
    </row>
    <row r="230" spans="1:740">
      <c r="A230" t="s">
        <v>1342</v>
      </c>
      <c r="B230" t="s">
        <v>1343</v>
      </c>
      <c r="C230" t="s">
        <v>742</v>
      </c>
      <c r="D230" t="s">
        <v>1312</v>
      </c>
      <c r="E230" t="s">
        <v>744</v>
      </c>
      <c r="F230" s="1">
        <v>97</v>
      </c>
      <c r="G230" t="s">
        <v>1313</v>
      </c>
      <c r="H230" t="s">
        <v>831</v>
      </c>
      <c r="I230" t="s">
        <v>747</v>
      </c>
      <c r="J230" s="1">
        <v>0</v>
      </c>
      <c r="K230" t="s">
        <v>1312</v>
      </c>
      <c r="L230" t="s">
        <v>1285</v>
      </c>
      <c r="M230" s="1">
        <v>0</v>
      </c>
      <c r="N230" t="s">
        <v>749</v>
      </c>
      <c r="O230" t="s">
        <v>1286</v>
      </c>
      <c r="P230" t="s">
        <v>1287</v>
      </c>
      <c r="Q230" t="s">
        <v>750</v>
      </c>
      <c r="R230" t="s">
        <v>1288</v>
      </c>
      <c r="S230" t="s">
        <v>752</v>
      </c>
      <c r="T230" t="s">
        <v>1289</v>
      </c>
      <c r="U230" t="s">
        <v>1029</v>
      </c>
      <c r="V230" t="s">
        <v>1290</v>
      </c>
      <c r="W230" t="s">
        <v>1031</v>
      </c>
      <c r="X230" t="s">
        <v>1291</v>
      </c>
      <c r="Y230" t="s">
        <v>1033</v>
      </c>
      <c r="Z230" t="s">
        <v>1292</v>
      </c>
      <c r="AA230" t="s">
        <v>1293</v>
      </c>
      <c r="AB230" t="s">
        <v>1294</v>
      </c>
      <c r="AC230" t="s">
        <v>1035</v>
      </c>
      <c r="AD230" t="s">
        <v>1295</v>
      </c>
      <c r="AE230" t="s">
        <v>749</v>
      </c>
      <c r="AF230" t="s">
        <v>749</v>
      </c>
      <c r="AG230" t="s">
        <v>749</v>
      </c>
      <c r="AH230" t="s">
        <v>749</v>
      </c>
      <c r="AI230" t="s">
        <v>749</v>
      </c>
      <c r="AJ230" t="s">
        <v>749</v>
      </c>
      <c r="AK230" t="s">
        <v>749</v>
      </c>
      <c r="AL230" t="s">
        <v>749</v>
      </c>
      <c r="AM230" t="s">
        <v>749</v>
      </c>
      <c r="AN230" t="s">
        <v>749</v>
      </c>
      <c r="AO230" t="s">
        <v>749</v>
      </c>
      <c r="AP230" t="s">
        <v>749</v>
      </c>
      <c r="AQ230" t="s">
        <v>749</v>
      </c>
      <c r="AR230" t="s">
        <v>749</v>
      </c>
      <c r="AS230" t="s">
        <v>749</v>
      </c>
      <c r="AT230" t="s">
        <v>749</v>
      </c>
      <c r="AU230" t="s">
        <v>749</v>
      </c>
      <c r="AV230" t="s">
        <v>749</v>
      </c>
      <c r="AW230" t="s">
        <v>749</v>
      </c>
      <c r="AX230" t="s">
        <v>749</v>
      </c>
      <c r="AY230" t="s">
        <v>749</v>
      </c>
      <c r="AZ230" t="s">
        <v>749</v>
      </c>
      <c r="BA230" t="s">
        <v>749</v>
      </c>
      <c r="BB230" t="s">
        <v>749</v>
      </c>
      <c r="BC230" t="s">
        <v>749</v>
      </c>
      <c r="BD230" t="s">
        <v>749</v>
      </c>
      <c r="BE230" t="s">
        <v>749</v>
      </c>
      <c r="BF230" t="s">
        <v>749</v>
      </c>
      <c r="BG230" t="s">
        <v>749</v>
      </c>
      <c r="BH230" t="s">
        <v>749</v>
      </c>
      <c r="BI230" t="s">
        <v>749</v>
      </c>
      <c r="BJ230" t="s">
        <v>749</v>
      </c>
      <c r="BK230" t="s">
        <v>749</v>
      </c>
      <c r="BL230" t="s">
        <v>749</v>
      </c>
      <c r="BM230" t="s">
        <v>749</v>
      </c>
      <c r="BN230" t="s">
        <v>749</v>
      </c>
      <c r="BO230" t="s">
        <v>749</v>
      </c>
      <c r="BP230" t="s">
        <v>749</v>
      </c>
      <c r="BQ230" t="s">
        <v>749</v>
      </c>
      <c r="BR230" t="s">
        <v>749</v>
      </c>
      <c r="BS230" t="s">
        <v>749</v>
      </c>
      <c r="BT230" t="s">
        <v>749</v>
      </c>
      <c r="BU230" t="s">
        <v>749</v>
      </c>
      <c r="BV230" t="s">
        <v>749</v>
      </c>
      <c r="BW230" t="s">
        <v>749</v>
      </c>
      <c r="BX230" t="s">
        <v>749</v>
      </c>
      <c r="BY230" t="s">
        <v>749</v>
      </c>
      <c r="BZ230" t="s">
        <v>749</v>
      </c>
      <c r="CA230" t="s">
        <v>749</v>
      </c>
      <c r="CB230" t="s">
        <v>749</v>
      </c>
      <c r="CC230" t="s">
        <v>749</v>
      </c>
      <c r="CD230" t="s">
        <v>749</v>
      </c>
      <c r="CE230" t="s">
        <v>749</v>
      </c>
      <c r="CF230" t="s">
        <v>749</v>
      </c>
      <c r="CG230" t="s">
        <v>749</v>
      </c>
      <c r="CH230" t="s">
        <v>749</v>
      </c>
      <c r="CI230" t="s">
        <v>749</v>
      </c>
      <c r="CJ230" t="s">
        <v>749</v>
      </c>
      <c r="CK230" t="s">
        <v>749</v>
      </c>
      <c r="CL230" t="s">
        <v>749</v>
      </c>
      <c r="CM230" t="s">
        <v>749</v>
      </c>
      <c r="CN230" t="s">
        <v>749</v>
      </c>
      <c r="CO230" t="s">
        <v>749</v>
      </c>
      <c r="CP230" t="s">
        <v>749</v>
      </c>
      <c r="CQ230" t="s">
        <v>749</v>
      </c>
      <c r="CR230" t="s">
        <v>749</v>
      </c>
      <c r="CS230" t="s">
        <v>749</v>
      </c>
      <c r="CT230" t="s">
        <v>749</v>
      </c>
      <c r="CU230" t="s">
        <v>749</v>
      </c>
      <c r="CV230" t="s">
        <v>749</v>
      </c>
      <c r="CW230" t="s">
        <v>749</v>
      </c>
      <c r="CX230" t="s">
        <v>749</v>
      </c>
      <c r="CY230" t="s">
        <v>749</v>
      </c>
      <c r="CZ230" t="s">
        <v>749</v>
      </c>
      <c r="DA230" t="s">
        <v>749</v>
      </c>
      <c r="DB230" t="s">
        <v>749</v>
      </c>
      <c r="DC230" t="s">
        <v>749</v>
      </c>
      <c r="DD230" t="s">
        <v>749</v>
      </c>
      <c r="DE230" t="s">
        <v>749</v>
      </c>
      <c r="DF230" t="s">
        <v>749</v>
      </c>
      <c r="DG230" t="s">
        <v>749</v>
      </c>
      <c r="DH230" t="s">
        <v>749</v>
      </c>
      <c r="DI230" t="s">
        <v>749</v>
      </c>
      <c r="DJ230" t="s">
        <v>749</v>
      </c>
      <c r="DK230" t="s">
        <v>749</v>
      </c>
      <c r="DL230" t="s">
        <v>749</v>
      </c>
      <c r="DM230" t="s">
        <v>749</v>
      </c>
      <c r="DN230" t="s">
        <v>749</v>
      </c>
      <c r="DO230" t="s">
        <v>749</v>
      </c>
      <c r="DP230" t="s">
        <v>749</v>
      </c>
      <c r="DQ230" t="s">
        <v>749</v>
      </c>
      <c r="DR230" t="s">
        <v>749</v>
      </c>
      <c r="DS230" t="s">
        <v>749</v>
      </c>
      <c r="DT230" t="s">
        <v>749</v>
      </c>
      <c r="DU230" t="s">
        <v>749</v>
      </c>
      <c r="DV230" t="s">
        <v>749</v>
      </c>
      <c r="DW230" t="s">
        <v>749</v>
      </c>
      <c r="DX230" t="s">
        <v>749</v>
      </c>
      <c r="DY230" t="s">
        <v>749</v>
      </c>
      <c r="DZ230" t="s">
        <v>749</v>
      </c>
      <c r="EA230" t="s">
        <v>749</v>
      </c>
      <c r="EB230" t="s">
        <v>749</v>
      </c>
      <c r="EC230" t="s">
        <v>749</v>
      </c>
      <c r="ED230" t="s">
        <v>749</v>
      </c>
      <c r="EE230" t="s">
        <v>749</v>
      </c>
      <c r="EF230" t="s">
        <v>749</v>
      </c>
      <c r="EG230" t="s">
        <v>749</v>
      </c>
      <c r="EH230" t="s">
        <v>749</v>
      </c>
      <c r="EI230" t="s">
        <v>749</v>
      </c>
      <c r="EJ230" t="s">
        <v>749</v>
      </c>
      <c r="EK230" t="s">
        <v>749</v>
      </c>
      <c r="EL230" t="s">
        <v>749</v>
      </c>
      <c r="EM230" t="s">
        <v>749</v>
      </c>
      <c r="EN230" t="s">
        <v>749</v>
      </c>
      <c r="EO230" t="s">
        <v>749</v>
      </c>
      <c r="EP230" t="s">
        <v>749</v>
      </c>
      <c r="EQ230" t="s">
        <v>749</v>
      </c>
      <c r="ER230" t="s">
        <v>749</v>
      </c>
      <c r="ES230" t="s">
        <v>749</v>
      </c>
      <c r="ET230" t="s">
        <v>749</v>
      </c>
      <c r="EU230" t="s">
        <v>749</v>
      </c>
      <c r="EV230" t="s">
        <v>749</v>
      </c>
      <c r="EW230" t="s">
        <v>749</v>
      </c>
      <c r="EX230" t="s">
        <v>749</v>
      </c>
      <c r="EY230" t="s">
        <v>749</v>
      </c>
      <c r="EZ230" t="s">
        <v>749</v>
      </c>
      <c r="FA230" t="s">
        <v>749</v>
      </c>
      <c r="FB230" t="s">
        <v>749</v>
      </c>
      <c r="FC230" t="s">
        <v>749</v>
      </c>
      <c r="FD230" t="s">
        <v>749</v>
      </c>
      <c r="FE230" t="s">
        <v>749</v>
      </c>
      <c r="FF230" t="s">
        <v>749</v>
      </c>
      <c r="FG230" t="s">
        <v>749</v>
      </c>
      <c r="FH230" t="s">
        <v>749</v>
      </c>
      <c r="FI230" t="s">
        <v>749</v>
      </c>
      <c r="FJ230" t="s">
        <v>749</v>
      </c>
      <c r="FK230" t="s">
        <v>749</v>
      </c>
      <c r="FL230" t="s">
        <v>749</v>
      </c>
      <c r="FM230" t="s">
        <v>749</v>
      </c>
      <c r="FN230" t="s">
        <v>749</v>
      </c>
      <c r="FO230" t="s">
        <v>749</v>
      </c>
      <c r="FP230" t="s">
        <v>749</v>
      </c>
      <c r="FQ230" t="s">
        <v>749</v>
      </c>
      <c r="FR230" t="s">
        <v>749</v>
      </c>
      <c r="FS230" t="s">
        <v>749</v>
      </c>
      <c r="FT230" t="s">
        <v>749</v>
      </c>
      <c r="FU230" t="s">
        <v>749</v>
      </c>
      <c r="FV230" t="s">
        <v>749</v>
      </c>
      <c r="FW230" t="s">
        <v>749</v>
      </c>
      <c r="FX230" t="s">
        <v>749</v>
      </c>
      <c r="FY230" t="s">
        <v>749</v>
      </c>
      <c r="FZ230" t="s">
        <v>749</v>
      </c>
      <c r="GA230" t="s">
        <v>749</v>
      </c>
      <c r="GB230" t="s">
        <v>749</v>
      </c>
      <c r="GC230" t="s">
        <v>749</v>
      </c>
      <c r="GD230" t="s">
        <v>749</v>
      </c>
      <c r="GE230" t="s">
        <v>749</v>
      </c>
      <c r="GF230" t="s">
        <v>749</v>
      </c>
      <c r="GG230" t="s">
        <v>749</v>
      </c>
      <c r="GH230" t="s">
        <v>749</v>
      </c>
      <c r="GI230" t="s">
        <v>749</v>
      </c>
      <c r="GJ230" t="s">
        <v>749</v>
      </c>
      <c r="GK230" t="s">
        <v>749</v>
      </c>
      <c r="GL230" t="s">
        <v>749</v>
      </c>
      <c r="GM230" t="s">
        <v>749</v>
      </c>
      <c r="GN230" t="s">
        <v>749</v>
      </c>
      <c r="GO230" t="s">
        <v>749</v>
      </c>
      <c r="GP230" t="s">
        <v>749</v>
      </c>
      <c r="GQ230" t="s">
        <v>749</v>
      </c>
      <c r="GR230" t="s">
        <v>749</v>
      </c>
      <c r="GS230" t="s">
        <v>749</v>
      </c>
      <c r="GT230" t="s">
        <v>749</v>
      </c>
      <c r="GU230" t="s">
        <v>749</v>
      </c>
      <c r="GV230" t="s">
        <v>749</v>
      </c>
      <c r="GW230" t="s">
        <v>749</v>
      </c>
      <c r="GX230" t="s">
        <v>749</v>
      </c>
      <c r="GY230" t="s">
        <v>749</v>
      </c>
      <c r="GZ230" t="s">
        <v>749</v>
      </c>
      <c r="HA230" t="s">
        <v>749</v>
      </c>
      <c r="HB230" t="s">
        <v>749</v>
      </c>
      <c r="HC230" t="s">
        <v>749</v>
      </c>
      <c r="HD230" t="s">
        <v>749</v>
      </c>
      <c r="HE230" t="s">
        <v>749</v>
      </c>
      <c r="HF230" t="s">
        <v>749</v>
      </c>
      <c r="HG230" t="s">
        <v>749</v>
      </c>
      <c r="HH230" t="s">
        <v>749</v>
      </c>
      <c r="HI230" t="s">
        <v>749</v>
      </c>
      <c r="HJ230" t="s">
        <v>749</v>
      </c>
      <c r="HK230" t="s">
        <v>749</v>
      </c>
      <c r="HL230" t="s">
        <v>749</v>
      </c>
      <c r="HM230" t="s">
        <v>749</v>
      </c>
      <c r="HN230" t="s">
        <v>749</v>
      </c>
      <c r="HO230" t="s">
        <v>749</v>
      </c>
      <c r="HP230" t="s">
        <v>749</v>
      </c>
      <c r="HQ230" t="s">
        <v>749</v>
      </c>
      <c r="HR230" t="s">
        <v>749</v>
      </c>
      <c r="HS230" t="s">
        <v>749</v>
      </c>
      <c r="HT230" t="s">
        <v>749</v>
      </c>
      <c r="HU230" t="s">
        <v>749</v>
      </c>
      <c r="HV230" t="s">
        <v>749</v>
      </c>
      <c r="HW230" t="s">
        <v>749</v>
      </c>
      <c r="HX230" t="s">
        <v>749</v>
      </c>
      <c r="HY230" t="s">
        <v>749</v>
      </c>
      <c r="HZ230" t="s">
        <v>749</v>
      </c>
      <c r="IA230" t="s">
        <v>749</v>
      </c>
      <c r="IB230" t="s">
        <v>749</v>
      </c>
      <c r="IC230" t="s">
        <v>749</v>
      </c>
      <c r="ID230" t="s">
        <v>749</v>
      </c>
      <c r="IE230" t="s">
        <v>749</v>
      </c>
      <c r="IF230" t="s">
        <v>749</v>
      </c>
      <c r="IG230" t="s">
        <v>749</v>
      </c>
      <c r="IH230" t="s">
        <v>749</v>
      </c>
      <c r="II230" t="s">
        <v>749</v>
      </c>
      <c r="IJ230" t="s">
        <v>749</v>
      </c>
      <c r="IK230" t="s">
        <v>749</v>
      </c>
      <c r="IL230" t="s">
        <v>749</v>
      </c>
      <c r="IM230" t="s">
        <v>749</v>
      </c>
      <c r="IN230" t="s">
        <v>749</v>
      </c>
      <c r="IO230" t="s">
        <v>749</v>
      </c>
      <c r="IP230" t="s">
        <v>749</v>
      </c>
      <c r="IQ230" t="s">
        <v>749</v>
      </c>
      <c r="IR230" t="s">
        <v>749</v>
      </c>
      <c r="IS230" t="s">
        <v>749</v>
      </c>
      <c r="IT230" t="s">
        <v>749</v>
      </c>
      <c r="IU230" t="s">
        <v>749</v>
      </c>
      <c r="IV230" t="s">
        <v>749</v>
      </c>
      <c r="IW230" t="s">
        <v>749</v>
      </c>
      <c r="IX230" t="s">
        <v>749</v>
      </c>
      <c r="IY230" t="s">
        <v>749</v>
      </c>
      <c r="IZ230" t="s">
        <v>749</v>
      </c>
      <c r="JA230" t="s">
        <v>749</v>
      </c>
      <c r="JB230" t="s">
        <v>749</v>
      </c>
      <c r="JC230" t="s">
        <v>749</v>
      </c>
      <c r="JD230" t="s">
        <v>749</v>
      </c>
      <c r="JE230" t="s">
        <v>749</v>
      </c>
      <c r="JF230" t="s">
        <v>749</v>
      </c>
      <c r="JG230" t="s">
        <v>749</v>
      </c>
      <c r="JH230" t="s">
        <v>749</v>
      </c>
      <c r="JI230" t="s">
        <v>749</v>
      </c>
      <c r="JJ230" t="s">
        <v>749</v>
      </c>
      <c r="JK230" t="s">
        <v>749</v>
      </c>
      <c r="JL230" t="s">
        <v>749</v>
      </c>
      <c r="JM230" t="s">
        <v>749</v>
      </c>
      <c r="JN230" t="s">
        <v>749</v>
      </c>
      <c r="JO230" t="s">
        <v>749</v>
      </c>
      <c r="JP230" t="s">
        <v>749</v>
      </c>
      <c r="JQ230" t="s">
        <v>749</v>
      </c>
      <c r="JR230" t="s">
        <v>749</v>
      </c>
      <c r="JS230" t="s">
        <v>749</v>
      </c>
      <c r="JT230" t="s">
        <v>749</v>
      </c>
      <c r="JU230" t="s">
        <v>749</v>
      </c>
      <c r="JV230" t="s">
        <v>749</v>
      </c>
      <c r="JW230" t="s">
        <v>749</v>
      </c>
      <c r="JX230" t="s">
        <v>749</v>
      </c>
      <c r="JY230" t="s">
        <v>749</v>
      </c>
      <c r="JZ230" t="s">
        <v>749</v>
      </c>
      <c r="KA230" t="s">
        <v>749</v>
      </c>
      <c r="KB230" t="s">
        <v>749</v>
      </c>
      <c r="KC230" t="s">
        <v>749</v>
      </c>
      <c r="KD230" t="s">
        <v>749</v>
      </c>
      <c r="KE230" t="s">
        <v>749</v>
      </c>
      <c r="KF230" t="s">
        <v>749</v>
      </c>
      <c r="KG230" t="s">
        <v>749</v>
      </c>
      <c r="KH230" t="s">
        <v>749</v>
      </c>
      <c r="KI230" t="s">
        <v>749</v>
      </c>
      <c r="KJ230" t="s">
        <v>749</v>
      </c>
      <c r="KK230" t="s">
        <v>749</v>
      </c>
      <c r="KL230" t="s">
        <v>749</v>
      </c>
      <c r="KM230" t="s">
        <v>749</v>
      </c>
      <c r="KN230" t="s">
        <v>749</v>
      </c>
      <c r="KO230" t="s">
        <v>749</v>
      </c>
      <c r="KP230" t="s">
        <v>749</v>
      </c>
      <c r="KQ230" t="s">
        <v>749</v>
      </c>
      <c r="KR230" t="s">
        <v>749</v>
      </c>
      <c r="KS230" t="s">
        <v>749</v>
      </c>
      <c r="KT230" t="s">
        <v>749</v>
      </c>
      <c r="KU230" t="s">
        <v>749</v>
      </c>
      <c r="KV230" t="s">
        <v>749</v>
      </c>
      <c r="KW230" t="s">
        <v>749</v>
      </c>
      <c r="KX230" t="s">
        <v>749</v>
      </c>
      <c r="KY230" t="s">
        <v>749</v>
      </c>
      <c r="KZ230" t="s">
        <v>749</v>
      </c>
      <c r="LA230" t="s">
        <v>749</v>
      </c>
      <c r="LB230" t="s">
        <v>749</v>
      </c>
      <c r="LC230" t="s">
        <v>749</v>
      </c>
      <c r="LD230" t="s">
        <v>749</v>
      </c>
      <c r="LE230" t="s">
        <v>749</v>
      </c>
      <c r="LF230" t="s">
        <v>749</v>
      </c>
      <c r="LG230" t="s">
        <v>749</v>
      </c>
      <c r="LH230" t="s">
        <v>749</v>
      </c>
      <c r="LI230" t="s">
        <v>749</v>
      </c>
      <c r="LJ230" t="s">
        <v>749</v>
      </c>
      <c r="LK230" t="s">
        <v>749</v>
      </c>
      <c r="LL230" t="s">
        <v>749</v>
      </c>
      <c r="LM230" t="s">
        <v>749</v>
      </c>
      <c r="LN230" t="s">
        <v>749</v>
      </c>
      <c r="LO230" t="s">
        <v>749</v>
      </c>
      <c r="LP230" t="s">
        <v>749</v>
      </c>
      <c r="LQ230" t="s">
        <v>749</v>
      </c>
      <c r="LR230" t="s">
        <v>749</v>
      </c>
      <c r="LS230" t="s">
        <v>749</v>
      </c>
      <c r="LT230" t="s">
        <v>749</v>
      </c>
      <c r="LU230" t="s">
        <v>749</v>
      </c>
      <c r="LV230" t="s">
        <v>749</v>
      </c>
      <c r="LW230" t="s">
        <v>749</v>
      </c>
      <c r="LX230" t="s">
        <v>749</v>
      </c>
      <c r="LY230" t="s">
        <v>749</v>
      </c>
      <c r="LZ230" t="s">
        <v>749</v>
      </c>
      <c r="MA230" t="s">
        <v>749</v>
      </c>
      <c r="MB230" t="s">
        <v>749</v>
      </c>
      <c r="MC230" t="s">
        <v>749</v>
      </c>
      <c r="MD230" t="s">
        <v>749</v>
      </c>
      <c r="ME230" t="s">
        <v>749</v>
      </c>
      <c r="MF230" t="s">
        <v>749</v>
      </c>
      <c r="MG230" t="s">
        <v>749</v>
      </c>
      <c r="MH230" t="s">
        <v>749</v>
      </c>
      <c r="MI230" t="s">
        <v>749</v>
      </c>
      <c r="MJ230" t="s">
        <v>749</v>
      </c>
      <c r="MK230" t="s">
        <v>749</v>
      </c>
      <c r="ML230" t="s">
        <v>749</v>
      </c>
      <c r="MM230" t="s">
        <v>749</v>
      </c>
      <c r="MN230" t="s">
        <v>749</v>
      </c>
      <c r="MO230" t="s">
        <v>749</v>
      </c>
      <c r="MP230" t="s">
        <v>749</v>
      </c>
      <c r="MQ230" t="s">
        <v>749</v>
      </c>
      <c r="MR230" t="s">
        <v>749</v>
      </c>
      <c r="MS230" t="s">
        <v>749</v>
      </c>
      <c r="MT230" t="s">
        <v>749</v>
      </c>
      <c r="MU230" t="s">
        <v>749</v>
      </c>
      <c r="MV230" t="s">
        <v>749</v>
      </c>
      <c r="MW230" t="s">
        <v>749</v>
      </c>
      <c r="MX230" t="s">
        <v>749</v>
      </c>
      <c r="MY230" t="s">
        <v>749</v>
      </c>
      <c r="MZ230" t="s">
        <v>749</v>
      </c>
      <c r="NA230" t="s">
        <v>749</v>
      </c>
      <c r="NB230" t="s">
        <v>749</v>
      </c>
      <c r="NC230" t="s">
        <v>749</v>
      </c>
      <c r="ND230" t="s">
        <v>749</v>
      </c>
      <c r="NE230" t="s">
        <v>749</v>
      </c>
      <c r="NF230" t="s">
        <v>749</v>
      </c>
      <c r="NG230" t="s">
        <v>749</v>
      </c>
      <c r="NH230" t="s">
        <v>749</v>
      </c>
      <c r="NI230" t="s">
        <v>749</v>
      </c>
      <c r="NJ230" t="s">
        <v>749</v>
      </c>
      <c r="NK230" t="s">
        <v>749</v>
      </c>
      <c r="NL230" t="s">
        <v>749</v>
      </c>
      <c r="NM230" t="s">
        <v>749</v>
      </c>
      <c r="NN230" t="s">
        <v>749</v>
      </c>
      <c r="NO230" t="s">
        <v>749</v>
      </c>
      <c r="NP230" t="s">
        <v>749</v>
      </c>
      <c r="NQ230" t="s">
        <v>749</v>
      </c>
      <c r="NR230" t="s">
        <v>749</v>
      </c>
      <c r="NS230" t="s">
        <v>749</v>
      </c>
      <c r="NT230" t="s">
        <v>749</v>
      </c>
      <c r="NU230" t="s">
        <v>749</v>
      </c>
      <c r="NV230" t="s">
        <v>749</v>
      </c>
      <c r="NW230" t="s">
        <v>749</v>
      </c>
      <c r="NX230" t="s">
        <v>749</v>
      </c>
      <c r="NY230" t="s">
        <v>749</v>
      </c>
      <c r="NZ230" t="s">
        <v>749</v>
      </c>
      <c r="OA230" t="s">
        <v>749</v>
      </c>
      <c r="OB230" t="s">
        <v>749</v>
      </c>
      <c r="OC230" t="s">
        <v>749</v>
      </c>
      <c r="OD230" t="s">
        <v>749</v>
      </c>
      <c r="OE230" t="s">
        <v>749</v>
      </c>
      <c r="OF230" t="s">
        <v>749</v>
      </c>
      <c r="OG230" t="s">
        <v>749</v>
      </c>
      <c r="OH230" t="s">
        <v>749</v>
      </c>
      <c r="OI230" t="s">
        <v>749</v>
      </c>
      <c r="OJ230" t="s">
        <v>749</v>
      </c>
      <c r="OK230" t="s">
        <v>749</v>
      </c>
      <c r="OL230" t="s">
        <v>749</v>
      </c>
      <c r="OM230" t="s">
        <v>749</v>
      </c>
      <c r="ON230" t="s">
        <v>749</v>
      </c>
      <c r="OO230" t="s">
        <v>749</v>
      </c>
      <c r="OP230" t="s">
        <v>749</v>
      </c>
      <c r="OQ230" t="s">
        <v>749</v>
      </c>
      <c r="OR230" t="s">
        <v>749</v>
      </c>
      <c r="OS230" t="s">
        <v>749</v>
      </c>
      <c r="OT230" t="s">
        <v>749</v>
      </c>
      <c r="OU230" t="s">
        <v>749</v>
      </c>
      <c r="OV230" t="s">
        <v>749</v>
      </c>
      <c r="OW230" t="s">
        <v>749</v>
      </c>
      <c r="OX230" t="s">
        <v>749</v>
      </c>
      <c r="OY230" t="s">
        <v>749</v>
      </c>
      <c r="OZ230" t="s">
        <v>749</v>
      </c>
      <c r="PA230" t="s">
        <v>749</v>
      </c>
      <c r="PB230" t="s">
        <v>749</v>
      </c>
      <c r="PC230" t="s">
        <v>749</v>
      </c>
      <c r="PD230" t="s">
        <v>749</v>
      </c>
      <c r="PE230" t="s">
        <v>749</v>
      </c>
      <c r="PF230" t="s">
        <v>749</v>
      </c>
      <c r="PG230" t="s">
        <v>749</v>
      </c>
      <c r="PH230" t="s">
        <v>749</v>
      </c>
      <c r="PI230" t="s">
        <v>749</v>
      </c>
      <c r="PJ230" t="s">
        <v>749</v>
      </c>
      <c r="PK230" t="s">
        <v>749</v>
      </c>
      <c r="PL230" t="s">
        <v>749</v>
      </c>
      <c r="PM230" t="s">
        <v>749</v>
      </c>
      <c r="PN230" t="s">
        <v>749</v>
      </c>
      <c r="PO230" t="s">
        <v>749</v>
      </c>
      <c r="PP230" t="s">
        <v>749</v>
      </c>
      <c r="PQ230" t="s">
        <v>749</v>
      </c>
      <c r="PR230" t="s">
        <v>749</v>
      </c>
      <c r="PS230" t="s">
        <v>749</v>
      </c>
      <c r="PT230" t="s">
        <v>749</v>
      </c>
      <c r="PU230" t="s">
        <v>749</v>
      </c>
      <c r="PV230" t="s">
        <v>749</v>
      </c>
      <c r="PW230" t="s">
        <v>749</v>
      </c>
      <c r="PX230" t="s">
        <v>749</v>
      </c>
      <c r="PY230" t="s">
        <v>749</v>
      </c>
      <c r="PZ230" t="s">
        <v>749</v>
      </c>
      <c r="QA230" t="s">
        <v>749</v>
      </c>
      <c r="QB230" t="s">
        <v>749</v>
      </c>
      <c r="QC230" t="s">
        <v>749</v>
      </c>
      <c r="QD230" t="s">
        <v>749</v>
      </c>
      <c r="QE230" t="s">
        <v>749</v>
      </c>
      <c r="QF230" t="s">
        <v>749</v>
      </c>
      <c r="QG230" t="s">
        <v>749</v>
      </c>
      <c r="QH230" t="s">
        <v>749</v>
      </c>
      <c r="QI230" t="s">
        <v>749</v>
      </c>
      <c r="QJ230" t="s">
        <v>749</v>
      </c>
      <c r="QK230" t="s">
        <v>749</v>
      </c>
      <c r="QL230" t="s">
        <v>749</v>
      </c>
      <c r="QM230" t="s">
        <v>749</v>
      </c>
      <c r="QN230" t="s">
        <v>749</v>
      </c>
      <c r="QO230" t="s">
        <v>749</v>
      </c>
      <c r="QP230" t="s">
        <v>749</v>
      </c>
      <c r="QQ230" t="s">
        <v>749</v>
      </c>
      <c r="QR230" t="s">
        <v>749</v>
      </c>
      <c r="QS230" t="s">
        <v>749</v>
      </c>
      <c r="QT230" t="s">
        <v>749</v>
      </c>
      <c r="QU230" t="s">
        <v>749</v>
      </c>
      <c r="QV230" t="s">
        <v>749</v>
      </c>
      <c r="QW230" t="s">
        <v>749</v>
      </c>
      <c r="QX230" t="s">
        <v>749</v>
      </c>
      <c r="QY230" t="s">
        <v>749</v>
      </c>
      <c r="QZ230" t="s">
        <v>749</v>
      </c>
      <c r="RA230" t="s">
        <v>749</v>
      </c>
      <c r="RB230" t="s">
        <v>749</v>
      </c>
      <c r="RC230" t="s">
        <v>749</v>
      </c>
      <c r="RD230" t="s">
        <v>749</v>
      </c>
      <c r="RE230" t="s">
        <v>749</v>
      </c>
      <c r="RF230" t="s">
        <v>749</v>
      </c>
      <c r="RG230" t="s">
        <v>749</v>
      </c>
      <c r="RH230" t="s">
        <v>749</v>
      </c>
      <c r="RI230" t="s">
        <v>749</v>
      </c>
      <c r="RJ230" t="s">
        <v>749</v>
      </c>
      <c r="RK230" t="s">
        <v>749</v>
      </c>
      <c r="RL230" t="s">
        <v>749</v>
      </c>
      <c r="RM230" t="s">
        <v>749</v>
      </c>
      <c r="RN230" t="s">
        <v>749</v>
      </c>
      <c r="RO230" t="s">
        <v>749</v>
      </c>
      <c r="RP230" t="s">
        <v>749</v>
      </c>
      <c r="RQ230" t="s">
        <v>749</v>
      </c>
      <c r="RR230" t="s">
        <v>749</v>
      </c>
      <c r="RS230" t="s">
        <v>749</v>
      </c>
      <c r="RT230" t="s">
        <v>749</v>
      </c>
      <c r="RU230" t="s">
        <v>749</v>
      </c>
      <c r="RV230" t="s">
        <v>749</v>
      </c>
      <c r="RW230" t="s">
        <v>749</v>
      </c>
      <c r="RX230" t="s">
        <v>749</v>
      </c>
      <c r="RY230" t="s">
        <v>749</v>
      </c>
      <c r="RZ230" t="s">
        <v>749</v>
      </c>
      <c r="SA230" t="s">
        <v>749</v>
      </c>
      <c r="SB230" t="s">
        <v>749</v>
      </c>
      <c r="SC230" t="s">
        <v>749</v>
      </c>
      <c r="SD230" t="s">
        <v>749</v>
      </c>
      <c r="SE230" t="s">
        <v>749</v>
      </c>
      <c r="SF230" t="s">
        <v>749</v>
      </c>
      <c r="SG230" t="s">
        <v>749</v>
      </c>
      <c r="SH230" t="s">
        <v>749</v>
      </c>
      <c r="SI230" t="s">
        <v>749</v>
      </c>
      <c r="SJ230" t="s">
        <v>749</v>
      </c>
      <c r="SK230" t="s">
        <v>749</v>
      </c>
      <c r="SL230" t="s">
        <v>749</v>
      </c>
      <c r="SM230" t="s">
        <v>749</v>
      </c>
      <c r="SN230" t="s">
        <v>749</v>
      </c>
      <c r="SO230" t="s">
        <v>749</v>
      </c>
      <c r="SP230" t="s">
        <v>749</v>
      </c>
      <c r="SQ230" t="s">
        <v>749</v>
      </c>
      <c r="SR230" t="s">
        <v>749</v>
      </c>
      <c r="SS230" t="s">
        <v>749</v>
      </c>
      <c r="ST230" t="s">
        <v>749</v>
      </c>
      <c r="SU230" t="s">
        <v>749</v>
      </c>
      <c r="SV230" t="s">
        <v>749</v>
      </c>
      <c r="SW230" t="s">
        <v>749</v>
      </c>
      <c r="SX230" t="s">
        <v>749</v>
      </c>
      <c r="SY230" t="s">
        <v>749</v>
      </c>
      <c r="SZ230" t="s">
        <v>749</v>
      </c>
      <c r="TA230" t="s">
        <v>749</v>
      </c>
      <c r="TB230" t="s">
        <v>749</v>
      </c>
      <c r="TC230" t="s">
        <v>749</v>
      </c>
      <c r="TD230" t="s">
        <v>749</v>
      </c>
      <c r="TE230" t="s">
        <v>749</v>
      </c>
      <c r="TF230" t="s">
        <v>749</v>
      </c>
      <c r="TG230" t="s">
        <v>749</v>
      </c>
      <c r="TH230" t="s">
        <v>749</v>
      </c>
      <c r="TI230" t="s">
        <v>749</v>
      </c>
      <c r="TJ230" t="s">
        <v>749</v>
      </c>
      <c r="TK230" t="s">
        <v>749</v>
      </c>
      <c r="TL230" t="s">
        <v>749</v>
      </c>
      <c r="TM230" t="s">
        <v>749</v>
      </c>
      <c r="TN230" t="s">
        <v>749</v>
      </c>
      <c r="TO230" t="s">
        <v>749</v>
      </c>
      <c r="TP230" t="s">
        <v>749</v>
      </c>
      <c r="TQ230" t="s">
        <v>749</v>
      </c>
      <c r="TR230" t="s">
        <v>749</v>
      </c>
      <c r="TS230" t="s">
        <v>749</v>
      </c>
      <c r="TT230" t="s">
        <v>749</v>
      </c>
      <c r="TU230" t="s">
        <v>749</v>
      </c>
      <c r="TV230" t="s">
        <v>749</v>
      </c>
      <c r="TW230" t="s">
        <v>749</v>
      </c>
      <c r="TX230" t="s">
        <v>749</v>
      </c>
      <c r="TY230" t="s">
        <v>749</v>
      </c>
      <c r="TZ230" t="s">
        <v>749</v>
      </c>
      <c r="UA230" t="s">
        <v>749</v>
      </c>
      <c r="UB230" t="s">
        <v>749</v>
      </c>
      <c r="UC230" t="s">
        <v>749</v>
      </c>
      <c r="UD230" t="s">
        <v>749</v>
      </c>
      <c r="UE230" t="s">
        <v>749</v>
      </c>
      <c r="UF230" t="s">
        <v>749</v>
      </c>
      <c r="UG230" t="s">
        <v>749</v>
      </c>
      <c r="UH230" t="s">
        <v>749</v>
      </c>
      <c r="UI230" t="s">
        <v>749</v>
      </c>
      <c r="UJ230" t="s">
        <v>749</v>
      </c>
      <c r="UK230" t="s">
        <v>749</v>
      </c>
      <c r="UL230" t="s">
        <v>749</v>
      </c>
      <c r="UM230" t="s">
        <v>749</v>
      </c>
      <c r="UN230" t="s">
        <v>749</v>
      </c>
      <c r="UO230" t="s">
        <v>749</v>
      </c>
      <c r="UP230" t="s">
        <v>749</v>
      </c>
      <c r="UQ230" t="s">
        <v>749</v>
      </c>
      <c r="UR230" t="s">
        <v>749</v>
      </c>
      <c r="US230" t="s">
        <v>749</v>
      </c>
      <c r="UT230" t="s">
        <v>749</v>
      </c>
      <c r="UU230" t="s">
        <v>749</v>
      </c>
      <c r="UV230" t="s">
        <v>749</v>
      </c>
      <c r="UW230" t="s">
        <v>749</v>
      </c>
      <c r="UX230" t="s">
        <v>749</v>
      </c>
      <c r="UY230" t="s">
        <v>749</v>
      </c>
      <c r="UZ230" t="s">
        <v>749</v>
      </c>
      <c r="VA230" t="s">
        <v>749</v>
      </c>
      <c r="VB230" t="s">
        <v>749</v>
      </c>
      <c r="VC230" t="s">
        <v>749</v>
      </c>
      <c r="VD230" t="s">
        <v>749</v>
      </c>
      <c r="VE230" t="s">
        <v>749</v>
      </c>
      <c r="VF230" t="s">
        <v>749</v>
      </c>
      <c r="VG230" t="s">
        <v>749</v>
      </c>
      <c r="VH230" t="s">
        <v>749</v>
      </c>
      <c r="VI230" t="s">
        <v>749</v>
      </c>
      <c r="VJ230" t="s">
        <v>749</v>
      </c>
      <c r="VK230" t="s">
        <v>749</v>
      </c>
      <c r="VL230" t="s">
        <v>749</v>
      </c>
      <c r="VM230" t="s">
        <v>749</v>
      </c>
      <c r="VN230" t="s">
        <v>749</v>
      </c>
      <c r="VO230" t="s">
        <v>749</v>
      </c>
      <c r="VP230" t="s">
        <v>749</v>
      </c>
      <c r="VQ230" t="s">
        <v>749</v>
      </c>
      <c r="VR230" t="s">
        <v>749</v>
      </c>
      <c r="VS230" t="s">
        <v>749</v>
      </c>
      <c r="VT230" t="s">
        <v>749</v>
      </c>
      <c r="VU230" t="s">
        <v>749</v>
      </c>
      <c r="VV230" t="s">
        <v>749</v>
      </c>
      <c r="VW230" t="s">
        <v>749</v>
      </c>
      <c r="VX230" t="s">
        <v>749</v>
      </c>
      <c r="VY230" t="s">
        <v>749</v>
      </c>
      <c r="VZ230" t="s">
        <v>749</v>
      </c>
      <c r="WA230" t="s">
        <v>749</v>
      </c>
      <c r="WB230" t="s">
        <v>749</v>
      </c>
      <c r="WC230" t="s">
        <v>749</v>
      </c>
      <c r="WD230" t="s">
        <v>749</v>
      </c>
      <c r="WE230" t="s">
        <v>749</v>
      </c>
      <c r="WF230" t="s">
        <v>749</v>
      </c>
      <c r="WG230" t="s">
        <v>749</v>
      </c>
      <c r="WH230" t="s">
        <v>749</v>
      </c>
      <c r="WI230" t="s">
        <v>749</v>
      </c>
      <c r="WJ230" t="s">
        <v>749</v>
      </c>
      <c r="WK230" t="s">
        <v>749</v>
      </c>
      <c r="WL230" t="s">
        <v>749</v>
      </c>
      <c r="WM230" t="s">
        <v>749</v>
      </c>
      <c r="WN230" t="s">
        <v>749</v>
      </c>
      <c r="WO230" t="s">
        <v>749</v>
      </c>
      <c r="WP230" t="s">
        <v>749</v>
      </c>
      <c r="WQ230" t="s">
        <v>749</v>
      </c>
      <c r="WR230" t="s">
        <v>749</v>
      </c>
      <c r="WS230" t="s">
        <v>749</v>
      </c>
      <c r="WT230" t="s">
        <v>749</v>
      </c>
      <c r="WU230" t="s">
        <v>749</v>
      </c>
      <c r="WV230" t="s">
        <v>749</v>
      </c>
      <c r="WW230" t="s">
        <v>749</v>
      </c>
      <c r="WX230" t="s">
        <v>749</v>
      </c>
      <c r="WY230" t="s">
        <v>749</v>
      </c>
      <c r="WZ230" t="s">
        <v>749</v>
      </c>
      <c r="XA230" t="s">
        <v>749</v>
      </c>
      <c r="XB230" t="s">
        <v>749</v>
      </c>
      <c r="XC230" t="s">
        <v>749</v>
      </c>
      <c r="XD230" t="s">
        <v>749</v>
      </c>
      <c r="XE230" t="s">
        <v>749</v>
      </c>
      <c r="XF230" t="s">
        <v>749</v>
      </c>
      <c r="XG230" t="s">
        <v>749</v>
      </c>
      <c r="XH230" t="s">
        <v>749</v>
      </c>
      <c r="XI230" t="s">
        <v>749</v>
      </c>
      <c r="XJ230" t="s">
        <v>749</v>
      </c>
      <c r="XK230" t="s">
        <v>749</v>
      </c>
      <c r="XL230" t="s">
        <v>749</v>
      </c>
      <c r="XM230" t="s">
        <v>749</v>
      </c>
      <c r="XN230" t="s">
        <v>749</v>
      </c>
      <c r="XO230" t="s">
        <v>749</v>
      </c>
      <c r="XP230" t="s">
        <v>749</v>
      </c>
      <c r="XQ230" t="s">
        <v>749</v>
      </c>
      <c r="XR230" t="s">
        <v>749</v>
      </c>
      <c r="XS230" t="s">
        <v>749</v>
      </c>
      <c r="XT230" t="s">
        <v>749</v>
      </c>
      <c r="XU230" t="s">
        <v>749</v>
      </c>
      <c r="XV230" t="s">
        <v>749</v>
      </c>
      <c r="XW230" t="s">
        <v>749</v>
      </c>
      <c r="XX230" t="s">
        <v>749</v>
      </c>
      <c r="XY230" t="s">
        <v>749</v>
      </c>
      <c r="XZ230" t="s">
        <v>749</v>
      </c>
      <c r="YA230" t="s">
        <v>749</v>
      </c>
      <c r="YB230" t="s">
        <v>749</v>
      </c>
      <c r="YC230" t="s">
        <v>749</v>
      </c>
      <c r="YD230" t="s">
        <v>749</v>
      </c>
      <c r="YE230" t="s">
        <v>749</v>
      </c>
      <c r="YF230" t="s">
        <v>749</v>
      </c>
      <c r="YG230" t="s">
        <v>749</v>
      </c>
      <c r="YH230" t="s">
        <v>749</v>
      </c>
      <c r="YI230" t="s">
        <v>749</v>
      </c>
      <c r="YJ230" t="s">
        <v>749</v>
      </c>
      <c r="YK230" t="s">
        <v>749</v>
      </c>
      <c r="YL230" t="s">
        <v>749</v>
      </c>
      <c r="YM230" t="s">
        <v>749</v>
      </c>
      <c r="YN230" t="s">
        <v>749</v>
      </c>
      <c r="YO230" t="s">
        <v>749</v>
      </c>
      <c r="YP230" t="s">
        <v>749</v>
      </c>
      <c r="YQ230" t="s">
        <v>749</v>
      </c>
      <c r="YR230" t="s">
        <v>749</v>
      </c>
      <c r="YS230" t="s">
        <v>749</v>
      </c>
      <c r="YT230" t="s">
        <v>749</v>
      </c>
      <c r="YU230" t="s">
        <v>749</v>
      </c>
      <c r="YV230" t="s">
        <v>749</v>
      </c>
      <c r="YW230" t="s">
        <v>749</v>
      </c>
      <c r="YX230" t="s">
        <v>749</v>
      </c>
      <c r="YY230" t="s">
        <v>749</v>
      </c>
      <c r="YZ230" t="s">
        <v>749</v>
      </c>
      <c r="ZA230" t="s">
        <v>749</v>
      </c>
      <c r="ZB230" t="s">
        <v>749</v>
      </c>
      <c r="ZC230" t="s">
        <v>749</v>
      </c>
      <c r="ZD230" t="s">
        <v>749</v>
      </c>
      <c r="ZE230" t="s">
        <v>749</v>
      </c>
      <c r="ZF230" t="s">
        <v>749</v>
      </c>
      <c r="ZG230" t="s">
        <v>749</v>
      </c>
      <c r="ZH230" t="s">
        <v>749</v>
      </c>
      <c r="ZI230" t="s">
        <v>749</v>
      </c>
      <c r="ZJ230" t="s">
        <v>749</v>
      </c>
      <c r="ZK230" t="s">
        <v>749</v>
      </c>
      <c r="ZL230" t="s">
        <v>749</v>
      </c>
      <c r="ZM230" t="s">
        <v>749</v>
      </c>
      <c r="ZN230" t="s">
        <v>749</v>
      </c>
      <c r="ZO230" t="s">
        <v>749</v>
      </c>
      <c r="ZP230" t="s">
        <v>749</v>
      </c>
      <c r="ZQ230" t="s">
        <v>749</v>
      </c>
      <c r="ZR230" t="s">
        <v>749</v>
      </c>
      <c r="ZS230" t="s">
        <v>749</v>
      </c>
      <c r="ZT230" t="s">
        <v>749</v>
      </c>
      <c r="ZU230" t="s">
        <v>749</v>
      </c>
      <c r="ZV230" t="s">
        <v>749</v>
      </c>
      <c r="ZW230" t="s">
        <v>749</v>
      </c>
      <c r="ZX230" t="s">
        <v>749</v>
      </c>
      <c r="ZY230" t="s">
        <v>749</v>
      </c>
      <c r="ZZ230" t="s">
        <v>749</v>
      </c>
      <c r="AAA230" t="s">
        <v>749</v>
      </c>
      <c r="AAB230" t="s">
        <v>749</v>
      </c>
      <c r="AAC230" t="s">
        <v>749</v>
      </c>
      <c r="AAD230" t="s">
        <v>749</v>
      </c>
      <c r="AAE230" t="s">
        <v>749</v>
      </c>
      <c r="AAF230" t="s">
        <v>749</v>
      </c>
      <c r="AAG230" t="s">
        <v>749</v>
      </c>
      <c r="AAH230" t="s">
        <v>749</v>
      </c>
      <c r="AAI230" t="s">
        <v>749</v>
      </c>
      <c r="AAJ230" t="s">
        <v>749</v>
      </c>
      <c r="AAK230" t="s">
        <v>749</v>
      </c>
      <c r="AAL230" t="s">
        <v>749</v>
      </c>
      <c r="AAM230" t="s">
        <v>749</v>
      </c>
      <c r="AAN230" t="s">
        <v>749</v>
      </c>
      <c r="AAO230" t="s">
        <v>749</v>
      </c>
      <c r="AAP230" t="s">
        <v>749</v>
      </c>
      <c r="AAQ230" t="s">
        <v>749</v>
      </c>
      <c r="AAR230" t="s">
        <v>749</v>
      </c>
      <c r="AAS230" t="s">
        <v>749</v>
      </c>
      <c r="AAT230" t="s">
        <v>749</v>
      </c>
      <c r="AAU230" t="s">
        <v>749</v>
      </c>
      <c r="AAV230" t="s">
        <v>749</v>
      </c>
      <c r="AAW230" t="s">
        <v>749</v>
      </c>
      <c r="AAX230" t="s">
        <v>749</v>
      </c>
      <c r="AAY230" t="s">
        <v>749</v>
      </c>
      <c r="AAZ230" t="s">
        <v>749</v>
      </c>
      <c r="ABA230" t="s">
        <v>749</v>
      </c>
      <c r="ABB230" t="s">
        <v>749</v>
      </c>
      <c r="ABC230" t="s">
        <v>749</v>
      </c>
      <c r="ABD230" t="s">
        <v>749</v>
      </c>
      <c r="ABE230" t="s">
        <v>749</v>
      </c>
      <c r="ABF230" t="s">
        <v>749</v>
      </c>
      <c r="ABG230" t="s">
        <v>749</v>
      </c>
      <c r="ABH230" t="s">
        <v>749</v>
      </c>
      <c r="ABI230" t="s">
        <v>749</v>
      </c>
      <c r="ABJ230" t="s">
        <v>749</v>
      </c>
      <c r="ABK230" t="s">
        <v>749</v>
      </c>
      <c r="ABL230" t="s">
        <v>749</v>
      </c>
    </row>
    <row r="231" spans="1:740">
      <c r="A231" t="s">
        <v>1344</v>
      </c>
      <c r="B231" t="s">
        <v>1345</v>
      </c>
      <c r="C231" t="s">
        <v>742</v>
      </c>
      <c r="D231" t="s">
        <v>1312</v>
      </c>
      <c r="E231" t="s">
        <v>744</v>
      </c>
      <c r="F231" s="1">
        <v>110</v>
      </c>
      <c r="G231" t="s">
        <v>1313</v>
      </c>
      <c r="H231" t="s">
        <v>960</v>
      </c>
      <c r="I231" t="s">
        <v>747</v>
      </c>
      <c r="J231" s="1">
        <v>0</v>
      </c>
      <c r="K231" t="s">
        <v>1312</v>
      </c>
      <c r="L231" t="s">
        <v>1285</v>
      </c>
      <c r="M231" s="1">
        <v>0</v>
      </c>
      <c r="N231" t="s">
        <v>749</v>
      </c>
      <c r="O231" t="s">
        <v>1286</v>
      </c>
      <c r="P231" t="s">
        <v>1287</v>
      </c>
      <c r="Q231" t="s">
        <v>750</v>
      </c>
      <c r="R231" t="s">
        <v>1288</v>
      </c>
      <c r="S231" t="s">
        <v>752</v>
      </c>
      <c r="T231" t="s">
        <v>1289</v>
      </c>
      <c r="U231" t="s">
        <v>1029</v>
      </c>
      <c r="V231" t="s">
        <v>1290</v>
      </c>
      <c r="W231" t="s">
        <v>1031</v>
      </c>
      <c r="X231" t="s">
        <v>1291</v>
      </c>
      <c r="Y231" t="s">
        <v>1033</v>
      </c>
      <c r="Z231" t="s">
        <v>1292</v>
      </c>
      <c r="AA231" t="s">
        <v>1293</v>
      </c>
      <c r="AB231" t="s">
        <v>1294</v>
      </c>
      <c r="AC231" t="s">
        <v>1035</v>
      </c>
      <c r="AD231" t="s">
        <v>1295</v>
      </c>
      <c r="AE231" t="s">
        <v>749</v>
      </c>
      <c r="AF231" t="s">
        <v>749</v>
      </c>
      <c r="AG231" t="s">
        <v>749</v>
      </c>
      <c r="AH231" t="s">
        <v>749</v>
      </c>
      <c r="AI231" t="s">
        <v>749</v>
      </c>
      <c r="AJ231" t="s">
        <v>749</v>
      </c>
      <c r="AK231" t="s">
        <v>749</v>
      </c>
      <c r="AL231" t="s">
        <v>749</v>
      </c>
      <c r="AM231" t="s">
        <v>749</v>
      </c>
      <c r="AN231" t="s">
        <v>749</v>
      </c>
      <c r="AO231" t="s">
        <v>749</v>
      </c>
      <c r="AP231" t="s">
        <v>749</v>
      </c>
      <c r="AQ231" t="s">
        <v>749</v>
      </c>
      <c r="AR231" t="s">
        <v>749</v>
      </c>
      <c r="AS231" t="s">
        <v>749</v>
      </c>
      <c r="AT231" t="s">
        <v>749</v>
      </c>
      <c r="AU231" t="s">
        <v>749</v>
      </c>
      <c r="AV231" t="s">
        <v>749</v>
      </c>
      <c r="AW231" t="s">
        <v>749</v>
      </c>
      <c r="AX231" t="s">
        <v>749</v>
      </c>
      <c r="AY231" t="s">
        <v>749</v>
      </c>
      <c r="AZ231" t="s">
        <v>749</v>
      </c>
      <c r="BA231" t="s">
        <v>749</v>
      </c>
      <c r="BB231" t="s">
        <v>749</v>
      </c>
      <c r="BC231" t="s">
        <v>749</v>
      </c>
      <c r="BD231" t="s">
        <v>749</v>
      </c>
      <c r="BE231" t="s">
        <v>749</v>
      </c>
      <c r="BF231" t="s">
        <v>749</v>
      </c>
      <c r="BG231" t="s">
        <v>749</v>
      </c>
      <c r="BH231" t="s">
        <v>749</v>
      </c>
      <c r="BI231" t="s">
        <v>749</v>
      </c>
      <c r="BJ231" t="s">
        <v>749</v>
      </c>
      <c r="BK231" t="s">
        <v>749</v>
      </c>
      <c r="BL231" t="s">
        <v>749</v>
      </c>
      <c r="BM231" t="s">
        <v>749</v>
      </c>
      <c r="BN231" t="s">
        <v>749</v>
      </c>
      <c r="BO231" t="s">
        <v>749</v>
      </c>
      <c r="BP231" t="s">
        <v>749</v>
      </c>
      <c r="BQ231" t="s">
        <v>749</v>
      </c>
      <c r="BR231" t="s">
        <v>749</v>
      </c>
      <c r="BS231" t="s">
        <v>749</v>
      </c>
      <c r="BT231" t="s">
        <v>749</v>
      </c>
      <c r="BU231" t="s">
        <v>749</v>
      </c>
      <c r="BV231" t="s">
        <v>749</v>
      </c>
      <c r="BW231" t="s">
        <v>749</v>
      </c>
      <c r="BX231" t="s">
        <v>749</v>
      </c>
      <c r="BY231" t="s">
        <v>749</v>
      </c>
      <c r="BZ231" t="s">
        <v>749</v>
      </c>
      <c r="CA231" t="s">
        <v>749</v>
      </c>
      <c r="CB231" t="s">
        <v>749</v>
      </c>
      <c r="CC231" t="s">
        <v>749</v>
      </c>
      <c r="CD231" t="s">
        <v>749</v>
      </c>
      <c r="CE231" t="s">
        <v>749</v>
      </c>
      <c r="CF231" t="s">
        <v>749</v>
      </c>
      <c r="CG231" t="s">
        <v>749</v>
      </c>
      <c r="CH231" t="s">
        <v>749</v>
      </c>
      <c r="CI231" t="s">
        <v>749</v>
      </c>
      <c r="CJ231" t="s">
        <v>749</v>
      </c>
      <c r="CK231" t="s">
        <v>749</v>
      </c>
      <c r="CL231" t="s">
        <v>749</v>
      </c>
      <c r="CM231" t="s">
        <v>749</v>
      </c>
      <c r="CN231" t="s">
        <v>749</v>
      </c>
      <c r="CO231" t="s">
        <v>749</v>
      </c>
      <c r="CP231" t="s">
        <v>749</v>
      </c>
      <c r="CQ231" t="s">
        <v>749</v>
      </c>
      <c r="CR231" t="s">
        <v>749</v>
      </c>
      <c r="CS231" t="s">
        <v>749</v>
      </c>
      <c r="CT231" t="s">
        <v>749</v>
      </c>
      <c r="CU231" t="s">
        <v>749</v>
      </c>
      <c r="CV231" t="s">
        <v>749</v>
      </c>
      <c r="CW231" t="s">
        <v>749</v>
      </c>
      <c r="CX231" t="s">
        <v>749</v>
      </c>
      <c r="CY231" t="s">
        <v>749</v>
      </c>
      <c r="CZ231" t="s">
        <v>749</v>
      </c>
      <c r="DA231" t="s">
        <v>749</v>
      </c>
      <c r="DB231" t="s">
        <v>749</v>
      </c>
      <c r="DC231" t="s">
        <v>749</v>
      </c>
      <c r="DD231" t="s">
        <v>749</v>
      </c>
      <c r="DE231" t="s">
        <v>749</v>
      </c>
      <c r="DF231" t="s">
        <v>749</v>
      </c>
      <c r="DG231" t="s">
        <v>749</v>
      </c>
      <c r="DH231" t="s">
        <v>749</v>
      </c>
      <c r="DI231" t="s">
        <v>749</v>
      </c>
      <c r="DJ231" t="s">
        <v>749</v>
      </c>
      <c r="DK231" t="s">
        <v>749</v>
      </c>
      <c r="DL231" t="s">
        <v>749</v>
      </c>
      <c r="DM231" t="s">
        <v>749</v>
      </c>
      <c r="DN231" t="s">
        <v>749</v>
      </c>
      <c r="DO231" t="s">
        <v>749</v>
      </c>
      <c r="DP231" t="s">
        <v>749</v>
      </c>
      <c r="DQ231" t="s">
        <v>749</v>
      </c>
      <c r="DR231" t="s">
        <v>749</v>
      </c>
      <c r="DS231" t="s">
        <v>749</v>
      </c>
      <c r="DT231" t="s">
        <v>749</v>
      </c>
      <c r="DU231" t="s">
        <v>749</v>
      </c>
      <c r="DV231" t="s">
        <v>749</v>
      </c>
      <c r="DW231" t="s">
        <v>749</v>
      </c>
      <c r="DX231" t="s">
        <v>749</v>
      </c>
      <c r="DY231" t="s">
        <v>749</v>
      </c>
      <c r="DZ231" t="s">
        <v>749</v>
      </c>
      <c r="EA231" t="s">
        <v>749</v>
      </c>
      <c r="EB231" t="s">
        <v>749</v>
      </c>
      <c r="EC231" t="s">
        <v>749</v>
      </c>
      <c r="ED231" t="s">
        <v>749</v>
      </c>
      <c r="EE231" t="s">
        <v>749</v>
      </c>
      <c r="EF231" t="s">
        <v>749</v>
      </c>
      <c r="EG231" t="s">
        <v>749</v>
      </c>
      <c r="EH231" t="s">
        <v>749</v>
      </c>
      <c r="EI231" t="s">
        <v>749</v>
      </c>
      <c r="EJ231" t="s">
        <v>749</v>
      </c>
      <c r="EK231" t="s">
        <v>749</v>
      </c>
      <c r="EL231" t="s">
        <v>749</v>
      </c>
      <c r="EM231" t="s">
        <v>749</v>
      </c>
      <c r="EN231" t="s">
        <v>749</v>
      </c>
      <c r="EO231" t="s">
        <v>749</v>
      </c>
      <c r="EP231" t="s">
        <v>749</v>
      </c>
      <c r="EQ231" t="s">
        <v>749</v>
      </c>
      <c r="ER231" t="s">
        <v>749</v>
      </c>
      <c r="ES231" t="s">
        <v>749</v>
      </c>
      <c r="ET231" t="s">
        <v>749</v>
      </c>
      <c r="EU231" t="s">
        <v>749</v>
      </c>
      <c r="EV231" t="s">
        <v>749</v>
      </c>
      <c r="EW231" t="s">
        <v>749</v>
      </c>
      <c r="EX231" t="s">
        <v>749</v>
      </c>
      <c r="EY231" t="s">
        <v>749</v>
      </c>
      <c r="EZ231" t="s">
        <v>749</v>
      </c>
      <c r="FA231" t="s">
        <v>749</v>
      </c>
      <c r="FB231" t="s">
        <v>749</v>
      </c>
      <c r="FC231" t="s">
        <v>749</v>
      </c>
      <c r="FD231" t="s">
        <v>749</v>
      </c>
      <c r="FE231" t="s">
        <v>749</v>
      </c>
      <c r="FF231" t="s">
        <v>749</v>
      </c>
      <c r="FG231" t="s">
        <v>749</v>
      </c>
      <c r="FH231" t="s">
        <v>749</v>
      </c>
      <c r="FI231" t="s">
        <v>749</v>
      </c>
      <c r="FJ231" t="s">
        <v>749</v>
      </c>
      <c r="FK231" t="s">
        <v>749</v>
      </c>
      <c r="FL231" t="s">
        <v>749</v>
      </c>
      <c r="FM231" t="s">
        <v>749</v>
      </c>
      <c r="FN231" t="s">
        <v>749</v>
      </c>
      <c r="FO231" t="s">
        <v>749</v>
      </c>
      <c r="FP231" t="s">
        <v>749</v>
      </c>
      <c r="FQ231" t="s">
        <v>749</v>
      </c>
      <c r="FR231" t="s">
        <v>749</v>
      </c>
      <c r="FS231" t="s">
        <v>749</v>
      </c>
      <c r="FT231" t="s">
        <v>749</v>
      </c>
      <c r="FU231" t="s">
        <v>749</v>
      </c>
      <c r="FV231" t="s">
        <v>749</v>
      </c>
      <c r="FW231" t="s">
        <v>749</v>
      </c>
      <c r="FX231" t="s">
        <v>749</v>
      </c>
      <c r="FY231" t="s">
        <v>749</v>
      </c>
      <c r="FZ231" t="s">
        <v>749</v>
      </c>
      <c r="GA231" t="s">
        <v>749</v>
      </c>
      <c r="GB231" t="s">
        <v>749</v>
      </c>
      <c r="GC231" t="s">
        <v>749</v>
      </c>
      <c r="GD231" t="s">
        <v>749</v>
      </c>
      <c r="GE231" t="s">
        <v>749</v>
      </c>
      <c r="GF231" t="s">
        <v>749</v>
      </c>
      <c r="GG231" t="s">
        <v>749</v>
      </c>
      <c r="GH231" t="s">
        <v>749</v>
      </c>
      <c r="GI231" t="s">
        <v>749</v>
      </c>
      <c r="GJ231" t="s">
        <v>749</v>
      </c>
      <c r="GK231" t="s">
        <v>749</v>
      </c>
      <c r="GL231" t="s">
        <v>749</v>
      </c>
      <c r="GM231" t="s">
        <v>749</v>
      </c>
      <c r="GN231" t="s">
        <v>749</v>
      </c>
      <c r="GO231" t="s">
        <v>749</v>
      </c>
      <c r="GP231" t="s">
        <v>749</v>
      </c>
      <c r="GQ231" t="s">
        <v>749</v>
      </c>
      <c r="GR231" t="s">
        <v>749</v>
      </c>
      <c r="GS231" t="s">
        <v>749</v>
      </c>
      <c r="GT231" t="s">
        <v>749</v>
      </c>
      <c r="GU231" t="s">
        <v>749</v>
      </c>
      <c r="GV231" t="s">
        <v>749</v>
      </c>
      <c r="GW231" t="s">
        <v>749</v>
      </c>
      <c r="GX231" t="s">
        <v>749</v>
      </c>
      <c r="GY231" t="s">
        <v>749</v>
      </c>
      <c r="GZ231" t="s">
        <v>749</v>
      </c>
      <c r="HA231" t="s">
        <v>749</v>
      </c>
      <c r="HB231" t="s">
        <v>749</v>
      </c>
      <c r="HC231" t="s">
        <v>749</v>
      </c>
      <c r="HD231" t="s">
        <v>749</v>
      </c>
      <c r="HE231" t="s">
        <v>749</v>
      </c>
      <c r="HF231" t="s">
        <v>749</v>
      </c>
      <c r="HG231" t="s">
        <v>749</v>
      </c>
      <c r="HH231" t="s">
        <v>749</v>
      </c>
      <c r="HI231" t="s">
        <v>749</v>
      </c>
      <c r="HJ231" t="s">
        <v>749</v>
      </c>
      <c r="HK231" t="s">
        <v>749</v>
      </c>
      <c r="HL231" t="s">
        <v>749</v>
      </c>
      <c r="HM231" t="s">
        <v>749</v>
      </c>
      <c r="HN231" t="s">
        <v>749</v>
      </c>
      <c r="HO231" t="s">
        <v>749</v>
      </c>
      <c r="HP231" t="s">
        <v>749</v>
      </c>
      <c r="HQ231" t="s">
        <v>749</v>
      </c>
      <c r="HR231" t="s">
        <v>749</v>
      </c>
      <c r="HS231" t="s">
        <v>749</v>
      </c>
      <c r="HT231" t="s">
        <v>749</v>
      </c>
      <c r="HU231" t="s">
        <v>749</v>
      </c>
      <c r="HV231" t="s">
        <v>749</v>
      </c>
      <c r="HW231" t="s">
        <v>749</v>
      </c>
      <c r="HX231" t="s">
        <v>749</v>
      </c>
      <c r="HY231" t="s">
        <v>749</v>
      </c>
      <c r="HZ231" t="s">
        <v>749</v>
      </c>
      <c r="IA231" t="s">
        <v>749</v>
      </c>
      <c r="IB231" t="s">
        <v>749</v>
      </c>
      <c r="IC231" t="s">
        <v>749</v>
      </c>
      <c r="ID231" t="s">
        <v>749</v>
      </c>
      <c r="IE231" t="s">
        <v>749</v>
      </c>
      <c r="IF231" t="s">
        <v>749</v>
      </c>
      <c r="IG231" t="s">
        <v>749</v>
      </c>
      <c r="IH231" t="s">
        <v>749</v>
      </c>
      <c r="II231" t="s">
        <v>749</v>
      </c>
      <c r="IJ231" t="s">
        <v>749</v>
      </c>
      <c r="IK231" t="s">
        <v>749</v>
      </c>
      <c r="IL231" t="s">
        <v>749</v>
      </c>
      <c r="IM231" t="s">
        <v>749</v>
      </c>
      <c r="IN231" t="s">
        <v>749</v>
      </c>
      <c r="IO231" t="s">
        <v>749</v>
      </c>
      <c r="IP231" t="s">
        <v>749</v>
      </c>
      <c r="IQ231" t="s">
        <v>749</v>
      </c>
      <c r="IR231" t="s">
        <v>749</v>
      </c>
      <c r="IS231" t="s">
        <v>749</v>
      </c>
      <c r="IT231" t="s">
        <v>749</v>
      </c>
      <c r="IU231" t="s">
        <v>749</v>
      </c>
      <c r="IV231" t="s">
        <v>749</v>
      </c>
      <c r="IW231" t="s">
        <v>749</v>
      </c>
      <c r="IX231" t="s">
        <v>749</v>
      </c>
      <c r="IY231" t="s">
        <v>749</v>
      </c>
      <c r="IZ231" t="s">
        <v>749</v>
      </c>
      <c r="JA231" t="s">
        <v>749</v>
      </c>
      <c r="JB231" t="s">
        <v>749</v>
      </c>
      <c r="JC231" t="s">
        <v>749</v>
      </c>
      <c r="JD231" t="s">
        <v>749</v>
      </c>
      <c r="JE231" t="s">
        <v>749</v>
      </c>
      <c r="JF231" t="s">
        <v>749</v>
      </c>
      <c r="JG231" t="s">
        <v>749</v>
      </c>
      <c r="JH231" t="s">
        <v>749</v>
      </c>
      <c r="JI231" t="s">
        <v>749</v>
      </c>
      <c r="JJ231" t="s">
        <v>749</v>
      </c>
      <c r="JK231" t="s">
        <v>749</v>
      </c>
      <c r="JL231" t="s">
        <v>749</v>
      </c>
      <c r="JM231" t="s">
        <v>749</v>
      </c>
      <c r="JN231" t="s">
        <v>749</v>
      </c>
      <c r="JO231" t="s">
        <v>749</v>
      </c>
      <c r="JP231" t="s">
        <v>749</v>
      </c>
      <c r="JQ231" t="s">
        <v>749</v>
      </c>
      <c r="JR231" t="s">
        <v>749</v>
      </c>
      <c r="JS231" t="s">
        <v>749</v>
      </c>
      <c r="JT231" t="s">
        <v>749</v>
      </c>
      <c r="JU231" t="s">
        <v>749</v>
      </c>
      <c r="JV231" t="s">
        <v>749</v>
      </c>
      <c r="JW231" t="s">
        <v>749</v>
      </c>
      <c r="JX231" t="s">
        <v>749</v>
      </c>
      <c r="JY231" t="s">
        <v>749</v>
      </c>
      <c r="JZ231" t="s">
        <v>749</v>
      </c>
      <c r="KA231" t="s">
        <v>749</v>
      </c>
      <c r="KB231" t="s">
        <v>749</v>
      </c>
      <c r="KC231" t="s">
        <v>749</v>
      </c>
      <c r="KD231" t="s">
        <v>749</v>
      </c>
      <c r="KE231" t="s">
        <v>749</v>
      </c>
      <c r="KF231" t="s">
        <v>749</v>
      </c>
      <c r="KG231" t="s">
        <v>749</v>
      </c>
      <c r="KH231" t="s">
        <v>749</v>
      </c>
      <c r="KI231" t="s">
        <v>749</v>
      </c>
      <c r="KJ231" t="s">
        <v>749</v>
      </c>
      <c r="KK231" t="s">
        <v>749</v>
      </c>
      <c r="KL231" t="s">
        <v>749</v>
      </c>
      <c r="KM231" t="s">
        <v>749</v>
      </c>
      <c r="KN231" t="s">
        <v>749</v>
      </c>
      <c r="KO231" t="s">
        <v>749</v>
      </c>
      <c r="KP231" t="s">
        <v>749</v>
      </c>
      <c r="KQ231" t="s">
        <v>749</v>
      </c>
      <c r="KR231" t="s">
        <v>749</v>
      </c>
      <c r="KS231" t="s">
        <v>749</v>
      </c>
      <c r="KT231" t="s">
        <v>749</v>
      </c>
      <c r="KU231" t="s">
        <v>749</v>
      </c>
      <c r="KV231" t="s">
        <v>749</v>
      </c>
      <c r="KW231" t="s">
        <v>749</v>
      </c>
      <c r="KX231" t="s">
        <v>749</v>
      </c>
      <c r="KY231" t="s">
        <v>749</v>
      </c>
      <c r="KZ231" t="s">
        <v>749</v>
      </c>
      <c r="LA231" t="s">
        <v>749</v>
      </c>
      <c r="LB231" t="s">
        <v>749</v>
      </c>
      <c r="LC231" t="s">
        <v>749</v>
      </c>
      <c r="LD231" t="s">
        <v>749</v>
      </c>
      <c r="LE231" t="s">
        <v>749</v>
      </c>
      <c r="LF231" t="s">
        <v>749</v>
      </c>
      <c r="LG231" t="s">
        <v>749</v>
      </c>
      <c r="LH231" t="s">
        <v>749</v>
      </c>
      <c r="LI231" t="s">
        <v>749</v>
      </c>
      <c r="LJ231" t="s">
        <v>749</v>
      </c>
      <c r="LK231" t="s">
        <v>749</v>
      </c>
      <c r="LL231" t="s">
        <v>749</v>
      </c>
      <c r="LM231" t="s">
        <v>749</v>
      </c>
      <c r="LN231" t="s">
        <v>749</v>
      </c>
      <c r="LO231" t="s">
        <v>749</v>
      </c>
      <c r="LP231" t="s">
        <v>749</v>
      </c>
      <c r="LQ231" t="s">
        <v>749</v>
      </c>
      <c r="LR231" t="s">
        <v>749</v>
      </c>
      <c r="LS231" t="s">
        <v>749</v>
      </c>
      <c r="LT231" t="s">
        <v>749</v>
      </c>
      <c r="LU231" t="s">
        <v>749</v>
      </c>
      <c r="LV231" t="s">
        <v>749</v>
      </c>
      <c r="LW231" t="s">
        <v>749</v>
      </c>
      <c r="LX231" t="s">
        <v>749</v>
      </c>
      <c r="LY231" t="s">
        <v>749</v>
      </c>
      <c r="LZ231" t="s">
        <v>749</v>
      </c>
      <c r="MA231" t="s">
        <v>749</v>
      </c>
      <c r="MB231" t="s">
        <v>749</v>
      </c>
      <c r="MC231" t="s">
        <v>749</v>
      </c>
      <c r="MD231" t="s">
        <v>749</v>
      </c>
      <c r="ME231" t="s">
        <v>749</v>
      </c>
      <c r="MF231" t="s">
        <v>749</v>
      </c>
      <c r="MG231" t="s">
        <v>749</v>
      </c>
      <c r="MH231" t="s">
        <v>749</v>
      </c>
      <c r="MI231" t="s">
        <v>749</v>
      </c>
      <c r="MJ231" t="s">
        <v>749</v>
      </c>
      <c r="MK231" t="s">
        <v>749</v>
      </c>
      <c r="ML231" t="s">
        <v>749</v>
      </c>
      <c r="MM231" t="s">
        <v>749</v>
      </c>
      <c r="MN231" t="s">
        <v>749</v>
      </c>
      <c r="MO231" t="s">
        <v>749</v>
      </c>
      <c r="MP231" t="s">
        <v>749</v>
      </c>
      <c r="MQ231" t="s">
        <v>749</v>
      </c>
      <c r="MR231" t="s">
        <v>749</v>
      </c>
      <c r="MS231" t="s">
        <v>749</v>
      </c>
      <c r="MT231" t="s">
        <v>749</v>
      </c>
      <c r="MU231" t="s">
        <v>749</v>
      </c>
      <c r="MV231" t="s">
        <v>749</v>
      </c>
      <c r="MW231" t="s">
        <v>749</v>
      </c>
      <c r="MX231" t="s">
        <v>749</v>
      </c>
      <c r="MY231" t="s">
        <v>749</v>
      </c>
      <c r="MZ231" t="s">
        <v>749</v>
      </c>
      <c r="NA231" t="s">
        <v>749</v>
      </c>
      <c r="NB231" t="s">
        <v>749</v>
      </c>
      <c r="NC231" t="s">
        <v>749</v>
      </c>
      <c r="ND231" t="s">
        <v>749</v>
      </c>
      <c r="NE231" t="s">
        <v>749</v>
      </c>
      <c r="NF231" t="s">
        <v>749</v>
      </c>
      <c r="NG231" t="s">
        <v>749</v>
      </c>
      <c r="NH231" t="s">
        <v>749</v>
      </c>
      <c r="NI231" t="s">
        <v>749</v>
      </c>
      <c r="NJ231" t="s">
        <v>749</v>
      </c>
      <c r="NK231" t="s">
        <v>749</v>
      </c>
      <c r="NL231" t="s">
        <v>749</v>
      </c>
      <c r="NM231" t="s">
        <v>749</v>
      </c>
      <c r="NN231" t="s">
        <v>749</v>
      </c>
      <c r="NO231" t="s">
        <v>749</v>
      </c>
      <c r="NP231" t="s">
        <v>749</v>
      </c>
      <c r="NQ231" t="s">
        <v>749</v>
      </c>
      <c r="NR231" t="s">
        <v>749</v>
      </c>
      <c r="NS231" t="s">
        <v>749</v>
      </c>
      <c r="NT231" t="s">
        <v>749</v>
      </c>
      <c r="NU231" t="s">
        <v>749</v>
      </c>
      <c r="NV231" t="s">
        <v>749</v>
      </c>
      <c r="NW231" t="s">
        <v>749</v>
      </c>
      <c r="NX231" t="s">
        <v>749</v>
      </c>
      <c r="NY231" t="s">
        <v>749</v>
      </c>
      <c r="NZ231" t="s">
        <v>749</v>
      </c>
      <c r="OA231" t="s">
        <v>749</v>
      </c>
      <c r="OB231" t="s">
        <v>749</v>
      </c>
      <c r="OC231" t="s">
        <v>749</v>
      </c>
      <c r="OD231" t="s">
        <v>749</v>
      </c>
      <c r="OE231" t="s">
        <v>749</v>
      </c>
      <c r="OF231" t="s">
        <v>749</v>
      </c>
      <c r="OG231" t="s">
        <v>749</v>
      </c>
      <c r="OH231" t="s">
        <v>749</v>
      </c>
      <c r="OI231" t="s">
        <v>749</v>
      </c>
      <c r="OJ231" t="s">
        <v>749</v>
      </c>
      <c r="OK231" t="s">
        <v>749</v>
      </c>
      <c r="OL231" t="s">
        <v>749</v>
      </c>
      <c r="OM231" t="s">
        <v>749</v>
      </c>
      <c r="ON231" t="s">
        <v>749</v>
      </c>
      <c r="OO231" t="s">
        <v>749</v>
      </c>
      <c r="OP231" t="s">
        <v>749</v>
      </c>
      <c r="OQ231" t="s">
        <v>749</v>
      </c>
      <c r="OR231" t="s">
        <v>749</v>
      </c>
      <c r="OS231" t="s">
        <v>749</v>
      </c>
      <c r="OT231" t="s">
        <v>749</v>
      </c>
      <c r="OU231" t="s">
        <v>749</v>
      </c>
      <c r="OV231" t="s">
        <v>749</v>
      </c>
      <c r="OW231" t="s">
        <v>749</v>
      </c>
      <c r="OX231" t="s">
        <v>749</v>
      </c>
      <c r="OY231" t="s">
        <v>749</v>
      </c>
      <c r="OZ231" t="s">
        <v>749</v>
      </c>
      <c r="PA231" t="s">
        <v>749</v>
      </c>
      <c r="PB231" t="s">
        <v>749</v>
      </c>
      <c r="PC231" t="s">
        <v>749</v>
      </c>
      <c r="PD231" t="s">
        <v>749</v>
      </c>
      <c r="PE231" t="s">
        <v>749</v>
      </c>
      <c r="PF231" t="s">
        <v>749</v>
      </c>
      <c r="PG231" t="s">
        <v>749</v>
      </c>
      <c r="PH231" t="s">
        <v>749</v>
      </c>
      <c r="PI231" t="s">
        <v>749</v>
      </c>
      <c r="PJ231" t="s">
        <v>749</v>
      </c>
      <c r="PK231" t="s">
        <v>749</v>
      </c>
      <c r="PL231" t="s">
        <v>749</v>
      </c>
      <c r="PM231" t="s">
        <v>749</v>
      </c>
      <c r="PN231" t="s">
        <v>749</v>
      </c>
      <c r="PO231" t="s">
        <v>749</v>
      </c>
      <c r="PP231" t="s">
        <v>749</v>
      </c>
      <c r="PQ231" t="s">
        <v>749</v>
      </c>
      <c r="PR231" t="s">
        <v>749</v>
      </c>
      <c r="PS231" t="s">
        <v>749</v>
      </c>
      <c r="PT231" t="s">
        <v>749</v>
      </c>
      <c r="PU231" t="s">
        <v>749</v>
      </c>
      <c r="PV231" t="s">
        <v>749</v>
      </c>
      <c r="PW231" t="s">
        <v>749</v>
      </c>
      <c r="PX231" t="s">
        <v>749</v>
      </c>
      <c r="PY231" t="s">
        <v>749</v>
      </c>
      <c r="PZ231" t="s">
        <v>749</v>
      </c>
      <c r="QA231" t="s">
        <v>749</v>
      </c>
      <c r="QB231" t="s">
        <v>749</v>
      </c>
      <c r="QC231" t="s">
        <v>749</v>
      </c>
      <c r="QD231" t="s">
        <v>749</v>
      </c>
      <c r="QE231" t="s">
        <v>749</v>
      </c>
      <c r="QF231" t="s">
        <v>749</v>
      </c>
      <c r="QG231" t="s">
        <v>749</v>
      </c>
      <c r="QH231" t="s">
        <v>749</v>
      </c>
      <c r="QI231" t="s">
        <v>749</v>
      </c>
      <c r="QJ231" t="s">
        <v>749</v>
      </c>
      <c r="QK231" t="s">
        <v>749</v>
      </c>
      <c r="QL231" t="s">
        <v>749</v>
      </c>
      <c r="QM231" t="s">
        <v>749</v>
      </c>
      <c r="QN231" t="s">
        <v>749</v>
      </c>
      <c r="QO231" t="s">
        <v>749</v>
      </c>
      <c r="QP231" t="s">
        <v>749</v>
      </c>
      <c r="QQ231" t="s">
        <v>749</v>
      </c>
      <c r="QR231" t="s">
        <v>749</v>
      </c>
      <c r="QS231" t="s">
        <v>749</v>
      </c>
      <c r="QT231" t="s">
        <v>749</v>
      </c>
      <c r="QU231" t="s">
        <v>749</v>
      </c>
      <c r="QV231" t="s">
        <v>749</v>
      </c>
      <c r="QW231" t="s">
        <v>749</v>
      </c>
      <c r="QX231" t="s">
        <v>749</v>
      </c>
      <c r="QY231" t="s">
        <v>749</v>
      </c>
      <c r="QZ231" t="s">
        <v>749</v>
      </c>
      <c r="RA231" t="s">
        <v>749</v>
      </c>
      <c r="RB231" t="s">
        <v>749</v>
      </c>
      <c r="RC231" t="s">
        <v>749</v>
      </c>
      <c r="RD231" t="s">
        <v>749</v>
      </c>
      <c r="RE231" t="s">
        <v>749</v>
      </c>
      <c r="RF231" t="s">
        <v>749</v>
      </c>
      <c r="RG231" t="s">
        <v>749</v>
      </c>
      <c r="RH231" t="s">
        <v>749</v>
      </c>
      <c r="RI231" t="s">
        <v>749</v>
      </c>
      <c r="RJ231" t="s">
        <v>749</v>
      </c>
      <c r="RK231" t="s">
        <v>749</v>
      </c>
      <c r="RL231" t="s">
        <v>749</v>
      </c>
      <c r="RM231" t="s">
        <v>749</v>
      </c>
      <c r="RN231" t="s">
        <v>749</v>
      </c>
      <c r="RO231" t="s">
        <v>749</v>
      </c>
      <c r="RP231" t="s">
        <v>749</v>
      </c>
      <c r="RQ231" t="s">
        <v>749</v>
      </c>
      <c r="RR231" t="s">
        <v>749</v>
      </c>
      <c r="RS231" t="s">
        <v>749</v>
      </c>
      <c r="RT231" t="s">
        <v>749</v>
      </c>
      <c r="RU231" t="s">
        <v>749</v>
      </c>
      <c r="RV231" t="s">
        <v>749</v>
      </c>
      <c r="RW231" t="s">
        <v>749</v>
      </c>
      <c r="RX231" t="s">
        <v>749</v>
      </c>
      <c r="RY231" t="s">
        <v>749</v>
      </c>
      <c r="RZ231" t="s">
        <v>749</v>
      </c>
      <c r="SA231" t="s">
        <v>749</v>
      </c>
      <c r="SB231" t="s">
        <v>749</v>
      </c>
      <c r="SC231" t="s">
        <v>749</v>
      </c>
      <c r="SD231" t="s">
        <v>749</v>
      </c>
      <c r="SE231" t="s">
        <v>749</v>
      </c>
      <c r="SF231" t="s">
        <v>749</v>
      </c>
      <c r="SG231" t="s">
        <v>749</v>
      </c>
      <c r="SH231" t="s">
        <v>749</v>
      </c>
      <c r="SI231" t="s">
        <v>749</v>
      </c>
      <c r="SJ231" t="s">
        <v>749</v>
      </c>
      <c r="SK231" t="s">
        <v>749</v>
      </c>
      <c r="SL231" t="s">
        <v>749</v>
      </c>
      <c r="SM231" t="s">
        <v>749</v>
      </c>
      <c r="SN231" t="s">
        <v>749</v>
      </c>
      <c r="SO231" t="s">
        <v>749</v>
      </c>
      <c r="SP231" t="s">
        <v>749</v>
      </c>
      <c r="SQ231" t="s">
        <v>749</v>
      </c>
      <c r="SR231" t="s">
        <v>749</v>
      </c>
      <c r="SS231" t="s">
        <v>749</v>
      </c>
      <c r="ST231" t="s">
        <v>749</v>
      </c>
      <c r="SU231" t="s">
        <v>749</v>
      </c>
      <c r="SV231" t="s">
        <v>749</v>
      </c>
      <c r="SW231" t="s">
        <v>749</v>
      </c>
      <c r="SX231" t="s">
        <v>749</v>
      </c>
      <c r="SY231" t="s">
        <v>749</v>
      </c>
      <c r="SZ231" t="s">
        <v>749</v>
      </c>
      <c r="TA231" t="s">
        <v>749</v>
      </c>
      <c r="TB231" t="s">
        <v>749</v>
      </c>
      <c r="TC231" t="s">
        <v>749</v>
      </c>
      <c r="TD231" t="s">
        <v>749</v>
      </c>
      <c r="TE231" t="s">
        <v>749</v>
      </c>
      <c r="TF231" t="s">
        <v>749</v>
      </c>
      <c r="TG231" t="s">
        <v>749</v>
      </c>
      <c r="TH231" t="s">
        <v>749</v>
      </c>
      <c r="TI231" t="s">
        <v>749</v>
      </c>
      <c r="TJ231" t="s">
        <v>749</v>
      </c>
      <c r="TK231" t="s">
        <v>749</v>
      </c>
      <c r="TL231" t="s">
        <v>749</v>
      </c>
      <c r="TM231" t="s">
        <v>749</v>
      </c>
      <c r="TN231" t="s">
        <v>749</v>
      </c>
      <c r="TO231" t="s">
        <v>749</v>
      </c>
      <c r="TP231" t="s">
        <v>749</v>
      </c>
      <c r="TQ231" t="s">
        <v>749</v>
      </c>
      <c r="TR231" t="s">
        <v>749</v>
      </c>
      <c r="TS231" t="s">
        <v>749</v>
      </c>
      <c r="TT231" t="s">
        <v>749</v>
      </c>
      <c r="TU231" t="s">
        <v>749</v>
      </c>
      <c r="TV231" t="s">
        <v>749</v>
      </c>
      <c r="TW231" t="s">
        <v>749</v>
      </c>
      <c r="TX231" t="s">
        <v>749</v>
      </c>
      <c r="TY231" t="s">
        <v>749</v>
      </c>
      <c r="TZ231" t="s">
        <v>749</v>
      </c>
      <c r="UA231" t="s">
        <v>749</v>
      </c>
      <c r="UB231" t="s">
        <v>749</v>
      </c>
      <c r="UC231" t="s">
        <v>749</v>
      </c>
      <c r="UD231" t="s">
        <v>749</v>
      </c>
      <c r="UE231" t="s">
        <v>749</v>
      </c>
      <c r="UF231" t="s">
        <v>749</v>
      </c>
      <c r="UG231" t="s">
        <v>749</v>
      </c>
      <c r="UH231" t="s">
        <v>749</v>
      </c>
      <c r="UI231" t="s">
        <v>749</v>
      </c>
      <c r="UJ231" t="s">
        <v>749</v>
      </c>
      <c r="UK231" t="s">
        <v>749</v>
      </c>
      <c r="UL231" t="s">
        <v>749</v>
      </c>
      <c r="UM231" t="s">
        <v>749</v>
      </c>
      <c r="UN231" t="s">
        <v>749</v>
      </c>
      <c r="UO231" t="s">
        <v>749</v>
      </c>
      <c r="UP231" t="s">
        <v>749</v>
      </c>
      <c r="UQ231" t="s">
        <v>749</v>
      </c>
      <c r="UR231" t="s">
        <v>749</v>
      </c>
      <c r="US231" t="s">
        <v>749</v>
      </c>
      <c r="UT231" t="s">
        <v>749</v>
      </c>
      <c r="UU231" t="s">
        <v>749</v>
      </c>
      <c r="UV231" t="s">
        <v>749</v>
      </c>
      <c r="UW231" t="s">
        <v>749</v>
      </c>
      <c r="UX231" t="s">
        <v>749</v>
      </c>
      <c r="UY231" t="s">
        <v>749</v>
      </c>
      <c r="UZ231" t="s">
        <v>749</v>
      </c>
      <c r="VA231" t="s">
        <v>749</v>
      </c>
      <c r="VB231" t="s">
        <v>749</v>
      </c>
      <c r="VC231" t="s">
        <v>749</v>
      </c>
      <c r="VD231" t="s">
        <v>749</v>
      </c>
      <c r="VE231" t="s">
        <v>749</v>
      </c>
      <c r="VF231" t="s">
        <v>749</v>
      </c>
      <c r="VG231" t="s">
        <v>749</v>
      </c>
      <c r="VH231" t="s">
        <v>749</v>
      </c>
      <c r="VI231" t="s">
        <v>749</v>
      </c>
      <c r="VJ231" t="s">
        <v>749</v>
      </c>
      <c r="VK231" t="s">
        <v>749</v>
      </c>
      <c r="VL231" t="s">
        <v>749</v>
      </c>
      <c r="VM231" t="s">
        <v>749</v>
      </c>
      <c r="VN231" t="s">
        <v>749</v>
      </c>
      <c r="VO231" t="s">
        <v>749</v>
      </c>
      <c r="VP231" t="s">
        <v>749</v>
      </c>
      <c r="VQ231" t="s">
        <v>749</v>
      </c>
      <c r="VR231" t="s">
        <v>749</v>
      </c>
      <c r="VS231" t="s">
        <v>749</v>
      </c>
      <c r="VT231" t="s">
        <v>749</v>
      </c>
      <c r="VU231" t="s">
        <v>749</v>
      </c>
      <c r="VV231" t="s">
        <v>749</v>
      </c>
      <c r="VW231" t="s">
        <v>749</v>
      </c>
      <c r="VX231" t="s">
        <v>749</v>
      </c>
      <c r="VY231" t="s">
        <v>749</v>
      </c>
      <c r="VZ231" t="s">
        <v>749</v>
      </c>
      <c r="WA231" t="s">
        <v>749</v>
      </c>
      <c r="WB231" t="s">
        <v>749</v>
      </c>
      <c r="WC231" t="s">
        <v>749</v>
      </c>
      <c r="WD231" t="s">
        <v>749</v>
      </c>
      <c r="WE231" t="s">
        <v>749</v>
      </c>
      <c r="WF231" t="s">
        <v>749</v>
      </c>
      <c r="WG231" t="s">
        <v>749</v>
      </c>
      <c r="WH231" t="s">
        <v>749</v>
      </c>
      <c r="WI231" t="s">
        <v>749</v>
      </c>
      <c r="WJ231" t="s">
        <v>749</v>
      </c>
      <c r="WK231" t="s">
        <v>749</v>
      </c>
      <c r="WL231" t="s">
        <v>749</v>
      </c>
      <c r="WM231" t="s">
        <v>749</v>
      </c>
      <c r="WN231" t="s">
        <v>749</v>
      </c>
      <c r="WO231" t="s">
        <v>749</v>
      </c>
      <c r="WP231" t="s">
        <v>749</v>
      </c>
      <c r="WQ231" t="s">
        <v>749</v>
      </c>
      <c r="WR231" t="s">
        <v>749</v>
      </c>
      <c r="WS231" t="s">
        <v>749</v>
      </c>
      <c r="WT231" t="s">
        <v>749</v>
      </c>
      <c r="WU231" t="s">
        <v>749</v>
      </c>
      <c r="WV231" t="s">
        <v>749</v>
      </c>
      <c r="WW231" t="s">
        <v>749</v>
      </c>
      <c r="WX231" t="s">
        <v>749</v>
      </c>
      <c r="WY231" t="s">
        <v>749</v>
      </c>
      <c r="WZ231" t="s">
        <v>749</v>
      </c>
      <c r="XA231" t="s">
        <v>749</v>
      </c>
      <c r="XB231" t="s">
        <v>749</v>
      </c>
      <c r="XC231" t="s">
        <v>749</v>
      </c>
      <c r="XD231" t="s">
        <v>749</v>
      </c>
      <c r="XE231" t="s">
        <v>749</v>
      </c>
      <c r="XF231" t="s">
        <v>749</v>
      </c>
      <c r="XG231" t="s">
        <v>749</v>
      </c>
      <c r="XH231" t="s">
        <v>749</v>
      </c>
      <c r="XI231" t="s">
        <v>749</v>
      </c>
      <c r="XJ231" t="s">
        <v>749</v>
      </c>
      <c r="XK231" t="s">
        <v>749</v>
      </c>
      <c r="XL231" t="s">
        <v>749</v>
      </c>
      <c r="XM231" t="s">
        <v>749</v>
      </c>
      <c r="XN231" t="s">
        <v>749</v>
      </c>
      <c r="XO231" t="s">
        <v>749</v>
      </c>
      <c r="XP231" t="s">
        <v>749</v>
      </c>
      <c r="XQ231" t="s">
        <v>749</v>
      </c>
      <c r="XR231" t="s">
        <v>749</v>
      </c>
      <c r="XS231" t="s">
        <v>749</v>
      </c>
      <c r="XT231" t="s">
        <v>749</v>
      </c>
      <c r="XU231" t="s">
        <v>749</v>
      </c>
      <c r="XV231" t="s">
        <v>749</v>
      </c>
      <c r="XW231" t="s">
        <v>749</v>
      </c>
      <c r="XX231" t="s">
        <v>749</v>
      </c>
      <c r="XY231" t="s">
        <v>749</v>
      </c>
      <c r="XZ231" t="s">
        <v>749</v>
      </c>
      <c r="YA231" t="s">
        <v>749</v>
      </c>
      <c r="YB231" t="s">
        <v>749</v>
      </c>
      <c r="YC231" t="s">
        <v>749</v>
      </c>
      <c r="YD231" t="s">
        <v>749</v>
      </c>
      <c r="YE231" t="s">
        <v>749</v>
      </c>
      <c r="YF231" t="s">
        <v>749</v>
      </c>
      <c r="YG231" t="s">
        <v>749</v>
      </c>
      <c r="YH231" t="s">
        <v>749</v>
      </c>
      <c r="YI231" t="s">
        <v>749</v>
      </c>
      <c r="YJ231" t="s">
        <v>749</v>
      </c>
      <c r="YK231" t="s">
        <v>749</v>
      </c>
      <c r="YL231" t="s">
        <v>749</v>
      </c>
      <c r="YM231" t="s">
        <v>749</v>
      </c>
      <c r="YN231" t="s">
        <v>749</v>
      </c>
      <c r="YO231" t="s">
        <v>749</v>
      </c>
      <c r="YP231" t="s">
        <v>749</v>
      </c>
      <c r="YQ231" t="s">
        <v>749</v>
      </c>
      <c r="YR231" t="s">
        <v>749</v>
      </c>
      <c r="YS231" t="s">
        <v>749</v>
      </c>
      <c r="YT231" t="s">
        <v>749</v>
      </c>
      <c r="YU231" t="s">
        <v>749</v>
      </c>
      <c r="YV231" t="s">
        <v>749</v>
      </c>
      <c r="YW231" t="s">
        <v>749</v>
      </c>
      <c r="YX231" t="s">
        <v>749</v>
      </c>
      <c r="YY231" t="s">
        <v>749</v>
      </c>
      <c r="YZ231" t="s">
        <v>749</v>
      </c>
      <c r="ZA231" t="s">
        <v>749</v>
      </c>
      <c r="ZB231" t="s">
        <v>749</v>
      </c>
      <c r="ZC231" t="s">
        <v>749</v>
      </c>
      <c r="ZD231" t="s">
        <v>749</v>
      </c>
      <c r="ZE231" t="s">
        <v>749</v>
      </c>
      <c r="ZF231" t="s">
        <v>749</v>
      </c>
      <c r="ZG231" t="s">
        <v>749</v>
      </c>
      <c r="ZH231" t="s">
        <v>749</v>
      </c>
      <c r="ZI231" t="s">
        <v>749</v>
      </c>
      <c r="ZJ231" t="s">
        <v>749</v>
      </c>
      <c r="ZK231" t="s">
        <v>749</v>
      </c>
      <c r="ZL231" t="s">
        <v>749</v>
      </c>
      <c r="ZM231" t="s">
        <v>749</v>
      </c>
      <c r="ZN231" t="s">
        <v>749</v>
      </c>
      <c r="ZO231" t="s">
        <v>749</v>
      </c>
      <c r="ZP231" t="s">
        <v>749</v>
      </c>
      <c r="ZQ231" t="s">
        <v>749</v>
      </c>
      <c r="ZR231" t="s">
        <v>749</v>
      </c>
      <c r="ZS231" t="s">
        <v>749</v>
      </c>
      <c r="ZT231" t="s">
        <v>749</v>
      </c>
      <c r="ZU231" t="s">
        <v>749</v>
      </c>
      <c r="ZV231" t="s">
        <v>749</v>
      </c>
      <c r="ZW231" t="s">
        <v>749</v>
      </c>
      <c r="ZX231" t="s">
        <v>749</v>
      </c>
      <c r="ZY231" t="s">
        <v>749</v>
      </c>
      <c r="ZZ231" t="s">
        <v>749</v>
      </c>
      <c r="AAA231" t="s">
        <v>749</v>
      </c>
      <c r="AAB231" t="s">
        <v>749</v>
      </c>
      <c r="AAC231" t="s">
        <v>749</v>
      </c>
      <c r="AAD231" t="s">
        <v>749</v>
      </c>
      <c r="AAE231" t="s">
        <v>749</v>
      </c>
      <c r="AAF231" t="s">
        <v>749</v>
      </c>
      <c r="AAG231" t="s">
        <v>749</v>
      </c>
      <c r="AAH231" t="s">
        <v>749</v>
      </c>
      <c r="AAI231" t="s">
        <v>749</v>
      </c>
      <c r="AAJ231" t="s">
        <v>749</v>
      </c>
      <c r="AAK231" t="s">
        <v>749</v>
      </c>
      <c r="AAL231" t="s">
        <v>749</v>
      </c>
      <c r="AAM231" t="s">
        <v>749</v>
      </c>
      <c r="AAN231" t="s">
        <v>749</v>
      </c>
      <c r="AAO231" t="s">
        <v>749</v>
      </c>
      <c r="AAP231" t="s">
        <v>749</v>
      </c>
      <c r="AAQ231" t="s">
        <v>749</v>
      </c>
      <c r="AAR231" t="s">
        <v>749</v>
      </c>
      <c r="AAS231" t="s">
        <v>749</v>
      </c>
      <c r="AAT231" t="s">
        <v>749</v>
      </c>
      <c r="AAU231" t="s">
        <v>749</v>
      </c>
      <c r="AAV231" t="s">
        <v>749</v>
      </c>
      <c r="AAW231" t="s">
        <v>749</v>
      </c>
      <c r="AAX231" t="s">
        <v>749</v>
      </c>
      <c r="AAY231" t="s">
        <v>749</v>
      </c>
      <c r="AAZ231" t="s">
        <v>749</v>
      </c>
      <c r="ABA231" t="s">
        <v>749</v>
      </c>
      <c r="ABB231" t="s">
        <v>749</v>
      </c>
      <c r="ABC231" t="s">
        <v>749</v>
      </c>
      <c r="ABD231" t="s">
        <v>749</v>
      </c>
      <c r="ABE231" t="s">
        <v>749</v>
      </c>
      <c r="ABF231" t="s">
        <v>749</v>
      </c>
      <c r="ABG231" t="s">
        <v>749</v>
      </c>
      <c r="ABH231" t="s">
        <v>749</v>
      </c>
      <c r="ABI231" t="s">
        <v>749</v>
      </c>
      <c r="ABJ231" t="s">
        <v>749</v>
      </c>
      <c r="ABK231" t="s">
        <v>749</v>
      </c>
      <c r="ABL231" t="s">
        <v>749</v>
      </c>
    </row>
    <row r="232" spans="1:740">
      <c r="A232" t="s">
        <v>1346</v>
      </c>
      <c r="B232" t="s">
        <v>1347</v>
      </c>
      <c r="C232" t="s">
        <v>742</v>
      </c>
      <c r="D232" t="s">
        <v>1312</v>
      </c>
      <c r="E232" t="s">
        <v>744</v>
      </c>
      <c r="F232" s="1">
        <v>111</v>
      </c>
      <c r="G232" t="s">
        <v>1313</v>
      </c>
      <c r="H232" t="s">
        <v>963</v>
      </c>
      <c r="I232" t="s">
        <v>747</v>
      </c>
      <c r="J232" s="1">
        <v>0</v>
      </c>
      <c r="K232" t="s">
        <v>1312</v>
      </c>
      <c r="L232" t="s">
        <v>1285</v>
      </c>
      <c r="M232" s="1">
        <v>0</v>
      </c>
      <c r="N232" t="s">
        <v>749</v>
      </c>
      <c r="O232" t="s">
        <v>1286</v>
      </c>
      <c r="P232" t="s">
        <v>1287</v>
      </c>
      <c r="Q232" t="s">
        <v>750</v>
      </c>
      <c r="R232" t="s">
        <v>1288</v>
      </c>
      <c r="S232" t="s">
        <v>752</v>
      </c>
      <c r="T232" t="s">
        <v>1289</v>
      </c>
      <c r="U232" t="s">
        <v>1029</v>
      </c>
      <c r="V232" t="s">
        <v>1290</v>
      </c>
      <c r="W232" t="s">
        <v>1031</v>
      </c>
      <c r="X232" t="s">
        <v>1291</v>
      </c>
      <c r="Y232" t="s">
        <v>1033</v>
      </c>
      <c r="Z232" t="s">
        <v>1292</v>
      </c>
      <c r="AA232" t="s">
        <v>1293</v>
      </c>
      <c r="AB232" t="s">
        <v>1294</v>
      </c>
      <c r="AC232" t="s">
        <v>1035</v>
      </c>
      <c r="AD232" t="s">
        <v>1295</v>
      </c>
      <c r="AE232" t="s">
        <v>749</v>
      </c>
      <c r="AF232" t="s">
        <v>749</v>
      </c>
      <c r="AG232" t="s">
        <v>749</v>
      </c>
      <c r="AH232" t="s">
        <v>749</v>
      </c>
      <c r="AI232" t="s">
        <v>749</v>
      </c>
      <c r="AJ232" t="s">
        <v>749</v>
      </c>
      <c r="AK232" t="s">
        <v>749</v>
      </c>
      <c r="AL232" t="s">
        <v>749</v>
      </c>
      <c r="AM232" t="s">
        <v>749</v>
      </c>
      <c r="AN232" t="s">
        <v>749</v>
      </c>
      <c r="AO232" t="s">
        <v>749</v>
      </c>
      <c r="AP232" t="s">
        <v>749</v>
      </c>
      <c r="AQ232" t="s">
        <v>749</v>
      </c>
      <c r="AR232" t="s">
        <v>749</v>
      </c>
      <c r="AS232" t="s">
        <v>749</v>
      </c>
      <c r="AT232" t="s">
        <v>749</v>
      </c>
      <c r="AU232" t="s">
        <v>749</v>
      </c>
      <c r="AV232" t="s">
        <v>749</v>
      </c>
      <c r="AW232" t="s">
        <v>749</v>
      </c>
      <c r="AX232" t="s">
        <v>749</v>
      </c>
      <c r="AY232" t="s">
        <v>749</v>
      </c>
      <c r="AZ232" t="s">
        <v>749</v>
      </c>
      <c r="BA232" t="s">
        <v>749</v>
      </c>
      <c r="BB232" t="s">
        <v>749</v>
      </c>
      <c r="BC232" t="s">
        <v>749</v>
      </c>
      <c r="BD232" t="s">
        <v>749</v>
      </c>
      <c r="BE232" t="s">
        <v>749</v>
      </c>
      <c r="BF232" t="s">
        <v>749</v>
      </c>
      <c r="BG232" t="s">
        <v>749</v>
      </c>
      <c r="BH232" t="s">
        <v>749</v>
      </c>
      <c r="BI232" t="s">
        <v>749</v>
      </c>
      <c r="BJ232" t="s">
        <v>749</v>
      </c>
      <c r="BK232" t="s">
        <v>749</v>
      </c>
      <c r="BL232" t="s">
        <v>749</v>
      </c>
      <c r="BM232" t="s">
        <v>749</v>
      </c>
      <c r="BN232" t="s">
        <v>749</v>
      </c>
      <c r="BO232" t="s">
        <v>749</v>
      </c>
      <c r="BP232" t="s">
        <v>749</v>
      </c>
      <c r="BQ232" t="s">
        <v>749</v>
      </c>
      <c r="BR232" t="s">
        <v>749</v>
      </c>
      <c r="BS232" t="s">
        <v>749</v>
      </c>
      <c r="BT232" t="s">
        <v>749</v>
      </c>
      <c r="BU232" t="s">
        <v>749</v>
      </c>
      <c r="BV232" t="s">
        <v>749</v>
      </c>
      <c r="BW232" t="s">
        <v>749</v>
      </c>
      <c r="BX232" t="s">
        <v>749</v>
      </c>
      <c r="BY232" t="s">
        <v>749</v>
      </c>
      <c r="BZ232" t="s">
        <v>749</v>
      </c>
      <c r="CA232" t="s">
        <v>749</v>
      </c>
      <c r="CB232" t="s">
        <v>749</v>
      </c>
      <c r="CC232" t="s">
        <v>749</v>
      </c>
      <c r="CD232" t="s">
        <v>749</v>
      </c>
      <c r="CE232" t="s">
        <v>749</v>
      </c>
      <c r="CF232" t="s">
        <v>749</v>
      </c>
      <c r="CG232" t="s">
        <v>749</v>
      </c>
      <c r="CH232" t="s">
        <v>749</v>
      </c>
      <c r="CI232" t="s">
        <v>749</v>
      </c>
      <c r="CJ232" t="s">
        <v>749</v>
      </c>
      <c r="CK232" t="s">
        <v>749</v>
      </c>
      <c r="CL232" t="s">
        <v>749</v>
      </c>
      <c r="CM232" t="s">
        <v>749</v>
      </c>
      <c r="CN232" t="s">
        <v>749</v>
      </c>
      <c r="CO232" t="s">
        <v>749</v>
      </c>
      <c r="CP232" t="s">
        <v>749</v>
      </c>
      <c r="CQ232" t="s">
        <v>749</v>
      </c>
      <c r="CR232" t="s">
        <v>749</v>
      </c>
      <c r="CS232" t="s">
        <v>749</v>
      </c>
      <c r="CT232" t="s">
        <v>749</v>
      </c>
      <c r="CU232" t="s">
        <v>749</v>
      </c>
      <c r="CV232" t="s">
        <v>749</v>
      </c>
      <c r="CW232" t="s">
        <v>749</v>
      </c>
      <c r="CX232" t="s">
        <v>749</v>
      </c>
      <c r="CY232" t="s">
        <v>749</v>
      </c>
      <c r="CZ232" t="s">
        <v>749</v>
      </c>
      <c r="DA232" t="s">
        <v>749</v>
      </c>
      <c r="DB232" t="s">
        <v>749</v>
      </c>
      <c r="DC232" t="s">
        <v>749</v>
      </c>
      <c r="DD232" t="s">
        <v>749</v>
      </c>
      <c r="DE232" t="s">
        <v>749</v>
      </c>
      <c r="DF232" t="s">
        <v>749</v>
      </c>
      <c r="DG232" t="s">
        <v>749</v>
      </c>
      <c r="DH232" t="s">
        <v>749</v>
      </c>
      <c r="DI232" t="s">
        <v>749</v>
      </c>
      <c r="DJ232" t="s">
        <v>749</v>
      </c>
      <c r="DK232" t="s">
        <v>749</v>
      </c>
      <c r="DL232" t="s">
        <v>749</v>
      </c>
      <c r="DM232" t="s">
        <v>749</v>
      </c>
      <c r="DN232" t="s">
        <v>749</v>
      </c>
      <c r="DO232" t="s">
        <v>749</v>
      </c>
      <c r="DP232" t="s">
        <v>749</v>
      </c>
      <c r="DQ232" t="s">
        <v>749</v>
      </c>
      <c r="DR232" t="s">
        <v>749</v>
      </c>
      <c r="DS232" t="s">
        <v>749</v>
      </c>
      <c r="DT232" t="s">
        <v>749</v>
      </c>
      <c r="DU232" t="s">
        <v>749</v>
      </c>
      <c r="DV232" t="s">
        <v>749</v>
      </c>
      <c r="DW232" t="s">
        <v>749</v>
      </c>
      <c r="DX232" t="s">
        <v>749</v>
      </c>
      <c r="DY232" t="s">
        <v>749</v>
      </c>
      <c r="DZ232" t="s">
        <v>749</v>
      </c>
      <c r="EA232" t="s">
        <v>749</v>
      </c>
      <c r="EB232" t="s">
        <v>749</v>
      </c>
      <c r="EC232" t="s">
        <v>749</v>
      </c>
      <c r="ED232" t="s">
        <v>749</v>
      </c>
      <c r="EE232" t="s">
        <v>749</v>
      </c>
      <c r="EF232" t="s">
        <v>749</v>
      </c>
      <c r="EG232" t="s">
        <v>749</v>
      </c>
      <c r="EH232" t="s">
        <v>749</v>
      </c>
      <c r="EI232" t="s">
        <v>749</v>
      </c>
      <c r="EJ232" t="s">
        <v>749</v>
      </c>
      <c r="EK232" t="s">
        <v>749</v>
      </c>
      <c r="EL232" t="s">
        <v>749</v>
      </c>
      <c r="EM232" t="s">
        <v>749</v>
      </c>
      <c r="EN232" t="s">
        <v>749</v>
      </c>
      <c r="EO232" t="s">
        <v>749</v>
      </c>
      <c r="EP232" t="s">
        <v>749</v>
      </c>
      <c r="EQ232" t="s">
        <v>749</v>
      </c>
      <c r="ER232" t="s">
        <v>749</v>
      </c>
      <c r="ES232" t="s">
        <v>749</v>
      </c>
      <c r="ET232" t="s">
        <v>749</v>
      </c>
      <c r="EU232" t="s">
        <v>749</v>
      </c>
      <c r="EV232" t="s">
        <v>749</v>
      </c>
      <c r="EW232" t="s">
        <v>749</v>
      </c>
      <c r="EX232" t="s">
        <v>749</v>
      </c>
      <c r="EY232" t="s">
        <v>749</v>
      </c>
      <c r="EZ232" t="s">
        <v>749</v>
      </c>
      <c r="FA232" t="s">
        <v>749</v>
      </c>
      <c r="FB232" t="s">
        <v>749</v>
      </c>
      <c r="FC232" t="s">
        <v>749</v>
      </c>
      <c r="FD232" t="s">
        <v>749</v>
      </c>
      <c r="FE232" t="s">
        <v>749</v>
      </c>
      <c r="FF232" t="s">
        <v>749</v>
      </c>
      <c r="FG232" t="s">
        <v>749</v>
      </c>
      <c r="FH232" t="s">
        <v>749</v>
      </c>
      <c r="FI232" t="s">
        <v>749</v>
      </c>
      <c r="FJ232" t="s">
        <v>749</v>
      </c>
      <c r="FK232" t="s">
        <v>749</v>
      </c>
      <c r="FL232" t="s">
        <v>749</v>
      </c>
      <c r="FM232" t="s">
        <v>749</v>
      </c>
      <c r="FN232" t="s">
        <v>749</v>
      </c>
      <c r="FO232" t="s">
        <v>749</v>
      </c>
      <c r="FP232" t="s">
        <v>749</v>
      </c>
      <c r="FQ232" t="s">
        <v>749</v>
      </c>
      <c r="FR232" t="s">
        <v>749</v>
      </c>
      <c r="FS232" t="s">
        <v>749</v>
      </c>
      <c r="FT232" t="s">
        <v>749</v>
      </c>
      <c r="FU232" t="s">
        <v>749</v>
      </c>
      <c r="FV232" t="s">
        <v>749</v>
      </c>
      <c r="FW232" t="s">
        <v>749</v>
      </c>
      <c r="FX232" t="s">
        <v>749</v>
      </c>
      <c r="FY232" t="s">
        <v>749</v>
      </c>
      <c r="FZ232" t="s">
        <v>749</v>
      </c>
      <c r="GA232" t="s">
        <v>749</v>
      </c>
      <c r="GB232" t="s">
        <v>749</v>
      </c>
      <c r="GC232" t="s">
        <v>749</v>
      </c>
      <c r="GD232" t="s">
        <v>749</v>
      </c>
      <c r="GE232" t="s">
        <v>749</v>
      </c>
      <c r="GF232" t="s">
        <v>749</v>
      </c>
      <c r="GG232" t="s">
        <v>749</v>
      </c>
      <c r="GH232" t="s">
        <v>749</v>
      </c>
      <c r="GI232" t="s">
        <v>749</v>
      </c>
      <c r="GJ232" t="s">
        <v>749</v>
      </c>
      <c r="GK232" t="s">
        <v>749</v>
      </c>
      <c r="GL232" t="s">
        <v>749</v>
      </c>
      <c r="GM232" t="s">
        <v>749</v>
      </c>
      <c r="GN232" t="s">
        <v>749</v>
      </c>
      <c r="GO232" t="s">
        <v>749</v>
      </c>
      <c r="GP232" t="s">
        <v>749</v>
      </c>
      <c r="GQ232" t="s">
        <v>749</v>
      </c>
      <c r="GR232" t="s">
        <v>749</v>
      </c>
      <c r="GS232" t="s">
        <v>749</v>
      </c>
      <c r="GT232" t="s">
        <v>749</v>
      </c>
      <c r="GU232" t="s">
        <v>749</v>
      </c>
      <c r="GV232" t="s">
        <v>749</v>
      </c>
      <c r="GW232" t="s">
        <v>749</v>
      </c>
      <c r="GX232" t="s">
        <v>749</v>
      </c>
      <c r="GY232" t="s">
        <v>749</v>
      </c>
      <c r="GZ232" t="s">
        <v>749</v>
      </c>
      <c r="HA232" t="s">
        <v>749</v>
      </c>
      <c r="HB232" t="s">
        <v>749</v>
      </c>
      <c r="HC232" t="s">
        <v>749</v>
      </c>
      <c r="HD232" t="s">
        <v>749</v>
      </c>
      <c r="HE232" t="s">
        <v>749</v>
      </c>
      <c r="HF232" t="s">
        <v>749</v>
      </c>
      <c r="HG232" t="s">
        <v>749</v>
      </c>
      <c r="HH232" t="s">
        <v>749</v>
      </c>
      <c r="HI232" t="s">
        <v>749</v>
      </c>
      <c r="HJ232" t="s">
        <v>749</v>
      </c>
      <c r="HK232" t="s">
        <v>749</v>
      </c>
      <c r="HL232" t="s">
        <v>749</v>
      </c>
      <c r="HM232" t="s">
        <v>749</v>
      </c>
      <c r="HN232" t="s">
        <v>749</v>
      </c>
      <c r="HO232" t="s">
        <v>749</v>
      </c>
      <c r="HP232" t="s">
        <v>749</v>
      </c>
      <c r="HQ232" t="s">
        <v>749</v>
      </c>
      <c r="HR232" t="s">
        <v>749</v>
      </c>
      <c r="HS232" t="s">
        <v>749</v>
      </c>
      <c r="HT232" t="s">
        <v>749</v>
      </c>
      <c r="HU232" t="s">
        <v>749</v>
      </c>
      <c r="HV232" t="s">
        <v>749</v>
      </c>
      <c r="HW232" t="s">
        <v>749</v>
      </c>
      <c r="HX232" t="s">
        <v>749</v>
      </c>
      <c r="HY232" t="s">
        <v>749</v>
      </c>
      <c r="HZ232" t="s">
        <v>749</v>
      </c>
      <c r="IA232" t="s">
        <v>749</v>
      </c>
      <c r="IB232" t="s">
        <v>749</v>
      </c>
      <c r="IC232" t="s">
        <v>749</v>
      </c>
      <c r="ID232" t="s">
        <v>749</v>
      </c>
      <c r="IE232" t="s">
        <v>749</v>
      </c>
      <c r="IF232" t="s">
        <v>749</v>
      </c>
      <c r="IG232" t="s">
        <v>749</v>
      </c>
      <c r="IH232" t="s">
        <v>749</v>
      </c>
      <c r="II232" t="s">
        <v>749</v>
      </c>
      <c r="IJ232" t="s">
        <v>749</v>
      </c>
      <c r="IK232" t="s">
        <v>749</v>
      </c>
      <c r="IL232" t="s">
        <v>749</v>
      </c>
      <c r="IM232" t="s">
        <v>749</v>
      </c>
      <c r="IN232" t="s">
        <v>749</v>
      </c>
      <c r="IO232" t="s">
        <v>749</v>
      </c>
      <c r="IP232" t="s">
        <v>749</v>
      </c>
      <c r="IQ232" t="s">
        <v>749</v>
      </c>
      <c r="IR232" t="s">
        <v>749</v>
      </c>
      <c r="IS232" t="s">
        <v>749</v>
      </c>
      <c r="IT232" t="s">
        <v>749</v>
      </c>
      <c r="IU232" t="s">
        <v>749</v>
      </c>
      <c r="IV232" t="s">
        <v>749</v>
      </c>
      <c r="IW232" t="s">
        <v>749</v>
      </c>
      <c r="IX232" t="s">
        <v>749</v>
      </c>
      <c r="IY232" t="s">
        <v>749</v>
      </c>
      <c r="IZ232" t="s">
        <v>749</v>
      </c>
      <c r="JA232" t="s">
        <v>749</v>
      </c>
      <c r="JB232" t="s">
        <v>749</v>
      </c>
      <c r="JC232" t="s">
        <v>749</v>
      </c>
      <c r="JD232" t="s">
        <v>749</v>
      </c>
      <c r="JE232" t="s">
        <v>749</v>
      </c>
      <c r="JF232" t="s">
        <v>749</v>
      </c>
      <c r="JG232" t="s">
        <v>749</v>
      </c>
      <c r="JH232" t="s">
        <v>749</v>
      </c>
      <c r="JI232" t="s">
        <v>749</v>
      </c>
      <c r="JJ232" t="s">
        <v>749</v>
      </c>
      <c r="JK232" t="s">
        <v>749</v>
      </c>
      <c r="JL232" t="s">
        <v>749</v>
      </c>
      <c r="JM232" t="s">
        <v>749</v>
      </c>
      <c r="JN232" t="s">
        <v>749</v>
      </c>
      <c r="JO232" t="s">
        <v>749</v>
      </c>
      <c r="JP232" t="s">
        <v>749</v>
      </c>
      <c r="JQ232" t="s">
        <v>749</v>
      </c>
      <c r="JR232" t="s">
        <v>749</v>
      </c>
      <c r="JS232" t="s">
        <v>749</v>
      </c>
      <c r="JT232" t="s">
        <v>749</v>
      </c>
      <c r="JU232" t="s">
        <v>749</v>
      </c>
      <c r="JV232" t="s">
        <v>749</v>
      </c>
      <c r="JW232" t="s">
        <v>749</v>
      </c>
      <c r="JX232" t="s">
        <v>749</v>
      </c>
      <c r="JY232" t="s">
        <v>749</v>
      </c>
      <c r="JZ232" t="s">
        <v>749</v>
      </c>
      <c r="KA232" t="s">
        <v>749</v>
      </c>
      <c r="KB232" t="s">
        <v>749</v>
      </c>
      <c r="KC232" t="s">
        <v>749</v>
      </c>
      <c r="KD232" t="s">
        <v>749</v>
      </c>
      <c r="KE232" t="s">
        <v>749</v>
      </c>
      <c r="KF232" t="s">
        <v>749</v>
      </c>
      <c r="KG232" t="s">
        <v>749</v>
      </c>
      <c r="KH232" t="s">
        <v>749</v>
      </c>
      <c r="KI232" t="s">
        <v>749</v>
      </c>
      <c r="KJ232" t="s">
        <v>749</v>
      </c>
      <c r="KK232" t="s">
        <v>749</v>
      </c>
      <c r="KL232" t="s">
        <v>749</v>
      </c>
      <c r="KM232" t="s">
        <v>749</v>
      </c>
      <c r="KN232" t="s">
        <v>749</v>
      </c>
      <c r="KO232" t="s">
        <v>749</v>
      </c>
      <c r="KP232" t="s">
        <v>749</v>
      </c>
      <c r="KQ232" t="s">
        <v>749</v>
      </c>
      <c r="KR232" t="s">
        <v>749</v>
      </c>
      <c r="KS232" t="s">
        <v>749</v>
      </c>
      <c r="KT232" t="s">
        <v>749</v>
      </c>
      <c r="KU232" t="s">
        <v>749</v>
      </c>
      <c r="KV232" t="s">
        <v>749</v>
      </c>
      <c r="KW232" t="s">
        <v>749</v>
      </c>
      <c r="KX232" t="s">
        <v>749</v>
      </c>
      <c r="KY232" t="s">
        <v>749</v>
      </c>
      <c r="KZ232" t="s">
        <v>749</v>
      </c>
      <c r="LA232" t="s">
        <v>749</v>
      </c>
      <c r="LB232" t="s">
        <v>749</v>
      </c>
      <c r="LC232" t="s">
        <v>749</v>
      </c>
      <c r="LD232" t="s">
        <v>749</v>
      </c>
      <c r="LE232" t="s">
        <v>749</v>
      </c>
      <c r="LF232" t="s">
        <v>749</v>
      </c>
      <c r="LG232" t="s">
        <v>749</v>
      </c>
      <c r="LH232" t="s">
        <v>749</v>
      </c>
      <c r="LI232" t="s">
        <v>749</v>
      </c>
      <c r="LJ232" t="s">
        <v>749</v>
      </c>
      <c r="LK232" t="s">
        <v>749</v>
      </c>
      <c r="LL232" t="s">
        <v>749</v>
      </c>
      <c r="LM232" t="s">
        <v>749</v>
      </c>
      <c r="LN232" t="s">
        <v>749</v>
      </c>
      <c r="LO232" t="s">
        <v>749</v>
      </c>
      <c r="LP232" t="s">
        <v>749</v>
      </c>
      <c r="LQ232" t="s">
        <v>749</v>
      </c>
      <c r="LR232" t="s">
        <v>749</v>
      </c>
      <c r="LS232" t="s">
        <v>749</v>
      </c>
      <c r="LT232" t="s">
        <v>749</v>
      </c>
      <c r="LU232" t="s">
        <v>749</v>
      </c>
      <c r="LV232" t="s">
        <v>749</v>
      </c>
      <c r="LW232" t="s">
        <v>749</v>
      </c>
      <c r="LX232" t="s">
        <v>749</v>
      </c>
      <c r="LY232" t="s">
        <v>749</v>
      </c>
      <c r="LZ232" t="s">
        <v>749</v>
      </c>
      <c r="MA232" t="s">
        <v>749</v>
      </c>
      <c r="MB232" t="s">
        <v>749</v>
      </c>
      <c r="MC232" t="s">
        <v>749</v>
      </c>
      <c r="MD232" t="s">
        <v>749</v>
      </c>
      <c r="ME232" t="s">
        <v>749</v>
      </c>
      <c r="MF232" t="s">
        <v>749</v>
      </c>
      <c r="MG232" t="s">
        <v>749</v>
      </c>
      <c r="MH232" t="s">
        <v>749</v>
      </c>
      <c r="MI232" t="s">
        <v>749</v>
      </c>
      <c r="MJ232" t="s">
        <v>749</v>
      </c>
      <c r="MK232" t="s">
        <v>749</v>
      </c>
      <c r="ML232" t="s">
        <v>749</v>
      </c>
      <c r="MM232" t="s">
        <v>749</v>
      </c>
      <c r="MN232" t="s">
        <v>749</v>
      </c>
      <c r="MO232" t="s">
        <v>749</v>
      </c>
      <c r="MP232" t="s">
        <v>749</v>
      </c>
      <c r="MQ232" t="s">
        <v>749</v>
      </c>
      <c r="MR232" t="s">
        <v>749</v>
      </c>
      <c r="MS232" t="s">
        <v>749</v>
      </c>
      <c r="MT232" t="s">
        <v>749</v>
      </c>
      <c r="MU232" t="s">
        <v>749</v>
      </c>
      <c r="MV232" t="s">
        <v>749</v>
      </c>
      <c r="MW232" t="s">
        <v>749</v>
      </c>
      <c r="MX232" t="s">
        <v>749</v>
      </c>
      <c r="MY232" t="s">
        <v>749</v>
      </c>
      <c r="MZ232" t="s">
        <v>749</v>
      </c>
      <c r="NA232" t="s">
        <v>749</v>
      </c>
      <c r="NB232" t="s">
        <v>749</v>
      </c>
      <c r="NC232" t="s">
        <v>749</v>
      </c>
      <c r="ND232" t="s">
        <v>749</v>
      </c>
      <c r="NE232" t="s">
        <v>749</v>
      </c>
      <c r="NF232" t="s">
        <v>749</v>
      </c>
      <c r="NG232" t="s">
        <v>749</v>
      </c>
      <c r="NH232" t="s">
        <v>749</v>
      </c>
      <c r="NI232" t="s">
        <v>749</v>
      </c>
      <c r="NJ232" t="s">
        <v>749</v>
      </c>
      <c r="NK232" t="s">
        <v>749</v>
      </c>
      <c r="NL232" t="s">
        <v>749</v>
      </c>
      <c r="NM232" t="s">
        <v>749</v>
      </c>
      <c r="NN232" t="s">
        <v>749</v>
      </c>
      <c r="NO232" t="s">
        <v>749</v>
      </c>
      <c r="NP232" t="s">
        <v>749</v>
      </c>
      <c r="NQ232" t="s">
        <v>749</v>
      </c>
      <c r="NR232" t="s">
        <v>749</v>
      </c>
      <c r="NS232" t="s">
        <v>749</v>
      </c>
      <c r="NT232" t="s">
        <v>749</v>
      </c>
      <c r="NU232" t="s">
        <v>749</v>
      </c>
      <c r="NV232" t="s">
        <v>749</v>
      </c>
      <c r="NW232" t="s">
        <v>749</v>
      </c>
      <c r="NX232" t="s">
        <v>749</v>
      </c>
      <c r="NY232" t="s">
        <v>749</v>
      </c>
      <c r="NZ232" t="s">
        <v>749</v>
      </c>
      <c r="OA232" t="s">
        <v>749</v>
      </c>
      <c r="OB232" t="s">
        <v>749</v>
      </c>
      <c r="OC232" t="s">
        <v>749</v>
      </c>
      <c r="OD232" t="s">
        <v>749</v>
      </c>
      <c r="OE232" t="s">
        <v>749</v>
      </c>
      <c r="OF232" t="s">
        <v>749</v>
      </c>
      <c r="OG232" t="s">
        <v>749</v>
      </c>
      <c r="OH232" t="s">
        <v>749</v>
      </c>
      <c r="OI232" t="s">
        <v>749</v>
      </c>
      <c r="OJ232" t="s">
        <v>749</v>
      </c>
      <c r="OK232" t="s">
        <v>749</v>
      </c>
      <c r="OL232" t="s">
        <v>749</v>
      </c>
      <c r="OM232" t="s">
        <v>749</v>
      </c>
      <c r="ON232" t="s">
        <v>749</v>
      </c>
      <c r="OO232" t="s">
        <v>749</v>
      </c>
      <c r="OP232" t="s">
        <v>749</v>
      </c>
      <c r="OQ232" t="s">
        <v>749</v>
      </c>
      <c r="OR232" t="s">
        <v>749</v>
      </c>
      <c r="OS232" t="s">
        <v>749</v>
      </c>
      <c r="OT232" t="s">
        <v>749</v>
      </c>
      <c r="OU232" t="s">
        <v>749</v>
      </c>
      <c r="OV232" t="s">
        <v>749</v>
      </c>
      <c r="OW232" t="s">
        <v>749</v>
      </c>
      <c r="OX232" t="s">
        <v>749</v>
      </c>
      <c r="OY232" t="s">
        <v>749</v>
      </c>
      <c r="OZ232" t="s">
        <v>749</v>
      </c>
      <c r="PA232" t="s">
        <v>749</v>
      </c>
      <c r="PB232" t="s">
        <v>749</v>
      </c>
      <c r="PC232" t="s">
        <v>749</v>
      </c>
      <c r="PD232" t="s">
        <v>749</v>
      </c>
      <c r="PE232" t="s">
        <v>749</v>
      </c>
      <c r="PF232" t="s">
        <v>749</v>
      </c>
      <c r="PG232" t="s">
        <v>749</v>
      </c>
      <c r="PH232" t="s">
        <v>749</v>
      </c>
      <c r="PI232" t="s">
        <v>749</v>
      </c>
      <c r="PJ232" t="s">
        <v>749</v>
      </c>
      <c r="PK232" t="s">
        <v>749</v>
      </c>
      <c r="PL232" t="s">
        <v>749</v>
      </c>
      <c r="PM232" t="s">
        <v>749</v>
      </c>
      <c r="PN232" t="s">
        <v>749</v>
      </c>
      <c r="PO232" t="s">
        <v>749</v>
      </c>
      <c r="PP232" t="s">
        <v>749</v>
      </c>
      <c r="PQ232" t="s">
        <v>749</v>
      </c>
      <c r="PR232" t="s">
        <v>749</v>
      </c>
      <c r="PS232" t="s">
        <v>749</v>
      </c>
      <c r="PT232" t="s">
        <v>749</v>
      </c>
      <c r="PU232" t="s">
        <v>749</v>
      </c>
      <c r="PV232" t="s">
        <v>749</v>
      </c>
      <c r="PW232" t="s">
        <v>749</v>
      </c>
      <c r="PX232" t="s">
        <v>749</v>
      </c>
      <c r="PY232" t="s">
        <v>749</v>
      </c>
      <c r="PZ232" t="s">
        <v>749</v>
      </c>
      <c r="QA232" t="s">
        <v>749</v>
      </c>
      <c r="QB232" t="s">
        <v>749</v>
      </c>
      <c r="QC232" t="s">
        <v>749</v>
      </c>
      <c r="QD232" t="s">
        <v>749</v>
      </c>
      <c r="QE232" t="s">
        <v>749</v>
      </c>
      <c r="QF232" t="s">
        <v>749</v>
      </c>
      <c r="QG232" t="s">
        <v>749</v>
      </c>
      <c r="QH232" t="s">
        <v>749</v>
      </c>
      <c r="QI232" t="s">
        <v>749</v>
      </c>
      <c r="QJ232" t="s">
        <v>749</v>
      </c>
      <c r="QK232" t="s">
        <v>749</v>
      </c>
      <c r="QL232" t="s">
        <v>749</v>
      </c>
      <c r="QM232" t="s">
        <v>749</v>
      </c>
      <c r="QN232" t="s">
        <v>749</v>
      </c>
      <c r="QO232" t="s">
        <v>749</v>
      </c>
      <c r="QP232" t="s">
        <v>749</v>
      </c>
      <c r="QQ232" t="s">
        <v>749</v>
      </c>
      <c r="QR232" t="s">
        <v>749</v>
      </c>
      <c r="QS232" t="s">
        <v>749</v>
      </c>
      <c r="QT232" t="s">
        <v>749</v>
      </c>
      <c r="QU232" t="s">
        <v>749</v>
      </c>
      <c r="QV232" t="s">
        <v>749</v>
      </c>
      <c r="QW232" t="s">
        <v>749</v>
      </c>
      <c r="QX232" t="s">
        <v>749</v>
      </c>
      <c r="QY232" t="s">
        <v>749</v>
      </c>
      <c r="QZ232" t="s">
        <v>749</v>
      </c>
      <c r="RA232" t="s">
        <v>749</v>
      </c>
      <c r="RB232" t="s">
        <v>749</v>
      </c>
      <c r="RC232" t="s">
        <v>749</v>
      </c>
      <c r="RD232" t="s">
        <v>749</v>
      </c>
      <c r="RE232" t="s">
        <v>749</v>
      </c>
      <c r="RF232" t="s">
        <v>749</v>
      </c>
      <c r="RG232" t="s">
        <v>749</v>
      </c>
      <c r="RH232" t="s">
        <v>749</v>
      </c>
      <c r="RI232" t="s">
        <v>749</v>
      </c>
      <c r="RJ232" t="s">
        <v>749</v>
      </c>
      <c r="RK232" t="s">
        <v>749</v>
      </c>
      <c r="RL232" t="s">
        <v>749</v>
      </c>
      <c r="RM232" t="s">
        <v>749</v>
      </c>
      <c r="RN232" t="s">
        <v>749</v>
      </c>
      <c r="RO232" t="s">
        <v>749</v>
      </c>
      <c r="RP232" t="s">
        <v>749</v>
      </c>
      <c r="RQ232" t="s">
        <v>749</v>
      </c>
      <c r="RR232" t="s">
        <v>749</v>
      </c>
      <c r="RS232" t="s">
        <v>749</v>
      </c>
      <c r="RT232" t="s">
        <v>749</v>
      </c>
      <c r="RU232" t="s">
        <v>749</v>
      </c>
      <c r="RV232" t="s">
        <v>749</v>
      </c>
      <c r="RW232" t="s">
        <v>749</v>
      </c>
      <c r="RX232" t="s">
        <v>749</v>
      </c>
      <c r="RY232" t="s">
        <v>749</v>
      </c>
      <c r="RZ232" t="s">
        <v>749</v>
      </c>
      <c r="SA232" t="s">
        <v>749</v>
      </c>
      <c r="SB232" t="s">
        <v>749</v>
      </c>
      <c r="SC232" t="s">
        <v>749</v>
      </c>
      <c r="SD232" t="s">
        <v>749</v>
      </c>
      <c r="SE232" t="s">
        <v>749</v>
      </c>
      <c r="SF232" t="s">
        <v>749</v>
      </c>
      <c r="SG232" t="s">
        <v>749</v>
      </c>
      <c r="SH232" t="s">
        <v>749</v>
      </c>
      <c r="SI232" t="s">
        <v>749</v>
      </c>
      <c r="SJ232" t="s">
        <v>749</v>
      </c>
      <c r="SK232" t="s">
        <v>749</v>
      </c>
      <c r="SL232" t="s">
        <v>749</v>
      </c>
      <c r="SM232" t="s">
        <v>749</v>
      </c>
      <c r="SN232" t="s">
        <v>749</v>
      </c>
      <c r="SO232" t="s">
        <v>749</v>
      </c>
      <c r="SP232" t="s">
        <v>749</v>
      </c>
      <c r="SQ232" t="s">
        <v>749</v>
      </c>
      <c r="SR232" t="s">
        <v>749</v>
      </c>
      <c r="SS232" t="s">
        <v>749</v>
      </c>
      <c r="ST232" t="s">
        <v>749</v>
      </c>
      <c r="SU232" t="s">
        <v>749</v>
      </c>
      <c r="SV232" t="s">
        <v>749</v>
      </c>
      <c r="SW232" t="s">
        <v>749</v>
      </c>
      <c r="SX232" t="s">
        <v>749</v>
      </c>
      <c r="SY232" t="s">
        <v>749</v>
      </c>
      <c r="SZ232" t="s">
        <v>749</v>
      </c>
      <c r="TA232" t="s">
        <v>749</v>
      </c>
      <c r="TB232" t="s">
        <v>749</v>
      </c>
      <c r="TC232" t="s">
        <v>749</v>
      </c>
      <c r="TD232" t="s">
        <v>749</v>
      </c>
      <c r="TE232" t="s">
        <v>749</v>
      </c>
      <c r="TF232" t="s">
        <v>749</v>
      </c>
      <c r="TG232" t="s">
        <v>749</v>
      </c>
      <c r="TH232" t="s">
        <v>749</v>
      </c>
      <c r="TI232" t="s">
        <v>749</v>
      </c>
      <c r="TJ232" t="s">
        <v>749</v>
      </c>
      <c r="TK232" t="s">
        <v>749</v>
      </c>
      <c r="TL232" t="s">
        <v>749</v>
      </c>
      <c r="TM232" t="s">
        <v>749</v>
      </c>
      <c r="TN232" t="s">
        <v>749</v>
      </c>
      <c r="TO232" t="s">
        <v>749</v>
      </c>
      <c r="TP232" t="s">
        <v>749</v>
      </c>
      <c r="TQ232" t="s">
        <v>749</v>
      </c>
      <c r="TR232" t="s">
        <v>749</v>
      </c>
      <c r="TS232" t="s">
        <v>749</v>
      </c>
      <c r="TT232" t="s">
        <v>749</v>
      </c>
      <c r="TU232" t="s">
        <v>749</v>
      </c>
      <c r="TV232" t="s">
        <v>749</v>
      </c>
      <c r="TW232" t="s">
        <v>749</v>
      </c>
      <c r="TX232" t="s">
        <v>749</v>
      </c>
      <c r="TY232" t="s">
        <v>749</v>
      </c>
      <c r="TZ232" t="s">
        <v>749</v>
      </c>
      <c r="UA232" t="s">
        <v>749</v>
      </c>
      <c r="UB232" t="s">
        <v>749</v>
      </c>
      <c r="UC232" t="s">
        <v>749</v>
      </c>
      <c r="UD232" t="s">
        <v>749</v>
      </c>
      <c r="UE232" t="s">
        <v>749</v>
      </c>
      <c r="UF232" t="s">
        <v>749</v>
      </c>
      <c r="UG232" t="s">
        <v>749</v>
      </c>
      <c r="UH232" t="s">
        <v>749</v>
      </c>
      <c r="UI232" t="s">
        <v>749</v>
      </c>
      <c r="UJ232" t="s">
        <v>749</v>
      </c>
      <c r="UK232" t="s">
        <v>749</v>
      </c>
      <c r="UL232" t="s">
        <v>749</v>
      </c>
      <c r="UM232" t="s">
        <v>749</v>
      </c>
      <c r="UN232" t="s">
        <v>749</v>
      </c>
      <c r="UO232" t="s">
        <v>749</v>
      </c>
      <c r="UP232" t="s">
        <v>749</v>
      </c>
      <c r="UQ232" t="s">
        <v>749</v>
      </c>
      <c r="UR232" t="s">
        <v>749</v>
      </c>
      <c r="US232" t="s">
        <v>749</v>
      </c>
      <c r="UT232" t="s">
        <v>749</v>
      </c>
      <c r="UU232" t="s">
        <v>749</v>
      </c>
      <c r="UV232" t="s">
        <v>749</v>
      </c>
      <c r="UW232" t="s">
        <v>749</v>
      </c>
      <c r="UX232" t="s">
        <v>749</v>
      </c>
      <c r="UY232" t="s">
        <v>749</v>
      </c>
      <c r="UZ232" t="s">
        <v>749</v>
      </c>
      <c r="VA232" t="s">
        <v>749</v>
      </c>
      <c r="VB232" t="s">
        <v>749</v>
      </c>
      <c r="VC232" t="s">
        <v>749</v>
      </c>
      <c r="VD232" t="s">
        <v>749</v>
      </c>
      <c r="VE232" t="s">
        <v>749</v>
      </c>
      <c r="VF232" t="s">
        <v>749</v>
      </c>
      <c r="VG232" t="s">
        <v>749</v>
      </c>
      <c r="VH232" t="s">
        <v>749</v>
      </c>
      <c r="VI232" t="s">
        <v>749</v>
      </c>
      <c r="VJ232" t="s">
        <v>749</v>
      </c>
      <c r="VK232" t="s">
        <v>749</v>
      </c>
      <c r="VL232" t="s">
        <v>749</v>
      </c>
      <c r="VM232" t="s">
        <v>749</v>
      </c>
      <c r="VN232" t="s">
        <v>749</v>
      </c>
      <c r="VO232" t="s">
        <v>749</v>
      </c>
      <c r="VP232" t="s">
        <v>749</v>
      </c>
      <c r="VQ232" t="s">
        <v>749</v>
      </c>
      <c r="VR232" t="s">
        <v>749</v>
      </c>
      <c r="VS232" t="s">
        <v>749</v>
      </c>
      <c r="VT232" t="s">
        <v>749</v>
      </c>
      <c r="VU232" t="s">
        <v>749</v>
      </c>
      <c r="VV232" t="s">
        <v>749</v>
      </c>
      <c r="VW232" t="s">
        <v>749</v>
      </c>
      <c r="VX232" t="s">
        <v>749</v>
      </c>
      <c r="VY232" t="s">
        <v>749</v>
      </c>
      <c r="VZ232" t="s">
        <v>749</v>
      </c>
      <c r="WA232" t="s">
        <v>749</v>
      </c>
      <c r="WB232" t="s">
        <v>749</v>
      </c>
      <c r="WC232" t="s">
        <v>749</v>
      </c>
      <c r="WD232" t="s">
        <v>749</v>
      </c>
      <c r="WE232" t="s">
        <v>749</v>
      </c>
      <c r="WF232" t="s">
        <v>749</v>
      </c>
      <c r="WG232" t="s">
        <v>749</v>
      </c>
      <c r="WH232" t="s">
        <v>749</v>
      </c>
      <c r="WI232" t="s">
        <v>749</v>
      </c>
      <c r="WJ232" t="s">
        <v>749</v>
      </c>
      <c r="WK232" t="s">
        <v>749</v>
      </c>
      <c r="WL232" t="s">
        <v>749</v>
      </c>
      <c r="WM232" t="s">
        <v>749</v>
      </c>
      <c r="WN232" t="s">
        <v>749</v>
      </c>
      <c r="WO232" t="s">
        <v>749</v>
      </c>
      <c r="WP232" t="s">
        <v>749</v>
      </c>
      <c r="WQ232" t="s">
        <v>749</v>
      </c>
      <c r="WR232" t="s">
        <v>749</v>
      </c>
      <c r="WS232" t="s">
        <v>749</v>
      </c>
      <c r="WT232" t="s">
        <v>749</v>
      </c>
      <c r="WU232" t="s">
        <v>749</v>
      </c>
      <c r="WV232" t="s">
        <v>749</v>
      </c>
      <c r="WW232" t="s">
        <v>749</v>
      </c>
      <c r="WX232" t="s">
        <v>749</v>
      </c>
      <c r="WY232" t="s">
        <v>749</v>
      </c>
      <c r="WZ232" t="s">
        <v>749</v>
      </c>
      <c r="XA232" t="s">
        <v>749</v>
      </c>
      <c r="XB232" t="s">
        <v>749</v>
      </c>
      <c r="XC232" t="s">
        <v>749</v>
      </c>
      <c r="XD232" t="s">
        <v>749</v>
      </c>
      <c r="XE232" t="s">
        <v>749</v>
      </c>
      <c r="XF232" t="s">
        <v>749</v>
      </c>
      <c r="XG232" t="s">
        <v>749</v>
      </c>
      <c r="XH232" t="s">
        <v>749</v>
      </c>
      <c r="XI232" t="s">
        <v>749</v>
      </c>
      <c r="XJ232" t="s">
        <v>749</v>
      </c>
      <c r="XK232" t="s">
        <v>749</v>
      </c>
      <c r="XL232" t="s">
        <v>749</v>
      </c>
      <c r="XM232" t="s">
        <v>749</v>
      </c>
      <c r="XN232" t="s">
        <v>749</v>
      </c>
      <c r="XO232" t="s">
        <v>749</v>
      </c>
      <c r="XP232" t="s">
        <v>749</v>
      </c>
      <c r="XQ232" t="s">
        <v>749</v>
      </c>
      <c r="XR232" t="s">
        <v>749</v>
      </c>
      <c r="XS232" t="s">
        <v>749</v>
      </c>
      <c r="XT232" t="s">
        <v>749</v>
      </c>
      <c r="XU232" t="s">
        <v>749</v>
      </c>
      <c r="XV232" t="s">
        <v>749</v>
      </c>
      <c r="XW232" t="s">
        <v>749</v>
      </c>
      <c r="XX232" t="s">
        <v>749</v>
      </c>
      <c r="XY232" t="s">
        <v>749</v>
      </c>
      <c r="XZ232" t="s">
        <v>749</v>
      </c>
      <c r="YA232" t="s">
        <v>749</v>
      </c>
      <c r="YB232" t="s">
        <v>749</v>
      </c>
      <c r="YC232" t="s">
        <v>749</v>
      </c>
      <c r="YD232" t="s">
        <v>749</v>
      </c>
      <c r="YE232" t="s">
        <v>749</v>
      </c>
      <c r="YF232" t="s">
        <v>749</v>
      </c>
      <c r="YG232" t="s">
        <v>749</v>
      </c>
      <c r="YH232" t="s">
        <v>749</v>
      </c>
      <c r="YI232" t="s">
        <v>749</v>
      </c>
      <c r="YJ232" t="s">
        <v>749</v>
      </c>
      <c r="YK232" t="s">
        <v>749</v>
      </c>
      <c r="YL232" t="s">
        <v>749</v>
      </c>
      <c r="YM232" t="s">
        <v>749</v>
      </c>
      <c r="YN232" t="s">
        <v>749</v>
      </c>
      <c r="YO232" t="s">
        <v>749</v>
      </c>
      <c r="YP232" t="s">
        <v>749</v>
      </c>
      <c r="YQ232" t="s">
        <v>749</v>
      </c>
      <c r="YR232" t="s">
        <v>749</v>
      </c>
      <c r="YS232" t="s">
        <v>749</v>
      </c>
      <c r="YT232" t="s">
        <v>749</v>
      </c>
      <c r="YU232" t="s">
        <v>749</v>
      </c>
      <c r="YV232" t="s">
        <v>749</v>
      </c>
      <c r="YW232" t="s">
        <v>749</v>
      </c>
      <c r="YX232" t="s">
        <v>749</v>
      </c>
      <c r="YY232" t="s">
        <v>749</v>
      </c>
      <c r="YZ232" t="s">
        <v>749</v>
      </c>
      <c r="ZA232" t="s">
        <v>749</v>
      </c>
      <c r="ZB232" t="s">
        <v>749</v>
      </c>
      <c r="ZC232" t="s">
        <v>749</v>
      </c>
      <c r="ZD232" t="s">
        <v>749</v>
      </c>
      <c r="ZE232" t="s">
        <v>749</v>
      </c>
      <c r="ZF232" t="s">
        <v>749</v>
      </c>
      <c r="ZG232" t="s">
        <v>749</v>
      </c>
      <c r="ZH232" t="s">
        <v>749</v>
      </c>
      <c r="ZI232" t="s">
        <v>749</v>
      </c>
      <c r="ZJ232" t="s">
        <v>749</v>
      </c>
      <c r="ZK232" t="s">
        <v>749</v>
      </c>
      <c r="ZL232" t="s">
        <v>749</v>
      </c>
      <c r="ZM232" t="s">
        <v>749</v>
      </c>
      <c r="ZN232" t="s">
        <v>749</v>
      </c>
      <c r="ZO232" t="s">
        <v>749</v>
      </c>
      <c r="ZP232" t="s">
        <v>749</v>
      </c>
      <c r="ZQ232" t="s">
        <v>749</v>
      </c>
      <c r="ZR232" t="s">
        <v>749</v>
      </c>
      <c r="ZS232" t="s">
        <v>749</v>
      </c>
      <c r="ZT232" t="s">
        <v>749</v>
      </c>
      <c r="ZU232" t="s">
        <v>749</v>
      </c>
      <c r="ZV232" t="s">
        <v>749</v>
      </c>
      <c r="ZW232" t="s">
        <v>749</v>
      </c>
      <c r="ZX232" t="s">
        <v>749</v>
      </c>
      <c r="ZY232" t="s">
        <v>749</v>
      </c>
      <c r="ZZ232" t="s">
        <v>749</v>
      </c>
      <c r="AAA232" t="s">
        <v>749</v>
      </c>
      <c r="AAB232" t="s">
        <v>749</v>
      </c>
      <c r="AAC232" t="s">
        <v>749</v>
      </c>
      <c r="AAD232" t="s">
        <v>749</v>
      </c>
      <c r="AAE232" t="s">
        <v>749</v>
      </c>
      <c r="AAF232" t="s">
        <v>749</v>
      </c>
      <c r="AAG232" t="s">
        <v>749</v>
      </c>
      <c r="AAH232" t="s">
        <v>749</v>
      </c>
      <c r="AAI232" t="s">
        <v>749</v>
      </c>
      <c r="AAJ232" t="s">
        <v>749</v>
      </c>
      <c r="AAK232" t="s">
        <v>749</v>
      </c>
      <c r="AAL232" t="s">
        <v>749</v>
      </c>
      <c r="AAM232" t="s">
        <v>749</v>
      </c>
      <c r="AAN232" t="s">
        <v>749</v>
      </c>
      <c r="AAO232" t="s">
        <v>749</v>
      </c>
      <c r="AAP232" t="s">
        <v>749</v>
      </c>
      <c r="AAQ232" t="s">
        <v>749</v>
      </c>
      <c r="AAR232" t="s">
        <v>749</v>
      </c>
      <c r="AAS232" t="s">
        <v>749</v>
      </c>
      <c r="AAT232" t="s">
        <v>749</v>
      </c>
      <c r="AAU232" t="s">
        <v>749</v>
      </c>
      <c r="AAV232" t="s">
        <v>749</v>
      </c>
      <c r="AAW232" t="s">
        <v>749</v>
      </c>
      <c r="AAX232" t="s">
        <v>749</v>
      </c>
      <c r="AAY232" t="s">
        <v>749</v>
      </c>
      <c r="AAZ232" t="s">
        <v>749</v>
      </c>
      <c r="ABA232" t="s">
        <v>749</v>
      </c>
      <c r="ABB232" t="s">
        <v>749</v>
      </c>
      <c r="ABC232" t="s">
        <v>749</v>
      </c>
      <c r="ABD232" t="s">
        <v>749</v>
      </c>
      <c r="ABE232" t="s">
        <v>749</v>
      </c>
      <c r="ABF232" t="s">
        <v>749</v>
      </c>
      <c r="ABG232" t="s">
        <v>749</v>
      </c>
      <c r="ABH232" t="s">
        <v>749</v>
      </c>
      <c r="ABI232" t="s">
        <v>749</v>
      </c>
      <c r="ABJ232" t="s">
        <v>749</v>
      </c>
      <c r="ABK232" t="s">
        <v>749</v>
      </c>
      <c r="ABL232" t="s">
        <v>749</v>
      </c>
    </row>
    <row r="233" spans="1:740">
      <c r="A233" t="s">
        <v>1348</v>
      </c>
      <c r="B233" t="s">
        <v>1349</v>
      </c>
      <c r="C233" t="s">
        <v>742</v>
      </c>
      <c r="D233" t="s">
        <v>1350</v>
      </c>
      <c r="E233" t="s">
        <v>744</v>
      </c>
      <c r="F233" s="1">
        <v>13</v>
      </c>
      <c r="G233" t="s">
        <v>1351</v>
      </c>
      <c r="H233" t="s">
        <v>787</v>
      </c>
      <c r="I233" t="s">
        <v>747</v>
      </c>
      <c r="J233" s="1">
        <v>0</v>
      </c>
      <c r="K233" t="s">
        <v>1352</v>
      </c>
      <c r="L233" t="s">
        <v>1353</v>
      </c>
      <c r="M233" s="1">
        <v>0</v>
      </c>
      <c r="N233" t="s">
        <v>749</v>
      </c>
      <c r="O233" t="s">
        <v>1286</v>
      </c>
      <c r="P233" t="s">
        <v>1287</v>
      </c>
      <c r="Q233" t="s">
        <v>750</v>
      </c>
      <c r="R233" t="s">
        <v>1288</v>
      </c>
      <c r="S233" t="s">
        <v>752</v>
      </c>
      <c r="T233" t="s">
        <v>1289</v>
      </c>
      <c r="U233" t="s">
        <v>1029</v>
      </c>
      <c r="V233" t="s">
        <v>1290</v>
      </c>
      <c r="W233" t="s">
        <v>1031</v>
      </c>
      <c r="X233" t="s">
        <v>1291</v>
      </c>
      <c r="Y233" t="s">
        <v>1033</v>
      </c>
      <c r="Z233" t="s">
        <v>1292</v>
      </c>
      <c r="AA233" t="s">
        <v>1293</v>
      </c>
      <c r="AB233" t="s">
        <v>1294</v>
      </c>
      <c r="AC233" t="s">
        <v>1035</v>
      </c>
      <c r="AD233" t="s">
        <v>1295</v>
      </c>
      <c r="AE233" t="s">
        <v>1037</v>
      </c>
      <c r="AF233" t="s">
        <v>1354</v>
      </c>
      <c r="AG233" t="s">
        <v>1039</v>
      </c>
      <c r="AH233" t="s">
        <v>1355</v>
      </c>
      <c r="AI233" t="s">
        <v>1041</v>
      </c>
      <c r="AJ233" t="s">
        <v>1356</v>
      </c>
      <c r="AK233" t="s">
        <v>1357</v>
      </c>
      <c r="AL233" t="s">
        <v>1358</v>
      </c>
      <c r="AM233" t="s">
        <v>1359</v>
      </c>
      <c r="AN233" t="s">
        <v>1360</v>
      </c>
      <c r="AO233" t="s">
        <v>1043</v>
      </c>
      <c r="AP233" t="s">
        <v>1361</v>
      </c>
      <c r="AQ233" t="s">
        <v>1362</v>
      </c>
      <c r="AR233" t="s">
        <v>1363</v>
      </c>
      <c r="AS233" t="s">
        <v>1364</v>
      </c>
      <c r="AT233" t="s">
        <v>1365</v>
      </c>
      <c r="AU233" t="s">
        <v>1366</v>
      </c>
      <c r="AV233" t="s">
        <v>1367</v>
      </c>
      <c r="AW233" t="s">
        <v>1368</v>
      </c>
      <c r="AX233" t="s">
        <v>1369</v>
      </c>
      <c r="AY233" t="s">
        <v>1370</v>
      </c>
      <c r="AZ233" t="s">
        <v>1371</v>
      </c>
      <c r="BA233" t="s">
        <v>1372</v>
      </c>
      <c r="BB233" t="s">
        <v>1373</v>
      </c>
      <c r="BC233" t="s">
        <v>1374</v>
      </c>
      <c r="BD233" t="s">
        <v>1375</v>
      </c>
      <c r="BE233" t="s">
        <v>1376</v>
      </c>
      <c r="BF233" t="s">
        <v>1377</v>
      </c>
      <c r="BG233" t="s">
        <v>1378</v>
      </c>
      <c r="BH233" t="s">
        <v>1379</v>
      </c>
      <c r="BI233" t="s">
        <v>1380</v>
      </c>
      <c r="BJ233" t="s">
        <v>1381</v>
      </c>
      <c r="BK233" t="s">
        <v>1382</v>
      </c>
      <c r="BL233" t="s">
        <v>1383</v>
      </c>
      <c r="BM233" t="s">
        <v>1384</v>
      </c>
      <c r="BN233" t="s">
        <v>1385</v>
      </c>
      <c r="BO233" t="s">
        <v>1045</v>
      </c>
      <c r="BP233" t="s">
        <v>1386</v>
      </c>
      <c r="BQ233" t="s">
        <v>1387</v>
      </c>
      <c r="BR233" t="s">
        <v>1388</v>
      </c>
      <c r="BS233" t="s">
        <v>1389</v>
      </c>
      <c r="BT233" t="s">
        <v>1390</v>
      </c>
      <c r="BU233" t="s">
        <v>1391</v>
      </c>
      <c r="BV233" t="s">
        <v>1392</v>
      </c>
      <c r="BW233" t="s">
        <v>1393</v>
      </c>
      <c r="BX233" t="s">
        <v>1394</v>
      </c>
      <c r="BY233" t="s">
        <v>1395</v>
      </c>
      <c r="BZ233" t="s">
        <v>1396</v>
      </c>
      <c r="CA233" t="s">
        <v>1397</v>
      </c>
      <c r="CB233" t="s">
        <v>1398</v>
      </c>
      <c r="CC233" t="s">
        <v>1399</v>
      </c>
      <c r="CD233" t="s">
        <v>1400</v>
      </c>
      <c r="CE233" t="s">
        <v>1401</v>
      </c>
      <c r="CF233" t="s">
        <v>1402</v>
      </c>
      <c r="CG233" t="s">
        <v>1403</v>
      </c>
      <c r="CH233" t="s">
        <v>1404</v>
      </c>
      <c r="CI233" t="s">
        <v>1405</v>
      </c>
      <c r="CJ233" t="s">
        <v>1406</v>
      </c>
      <c r="CK233" t="s">
        <v>1407</v>
      </c>
      <c r="CL233" t="s">
        <v>1408</v>
      </c>
      <c r="CM233" t="s">
        <v>1409</v>
      </c>
      <c r="CN233" t="s">
        <v>1410</v>
      </c>
      <c r="CO233" t="s">
        <v>1411</v>
      </c>
      <c r="CP233" t="s">
        <v>1412</v>
      </c>
      <c r="CQ233" t="s">
        <v>1413</v>
      </c>
      <c r="CR233" t="s">
        <v>1414</v>
      </c>
      <c r="CS233" t="s">
        <v>1415</v>
      </c>
      <c r="CT233" t="s">
        <v>1416</v>
      </c>
      <c r="CU233" t="s">
        <v>1417</v>
      </c>
      <c r="CV233" t="s">
        <v>1418</v>
      </c>
      <c r="CW233" t="s">
        <v>1419</v>
      </c>
      <c r="CX233" t="s">
        <v>1420</v>
      </c>
      <c r="CY233" t="s">
        <v>1421</v>
      </c>
      <c r="CZ233" t="s">
        <v>1422</v>
      </c>
      <c r="DA233" t="s">
        <v>1423</v>
      </c>
      <c r="DB233" t="s">
        <v>1424</v>
      </c>
      <c r="DC233" t="s">
        <v>1425</v>
      </c>
      <c r="DD233" t="s">
        <v>1426</v>
      </c>
      <c r="DE233" t="s">
        <v>1427</v>
      </c>
      <c r="DF233" t="s">
        <v>1428</v>
      </c>
      <c r="DG233" t="s">
        <v>1429</v>
      </c>
      <c r="DH233" t="s">
        <v>1430</v>
      </c>
      <c r="DI233" t="s">
        <v>1431</v>
      </c>
      <c r="DJ233" t="s">
        <v>1432</v>
      </c>
      <c r="DK233" t="s">
        <v>1433</v>
      </c>
      <c r="DL233" t="s">
        <v>1434</v>
      </c>
      <c r="DM233" t="s">
        <v>1435</v>
      </c>
      <c r="DN233" t="s">
        <v>1436</v>
      </c>
      <c r="DO233" t="s">
        <v>1047</v>
      </c>
      <c r="DP233" t="s">
        <v>1437</v>
      </c>
      <c r="DQ233" t="s">
        <v>1438</v>
      </c>
      <c r="DR233" t="s">
        <v>1439</v>
      </c>
      <c r="DS233" t="s">
        <v>1440</v>
      </c>
      <c r="DT233" t="s">
        <v>1441</v>
      </c>
      <c r="DU233" t="s">
        <v>1442</v>
      </c>
      <c r="DV233" t="s">
        <v>1443</v>
      </c>
      <c r="DW233" t="s">
        <v>1444</v>
      </c>
      <c r="DX233" t="s">
        <v>1445</v>
      </c>
      <c r="DY233" t="s">
        <v>1446</v>
      </c>
      <c r="DZ233" t="s">
        <v>1447</v>
      </c>
      <c r="EA233" t="s">
        <v>1448</v>
      </c>
      <c r="EB233" t="s">
        <v>1449</v>
      </c>
      <c r="EC233" t="s">
        <v>1450</v>
      </c>
      <c r="ED233" t="s">
        <v>1451</v>
      </c>
      <c r="EE233" t="s">
        <v>1452</v>
      </c>
      <c r="EF233" t="s">
        <v>1453</v>
      </c>
      <c r="EG233" t="s">
        <v>1454</v>
      </c>
      <c r="EH233" t="s">
        <v>1455</v>
      </c>
      <c r="EI233" t="s">
        <v>1456</v>
      </c>
      <c r="EJ233" t="s">
        <v>1457</v>
      </c>
      <c r="EK233" t="s">
        <v>1458</v>
      </c>
      <c r="EL233" t="s">
        <v>1459</v>
      </c>
      <c r="EM233" t="s">
        <v>1460</v>
      </c>
      <c r="EN233" t="s">
        <v>1461</v>
      </c>
      <c r="EO233" t="s">
        <v>1462</v>
      </c>
      <c r="EP233" t="s">
        <v>1463</v>
      </c>
      <c r="EQ233" t="s">
        <v>1464</v>
      </c>
      <c r="ER233" t="s">
        <v>1465</v>
      </c>
      <c r="ES233" t="s">
        <v>1466</v>
      </c>
      <c r="ET233" t="s">
        <v>1467</v>
      </c>
      <c r="EU233" t="s">
        <v>1468</v>
      </c>
      <c r="EV233" t="s">
        <v>1469</v>
      </c>
      <c r="EW233" t="s">
        <v>1470</v>
      </c>
      <c r="EX233" t="s">
        <v>1471</v>
      </c>
      <c r="EY233" t="s">
        <v>1472</v>
      </c>
      <c r="EZ233" t="s">
        <v>1473</v>
      </c>
      <c r="FA233" t="s">
        <v>1474</v>
      </c>
      <c r="FB233" t="s">
        <v>1475</v>
      </c>
      <c r="FC233" t="s">
        <v>1476</v>
      </c>
      <c r="FD233" t="s">
        <v>1477</v>
      </c>
      <c r="FE233" t="s">
        <v>1478</v>
      </c>
      <c r="FF233" t="s">
        <v>1479</v>
      </c>
      <c r="FG233" t="s">
        <v>1480</v>
      </c>
      <c r="FH233" t="s">
        <v>1481</v>
      </c>
      <c r="FI233" t="s">
        <v>1482</v>
      </c>
      <c r="FJ233" t="s">
        <v>1483</v>
      </c>
      <c r="FK233" t="s">
        <v>1484</v>
      </c>
      <c r="FL233" t="s">
        <v>1485</v>
      </c>
      <c r="FM233" t="s">
        <v>1486</v>
      </c>
      <c r="FN233" t="s">
        <v>1487</v>
      </c>
      <c r="FO233" t="s">
        <v>1488</v>
      </c>
      <c r="FP233" t="s">
        <v>1489</v>
      </c>
      <c r="FQ233" t="s">
        <v>1490</v>
      </c>
      <c r="FR233" t="s">
        <v>1491</v>
      </c>
      <c r="FS233" t="s">
        <v>1492</v>
      </c>
      <c r="FT233" t="s">
        <v>1493</v>
      </c>
      <c r="FU233" t="s">
        <v>1494</v>
      </c>
      <c r="FV233" t="s">
        <v>1495</v>
      </c>
      <c r="FW233" t="s">
        <v>1496</v>
      </c>
      <c r="FX233" t="s">
        <v>1497</v>
      </c>
      <c r="FY233" t="s">
        <v>1498</v>
      </c>
      <c r="FZ233" t="s">
        <v>1499</v>
      </c>
      <c r="GA233" t="s">
        <v>1500</v>
      </c>
      <c r="GB233" t="s">
        <v>1501</v>
      </c>
      <c r="GC233" t="s">
        <v>1502</v>
      </c>
      <c r="GD233" t="s">
        <v>1503</v>
      </c>
      <c r="GE233" t="s">
        <v>1504</v>
      </c>
      <c r="GF233" t="s">
        <v>1505</v>
      </c>
      <c r="GG233" t="s">
        <v>1506</v>
      </c>
      <c r="GH233" t="s">
        <v>1507</v>
      </c>
      <c r="GI233" t="s">
        <v>1508</v>
      </c>
      <c r="GJ233" t="s">
        <v>1509</v>
      </c>
      <c r="GK233" t="s">
        <v>1510</v>
      </c>
      <c r="GL233" t="s">
        <v>1511</v>
      </c>
      <c r="GM233" t="s">
        <v>1049</v>
      </c>
      <c r="GN233" t="s">
        <v>1512</v>
      </c>
      <c r="GO233" t="s">
        <v>1513</v>
      </c>
      <c r="GP233" t="s">
        <v>1514</v>
      </c>
      <c r="GQ233" t="s">
        <v>1515</v>
      </c>
      <c r="GR233" t="s">
        <v>1516</v>
      </c>
      <c r="GS233" t="s">
        <v>1517</v>
      </c>
      <c r="GT233" t="s">
        <v>1518</v>
      </c>
      <c r="GU233" t="s">
        <v>1519</v>
      </c>
      <c r="GV233" t="s">
        <v>1520</v>
      </c>
      <c r="GW233" t="s">
        <v>1051</v>
      </c>
      <c r="GX233" t="s">
        <v>1521</v>
      </c>
      <c r="GY233" t="s">
        <v>1522</v>
      </c>
      <c r="GZ233" t="s">
        <v>1523</v>
      </c>
      <c r="HA233" t="s">
        <v>1053</v>
      </c>
      <c r="HB233" t="s">
        <v>1524</v>
      </c>
      <c r="HC233" t="s">
        <v>749</v>
      </c>
      <c r="HD233" t="s">
        <v>749</v>
      </c>
      <c r="HE233" t="s">
        <v>749</v>
      </c>
      <c r="HF233" t="s">
        <v>749</v>
      </c>
      <c r="HG233" t="s">
        <v>749</v>
      </c>
      <c r="HH233" t="s">
        <v>749</v>
      </c>
      <c r="HI233" t="s">
        <v>749</v>
      </c>
      <c r="HJ233" t="s">
        <v>749</v>
      </c>
      <c r="HK233" t="s">
        <v>749</v>
      </c>
      <c r="HL233" t="s">
        <v>749</v>
      </c>
      <c r="HM233" t="s">
        <v>749</v>
      </c>
      <c r="HN233" t="s">
        <v>749</v>
      </c>
      <c r="HO233" t="s">
        <v>749</v>
      </c>
      <c r="HP233" t="s">
        <v>749</v>
      </c>
      <c r="HQ233" t="s">
        <v>749</v>
      </c>
      <c r="HR233" t="s">
        <v>749</v>
      </c>
      <c r="HS233" t="s">
        <v>749</v>
      </c>
      <c r="HT233" t="s">
        <v>749</v>
      </c>
      <c r="HU233" t="s">
        <v>749</v>
      </c>
      <c r="HV233" t="s">
        <v>749</v>
      </c>
      <c r="HW233" t="s">
        <v>749</v>
      </c>
      <c r="HX233" t="s">
        <v>749</v>
      </c>
      <c r="HY233" t="s">
        <v>749</v>
      </c>
      <c r="HZ233" t="s">
        <v>749</v>
      </c>
      <c r="IA233" t="s">
        <v>749</v>
      </c>
      <c r="IB233" t="s">
        <v>749</v>
      </c>
      <c r="IC233" t="s">
        <v>749</v>
      </c>
      <c r="ID233" t="s">
        <v>749</v>
      </c>
      <c r="IE233" t="s">
        <v>749</v>
      </c>
      <c r="IF233" t="s">
        <v>749</v>
      </c>
      <c r="IG233" t="s">
        <v>749</v>
      </c>
      <c r="IH233" t="s">
        <v>749</v>
      </c>
      <c r="II233" t="s">
        <v>749</v>
      </c>
      <c r="IJ233" t="s">
        <v>749</v>
      </c>
      <c r="IK233" t="s">
        <v>749</v>
      </c>
      <c r="IL233" t="s">
        <v>749</v>
      </c>
      <c r="IM233" t="s">
        <v>749</v>
      </c>
      <c r="IN233" t="s">
        <v>749</v>
      </c>
      <c r="IO233" t="s">
        <v>749</v>
      </c>
      <c r="IP233" t="s">
        <v>749</v>
      </c>
      <c r="IQ233" t="s">
        <v>749</v>
      </c>
      <c r="IR233" t="s">
        <v>749</v>
      </c>
      <c r="IS233" t="s">
        <v>749</v>
      </c>
      <c r="IT233" t="s">
        <v>749</v>
      </c>
      <c r="IU233" t="s">
        <v>749</v>
      </c>
      <c r="IV233" t="s">
        <v>749</v>
      </c>
      <c r="IW233" t="s">
        <v>749</v>
      </c>
      <c r="IX233" t="s">
        <v>749</v>
      </c>
      <c r="IY233" t="s">
        <v>749</v>
      </c>
      <c r="IZ233" t="s">
        <v>749</v>
      </c>
      <c r="JA233" t="s">
        <v>749</v>
      </c>
      <c r="JB233" t="s">
        <v>749</v>
      </c>
      <c r="JC233" t="s">
        <v>749</v>
      </c>
      <c r="JD233" t="s">
        <v>749</v>
      </c>
      <c r="JE233" t="s">
        <v>749</v>
      </c>
      <c r="JF233" t="s">
        <v>749</v>
      </c>
      <c r="JG233" t="s">
        <v>749</v>
      </c>
      <c r="JH233" t="s">
        <v>749</v>
      </c>
      <c r="JI233" t="s">
        <v>749</v>
      </c>
      <c r="JJ233" t="s">
        <v>749</v>
      </c>
      <c r="JK233" t="s">
        <v>749</v>
      </c>
      <c r="JL233" t="s">
        <v>749</v>
      </c>
      <c r="JM233" t="s">
        <v>749</v>
      </c>
      <c r="JN233" t="s">
        <v>749</v>
      </c>
      <c r="JO233" t="s">
        <v>749</v>
      </c>
      <c r="JP233" t="s">
        <v>749</v>
      </c>
      <c r="JQ233" t="s">
        <v>749</v>
      </c>
      <c r="JR233" t="s">
        <v>749</v>
      </c>
      <c r="JS233" t="s">
        <v>749</v>
      </c>
      <c r="JT233" t="s">
        <v>749</v>
      </c>
      <c r="JU233" t="s">
        <v>749</v>
      </c>
      <c r="JV233" t="s">
        <v>749</v>
      </c>
      <c r="JW233" t="s">
        <v>749</v>
      </c>
      <c r="JX233" t="s">
        <v>749</v>
      </c>
      <c r="JY233" t="s">
        <v>749</v>
      </c>
      <c r="JZ233" t="s">
        <v>749</v>
      </c>
      <c r="KA233" t="s">
        <v>749</v>
      </c>
      <c r="KB233" t="s">
        <v>749</v>
      </c>
      <c r="KC233" t="s">
        <v>749</v>
      </c>
      <c r="KD233" t="s">
        <v>749</v>
      </c>
      <c r="KE233" t="s">
        <v>749</v>
      </c>
      <c r="KF233" t="s">
        <v>749</v>
      </c>
      <c r="KG233" t="s">
        <v>749</v>
      </c>
      <c r="KH233" t="s">
        <v>749</v>
      </c>
      <c r="KI233" t="s">
        <v>749</v>
      </c>
      <c r="KJ233" t="s">
        <v>749</v>
      </c>
      <c r="KK233" t="s">
        <v>749</v>
      </c>
      <c r="KL233" t="s">
        <v>749</v>
      </c>
      <c r="KM233" t="s">
        <v>749</v>
      </c>
      <c r="KN233" t="s">
        <v>749</v>
      </c>
      <c r="KO233" t="s">
        <v>749</v>
      </c>
      <c r="KP233" t="s">
        <v>749</v>
      </c>
      <c r="KQ233" t="s">
        <v>749</v>
      </c>
      <c r="KR233" t="s">
        <v>749</v>
      </c>
      <c r="KS233" t="s">
        <v>749</v>
      </c>
      <c r="KT233" t="s">
        <v>749</v>
      </c>
      <c r="KU233" t="s">
        <v>749</v>
      </c>
      <c r="KV233" t="s">
        <v>749</v>
      </c>
      <c r="KW233" t="s">
        <v>749</v>
      </c>
      <c r="KX233" t="s">
        <v>749</v>
      </c>
      <c r="KY233" t="s">
        <v>749</v>
      </c>
      <c r="KZ233" t="s">
        <v>749</v>
      </c>
      <c r="LA233" t="s">
        <v>749</v>
      </c>
      <c r="LB233" t="s">
        <v>749</v>
      </c>
      <c r="LC233" t="s">
        <v>749</v>
      </c>
      <c r="LD233" t="s">
        <v>749</v>
      </c>
      <c r="LE233" t="s">
        <v>749</v>
      </c>
      <c r="LF233" t="s">
        <v>749</v>
      </c>
      <c r="LG233" t="s">
        <v>749</v>
      </c>
      <c r="LH233" t="s">
        <v>749</v>
      </c>
      <c r="LI233" t="s">
        <v>749</v>
      </c>
      <c r="LJ233" t="s">
        <v>749</v>
      </c>
      <c r="LK233" t="s">
        <v>749</v>
      </c>
      <c r="LL233" t="s">
        <v>749</v>
      </c>
      <c r="LM233" t="s">
        <v>749</v>
      </c>
      <c r="LN233" t="s">
        <v>749</v>
      </c>
      <c r="LO233" t="s">
        <v>749</v>
      </c>
      <c r="LP233" t="s">
        <v>749</v>
      </c>
      <c r="LQ233" t="s">
        <v>749</v>
      </c>
      <c r="LR233" t="s">
        <v>749</v>
      </c>
      <c r="LS233" t="s">
        <v>749</v>
      </c>
      <c r="LT233" t="s">
        <v>749</v>
      </c>
      <c r="LU233" t="s">
        <v>749</v>
      </c>
      <c r="LV233" t="s">
        <v>749</v>
      </c>
      <c r="LW233" t="s">
        <v>749</v>
      </c>
      <c r="LX233" t="s">
        <v>749</v>
      </c>
      <c r="LY233" t="s">
        <v>749</v>
      </c>
      <c r="LZ233" t="s">
        <v>749</v>
      </c>
      <c r="MA233" t="s">
        <v>749</v>
      </c>
      <c r="MB233" t="s">
        <v>749</v>
      </c>
      <c r="MC233" t="s">
        <v>749</v>
      </c>
      <c r="MD233" t="s">
        <v>749</v>
      </c>
      <c r="ME233" t="s">
        <v>749</v>
      </c>
      <c r="MF233" t="s">
        <v>749</v>
      </c>
      <c r="MG233" t="s">
        <v>749</v>
      </c>
      <c r="MH233" t="s">
        <v>749</v>
      </c>
      <c r="MI233" t="s">
        <v>749</v>
      </c>
      <c r="MJ233" t="s">
        <v>749</v>
      </c>
      <c r="MK233" t="s">
        <v>749</v>
      </c>
      <c r="ML233" t="s">
        <v>749</v>
      </c>
      <c r="MM233" t="s">
        <v>749</v>
      </c>
      <c r="MN233" t="s">
        <v>749</v>
      </c>
      <c r="MO233" t="s">
        <v>749</v>
      </c>
      <c r="MP233" t="s">
        <v>749</v>
      </c>
      <c r="MQ233" t="s">
        <v>749</v>
      </c>
      <c r="MR233" t="s">
        <v>749</v>
      </c>
      <c r="MS233" t="s">
        <v>749</v>
      </c>
      <c r="MT233" t="s">
        <v>749</v>
      </c>
      <c r="MU233" t="s">
        <v>749</v>
      </c>
      <c r="MV233" t="s">
        <v>749</v>
      </c>
      <c r="MW233" t="s">
        <v>749</v>
      </c>
      <c r="MX233" t="s">
        <v>749</v>
      </c>
      <c r="MY233" t="s">
        <v>749</v>
      </c>
      <c r="MZ233" t="s">
        <v>749</v>
      </c>
      <c r="NA233" t="s">
        <v>749</v>
      </c>
      <c r="NB233" t="s">
        <v>749</v>
      </c>
      <c r="NC233" t="s">
        <v>749</v>
      </c>
      <c r="ND233" t="s">
        <v>749</v>
      </c>
      <c r="NE233" t="s">
        <v>749</v>
      </c>
      <c r="NF233" t="s">
        <v>749</v>
      </c>
      <c r="NG233" t="s">
        <v>749</v>
      </c>
      <c r="NH233" t="s">
        <v>749</v>
      </c>
      <c r="NI233" t="s">
        <v>749</v>
      </c>
      <c r="NJ233" t="s">
        <v>749</v>
      </c>
      <c r="NK233" t="s">
        <v>749</v>
      </c>
      <c r="NL233" t="s">
        <v>749</v>
      </c>
      <c r="NM233" t="s">
        <v>749</v>
      </c>
      <c r="NN233" t="s">
        <v>749</v>
      </c>
      <c r="NO233" t="s">
        <v>749</v>
      </c>
      <c r="NP233" t="s">
        <v>749</v>
      </c>
      <c r="NQ233" t="s">
        <v>749</v>
      </c>
      <c r="NR233" t="s">
        <v>749</v>
      </c>
      <c r="NS233" t="s">
        <v>749</v>
      </c>
      <c r="NT233" t="s">
        <v>749</v>
      </c>
      <c r="NU233" t="s">
        <v>749</v>
      </c>
      <c r="NV233" t="s">
        <v>749</v>
      </c>
      <c r="NW233" t="s">
        <v>749</v>
      </c>
      <c r="NX233" t="s">
        <v>749</v>
      </c>
      <c r="NY233" t="s">
        <v>749</v>
      </c>
      <c r="NZ233" t="s">
        <v>749</v>
      </c>
      <c r="OA233" t="s">
        <v>749</v>
      </c>
      <c r="OB233" t="s">
        <v>749</v>
      </c>
      <c r="OC233" t="s">
        <v>749</v>
      </c>
      <c r="OD233" t="s">
        <v>749</v>
      </c>
      <c r="OE233" t="s">
        <v>749</v>
      </c>
      <c r="OF233" t="s">
        <v>749</v>
      </c>
      <c r="OG233" t="s">
        <v>749</v>
      </c>
      <c r="OH233" t="s">
        <v>749</v>
      </c>
      <c r="OI233" t="s">
        <v>749</v>
      </c>
      <c r="OJ233" t="s">
        <v>749</v>
      </c>
      <c r="OK233" t="s">
        <v>749</v>
      </c>
      <c r="OL233" t="s">
        <v>749</v>
      </c>
      <c r="OM233" t="s">
        <v>749</v>
      </c>
      <c r="ON233" t="s">
        <v>749</v>
      </c>
      <c r="OO233" t="s">
        <v>749</v>
      </c>
      <c r="OP233" t="s">
        <v>749</v>
      </c>
      <c r="OQ233" t="s">
        <v>749</v>
      </c>
      <c r="OR233" t="s">
        <v>749</v>
      </c>
      <c r="OS233" t="s">
        <v>749</v>
      </c>
      <c r="OT233" t="s">
        <v>749</v>
      </c>
      <c r="OU233" t="s">
        <v>749</v>
      </c>
      <c r="OV233" t="s">
        <v>749</v>
      </c>
      <c r="OW233" t="s">
        <v>749</v>
      </c>
      <c r="OX233" t="s">
        <v>749</v>
      </c>
      <c r="OY233" t="s">
        <v>749</v>
      </c>
      <c r="OZ233" t="s">
        <v>749</v>
      </c>
      <c r="PA233" t="s">
        <v>749</v>
      </c>
      <c r="PB233" t="s">
        <v>749</v>
      </c>
      <c r="PC233" t="s">
        <v>749</v>
      </c>
      <c r="PD233" t="s">
        <v>749</v>
      </c>
      <c r="PE233" t="s">
        <v>749</v>
      </c>
      <c r="PF233" t="s">
        <v>749</v>
      </c>
      <c r="PG233" t="s">
        <v>749</v>
      </c>
      <c r="PH233" t="s">
        <v>749</v>
      </c>
      <c r="PI233" t="s">
        <v>749</v>
      </c>
      <c r="PJ233" t="s">
        <v>749</v>
      </c>
      <c r="PK233" t="s">
        <v>749</v>
      </c>
      <c r="PL233" t="s">
        <v>749</v>
      </c>
      <c r="PM233" t="s">
        <v>749</v>
      </c>
      <c r="PN233" t="s">
        <v>749</v>
      </c>
      <c r="PO233" t="s">
        <v>749</v>
      </c>
      <c r="PP233" t="s">
        <v>749</v>
      </c>
      <c r="PQ233" t="s">
        <v>749</v>
      </c>
      <c r="PR233" t="s">
        <v>749</v>
      </c>
      <c r="PS233" t="s">
        <v>749</v>
      </c>
      <c r="PT233" t="s">
        <v>749</v>
      </c>
      <c r="PU233" t="s">
        <v>749</v>
      </c>
      <c r="PV233" t="s">
        <v>749</v>
      </c>
      <c r="PW233" t="s">
        <v>749</v>
      </c>
      <c r="PX233" t="s">
        <v>749</v>
      </c>
      <c r="PY233" t="s">
        <v>749</v>
      </c>
      <c r="PZ233" t="s">
        <v>749</v>
      </c>
      <c r="QA233" t="s">
        <v>749</v>
      </c>
      <c r="QB233" t="s">
        <v>749</v>
      </c>
      <c r="QC233" t="s">
        <v>749</v>
      </c>
      <c r="QD233" t="s">
        <v>749</v>
      </c>
      <c r="QE233" t="s">
        <v>749</v>
      </c>
      <c r="QF233" t="s">
        <v>749</v>
      </c>
      <c r="QG233" t="s">
        <v>749</v>
      </c>
      <c r="QH233" t="s">
        <v>749</v>
      </c>
      <c r="QI233" t="s">
        <v>749</v>
      </c>
      <c r="QJ233" t="s">
        <v>749</v>
      </c>
      <c r="QK233" t="s">
        <v>749</v>
      </c>
      <c r="QL233" t="s">
        <v>749</v>
      </c>
      <c r="QM233" t="s">
        <v>749</v>
      </c>
      <c r="QN233" t="s">
        <v>749</v>
      </c>
      <c r="QO233" t="s">
        <v>749</v>
      </c>
      <c r="QP233" t="s">
        <v>749</v>
      </c>
      <c r="QQ233" t="s">
        <v>749</v>
      </c>
      <c r="QR233" t="s">
        <v>749</v>
      </c>
      <c r="QS233" t="s">
        <v>749</v>
      </c>
      <c r="QT233" t="s">
        <v>749</v>
      </c>
      <c r="QU233" t="s">
        <v>749</v>
      </c>
      <c r="QV233" t="s">
        <v>749</v>
      </c>
      <c r="QW233" t="s">
        <v>749</v>
      </c>
      <c r="QX233" t="s">
        <v>749</v>
      </c>
      <c r="QY233" t="s">
        <v>749</v>
      </c>
      <c r="QZ233" t="s">
        <v>749</v>
      </c>
      <c r="RA233" t="s">
        <v>749</v>
      </c>
      <c r="RB233" t="s">
        <v>749</v>
      </c>
      <c r="RC233" t="s">
        <v>749</v>
      </c>
      <c r="RD233" t="s">
        <v>749</v>
      </c>
      <c r="RE233" t="s">
        <v>749</v>
      </c>
      <c r="RF233" t="s">
        <v>749</v>
      </c>
      <c r="RG233" t="s">
        <v>749</v>
      </c>
      <c r="RH233" t="s">
        <v>749</v>
      </c>
      <c r="RI233" t="s">
        <v>749</v>
      </c>
      <c r="RJ233" t="s">
        <v>749</v>
      </c>
      <c r="RK233" t="s">
        <v>749</v>
      </c>
      <c r="RL233" t="s">
        <v>749</v>
      </c>
      <c r="RM233" t="s">
        <v>749</v>
      </c>
      <c r="RN233" t="s">
        <v>749</v>
      </c>
      <c r="RO233" t="s">
        <v>749</v>
      </c>
      <c r="RP233" t="s">
        <v>749</v>
      </c>
      <c r="RQ233" t="s">
        <v>749</v>
      </c>
      <c r="RR233" t="s">
        <v>749</v>
      </c>
      <c r="RS233" t="s">
        <v>749</v>
      </c>
      <c r="RT233" t="s">
        <v>749</v>
      </c>
      <c r="RU233" t="s">
        <v>749</v>
      </c>
      <c r="RV233" t="s">
        <v>749</v>
      </c>
      <c r="RW233" t="s">
        <v>749</v>
      </c>
      <c r="RX233" t="s">
        <v>749</v>
      </c>
      <c r="RY233" t="s">
        <v>749</v>
      </c>
      <c r="RZ233" t="s">
        <v>749</v>
      </c>
      <c r="SA233" t="s">
        <v>749</v>
      </c>
      <c r="SB233" t="s">
        <v>749</v>
      </c>
      <c r="SC233" t="s">
        <v>749</v>
      </c>
      <c r="SD233" t="s">
        <v>749</v>
      </c>
      <c r="SE233" t="s">
        <v>749</v>
      </c>
      <c r="SF233" t="s">
        <v>749</v>
      </c>
      <c r="SG233" t="s">
        <v>749</v>
      </c>
      <c r="SH233" t="s">
        <v>749</v>
      </c>
      <c r="SI233" t="s">
        <v>749</v>
      </c>
      <c r="SJ233" t="s">
        <v>749</v>
      </c>
      <c r="SK233" t="s">
        <v>749</v>
      </c>
      <c r="SL233" t="s">
        <v>749</v>
      </c>
      <c r="SM233" t="s">
        <v>749</v>
      </c>
      <c r="SN233" t="s">
        <v>749</v>
      </c>
      <c r="SO233" t="s">
        <v>749</v>
      </c>
      <c r="SP233" t="s">
        <v>749</v>
      </c>
      <c r="SQ233" t="s">
        <v>749</v>
      </c>
      <c r="SR233" t="s">
        <v>749</v>
      </c>
      <c r="SS233" t="s">
        <v>749</v>
      </c>
      <c r="ST233" t="s">
        <v>749</v>
      </c>
      <c r="SU233" t="s">
        <v>749</v>
      </c>
      <c r="SV233" t="s">
        <v>749</v>
      </c>
      <c r="SW233" t="s">
        <v>749</v>
      </c>
      <c r="SX233" t="s">
        <v>749</v>
      </c>
      <c r="SY233" t="s">
        <v>749</v>
      </c>
      <c r="SZ233" t="s">
        <v>749</v>
      </c>
      <c r="TA233" t="s">
        <v>749</v>
      </c>
      <c r="TB233" t="s">
        <v>749</v>
      </c>
      <c r="TC233" t="s">
        <v>749</v>
      </c>
      <c r="TD233" t="s">
        <v>749</v>
      </c>
      <c r="TE233" t="s">
        <v>749</v>
      </c>
      <c r="TF233" t="s">
        <v>749</v>
      </c>
      <c r="TG233" t="s">
        <v>749</v>
      </c>
      <c r="TH233" t="s">
        <v>749</v>
      </c>
      <c r="TI233" t="s">
        <v>749</v>
      </c>
      <c r="TJ233" t="s">
        <v>749</v>
      </c>
      <c r="TK233" t="s">
        <v>749</v>
      </c>
      <c r="TL233" t="s">
        <v>749</v>
      </c>
      <c r="TM233" t="s">
        <v>749</v>
      </c>
      <c r="TN233" t="s">
        <v>749</v>
      </c>
      <c r="TO233" t="s">
        <v>749</v>
      </c>
      <c r="TP233" t="s">
        <v>749</v>
      </c>
      <c r="TQ233" t="s">
        <v>749</v>
      </c>
      <c r="TR233" t="s">
        <v>749</v>
      </c>
      <c r="TS233" t="s">
        <v>749</v>
      </c>
      <c r="TT233" t="s">
        <v>749</v>
      </c>
      <c r="TU233" t="s">
        <v>749</v>
      </c>
      <c r="TV233" t="s">
        <v>749</v>
      </c>
      <c r="TW233" t="s">
        <v>749</v>
      </c>
      <c r="TX233" t="s">
        <v>749</v>
      </c>
      <c r="TY233" t="s">
        <v>749</v>
      </c>
      <c r="TZ233" t="s">
        <v>749</v>
      </c>
      <c r="UA233" t="s">
        <v>749</v>
      </c>
      <c r="UB233" t="s">
        <v>749</v>
      </c>
      <c r="UC233" t="s">
        <v>749</v>
      </c>
      <c r="UD233" t="s">
        <v>749</v>
      </c>
      <c r="UE233" t="s">
        <v>749</v>
      </c>
      <c r="UF233" t="s">
        <v>749</v>
      </c>
      <c r="UG233" t="s">
        <v>749</v>
      </c>
      <c r="UH233" t="s">
        <v>749</v>
      </c>
      <c r="UI233" t="s">
        <v>749</v>
      </c>
      <c r="UJ233" t="s">
        <v>749</v>
      </c>
      <c r="UK233" t="s">
        <v>749</v>
      </c>
      <c r="UL233" t="s">
        <v>749</v>
      </c>
      <c r="UM233" t="s">
        <v>749</v>
      </c>
      <c r="UN233" t="s">
        <v>749</v>
      </c>
      <c r="UO233" t="s">
        <v>749</v>
      </c>
      <c r="UP233" t="s">
        <v>749</v>
      </c>
      <c r="UQ233" t="s">
        <v>749</v>
      </c>
      <c r="UR233" t="s">
        <v>749</v>
      </c>
      <c r="US233" t="s">
        <v>749</v>
      </c>
      <c r="UT233" t="s">
        <v>749</v>
      </c>
      <c r="UU233" t="s">
        <v>749</v>
      </c>
      <c r="UV233" t="s">
        <v>749</v>
      </c>
      <c r="UW233" t="s">
        <v>749</v>
      </c>
      <c r="UX233" t="s">
        <v>749</v>
      </c>
      <c r="UY233" t="s">
        <v>749</v>
      </c>
      <c r="UZ233" t="s">
        <v>749</v>
      </c>
      <c r="VA233" t="s">
        <v>749</v>
      </c>
      <c r="VB233" t="s">
        <v>749</v>
      </c>
      <c r="VC233" t="s">
        <v>749</v>
      </c>
      <c r="VD233" t="s">
        <v>749</v>
      </c>
      <c r="VE233" t="s">
        <v>749</v>
      </c>
      <c r="VF233" t="s">
        <v>749</v>
      </c>
      <c r="VG233" t="s">
        <v>749</v>
      </c>
      <c r="VH233" t="s">
        <v>749</v>
      </c>
      <c r="VI233" t="s">
        <v>749</v>
      </c>
      <c r="VJ233" t="s">
        <v>749</v>
      </c>
      <c r="VK233" t="s">
        <v>749</v>
      </c>
      <c r="VL233" t="s">
        <v>749</v>
      </c>
      <c r="VM233" t="s">
        <v>749</v>
      </c>
      <c r="VN233" t="s">
        <v>749</v>
      </c>
      <c r="VO233" t="s">
        <v>749</v>
      </c>
      <c r="VP233" t="s">
        <v>749</v>
      </c>
      <c r="VQ233" t="s">
        <v>749</v>
      </c>
      <c r="VR233" t="s">
        <v>749</v>
      </c>
      <c r="VS233" t="s">
        <v>749</v>
      </c>
      <c r="VT233" t="s">
        <v>749</v>
      </c>
      <c r="VU233" t="s">
        <v>749</v>
      </c>
      <c r="VV233" t="s">
        <v>749</v>
      </c>
      <c r="VW233" t="s">
        <v>749</v>
      </c>
      <c r="VX233" t="s">
        <v>749</v>
      </c>
      <c r="VY233" t="s">
        <v>749</v>
      </c>
      <c r="VZ233" t="s">
        <v>749</v>
      </c>
      <c r="WA233" t="s">
        <v>749</v>
      </c>
      <c r="WB233" t="s">
        <v>749</v>
      </c>
      <c r="WC233" t="s">
        <v>749</v>
      </c>
      <c r="WD233" t="s">
        <v>749</v>
      </c>
      <c r="WE233" t="s">
        <v>749</v>
      </c>
      <c r="WF233" t="s">
        <v>749</v>
      </c>
      <c r="WG233" t="s">
        <v>749</v>
      </c>
      <c r="WH233" t="s">
        <v>749</v>
      </c>
      <c r="WI233" t="s">
        <v>749</v>
      </c>
      <c r="WJ233" t="s">
        <v>749</v>
      </c>
      <c r="WK233" t="s">
        <v>749</v>
      </c>
      <c r="WL233" t="s">
        <v>749</v>
      </c>
      <c r="WM233" t="s">
        <v>749</v>
      </c>
      <c r="WN233" t="s">
        <v>749</v>
      </c>
      <c r="WO233" t="s">
        <v>749</v>
      </c>
      <c r="WP233" t="s">
        <v>749</v>
      </c>
      <c r="WQ233" t="s">
        <v>749</v>
      </c>
      <c r="WR233" t="s">
        <v>749</v>
      </c>
      <c r="WS233" t="s">
        <v>749</v>
      </c>
      <c r="WT233" t="s">
        <v>749</v>
      </c>
      <c r="WU233" t="s">
        <v>749</v>
      </c>
      <c r="WV233" t="s">
        <v>749</v>
      </c>
      <c r="WW233" t="s">
        <v>749</v>
      </c>
      <c r="WX233" t="s">
        <v>749</v>
      </c>
      <c r="WY233" t="s">
        <v>749</v>
      </c>
      <c r="WZ233" t="s">
        <v>749</v>
      </c>
      <c r="XA233" t="s">
        <v>749</v>
      </c>
      <c r="XB233" t="s">
        <v>749</v>
      </c>
      <c r="XC233" t="s">
        <v>749</v>
      </c>
      <c r="XD233" t="s">
        <v>749</v>
      </c>
      <c r="XE233" t="s">
        <v>749</v>
      </c>
      <c r="XF233" t="s">
        <v>749</v>
      </c>
      <c r="XG233" t="s">
        <v>749</v>
      </c>
      <c r="XH233" t="s">
        <v>749</v>
      </c>
      <c r="XI233" t="s">
        <v>749</v>
      </c>
      <c r="XJ233" t="s">
        <v>749</v>
      </c>
      <c r="XK233" t="s">
        <v>749</v>
      </c>
      <c r="XL233" t="s">
        <v>749</v>
      </c>
      <c r="XM233" t="s">
        <v>749</v>
      </c>
      <c r="XN233" t="s">
        <v>749</v>
      </c>
      <c r="XO233" t="s">
        <v>749</v>
      </c>
      <c r="XP233" t="s">
        <v>749</v>
      </c>
      <c r="XQ233" t="s">
        <v>749</v>
      </c>
      <c r="XR233" t="s">
        <v>749</v>
      </c>
      <c r="XS233" t="s">
        <v>749</v>
      </c>
      <c r="XT233" t="s">
        <v>749</v>
      </c>
      <c r="XU233" t="s">
        <v>749</v>
      </c>
      <c r="XV233" t="s">
        <v>749</v>
      </c>
      <c r="XW233" t="s">
        <v>749</v>
      </c>
      <c r="XX233" t="s">
        <v>749</v>
      </c>
      <c r="XY233" t="s">
        <v>749</v>
      </c>
      <c r="XZ233" t="s">
        <v>749</v>
      </c>
      <c r="YA233" t="s">
        <v>749</v>
      </c>
      <c r="YB233" t="s">
        <v>749</v>
      </c>
      <c r="YC233" t="s">
        <v>749</v>
      </c>
      <c r="YD233" t="s">
        <v>749</v>
      </c>
      <c r="YE233" t="s">
        <v>749</v>
      </c>
      <c r="YF233" t="s">
        <v>749</v>
      </c>
      <c r="YG233" t="s">
        <v>749</v>
      </c>
      <c r="YH233" t="s">
        <v>749</v>
      </c>
      <c r="YI233" t="s">
        <v>749</v>
      </c>
      <c r="YJ233" t="s">
        <v>749</v>
      </c>
      <c r="YK233" t="s">
        <v>749</v>
      </c>
      <c r="YL233" t="s">
        <v>749</v>
      </c>
      <c r="YM233" t="s">
        <v>749</v>
      </c>
      <c r="YN233" t="s">
        <v>749</v>
      </c>
      <c r="YO233" t="s">
        <v>749</v>
      </c>
      <c r="YP233" t="s">
        <v>749</v>
      </c>
      <c r="YQ233" t="s">
        <v>749</v>
      </c>
      <c r="YR233" t="s">
        <v>749</v>
      </c>
      <c r="YS233" t="s">
        <v>749</v>
      </c>
      <c r="YT233" t="s">
        <v>749</v>
      </c>
      <c r="YU233" t="s">
        <v>749</v>
      </c>
      <c r="YV233" t="s">
        <v>749</v>
      </c>
      <c r="YW233" t="s">
        <v>749</v>
      </c>
      <c r="YX233" t="s">
        <v>749</v>
      </c>
      <c r="YY233" t="s">
        <v>749</v>
      </c>
      <c r="YZ233" t="s">
        <v>749</v>
      </c>
      <c r="ZA233" t="s">
        <v>749</v>
      </c>
      <c r="ZB233" t="s">
        <v>749</v>
      </c>
      <c r="ZC233" t="s">
        <v>749</v>
      </c>
      <c r="ZD233" t="s">
        <v>749</v>
      </c>
      <c r="ZE233" t="s">
        <v>749</v>
      </c>
      <c r="ZF233" t="s">
        <v>749</v>
      </c>
      <c r="ZG233" t="s">
        <v>749</v>
      </c>
      <c r="ZH233" t="s">
        <v>749</v>
      </c>
      <c r="ZI233" t="s">
        <v>749</v>
      </c>
      <c r="ZJ233" t="s">
        <v>749</v>
      </c>
      <c r="ZK233" t="s">
        <v>749</v>
      </c>
      <c r="ZL233" t="s">
        <v>749</v>
      </c>
      <c r="ZM233" t="s">
        <v>749</v>
      </c>
      <c r="ZN233" t="s">
        <v>749</v>
      </c>
      <c r="ZO233" t="s">
        <v>749</v>
      </c>
      <c r="ZP233" t="s">
        <v>749</v>
      </c>
      <c r="ZQ233" t="s">
        <v>749</v>
      </c>
      <c r="ZR233" t="s">
        <v>749</v>
      </c>
      <c r="ZS233" t="s">
        <v>749</v>
      </c>
      <c r="ZT233" t="s">
        <v>749</v>
      </c>
      <c r="ZU233" t="s">
        <v>749</v>
      </c>
      <c r="ZV233" t="s">
        <v>749</v>
      </c>
      <c r="ZW233" t="s">
        <v>749</v>
      </c>
      <c r="ZX233" t="s">
        <v>749</v>
      </c>
      <c r="ZY233" t="s">
        <v>749</v>
      </c>
      <c r="ZZ233" t="s">
        <v>749</v>
      </c>
      <c r="AAA233" t="s">
        <v>749</v>
      </c>
      <c r="AAB233" t="s">
        <v>749</v>
      </c>
      <c r="AAC233" t="s">
        <v>749</v>
      </c>
      <c r="AAD233" t="s">
        <v>749</v>
      </c>
      <c r="AAE233" t="s">
        <v>749</v>
      </c>
      <c r="AAF233" t="s">
        <v>749</v>
      </c>
      <c r="AAG233" t="s">
        <v>749</v>
      </c>
      <c r="AAH233" t="s">
        <v>749</v>
      </c>
      <c r="AAI233" t="s">
        <v>749</v>
      </c>
      <c r="AAJ233" t="s">
        <v>749</v>
      </c>
      <c r="AAK233" t="s">
        <v>749</v>
      </c>
      <c r="AAL233" t="s">
        <v>749</v>
      </c>
      <c r="AAM233" t="s">
        <v>749</v>
      </c>
      <c r="AAN233" t="s">
        <v>749</v>
      </c>
      <c r="AAO233" t="s">
        <v>749</v>
      </c>
      <c r="AAP233" t="s">
        <v>749</v>
      </c>
      <c r="AAQ233" t="s">
        <v>749</v>
      </c>
      <c r="AAR233" t="s">
        <v>749</v>
      </c>
      <c r="AAS233" t="s">
        <v>749</v>
      </c>
      <c r="AAT233" t="s">
        <v>749</v>
      </c>
      <c r="AAU233" t="s">
        <v>749</v>
      </c>
      <c r="AAV233" t="s">
        <v>749</v>
      </c>
      <c r="AAW233" t="s">
        <v>749</v>
      </c>
      <c r="AAX233" t="s">
        <v>749</v>
      </c>
      <c r="AAY233" t="s">
        <v>749</v>
      </c>
      <c r="AAZ233" t="s">
        <v>749</v>
      </c>
      <c r="ABA233" t="s">
        <v>749</v>
      </c>
      <c r="ABB233" t="s">
        <v>749</v>
      </c>
      <c r="ABC233" t="s">
        <v>749</v>
      </c>
      <c r="ABD233" t="s">
        <v>749</v>
      </c>
      <c r="ABE233" t="s">
        <v>749</v>
      </c>
      <c r="ABF233" t="s">
        <v>749</v>
      </c>
      <c r="ABG233" t="s">
        <v>749</v>
      </c>
      <c r="ABH233" t="s">
        <v>749</v>
      </c>
      <c r="ABI233" t="s">
        <v>749</v>
      </c>
      <c r="ABJ233" t="s">
        <v>749</v>
      </c>
      <c r="ABK233" t="s">
        <v>749</v>
      </c>
      <c r="ABL233" t="s">
        <v>749</v>
      </c>
    </row>
    <row r="234" spans="1:740">
      <c r="A234" t="s">
        <v>1525</v>
      </c>
      <c r="B234" t="s">
        <v>1526</v>
      </c>
      <c r="C234" t="s">
        <v>742</v>
      </c>
      <c r="D234" t="s">
        <v>1350</v>
      </c>
      <c r="E234" t="s">
        <v>744</v>
      </c>
      <c r="F234" s="1">
        <v>17</v>
      </c>
      <c r="G234" t="s">
        <v>1351</v>
      </c>
      <c r="H234" t="s">
        <v>799</v>
      </c>
      <c r="I234" t="s">
        <v>747</v>
      </c>
      <c r="J234" s="1">
        <v>0</v>
      </c>
      <c r="K234" t="s">
        <v>1352</v>
      </c>
      <c r="L234" t="s">
        <v>1353</v>
      </c>
      <c r="M234" s="1">
        <v>0</v>
      </c>
      <c r="N234" t="s">
        <v>749</v>
      </c>
      <c r="O234" t="s">
        <v>1286</v>
      </c>
      <c r="P234" t="s">
        <v>1287</v>
      </c>
      <c r="Q234" t="s">
        <v>750</v>
      </c>
      <c r="R234" t="s">
        <v>1288</v>
      </c>
      <c r="S234" t="s">
        <v>752</v>
      </c>
      <c r="T234" t="s">
        <v>1289</v>
      </c>
      <c r="U234" t="s">
        <v>1029</v>
      </c>
      <c r="V234" t="s">
        <v>1290</v>
      </c>
      <c r="W234" t="s">
        <v>1031</v>
      </c>
      <c r="X234" t="s">
        <v>1291</v>
      </c>
      <c r="Y234" t="s">
        <v>1033</v>
      </c>
      <c r="Z234" t="s">
        <v>1292</v>
      </c>
      <c r="AA234" t="s">
        <v>1293</v>
      </c>
      <c r="AB234" t="s">
        <v>1294</v>
      </c>
      <c r="AC234" t="s">
        <v>1035</v>
      </c>
      <c r="AD234" t="s">
        <v>1295</v>
      </c>
      <c r="AE234" t="s">
        <v>1037</v>
      </c>
      <c r="AF234" t="s">
        <v>1354</v>
      </c>
      <c r="AG234" t="s">
        <v>1039</v>
      </c>
      <c r="AH234" t="s">
        <v>1355</v>
      </c>
      <c r="AI234" t="s">
        <v>1041</v>
      </c>
      <c r="AJ234" t="s">
        <v>1356</v>
      </c>
      <c r="AK234" t="s">
        <v>1357</v>
      </c>
      <c r="AL234" t="s">
        <v>1358</v>
      </c>
      <c r="AM234" t="s">
        <v>1359</v>
      </c>
      <c r="AN234" t="s">
        <v>1360</v>
      </c>
      <c r="AO234" t="s">
        <v>1043</v>
      </c>
      <c r="AP234" t="s">
        <v>1361</v>
      </c>
      <c r="AQ234" t="s">
        <v>1362</v>
      </c>
      <c r="AR234" t="s">
        <v>1363</v>
      </c>
      <c r="AS234" t="s">
        <v>1364</v>
      </c>
      <c r="AT234" t="s">
        <v>1365</v>
      </c>
      <c r="AU234" t="s">
        <v>1366</v>
      </c>
      <c r="AV234" t="s">
        <v>1367</v>
      </c>
      <c r="AW234" t="s">
        <v>1368</v>
      </c>
      <c r="AX234" t="s">
        <v>1369</v>
      </c>
      <c r="AY234" t="s">
        <v>1370</v>
      </c>
      <c r="AZ234" t="s">
        <v>1371</v>
      </c>
      <c r="BA234" t="s">
        <v>1372</v>
      </c>
      <c r="BB234" t="s">
        <v>1373</v>
      </c>
      <c r="BC234" t="s">
        <v>1374</v>
      </c>
      <c r="BD234" t="s">
        <v>1375</v>
      </c>
      <c r="BE234" t="s">
        <v>1376</v>
      </c>
      <c r="BF234" t="s">
        <v>1377</v>
      </c>
      <c r="BG234" t="s">
        <v>1378</v>
      </c>
      <c r="BH234" t="s">
        <v>1379</v>
      </c>
      <c r="BI234" t="s">
        <v>1380</v>
      </c>
      <c r="BJ234" t="s">
        <v>1381</v>
      </c>
      <c r="BK234" t="s">
        <v>1382</v>
      </c>
      <c r="BL234" t="s">
        <v>1383</v>
      </c>
      <c r="BM234" t="s">
        <v>1384</v>
      </c>
      <c r="BN234" t="s">
        <v>1385</v>
      </c>
      <c r="BO234" t="s">
        <v>1045</v>
      </c>
      <c r="BP234" t="s">
        <v>1386</v>
      </c>
      <c r="BQ234" t="s">
        <v>1387</v>
      </c>
      <c r="BR234" t="s">
        <v>1388</v>
      </c>
      <c r="BS234" t="s">
        <v>1389</v>
      </c>
      <c r="BT234" t="s">
        <v>1390</v>
      </c>
      <c r="BU234" t="s">
        <v>1391</v>
      </c>
      <c r="BV234" t="s">
        <v>1392</v>
      </c>
      <c r="BW234" t="s">
        <v>1393</v>
      </c>
      <c r="BX234" t="s">
        <v>1394</v>
      </c>
      <c r="BY234" t="s">
        <v>1395</v>
      </c>
      <c r="BZ234" t="s">
        <v>1396</v>
      </c>
      <c r="CA234" t="s">
        <v>1397</v>
      </c>
      <c r="CB234" t="s">
        <v>1398</v>
      </c>
      <c r="CC234" t="s">
        <v>1399</v>
      </c>
      <c r="CD234" t="s">
        <v>1400</v>
      </c>
      <c r="CE234" t="s">
        <v>1401</v>
      </c>
      <c r="CF234" t="s">
        <v>1402</v>
      </c>
      <c r="CG234" t="s">
        <v>1403</v>
      </c>
      <c r="CH234" t="s">
        <v>1404</v>
      </c>
      <c r="CI234" t="s">
        <v>1405</v>
      </c>
      <c r="CJ234" t="s">
        <v>1406</v>
      </c>
      <c r="CK234" t="s">
        <v>1407</v>
      </c>
      <c r="CL234" t="s">
        <v>1408</v>
      </c>
      <c r="CM234" t="s">
        <v>1409</v>
      </c>
      <c r="CN234" t="s">
        <v>1410</v>
      </c>
      <c r="CO234" t="s">
        <v>1411</v>
      </c>
      <c r="CP234" t="s">
        <v>1412</v>
      </c>
      <c r="CQ234" t="s">
        <v>1413</v>
      </c>
      <c r="CR234" t="s">
        <v>1414</v>
      </c>
      <c r="CS234" t="s">
        <v>1415</v>
      </c>
      <c r="CT234" t="s">
        <v>1416</v>
      </c>
      <c r="CU234" t="s">
        <v>1417</v>
      </c>
      <c r="CV234" t="s">
        <v>1418</v>
      </c>
      <c r="CW234" t="s">
        <v>1419</v>
      </c>
      <c r="CX234" t="s">
        <v>1420</v>
      </c>
      <c r="CY234" t="s">
        <v>1421</v>
      </c>
      <c r="CZ234" t="s">
        <v>1422</v>
      </c>
      <c r="DA234" t="s">
        <v>1423</v>
      </c>
      <c r="DB234" t="s">
        <v>1424</v>
      </c>
      <c r="DC234" t="s">
        <v>1425</v>
      </c>
      <c r="DD234" t="s">
        <v>1426</v>
      </c>
      <c r="DE234" t="s">
        <v>1427</v>
      </c>
      <c r="DF234" t="s">
        <v>1428</v>
      </c>
      <c r="DG234" t="s">
        <v>1429</v>
      </c>
      <c r="DH234" t="s">
        <v>1430</v>
      </c>
      <c r="DI234" t="s">
        <v>1431</v>
      </c>
      <c r="DJ234" t="s">
        <v>1432</v>
      </c>
      <c r="DK234" t="s">
        <v>1433</v>
      </c>
      <c r="DL234" t="s">
        <v>1434</v>
      </c>
      <c r="DM234" t="s">
        <v>1435</v>
      </c>
      <c r="DN234" t="s">
        <v>1436</v>
      </c>
      <c r="DO234" t="s">
        <v>1047</v>
      </c>
      <c r="DP234" t="s">
        <v>1437</v>
      </c>
      <c r="DQ234" t="s">
        <v>1438</v>
      </c>
      <c r="DR234" t="s">
        <v>1439</v>
      </c>
      <c r="DS234" t="s">
        <v>1440</v>
      </c>
      <c r="DT234" t="s">
        <v>1441</v>
      </c>
      <c r="DU234" t="s">
        <v>1442</v>
      </c>
      <c r="DV234" t="s">
        <v>1443</v>
      </c>
      <c r="DW234" t="s">
        <v>1444</v>
      </c>
      <c r="DX234" t="s">
        <v>1445</v>
      </c>
      <c r="DY234" t="s">
        <v>1446</v>
      </c>
      <c r="DZ234" t="s">
        <v>1447</v>
      </c>
      <c r="EA234" t="s">
        <v>1448</v>
      </c>
      <c r="EB234" t="s">
        <v>1449</v>
      </c>
      <c r="EC234" t="s">
        <v>1450</v>
      </c>
      <c r="ED234" t="s">
        <v>1451</v>
      </c>
      <c r="EE234" t="s">
        <v>1452</v>
      </c>
      <c r="EF234" t="s">
        <v>1453</v>
      </c>
      <c r="EG234" t="s">
        <v>1454</v>
      </c>
      <c r="EH234" t="s">
        <v>1455</v>
      </c>
      <c r="EI234" t="s">
        <v>1456</v>
      </c>
      <c r="EJ234" t="s">
        <v>1457</v>
      </c>
      <c r="EK234" t="s">
        <v>1458</v>
      </c>
      <c r="EL234" t="s">
        <v>1459</v>
      </c>
      <c r="EM234" t="s">
        <v>1460</v>
      </c>
      <c r="EN234" t="s">
        <v>1461</v>
      </c>
      <c r="EO234" t="s">
        <v>1462</v>
      </c>
      <c r="EP234" t="s">
        <v>1463</v>
      </c>
      <c r="EQ234" t="s">
        <v>1464</v>
      </c>
      <c r="ER234" t="s">
        <v>1465</v>
      </c>
      <c r="ES234" t="s">
        <v>1466</v>
      </c>
      <c r="ET234" t="s">
        <v>1467</v>
      </c>
      <c r="EU234" t="s">
        <v>1468</v>
      </c>
      <c r="EV234" t="s">
        <v>1469</v>
      </c>
      <c r="EW234" t="s">
        <v>1470</v>
      </c>
      <c r="EX234" t="s">
        <v>1471</v>
      </c>
      <c r="EY234" t="s">
        <v>1472</v>
      </c>
      <c r="EZ234" t="s">
        <v>1473</v>
      </c>
      <c r="FA234" t="s">
        <v>1474</v>
      </c>
      <c r="FB234" t="s">
        <v>1475</v>
      </c>
      <c r="FC234" t="s">
        <v>1476</v>
      </c>
      <c r="FD234" t="s">
        <v>1477</v>
      </c>
      <c r="FE234" t="s">
        <v>1478</v>
      </c>
      <c r="FF234" t="s">
        <v>1479</v>
      </c>
      <c r="FG234" t="s">
        <v>1480</v>
      </c>
      <c r="FH234" t="s">
        <v>1481</v>
      </c>
      <c r="FI234" t="s">
        <v>1482</v>
      </c>
      <c r="FJ234" t="s">
        <v>1483</v>
      </c>
      <c r="FK234" t="s">
        <v>1484</v>
      </c>
      <c r="FL234" t="s">
        <v>1485</v>
      </c>
      <c r="FM234" t="s">
        <v>1486</v>
      </c>
      <c r="FN234" t="s">
        <v>1487</v>
      </c>
      <c r="FO234" t="s">
        <v>1488</v>
      </c>
      <c r="FP234" t="s">
        <v>1489</v>
      </c>
      <c r="FQ234" t="s">
        <v>1490</v>
      </c>
      <c r="FR234" t="s">
        <v>1491</v>
      </c>
      <c r="FS234" t="s">
        <v>1492</v>
      </c>
      <c r="FT234" t="s">
        <v>1493</v>
      </c>
      <c r="FU234" t="s">
        <v>1494</v>
      </c>
      <c r="FV234" t="s">
        <v>1495</v>
      </c>
      <c r="FW234" t="s">
        <v>1496</v>
      </c>
      <c r="FX234" t="s">
        <v>1497</v>
      </c>
      <c r="FY234" t="s">
        <v>1498</v>
      </c>
      <c r="FZ234" t="s">
        <v>1499</v>
      </c>
      <c r="GA234" t="s">
        <v>1500</v>
      </c>
      <c r="GB234" t="s">
        <v>1501</v>
      </c>
      <c r="GC234" t="s">
        <v>1502</v>
      </c>
      <c r="GD234" t="s">
        <v>1503</v>
      </c>
      <c r="GE234" t="s">
        <v>1504</v>
      </c>
      <c r="GF234" t="s">
        <v>1505</v>
      </c>
      <c r="GG234" t="s">
        <v>1506</v>
      </c>
      <c r="GH234" t="s">
        <v>1507</v>
      </c>
      <c r="GI234" t="s">
        <v>1508</v>
      </c>
      <c r="GJ234" t="s">
        <v>1509</v>
      </c>
      <c r="GK234" t="s">
        <v>1510</v>
      </c>
      <c r="GL234" t="s">
        <v>1511</v>
      </c>
      <c r="GM234" t="s">
        <v>1049</v>
      </c>
      <c r="GN234" t="s">
        <v>1512</v>
      </c>
      <c r="GO234" t="s">
        <v>1513</v>
      </c>
      <c r="GP234" t="s">
        <v>1514</v>
      </c>
      <c r="GQ234" t="s">
        <v>1515</v>
      </c>
      <c r="GR234" t="s">
        <v>1516</v>
      </c>
      <c r="GS234" t="s">
        <v>1517</v>
      </c>
      <c r="GT234" t="s">
        <v>1518</v>
      </c>
      <c r="GU234" t="s">
        <v>1519</v>
      </c>
      <c r="GV234" t="s">
        <v>1520</v>
      </c>
      <c r="GW234" t="s">
        <v>1051</v>
      </c>
      <c r="GX234" t="s">
        <v>1521</v>
      </c>
      <c r="GY234" t="s">
        <v>1522</v>
      </c>
      <c r="GZ234" t="s">
        <v>1523</v>
      </c>
      <c r="HA234" t="s">
        <v>1053</v>
      </c>
      <c r="HB234" t="s">
        <v>1524</v>
      </c>
      <c r="HC234" t="s">
        <v>749</v>
      </c>
      <c r="HD234" t="s">
        <v>749</v>
      </c>
      <c r="HE234" t="s">
        <v>749</v>
      </c>
      <c r="HF234" t="s">
        <v>749</v>
      </c>
      <c r="HG234" t="s">
        <v>749</v>
      </c>
      <c r="HH234" t="s">
        <v>749</v>
      </c>
      <c r="HI234" t="s">
        <v>749</v>
      </c>
      <c r="HJ234" t="s">
        <v>749</v>
      </c>
      <c r="HK234" t="s">
        <v>749</v>
      </c>
      <c r="HL234" t="s">
        <v>749</v>
      </c>
      <c r="HM234" t="s">
        <v>749</v>
      </c>
      <c r="HN234" t="s">
        <v>749</v>
      </c>
      <c r="HO234" t="s">
        <v>749</v>
      </c>
      <c r="HP234" t="s">
        <v>749</v>
      </c>
      <c r="HQ234" t="s">
        <v>749</v>
      </c>
      <c r="HR234" t="s">
        <v>749</v>
      </c>
      <c r="HS234" t="s">
        <v>749</v>
      </c>
      <c r="HT234" t="s">
        <v>749</v>
      </c>
      <c r="HU234" t="s">
        <v>749</v>
      </c>
      <c r="HV234" t="s">
        <v>749</v>
      </c>
      <c r="HW234" t="s">
        <v>749</v>
      </c>
      <c r="HX234" t="s">
        <v>749</v>
      </c>
      <c r="HY234" t="s">
        <v>749</v>
      </c>
      <c r="HZ234" t="s">
        <v>749</v>
      </c>
      <c r="IA234" t="s">
        <v>749</v>
      </c>
      <c r="IB234" t="s">
        <v>749</v>
      </c>
      <c r="IC234" t="s">
        <v>749</v>
      </c>
      <c r="ID234" t="s">
        <v>749</v>
      </c>
      <c r="IE234" t="s">
        <v>749</v>
      </c>
      <c r="IF234" t="s">
        <v>749</v>
      </c>
      <c r="IG234" t="s">
        <v>749</v>
      </c>
      <c r="IH234" t="s">
        <v>749</v>
      </c>
      <c r="II234" t="s">
        <v>749</v>
      </c>
      <c r="IJ234" t="s">
        <v>749</v>
      </c>
      <c r="IK234" t="s">
        <v>749</v>
      </c>
      <c r="IL234" t="s">
        <v>749</v>
      </c>
      <c r="IM234" t="s">
        <v>749</v>
      </c>
      <c r="IN234" t="s">
        <v>749</v>
      </c>
      <c r="IO234" t="s">
        <v>749</v>
      </c>
      <c r="IP234" t="s">
        <v>749</v>
      </c>
      <c r="IQ234" t="s">
        <v>749</v>
      </c>
      <c r="IR234" t="s">
        <v>749</v>
      </c>
      <c r="IS234" t="s">
        <v>749</v>
      </c>
      <c r="IT234" t="s">
        <v>749</v>
      </c>
      <c r="IU234" t="s">
        <v>749</v>
      </c>
      <c r="IV234" t="s">
        <v>749</v>
      </c>
      <c r="IW234" t="s">
        <v>749</v>
      </c>
      <c r="IX234" t="s">
        <v>749</v>
      </c>
      <c r="IY234" t="s">
        <v>749</v>
      </c>
      <c r="IZ234" t="s">
        <v>749</v>
      </c>
      <c r="JA234" t="s">
        <v>749</v>
      </c>
      <c r="JB234" t="s">
        <v>749</v>
      </c>
      <c r="JC234" t="s">
        <v>749</v>
      </c>
      <c r="JD234" t="s">
        <v>749</v>
      </c>
      <c r="JE234" t="s">
        <v>749</v>
      </c>
      <c r="JF234" t="s">
        <v>749</v>
      </c>
      <c r="JG234" t="s">
        <v>749</v>
      </c>
      <c r="JH234" t="s">
        <v>749</v>
      </c>
      <c r="JI234" t="s">
        <v>749</v>
      </c>
      <c r="JJ234" t="s">
        <v>749</v>
      </c>
      <c r="JK234" t="s">
        <v>749</v>
      </c>
      <c r="JL234" t="s">
        <v>749</v>
      </c>
      <c r="JM234" t="s">
        <v>749</v>
      </c>
      <c r="JN234" t="s">
        <v>749</v>
      </c>
      <c r="JO234" t="s">
        <v>749</v>
      </c>
      <c r="JP234" t="s">
        <v>749</v>
      </c>
      <c r="JQ234" t="s">
        <v>749</v>
      </c>
      <c r="JR234" t="s">
        <v>749</v>
      </c>
      <c r="JS234" t="s">
        <v>749</v>
      </c>
      <c r="JT234" t="s">
        <v>749</v>
      </c>
      <c r="JU234" t="s">
        <v>749</v>
      </c>
      <c r="JV234" t="s">
        <v>749</v>
      </c>
      <c r="JW234" t="s">
        <v>749</v>
      </c>
      <c r="JX234" t="s">
        <v>749</v>
      </c>
      <c r="JY234" t="s">
        <v>749</v>
      </c>
      <c r="JZ234" t="s">
        <v>749</v>
      </c>
      <c r="KA234" t="s">
        <v>749</v>
      </c>
      <c r="KB234" t="s">
        <v>749</v>
      </c>
      <c r="KC234" t="s">
        <v>749</v>
      </c>
      <c r="KD234" t="s">
        <v>749</v>
      </c>
      <c r="KE234" t="s">
        <v>749</v>
      </c>
      <c r="KF234" t="s">
        <v>749</v>
      </c>
      <c r="KG234" t="s">
        <v>749</v>
      </c>
      <c r="KH234" t="s">
        <v>749</v>
      </c>
      <c r="KI234" t="s">
        <v>749</v>
      </c>
      <c r="KJ234" t="s">
        <v>749</v>
      </c>
      <c r="KK234" t="s">
        <v>749</v>
      </c>
      <c r="KL234" t="s">
        <v>749</v>
      </c>
      <c r="KM234" t="s">
        <v>749</v>
      </c>
      <c r="KN234" t="s">
        <v>749</v>
      </c>
      <c r="KO234" t="s">
        <v>749</v>
      </c>
      <c r="KP234" t="s">
        <v>749</v>
      </c>
      <c r="KQ234" t="s">
        <v>749</v>
      </c>
      <c r="KR234" t="s">
        <v>749</v>
      </c>
      <c r="KS234" t="s">
        <v>749</v>
      </c>
      <c r="KT234" t="s">
        <v>749</v>
      </c>
      <c r="KU234" t="s">
        <v>749</v>
      </c>
      <c r="KV234" t="s">
        <v>749</v>
      </c>
      <c r="KW234" t="s">
        <v>749</v>
      </c>
      <c r="KX234" t="s">
        <v>749</v>
      </c>
      <c r="KY234" t="s">
        <v>749</v>
      </c>
      <c r="KZ234" t="s">
        <v>749</v>
      </c>
      <c r="LA234" t="s">
        <v>749</v>
      </c>
      <c r="LB234" t="s">
        <v>749</v>
      </c>
      <c r="LC234" t="s">
        <v>749</v>
      </c>
      <c r="LD234" t="s">
        <v>749</v>
      </c>
      <c r="LE234" t="s">
        <v>749</v>
      </c>
      <c r="LF234" t="s">
        <v>749</v>
      </c>
      <c r="LG234" t="s">
        <v>749</v>
      </c>
      <c r="LH234" t="s">
        <v>749</v>
      </c>
      <c r="LI234" t="s">
        <v>749</v>
      </c>
      <c r="LJ234" t="s">
        <v>749</v>
      </c>
      <c r="LK234" t="s">
        <v>749</v>
      </c>
      <c r="LL234" t="s">
        <v>749</v>
      </c>
      <c r="LM234" t="s">
        <v>749</v>
      </c>
      <c r="LN234" t="s">
        <v>749</v>
      </c>
      <c r="LO234" t="s">
        <v>749</v>
      </c>
      <c r="LP234" t="s">
        <v>749</v>
      </c>
      <c r="LQ234" t="s">
        <v>749</v>
      </c>
      <c r="LR234" t="s">
        <v>749</v>
      </c>
      <c r="LS234" t="s">
        <v>749</v>
      </c>
      <c r="LT234" t="s">
        <v>749</v>
      </c>
      <c r="LU234" t="s">
        <v>749</v>
      </c>
      <c r="LV234" t="s">
        <v>749</v>
      </c>
      <c r="LW234" t="s">
        <v>749</v>
      </c>
      <c r="LX234" t="s">
        <v>749</v>
      </c>
      <c r="LY234" t="s">
        <v>749</v>
      </c>
      <c r="LZ234" t="s">
        <v>749</v>
      </c>
      <c r="MA234" t="s">
        <v>749</v>
      </c>
      <c r="MB234" t="s">
        <v>749</v>
      </c>
      <c r="MC234" t="s">
        <v>749</v>
      </c>
      <c r="MD234" t="s">
        <v>749</v>
      </c>
      <c r="ME234" t="s">
        <v>749</v>
      </c>
      <c r="MF234" t="s">
        <v>749</v>
      </c>
      <c r="MG234" t="s">
        <v>749</v>
      </c>
      <c r="MH234" t="s">
        <v>749</v>
      </c>
      <c r="MI234" t="s">
        <v>749</v>
      </c>
      <c r="MJ234" t="s">
        <v>749</v>
      </c>
      <c r="MK234" t="s">
        <v>749</v>
      </c>
      <c r="ML234" t="s">
        <v>749</v>
      </c>
      <c r="MM234" t="s">
        <v>749</v>
      </c>
      <c r="MN234" t="s">
        <v>749</v>
      </c>
      <c r="MO234" t="s">
        <v>749</v>
      </c>
      <c r="MP234" t="s">
        <v>749</v>
      </c>
      <c r="MQ234" t="s">
        <v>749</v>
      </c>
      <c r="MR234" t="s">
        <v>749</v>
      </c>
      <c r="MS234" t="s">
        <v>749</v>
      </c>
      <c r="MT234" t="s">
        <v>749</v>
      </c>
      <c r="MU234" t="s">
        <v>749</v>
      </c>
      <c r="MV234" t="s">
        <v>749</v>
      </c>
      <c r="MW234" t="s">
        <v>749</v>
      </c>
      <c r="MX234" t="s">
        <v>749</v>
      </c>
      <c r="MY234" t="s">
        <v>749</v>
      </c>
      <c r="MZ234" t="s">
        <v>749</v>
      </c>
      <c r="NA234" t="s">
        <v>749</v>
      </c>
      <c r="NB234" t="s">
        <v>749</v>
      </c>
      <c r="NC234" t="s">
        <v>749</v>
      </c>
      <c r="ND234" t="s">
        <v>749</v>
      </c>
      <c r="NE234" t="s">
        <v>749</v>
      </c>
      <c r="NF234" t="s">
        <v>749</v>
      </c>
      <c r="NG234" t="s">
        <v>749</v>
      </c>
      <c r="NH234" t="s">
        <v>749</v>
      </c>
      <c r="NI234" t="s">
        <v>749</v>
      </c>
      <c r="NJ234" t="s">
        <v>749</v>
      </c>
      <c r="NK234" t="s">
        <v>749</v>
      </c>
      <c r="NL234" t="s">
        <v>749</v>
      </c>
      <c r="NM234" t="s">
        <v>749</v>
      </c>
      <c r="NN234" t="s">
        <v>749</v>
      </c>
      <c r="NO234" t="s">
        <v>749</v>
      </c>
      <c r="NP234" t="s">
        <v>749</v>
      </c>
      <c r="NQ234" t="s">
        <v>749</v>
      </c>
      <c r="NR234" t="s">
        <v>749</v>
      </c>
      <c r="NS234" t="s">
        <v>749</v>
      </c>
      <c r="NT234" t="s">
        <v>749</v>
      </c>
      <c r="NU234" t="s">
        <v>749</v>
      </c>
      <c r="NV234" t="s">
        <v>749</v>
      </c>
      <c r="NW234" t="s">
        <v>749</v>
      </c>
      <c r="NX234" t="s">
        <v>749</v>
      </c>
      <c r="NY234" t="s">
        <v>749</v>
      </c>
      <c r="NZ234" t="s">
        <v>749</v>
      </c>
      <c r="OA234" t="s">
        <v>749</v>
      </c>
      <c r="OB234" t="s">
        <v>749</v>
      </c>
      <c r="OC234" t="s">
        <v>749</v>
      </c>
      <c r="OD234" t="s">
        <v>749</v>
      </c>
      <c r="OE234" t="s">
        <v>749</v>
      </c>
      <c r="OF234" t="s">
        <v>749</v>
      </c>
      <c r="OG234" t="s">
        <v>749</v>
      </c>
      <c r="OH234" t="s">
        <v>749</v>
      </c>
      <c r="OI234" t="s">
        <v>749</v>
      </c>
      <c r="OJ234" t="s">
        <v>749</v>
      </c>
      <c r="OK234" t="s">
        <v>749</v>
      </c>
      <c r="OL234" t="s">
        <v>749</v>
      </c>
      <c r="OM234" t="s">
        <v>749</v>
      </c>
      <c r="ON234" t="s">
        <v>749</v>
      </c>
      <c r="OO234" t="s">
        <v>749</v>
      </c>
      <c r="OP234" t="s">
        <v>749</v>
      </c>
      <c r="OQ234" t="s">
        <v>749</v>
      </c>
      <c r="OR234" t="s">
        <v>749</v>
      </c>
      <c r="OS234" t="s">
        <v>749</v>
      </c>
      <c r="OT234" t="s">
        <v>749</v>
      </c>
      <c r="OU234" t="s">
        <v>749</v>
      </c>
      <c r="OV234" t="s">
        <v>749</v>
      </c>
      <c r="OW234" t="s">
        <v>749</v>
      </c>
      <c r="OX234" t="s">
        <v>749</v>
      </c>
      <c r="OY234" t="s">
        <v>749</v>
      </c>
      <c r="OZ234" t="s">
        <v>749</v>
      </c>
      <c r="PA234" t="s">
        <v>749</v>
      </c>
      <c r="PB234" t="s">
        <v>749</v>
      </c>
      <c r="PC234" t="s">
        <v>749</v>
      </c>
      <c r="PD234" t="s">
        <v>749</v>
      </c>
      <c r="PE234" t="s">
        <v>749</v>
      </c>
      <c r="PF234" t="s">
        <v>749</v>
      </c>
      <c r="PG234" t="s">
        <v>749</v>
      </c>
      <c r="PH234" t="s">
        <v>749</v>
      </c>
      <c r="PI234" t="s">
        <v>749</v>
      </c>
      <c r="PJ234" t="s">
        <v>749</v>
      </c>
      <c r="PK234" t="s">
        <v>749</v>
      </c>
      <c r="PL234" t="s">
        <v>749</v>
      </c>
      <c r="PM234" t="s">
        <v>749</v>
      </c>
      <c r="PN234" t="s">
        <v>749</v>
      </c>
      <c r="PO234" t="s">
        <v>749</v>
      </c>
      <c r="PP234" t="s">
        <v>749</v>
      </c>
      <c r="PQ234" t="s">
        <v>749</v>
      </c>
      <c r="PR234" t="s">
        <v>749</v>
      </c>
      <c r="PS234" t="s">
        <v>749</v>
      </c>
      <c r="PT234" t="s">
        <v>749</v>
      </c>
      <c r="PU234" t="s">
        <v>749</v>
      </c>
      <c r="PV234" t="s">
        <v>749</v>
      </c>
      <c r="PW234" t="s">
        <v>749</v>
      </c>
      <c r="PX234" t="s">
        <v>749</v>
      </c>
      <c r="PY234" t="s">
        <v>749</v>
      </c>
      <c r="PZ234" t="s">
        <v>749</v>
      </c>
      <c r="QA234" t="s">
        <v>749</v>
      </c>
      <c r="QB234" t="s">
        <v>749</v>
      </c>
      <c r="QC234" t="s">
        <v>749</v>
      </c>
      <c r="QD234" t="s">
        <v>749</v>
      </c>
      <c r="QE234" t="s">
        <v>749</v>
      </c>
      <c r="QF234" t="s">
        <v>749</v>
      </c>
      <c r="QG234" t="s">
        <v>749</v>
      </c>
      <c r="QH234" t="s">
        <v>749</v>
      </c>
      <c r="QI234" t="s">
        <v>749</v>
      </c>
      <c r="QJ234" t="s">
        <v>749</v>
      </c>
      <c r="QK234" t="s">
        <v>749</v>
      </c>
      <c r="QL234" t="s">
        <v>749</v>
      </c>
      <c r="QM234" t="s">
        <v>749</v>
      </c>
      <c r="QN234" t="s">
        <v>749</v>
      </c>
      <c r="QO234" t="s">
        <v>749</v>
      </c>
      <c r="QP234" t="s">
        <v>749</v>
      </c>
      <c r="QQ234" t="s">
        <v>749</v>
      </c>
      <c r="QR234" t="s">
        <v>749</v>
      </c>
      <c r="QS234" t="s">
        <v>749</v>
      </c>
      <c r="QT234" t="s">
        <v>749</v>
      </c>
      <c r="QU234" t="s">
        <v>749</v>
      </c>
      <c r="QV234" t="s">
        <v>749</v>
      </c>
      <c r="QW234" t="s">
        <v>749</v>
      </c>
      <c r="QX234" t="s">
        <v>749</v>
      </c>
      <c r="QY234" t="s">
        <v>749</v>
      </c>
      <c r="QZ234" t="s">
        <v>749</v>
      </c>
      <c r="RA234" t="s">
        <v>749</v>
      </c>
      <c r="RB234" t="s">
        <v>749</v>
      </c>
      <c r="RC234" t="s">
        <v>749</v>
      </c>
      <c r="RD234" t="s">
        <v>749</v>
      </c>
      <c r="RE234" t="s">
        <v>749</v>
      </c>
      <c r="RF234" t="s">
        <v>749</v>
      </c>
      <c r="RG234" t="s">
        <v>749</v>
      </c>
      <c r="RH234" t="s">
        <v>749</v>
      </c>
      <c r="RI234" t="s">
        <v>749</v>
      </c>
      <c r="RJ234" t="s">
        <v>749</v>
      </c>
      <c r="RK234" t="s">
        <v>749</v>
      </c>
      <c r="RL234" t="s">
        <v>749</v>
      </c>
      <c r="RM234" t="s">
        <v>749</v>
      </c>
      <c r="RN234" t="s">
        <v>749</v>
      </c>
      <c r="RO234" t="s">
        <v>749</v>
      </c>
      <c r="RP234" t="s">
        <v>749</v>
      </c>
      <c r="RQ234" t="s">
        <v>749</v>
      </c>
      <c r="RR234" t="s">
        <v>749</v>
      </c>
      <c r="RS234" t="s">
        <v>749</v>
      </c>
      <c r="RT234" t="s">
        <v>749</v>
      </c>
      <c r="RU234" t="s">
        <v>749</v>
      </c>
      <c r="RV234" t="s">
        <v>749</v>
      </c>
      <c r="RW234" t="s">
        <v>749</v>
      </c>
      <c r="RX234" t="s">
        <v>749</v>
      </c>
      <c r="RY234" t="s">
        <v>749</v>
      </c>
      <c r="RZ234" t="s">
        <v>749</v>
      </c>
      <c r="SA234" t="s">
        <v>749</v>
      </c>
      <c r="SB234" t="s">
        <v>749</v>
      </c>
      <c r="SC234" t="s">
        <v>749</v>
      </c>
      <c r="SD234" t="s">
        <v>749</v>
      </c>
      <c r="SE234" t="s">
        <v>749</v>
      </c>
      <c r="SF234" t="s">
        <v>749</v>
      </c>
      <c r="SG234" t="s">
        <v>749</v>
      </c>
      <c r="SH234" t="s">
        <v>749</v>
      </c>
      <c r="SI234" t="s">
        <v>749</v>
      </c>
      <c r="SJ234" t="s">
        <v>749</v>
      </c>
      <c r="SK234" t="s">
        <v>749</v>
      </c>
      <c r="SL234" t="s">
        <v>749</v>
      </c>
      <c r="SM234" t="s">
        <v>749</v>
      </c>
      <c r="SN234" t="s">
        <v>749</v>
      </c>
      <c r="SO234" t="s">
        <v>749</v>
      </c>
      <c r="SP234" t="s">
        <v>749</v>
      </c>
      <c r="SQ234" t="s">
        <v>749</v>
      </c>
      <c r="SR234" t="s">
        <v>749</v>
      </c>
      <c r="SS234" t="s">
        <v>749</v>
      </c>
      <c r="ST234" t="s">
        <v>749</v>
      </c>
      <c r="SU234" t="s">
        <v>749</v>
      </c>
      <c r="SV234" t="s">
        <v>749</v>
      </c>
      <c r="SW234" t="s">
        <v>749</v>
      </c>
      <c r="SX234" t="s">
        <v>749</v>
      </c>
      <c r="SY234" t="s">
        <v>749</v>
      </c>
      <c r="SZ234" t="s">
        <v>749</v>
      </c>
      <c r="TA234" t="s">
        <v>749</v>
      </c>
      <c r="TB234" t="s">
        <v>749</v>
      </c>
      <c r="TC234" t="s">
        <v>749</v>
      </c>
      <c r="TD234" t="s">
        <v>749</v>
      </c>
      <c r="TE234" t="s">
        <v>749</v>
      </c>
      <c r="TF234" t="s">
        <v>749</v>
      </c>
      <c r="TG234" t="s">
        <v>749</v>
      </c>
      <c r="TH234" t="s">
        <v>749</v>
      </c>
      <c r="TI234" t="s">
        <v>749</v>
      </c>
      <c r="TJ234" t="s">
        <v>749</v>
      </c>
      <c r="TK234" t="s">
        <v>749</v>
      </c>
      <c r="TL234" t="s">
        <v>749</v>
      </c>
      <c r="TM234" t="s">
        <v>749</v>
      </c>
      <c r="TN234" t="s">
        <v>749</v>
      </c>
      <c r="TO234" t="s">
        <v>749</v>
      </c>
      <c r="TP234" t="s">
        <v>749</v>
      </c>
      <c r="TQ234" t="s">
        <v>749</v>
      </c>
      <c r="TR234" t="s">
        <v>749</v>
      </c>
      <c r="TS234" t="s">
        <v>749</v>
      </c>
      <c r="TT234" t="s">
        <v>749</v>
      </c>
      <c r="TU234" t="s">
        <v>749</v>
      </c>
      <c r="TV234" t="s">
        <v>749</v>
      </c>
      <c r="TW234" t="s">
        <v>749</v>
      </c>
      <c r="TX234" t="s">
        <v>749</v>
      </c>
      <c r="TY234" t="s">
        <v>749</v>
      </c>
      <c r="TZ234" t="s">
        <v>749</v>
      </c>
      <c r="UA234" t="s">
        <v>749</v>
      </c>
      <c r="UB234" t="s">
        <v>749</v>
      </c>
      <c r="UC234" t="s">
        <v>749</v>
      </c>
      <c r="UD234" t="s">
        <v>749</v>
      </c>
      <c r="UE234" t="s">
        <v>749</v>
      </c>
      <c r="UF234" t="s">
        <v>749</v>
      </c>
      <c r="UG234" t="s">
        <v>749</v>
      </c>
      <c r="UH234" t="s">
        <v>749</v>
      </c>
      <c r="UI234" t="s">
        <v>749</v>
      </c>
      <c r="UJ234" t="s">
        <v>749</v>
      </c>
      <c r="UK234" t="s">
        <v>749</v>
      </c>
      <c r="UL234" t="s">
        <v>749</v>
      </c>
      <c r="UM234" t="s">
        <v>749</v>
      </c>
      <c r="UN234" t="s">
        <v>749</v>
      </c>
      <c r="UO234" t="s">
        <v>749</v>
      </c>
      <c r="UP234" t="s">
        <v>749</v>
      </c>
      <c r="UQ234" t="s">
        <v>749</v>
      </c>
      <c r="UR234" t="s">
        <v>749</v>
      </c>
      <c r="US234" t="s">
        <v>749</v>
      </c>
      <c r="UT234" t="s">
        <v>749</v>
      </c>
      <c r="UU234" t="s">
        <v>749</v>
      </c>
      <c r="UV234" t="s">
        <v>749</v>
      </c>
      <c r="UW234" t="s">
        <v>749</v>
      </c>
      <c r="UX234" t="s">
        <v>749</v>
      </c>
      <c r="UY234" t="s">
        <v>749</v>
      </c>
      <c r="UZ234" t="s">
        <v>749</v>
      </c>
      <c r="VA234" t="s">
        <v>749</v>
      </c>
      <c r="VB234" t="s">
        <v>749</v>
      </c>
      <c r="VC234" t="s">
        <v>749</v>
      </c>
      <c r="VD234" t="s">
        <v>749</v>
      </c>
      <c r="VE234" t="s">
        <v>749</v>
      </c>
      <c r="VF234" t="s">
        <v>749</v>
      </c>
      <c r="VG234" t="s">
        <v>749</v>
      </c>
      <c r="VH234" t="s">
        <v>749</v>
      </c>
      <c r="VI234" t="s">
        <v>749</v>
      </c>
      <c r="VJ234" t="s">
        <v>749</v>
      </c>
      <c r="VK234" t="s">
        <v>749</v>
      </c>
      <c r="VL234" t="s">
        <v>749</v>
      </c>
      <c r="VM234" t="s">
        <v>749</v>
      </c>
      <c r="VN234" t="s">
        <v>749</v>
      </c>
      <c r="VO234" t="s">
        <v>749</v>
      </c>
      <c r="VP234" t="s">
        <v>749</v>
      </c>
      <c r="VQ234" t="s">
        <v>749</v>
      </c>
      <c r="VR234" t="s">
        <v>749</v>
      </c>
      <c r="VS234" t="s">
        <v>749</v>
      </c>
      <c r="VT234" t="s">
        <v>749</v>
      </c>
      <c r="VU234" t="s">
        <v>749</v>
      </c>
      <c r="VV234" t="s">
        <v>749</v>
      </c>
      <c r="VW234" t="s">
        <v>749</v>
      </c>
      <c r="VX234" t="s">
        <v>749</v>
      </c>
      <c r="VY234" t="s">
        <v>749</v>
      </c>
      <c r="VZ234" t="s">
        <v>749</v>
      </c>
      <c r="WA234" t="s">
        <v>749</v>
      </c>
      <c r="WB234" t="s">
        <v>749</v>
      </c>
      <c r="WC234" t="s">
        <v>749</v>
      </c>
      <c r="WD234" t="s">
        <v>749</v>
      </c>
      <c r="WE234" t="s">
        <v>749</v>
      </c>
      <c r="WF234" t="s">
        <v>749</v>
      </c>
      <c r="WG234" t="s">
        <v>749</v>
      </c>
      <c r="WH234" t="s">
        <v>749</v>
      </c>
      <c r="WI234" t="s">
        <v>749</v>
      </c>
      <c r="WJ234" t="s">
        <v>749</v>
      </c>
      <c r="WK234" t="s">
        <v>749</v>
      </c>
      <c r="WL234" t="s">
        <v>749</v>
      </c>
      <c r="WM234" t="s">
        <v>749</v>
      </c>
      <c r="WN234" t="s">
        <v>749</v>
      </c>
      <c r="WO234" t="s">
        <v>749</v>
      </c>
      <c r="WP234" t="s">
        <v>749</v>
      </c>
      <c r="WQ234" t="s">
        <v>749</v>
      </c>
      <c r="WR234" t="s">
        <v>749</v>
      </c>
      <c r="WS234" t="s">
        <v>749</v>
      </c>
      <c r="WT234" t="s">
        <v>749</v>
      </c>
      <c r="WU234" t="s">
        <v>749</v>
      </c>
      <c r="WV234" t="s">
        <v>749</v>
      </c>
      <c r="WW234" t="s">
        <v>749</v>
      </c>
      <c r="WX234" t="s">
        <v>749</v>
      </c>
      <c r="WY234" t="s">
        <v>749</v>
      </c>
      <c r="WZ234" t="s">
        <v>749</v>
      </c>
      <c r="XA234" t="s">
        <v>749</v>
      </c>
      <c r="XB234" t="s">
        <v>749</v>
      </c>
      <c r="XC234" t="s">
        <v>749</v>
      </c>
      <c r="XD234" t="s">
        <v>749</v>
      </c>
      <c r="XE234" t="s">
        <v>749</v>
      </c>
      <c r="XF234" t="s">
        <v>749</v>
      </c>
      <c r="XG234" t="s">
        <v>749</v>
      </c>
      <c r="XH234" t="s">
        <v>749</v>
      </c>
      <c r="XI234" t="s">
        <v>749</v>
      </c>
      <c r="XJ234" t="s">
        <v>749</v>
      </c>
      <c r="XK234" t="s">
        <v>749</v>
      </c>
      <c r="XL234" t="s">
        <v>749</v>
      </c>
      <c r="XM234" t="s">
        <v>749</v>
      </c>
      <c r="XN234" t="s">
        <v>749</v>
      </c>
      <c r="XO234" t="s">
        <v>749</v>
      </c>
      <c r="XP234" t="s">
        <v>749</v>
      </c>
      <c r="XQ234" t="s">
        <v>749</v>
      </c>
      <c r="XR234" t="s">
        <v>749</v>
      </c>
      <c r="XS234" t="s">
        <v>749</v>
      </c>
      <c r="XT234" t="s">
        <v>749</v>
      </c>
      <c r="XU234" t="s">
        <v>749</v>
      </c>
      <c r="XV234" t="s">
        <v>749</v>
      </c>
      <c r="XW234" t="s">
        <v>749</v>
      </c>
      <c r="XX234" t="s">
        <v>749</v>
      </c>
      <c r="XY234" t="s">
        <v>749</v>
      </c>
      <c r="XZ234" t="s">
        <v>749</v>
      </c>
      <c r="YA234" t="s">
        <v>749</v>
      </c>
      <c r="YB234" t="s">
        <v>749</v>
      </c>
      <c r="YC234" t="s">
        <v>749</v>
      </c>
      <c r="YD234" t="s">
        <v>749</v>
      </c>
      <c r="YE234" t="s">
        <v>749</v>
      </c>
      <c r="YF234" t="s">
        <v>749</v>
      </c>
      <c r="YG234" t="s">
        <v>749</v>
      </c>
      <c r="YH234" t="s">
        <v>749</v>
      </c>
      <c r="YI234" t="s">
        <v>749</v>
      </c>
      <c r="YJ234" t="s">
        <v>749</v>
      </c>
      <c r="YK234" t="s">
        <v>749</v>
      </c>
      <c r="YL234" t="s">
        <v>749</v>
      </c>
      <c r="YM234" t="s">
        <v>749</v>
      </c>
      <c r="YN234" t="s">
        <v>749</v>
      </c>
      <c r="YO234" t="s">
        <v>749</v>
      </c>
      <c r="YP234" t="s">
        <v>749</v>
      </c>
      <c r="YQ234" t="s">
        <v>749</v>
      </c>
      <c r="YR234" t="s">
        <v>749</v>
      </c>
      <c r="YS234" t="s">
        <v>749</v>
      </c>
      <c r="YT234" t="s">
        <v>749</v>
      </c>
      <c r="YU234" t="s">
        <v>749</v>
      </c>
      <c r="YV234" t="s">
        <v>749</v>
      </c>
      <c r="YW234" t="s">
        <v>749</v>
      </c>
      <c r="YX234" t="s">
        <v>749</v>
      </c>
      <c r="YY234" t="s">
        <v>749</v>
      </c>
      <c r="YZ234" t="s">
        <v>749</v>
      </c>
      <c r="ZA234" t="s">
        <v>749</v>
      </c>
      <c r="ZB234" t="s">
        <v>749</v>
      </c>
      <c r="ZC234" t="s">
        <v>749</v>
      </c>
      <c r="ZD234" t="s">
        <v>749</v>
      </c>
      <c r="ZE234" t="s">
        <v>749</v>
      </c>
      <c r="ZF234" t="s">
        <v>749</v>
      </c>
      <c r="ZG234" t="s">
        <v>749</v>
      </c>
      <c r="ZH234" t="s">
        <v>749</v>
      </c>
      <c r="ZI234" t="s">
        <v>749</v>
      </c>
      <c r="ZJ234" t="s">
        <v>749</v>
      </c>
      <c r="ZK234" t="s">
        <v>749</v>
      </c>
      <c r="ZL234" t="s">
        <v>749</v>
      </c>
      <c r="ZM234" t="s">
        <v>749</v>
      </c>
      <c r="ZN234" t="s">
        <v>749</v>
      </c>
      <c r="ZO234" t="s">
        <v>749</v>
      </c>
      <c r="ZP234" t="s">
        <v>749</v>
      </c>
      <c r="ZQ234" t="s">
        <v>749</v>
      </c>
      <c r="ZR234" t="s">
        <v>749</v>
      </c>
      <c r="ZS234" t="s">
        <v>749</v>
      </c>
      <c r="ZT234" t="s">
        <v>749</v>
      </c>
      <c r="ZU234" t="s">
        <v>749</v>
      </c>
      <c r="ZV234" t="s">
        <v>749</v>
      </c>
      <c r="ZW234" t="s">
        <v>749</v>
      </c>
      <c r="ZX234" t="s">
        <v>749</v>
      </c>
      <c r="ZY234" t="s">
        <v>749</v>
      </c>
      <c r="ZZ234" t="s">
        <v>749</v>
      </c>
      <c r="AAA234" t="s">
        <v>749</v>
      </c>
      <c r="AAB234" t="s">
        <v>749</v>
      </c>
      <c r="AAC234" t="s">
        <v>749</v>
      </c>
      <c r="AAD234" t="s">
        <v>749</v>
      </c>
      <c r="AAE234" t="s">
        <v>749</v>
      </c>
      <c r="AAF234" t="s">
        <v>749</v>
      </c>
      <c r="AAG234" t="s">
        <v>749</v>
      </c>
      <c r="AAH234" t="s">
        <v>749</v>
      </c>
      <c r="AAI234" t="s">
        <v>749</v>
      </c>
      <c r="AAJ234" t="s">
        <v>749</v>
      </c>
      <c r="AAK234" t="s">
        <v>749</v>
      </c>
      <c r="AAL234" t="s">
        <v>749</v>
      </c>
      <c r="AAM234" t="s">
        <v>749</v>
      </c>
      <c r="AAN234" t="s">
        <v>749</v>
      </c>
      <c r="AAO234" t="s">
        <v>749</v>
      </c>
      <c r="AAP234" t="s">
        <v>749</v>
      </c>
      <c r="AAQ234" t="s">
        <v>749</v>
      </c>
      <c r="AAR234" t="s">
        <v>749</v>
      </c>
      <c r="AAS234" t="s">
        <v>749</v>
      </c>
      <c r="AAT234" t="s">
        <v>749</v>
      </c>
      <c r="AAU234" t="s">
        <v>749</v>
      </c>
      <c r="AAV234" t="s">
        <v>749</v>
      </c>
      <c r="AAW234" t="s">
        <v>749</v>
      </c>
      <c r="AAX234" t="s">
        <v>749</v>
      </c>
      <c r="AAY234" t="s">
        <v>749</v>
      </c>
      <c r="AAZ234" t="s">
        <v>749</v>
      </c>
      <c r="ABA234" t="s">
        <v>749</v>
      </c>
      <c r="ABB234" t="s">
        <v>749</v>
      </c>
      <c r="ABC234" t="s">
        <v>749</v>
      </c>
      <c r="ABD234" t="s">
        <v>749</v>
      </c>
      <c r="ABE234" t="s">
        <v>749</v>
      </c>
      <c r="ABF234" t="s">
        <v>749</v>
      </c>
      <c r="ABG234" t="s">
        <v>749</v>
      </c>
      <c r="ABH234" t="s">
        <v>749</v>
      </c>
      <c r="ABI234" t="s">
        <v>749</v>
      </c>
      <c r="ABJ234" t="s">
        <v>749</v>
      </c>
      <c r="ABK234" t="s">
        <v>749</v>
      </c>
      <c r="ABL234" t="s">
        <v>749</v>
      </c>
    </row>
    <row r="235" spans="1:740">
      <c r="A235" t="s">
        <v>1527</v>
      </c>
      <c r="B235" t="s">
        <v>1528</v>
      </c>
      <c r="C235" t="s">
        <v>742</v>
      </c>
      <c r="D235" t="s">
        <v>1350</v>
      </c>
      <c r="E235" t="s">
        <v>744</v>
      </c>
      <c r="F235" s="1">
        <v>97</v>
      </c>
      <c r="G235" t="s">
        <v>1351</v>
      </c>
      <c r="H235" t="s">
        <v>831</v>
      </c>
      <c r="I235" t="s">
        <v>747</v>
      </c>
      <c r="J235" s="1">
        <v>0</v>
      </c>
      <c r="K235" t="s">
        <v>1352</v>
      </c>
      <c r="L235" t="s">
        <v>1353</v>
      </c>
      <c r="M235" s="1">
        <v>0</v>
      </c>
      <c r="N235" t="s">
        <v>749</v>
      </c>
      <c r="O235" t="s">
        <v>1286</v>
      </c>
      <c r="P235" t="s">
        <v>1287</v>
      </c>
      <c r="Q235" t="s">
        <v>750</v>
      </c>
      <c r="R235" t="s">
        <v>1288</v>
      </c>
      <c r="S235" t="s">
        <v>752</v>
      </c>
      <c r="T235" t="s">
        <v>1289</v>
      </c>
      <c r="U235" t="s">
        <v>1029</v>
      </c>
      <c r="V235" t="s">
        <v>1290</v>
      </c>
      <c r="W235" t="s">
        <v>1031</v>
      </c>
      <c r="X235" t="s">
        <v>1291</v>
      </c>
      <c r="Y235" t="s">
        <v>1033</v>
      </c>
      <c r="Z235" t="s">
        <v>1292</v>
      </c>
      <c r="AA235" t="s">
        <v>1293</v>
      </c>
      <c r="AB235" t="s">
        <v>1294</v>
      </c>
      <c r="AC235" t="s">
        <v>1035</v>
      </c>
      <c r="AD235" t="s">
        <v>1295</v>
      </c>
      <c r="AE235" t="s">
        <v>1037</v>
      </c>
      <c r="AF235" t="s">
        <v>1354</v>
      </c>
      <c r="AG235" t="s">
        <v>1039</v>
      </c>
      <c r="AH235" t="s">
        <v>1355</v>
      </c>
      <c r="AI235" t="s">
        <v>1041</v>
      </c>
      <c r="AJ235" t="s">
        <v>1356</v>
      </c>
      <c r="AK235" t="s">
        <v>1357</v>
      </c>
      <c r="AL235" t="s">
        <v>1358</v>
      </c>
      <c r="AM235" t="s">
        <v>1359</v>
      </c>
      <c r="AN235" t="s">
        <v>1360</v>
      </c>
      <c r="AO235" t="s">
        <v>1043</v>
      </c>
      <c r="AP235" t="s">
        <v>1361</v>
      </c>
      <c r="AQ235" t="s">
        <v>1362</v>
      </c>
      <c r="AR235" t="s">
        <v>1363</v>
      </c>
      <c r="AS235" t="s">
        <v>1364</v>
      </c>
      <c r="AT235" t="s">
        <v>1365</v>
      </c>
      <c r="AU235" t="s">
        <v>1366</v>
      </c>
      <c r="AV235" t="s">
        <v>1367</v>
      </c>
      <c r="AW235" t="s">
        <v>1368</v>
      </c>
      <c r="AX235" t="s">
        <v>1369</v>
      </c>
      <c r="AY235" t="s">
        <v>1370</v>
      </c>
      <c r="AZ235" t="s">
        <v>1371</v>
      </c>
      <c r="BA235" t="s">
        <v>1372</v>
      </c>
      <c r="BB235" t="s">
        <v>1373</v>
      </c>
      <c r="BC235" t="s">
        <v>1374</v>
      </c>
      <c r="BD235" t="s">
        <v>1375</v>
      </c>
      <c r="BE235" t="s">
        <v>1376</v>
      </c>
      <c r="BF235" t="s">
        <v>1377</v>
      </c>
      <c r="BG235" t="s">
        <v>1378</v>
      </c>
      <c r="BH235" t="s">
        <v>1379</v>
      </c>
      <c r="BI235" t="s">
        <v>1380</v>
      </c>
      <c r="BJ235" t="s">
        <v>1381</v>
      </c>
      <c r="BK235" t="s">
        <v>1382</v>
      </c>
      <c r="BL235" t="s">
        <v>1383</v>
      </c>
      <c r="BM235" t="s">
        <v>1384</v>
      </c>
      <c r="BN235" t="s">
        <v>1385</v>
      </c>
      <c r="BO235" t="s">
        <v>1045</v>
      </c>
      <c r="BP235" t="s">
        <v>1386</v>
      </c>
      <c r="BQ235" t="s">
        <v>1387</v>
      </c>
      <c r="BR235" t="s">
        <v>1388</v>
      </c>
      <c r="BS235" t="s">
        <v>1389</v>
      </c>
      <c r="BT235" t="s">
        <v>1390</v>
      </c>
      <c r="BU235" t="s">
        <v>1391</v>
      </c>
      <c r="BV235" t="s">
        <v>1392</v>
      </c>
      <c r="BW235" t="s">
        <v>1393</v>
      </c>
      <c r="BX235" t="s">
        <v>1394</v>
      </c>
      <c r="BY235" t="s">
        <v>1395</v>
      </c>
      <c r="BZ235" t="s">
        <v>1396</v>
      </c>
      <c r="CA235" t="s">
        <v>1397</v>
      </c>
      <c r="CB235" t="s">
        <v>1398</v>
      </c>
      <c r="CC235" t="s">
        <v>1399</v>
      </c>
      <c r="CD235" t="s">
        <v>1400</v>
      </c>
      <c r="CE235" t="s">
        <v>1401</v>
      </c>
      <c r="CF235" t="s">
        <v>1402</v>
      </c>
      <c r="CG235" t="s">
        <v>1403</v>
      </c>
      <c r="CH235" t="s">
        <v>1404</v>
      </c>
      <c r="CI235" t="s">
        <v>1405</v>
      </c>
      <c r="CJ235" t="s">
        <v>1406</v>
      </c>
      <c r="CK235" t="s">
        <v>1407</v>
      </c>
      <c r="CL235" t="s">
        <v>1408</v>
      </c>
      <c r="CM235" t="s">
        <v>1409</v>
      </c>
      <c r="CN235" t="s">
        <v>1410</v>
      </c>
      <c r="CO235" t="s">
        <v>1411</v>
      </c>
      <c r="CP235" t="s">
        <v>1412</v>
      </c>
      <c r="CQ235" t="s">
        <v>1413</v>
      </c>
      <c r="CR235" t="s">
        <v>1414</v>
      </c>
      <c r="CS235" t="s">
        <v>1415</v>
      </c>
      <c r="CT235" t="s">
        <v>1416</v>
      </c>
      <c r="CU235" t="s">
        <v>1417</v>
      </c>
      <c r="CV235" t="s">
        <v>1418</v>
      </c>
      <c r="CW235" t="s">
        <v>1419</v>
      </c>
      <c r="CX235" t="s">
        <v>1420</v>
      </c>
      <c r="CY235" t="s">
        <v>1421</v>
      </c>
      <c r="CZ235" t="s">
        <v>1422</v>
      </c>
      <c r="DA235" t="s">
        <v>1423</v>
      </c>
      <c r="DB235" t="s">
        <v>1424</v>
      </c>
      <c r="DC235" t="s">
        <v>1425</v>
      </c>
      <c r="DD235" t="s">
        <v>1426</v>
      </c>
      <c r="DE235" t="s">
        <v>1427</v>
      </c>
      <c r="DF235" t="s">
        <v>1428</v>
      </c>
      <c r="DG235" t="s">
        <v>1429</v>
      </c>
      <c r="DH235" t="s">
        <v>1430</v>
      </c>
      <c r="DI235" t="s">
        <v>1431</v>
      </c>
      <c r="DJ235" t="s">
        <v>1432</v>
      </c>
      <c r="DK235" t="s">
        <v>1433</v>
      </c>
      <c r="DL235" t="s">
        <v>1434</v>
      </c>
      <c r="DM235" t="s">
        <v>1435</v>
      </c>
      <c r="DN235" t="s">
        <v>1436</v>
      </c>
      <c r="DO235" t="s">
        <v>1047</v>
      </c>
      <c r="DP235" t="s">
        <v>1437</v>
      </c>
      <c r="DQ235" t="s">
        <v>1438</v>
      </c>
      <c r="DR235" t="s">
        <v>1439</v>
      </c>
      <c r="DS235" t="s">
        <v>1440</v>
      </c>
      <c r="DT235" t="s">
        <v>1441</v>
      </c>
      <c r="DU235" t="s">
        <v>1442</v>
      </c>
      <c r="DV235" t="s">
        <v>1443</v>
      </c>
      <c r="DW235" t="s">
        <v>1444</v>
      </c>
      <c r="DX235" t="s">
        <v>1445</v>
      </c>
      <c r="DY235" t="s">
        <v>1446</v>
      </c>
      <c r="DZ235" t="s">
        <v>1447</v>
      </c>
      <c r="EA235" t="s">
        <v>1448</v>
      </c>
      <c r="EB235" t="s">
        <v>1449</v>
      </c>
      <c r="EC235" t="s">
        <v>1450</v>
      </c>
      <c r="ED235" t="s">
        <v>1451</v>
      </c>
      <c r="EE235" t="s">
        <v>1452</v>
      </c>
      <c r="EF235" t="s">
        <v>1453</v>
      </c>
      <c r="EG235" t="s">
        <v>1454</v>
      </c>
      <c r="EH235" t="s">
        <v>1455</v>
      </c>
      <c r="EI235" t="s">
        <v>1456</v>
      </c>
      <c r="EJ235" t="s">
        <v>1457</v>
      </c>
      <c r="EK235" t="s">
        <v>1458</v>
      </c>
      <c r="EL235" t="s">
        <v>1459</v>
      </c>
      <c r="EM235" t="s">
        <v>1460</v>
      </c>
      <c r="EN235" t="s">
        <v>1461</v>
      </c>
      <c r="EO235" t="s">
        <v>1462</v>
      </c>
      <c r="EP235" t="s">
        <v>1463</v>
      </c>
      <c r="EQ235" t="s">
        <v>1464</v>
      </c>
      <c r="ER235" t="s">
        <v>1465</v>
      </c>
      <c r="ES235" t="s">
        <v>1466</v>
      </c>
      <c r="ET235" t="s">
        <v>1467</v>
      </c>
      <c r="EU235" t="s">
        <v>1468</v>
      </c>
      <c r="EV235" t="s">
        <v>1469</v>
      </c>
      <c r="EW235" t="s">
        <v>1470</v>
      </c>
      <c r="EX235" t="s">
        <v>1471</v>
      </c>
      <c r="EY235" t="s">
        <v>1472</v>
      </c>
      <c r="EZ235" t="s">
        <v>1473</v>
      </c>
      <c r="FA235" t="s">
        <v>1474</v>
      </c>
      <c r="FB235" t="s">
        <v>1475</v>
      </c>
      <c r="FC235" t="s">
        <v>1476</v>
      </c>
      <c r="FD235" t="s">
        <v>1477</v>
      </c>
      <c r="FE235" t="s">
        <v>1478</v>
      </c>
      <c r="FF235" t="s">
        <v>1479</v>
      </c>
      <c r="FG235" t="s">
        <v>1480</v>
      </c>
      <c r="FH235" t="s">
        <v>1481</v>
      </c>
      <c r="FI235" t="s">
        <v>1482</v>
      </c>
      <c r="FJ235" t="s">
        <v>1483</v>
      </c>
      <c r="FK235" t="s">
        <v>1484</v>
      </c>
      <c r="FL235" t="s">
        <v>1485</v>
      </c>
      <c r="FM235" t="s">
        <v>1486</v>
      </c>
      <c r="FN235" t="s">
        <v>1487</v>
      </c>
      <c r="FO235" t="s">
        <v>1488</v>
      </c>
      <c r="FP235" t="s">
        <v>1489</v>
      </c>
      <c r="FQ235" t="s">
        <v>1490</v>
      </c>
      <c r="FR235" t="s">
        <v>1491</v>
      </c>
      <c r="FS235" t="s">
        <v>1492</v>
      </c>
      <c r="FT235" t="s">
        <v>1493</v>
      </c>
      <c r="FU235" t="s">
        <v>1494</v>
      </c>
      <c r="FV235" t="s">
        <v>1495</v>
      </c>
      <c r="FW235" t="s">
        <v>1496</v>
      </c>
      <c r="FX235" t="s">
        <v>1497</v>
      </c>
      <c r="FY235" t="s">
        <v>1498</v>
      </c>
      <c r="FZ235" t="s">
        <v>1499</v>
      </c>
      <c r="GA235" t="s">
        <v>1500</v>
      </c>
      <c r="GB235" t="s">
        <v>1501</v>
      </c>
      <c r="GC235" t="s">
        <v>1502</v>
      </c>
      <c r="GD235" t="s">
        <v>1503</v>
      </c>
      <c r="GE235" t="s">
        <v>1504</v>
      </c>
      <c r="GF235" t="s">
        <v>1505</v>
      </c>
      <c r="GG235" t="s">
        <v>1506</v>
      </c>
      <c r="GH235" t="s">
        <v>1507</v>
      </c>
      <c r="GI235" t="s">
        <v>1508</v>
      </c>
      <c r="GJ235" t="s">
        <v>1509</v>
      </c>
      <c r="GK235" t="s">
        <v>1510</v>
      </c>
      <c r="GL235" t="s">
        <v>1511</v>
      </c>
      <c r="GM235" t="s">
        <v>1049</v>
      </c>
      <c r="GN235" t="s">
        <v>1512</v>
      </c>
      <c r="GO235" t="s">
        <v>1513</v>
      </c>
      <c r="GP235" t="s">
        <v>1514</v>
      </c>
      <c r="GQ235" t="s">
        <v>1515</v>
      </c>
      <c r="GR235" t="s">
        <v>1516</v>
      </c>
      <c r="GS235" t="s">
        <v>1517</v>
      </c>
      <c r="GT235" t="s">
        <v>1518</v>
      </c>
      <c r="GU235" t="s">
        <v>1519</v>
      </c>
      <c r="GV235" t="s">
        <v>1520</v>
      </c>
      <c r="GW235" t="s">
        <v>1051</v>
      </c>
      <c r="GX235" t="s">
        <v>1521</v>
      </c>
      <c r="GY235" t="s">
        <v>1522</v>
      </c>
      <c r="GZ235" t="s">
        <v>1523</v>
      </c>
      <c r="HA235" t="s">
        <v>1053</v>
      </c>
      <c r="HB235" t="s">
        <v>1524</v>
      </c>
      <c r="HC235" t="s">
        <v>749</v>
      </c>
      <c r="HD235" t="s">
        <v>749</v>
      </c>
      <c r="HE235" t="s">
        <v>749</v>
      </c>
      <c r="HF235" t="s">
        <v>749</v>
      </c>
      <c r="HG235" t="s">
        <v>749</v>
      </c>
      <c r="HH235" t="s">
        <v>749</v>
      </c>
      <c r="HI235" t="s">
        <v>749</v>
      </c>
      <c r="HJ235" t="s">
        <v>749</v>
      </c>
      <c r="HK235" t="s">
        <v>749</v>
      </c>
      <c r="HL235" t="s">
        <v>749</v>
      </c>
      <c r="HM235" t="s">
        <v>749</v>
      </c>
      <c r="HN235" t="s">
        <v>749</v>
      </c>
      <c r="HO235" t="s">
        <v>749</v>
      </c>
      <c r="HP235" t="s">
        <v>749</v>
      </c>
      <c r="HQ235" t="s">
        <v>749</v>
      </c>
      <c r="HR235" t="s">
        <v>749</v>
      </c>
      <c r="HS235" t="s">
        <v>749</v>
      </c>
      <c r="HT235" t="s">
        <v>749</v>
      </c>
      <c r="HU235" t="s">
        <v>749</v>
      </c>
      <c r="HV235" t="s">
        <v>749</v>
      </c>
      <c r="HW235" t="s">
        <v>749</v>
      </c>
      <c r="HX235" t="s">
        <v>749</v>
      </c>
      <c r="HY235" t="s">
        <v>749</v>
      </c>
      <c r="HZ235" t="s">
        <v>749</v>
      </c>
      <c r="IA235" t="s">
        <v>749</v>
      </c>
      <c r="IB235" t="s">
        <v>749</v>
      </c>
      <c r="IC235" t="s">
        <v>749</v>
      </c>
      <c r="ID235" t="s">
        <v>749</v>
      </c>
      <c r="IE235" t="s">
        <v>749</v>
      </c>
      <c r="IF235" t="s">
        <v>749</v>
      </c>
      <c r="IG235" t="s">
        <v>749</v>
      </c>
      <c r="IH235" t="s">
        <v>749</v>
      </c>
      <c r="II235" t="s">
        <v>749</v>
      </c>
      <c r="IJ235" t="s">
        <v>749</v>
      </c>
      <c r="IK235" t="s">
        <v>749</v>
      </c>
      <c r="IL235" t="s">
        <v>749</v>
      </c>
      <c r="IM235" t="s">
        <v>749</v>
      </c>
      <c r="IN235" t="s">
        <v>749</v>
      </c>
      <c r="IO235" t="s">
        <v>749</v>
      </c>
      <c r="IP235" t="s">
        <v>749</v>
      </c>
      <c r="IQ235" t="s">
        <v>749</v>
      </c>
      <c r="IR235" t="s">
        <v>749</v>
      </c>
      <c r="IS235" t="s">
        <v>749</v>
      </c>
      <c r="IT235" t="s">
        <v>749</v>
      </c>
      <c r="IU235" t="s">
        <v>749</v>
      </c>
      <c r="IV235" t="s">
        <v>749</v>
      </c>
      <c r="IW235" t="s">
        <v>749</v>
      </c>
      <c r="IX235" t="s">
        <v>749</v>
      </c>
      <c r="IY235" t="s">
        <v>749</v>
      </c>
      <c r="IZ235" t="s">
        <v>749</v>
      </c>
      <c r="JA235" t="s">
        <v>749</v>
      </c>
      <c r="JB235" t="s">
        <v>749</v>
      </c>
      <c r="JC235" t="s">
        <v>749</v>
      </c>
      <c r="JD235" t="s">
        <v>749</v>
      </c>
      <c r="JE235" t="s">
        <v>749</v>
      </c>
      <c r="JF235" t="s">
        <v>749</v>
      </c>
      <c r="JG235" t="s">
        <v>749</v>
      </c>
      <c r="JH235" t="s">
        <v>749</v>
      </c>
      <c r="JI235" t="s">
        <v>749</v>
      </c>
      <c r="JJ235" t="s">
        <v>749</v>
      </c>
      <c r="JK235" t="s">
        <v>749</v>
      </c>
      <c r="JL235" t="s">
        <v>749</v>
      </c>
      <c r="JM235" t="s">
        <v>749</v>
      </c>
      <c r="JN235" t="s">
        <v>749</v>
      </c>
      <c r="JO235" t="s">
        <v>749</v>
      </c>
      <c r="JP235" t="s">
        <v>749</v>
      </c>
      <c r="JQ235" t="s">
        <v>749</v>
      </c>
      <c r="JR235" t="s">
        <v>749</v>
      </c>
      <c r="JS235" t="s">
        <v>749</v>
      </c>
      <c r="JT235" t="s">
        <v>749</v>
      </c>
      <c r="JU235" t="s">
        <v>749</v>
      </c>
      <c r="JV235" t="s">
        <v>749</v>
      </c>
      <c r="JW235" t="s">
        <v>749</v>
      </c>
      <c r="JX235" t="s">
        <v>749</v>
      </c>
      <c r="JY235" t="s">
        <v>749</v>
      </c>
      <c r="JZ235" t="s">
        <v>749</v>
      </c>
      <c r="KA235" t="s">
        <v>749</v>
      </c>
      <c r="KB235" t="s">
        <v>749</v>
      </c>
      <c r="KC235" t="s">
        <v>749</v>
      </c>
      <c r="KD235" t="s">
        <v>749</v>
      </c>
      <c r="KE235" t="s">
        <v>749</v>
      </c>
      <c r="KF235" t="s">
        <v>749</v>
      </c>
      <c r="KG235" t="s">
        <v>749</v>
      </c>
      <c r="KH235" t="s">
        <v>749</v>
      </c>
      <c r="KI235" t="s">
        <v>749</v>
      </c>
      <c r="KJ235" t="s">
        <v>749</v>
      </c>
      <c r="KK235" t="s">
        <v>749</v>
      </c>
      <c r="KL235" t="s">
        <v>749</v>
      </c>
      <c r="KM235" t="s">
        <v>749</v>
      </c>
      <c r="KN235" t="s">
        <v>749</v>
      </c>
      <c r="KO235" t="s">
        <v>749</v>
      </c>
      <c r="KP235" t="s">
        <v>749</v>
      </c>
      <c r="KQ235" t="s">
        <v>749</v>
      </c>
      <c r="KR235" t="s">
        <v>749</v>
      </c>
      <c r="KS235" t="s">
        <v>749</v>
      </c>
      <c r="KT235" t="s">
        <v>749</v>
      </c>
      <c r="KU235" t="s">
        <v>749</v>
      </c>
      <c r="KV235" t="s">
        <v>749</v>
      </c>
      <c r="KW235" t="s">
        <v>749</v>
      </c>
      <c r="KX235" t="s">
        <v>749</v>
      </c>
      <c r="KY235" t="s">
        <v>749</v>
      </c>
      <c r="KZ235" t="s">
        <v>749</v>
      </c>
      <c r="LA235" t="s">
        <v>749</v>
      </c>
      <c r="LB235" t="s">
        <v>749</v>
      </c>
      <c r="LC235" t="s">
        <v>749</v>
      </c>
      <c r="LD235" t="s">
        <v>749</v>
      </c>
      <c r="LE235" t="s">
        <v>749</v>
      </c>
      <c r="LF235" t="s">
        <v>749</v>
      </c>
      <c r="LG235" t="s">
        <v>749</v>
      </c>
      <c r="LH235" t="s">
        <v>749</v>
      </c>
      <c r="LI235" t="s">
        <v>749</v>
      </c>
      <c r="LJ235" t="s">
        <v>749</v>
      </c>
      <c r="LK235" t="s">
        <v>749</v>
      </c>
      <c r="LL235" t="s">
        <v>749</v>
      </c>
      <c r="LM235" t="s">
        <v>749</v>
      </c>
      <c r="LN235" t="s">
        <v>749</v>
      </c>
      <c r="LO235" t="s">
        <v>749</v>
      </c>
      <c r="LP235" t="s">
        <v>749</v>
      </c>
      <c r="LQ235" t="s">
        <v>749</v>
      </c>
      <c r="LR235" t="s">
        <v>749</v>
      </c>
      <c r="LS235" t="s">
        <v>749</v>
      </c>
      <c r="LT235" t="s">
        <v>749</v>
      </c>
      <c r="LU235" t="s">
        <v>749</v>
      </c>
      <c r="LV235" t="s">
        <v>749</v>
      </c>
      <c r="LW235" t="s">
        <v>749</v>
      </c>
      <c r="LX235" t="s">
        <v>749</v>
      </c>
      <c r="LY235" t="s">
        <v>749</v>
      </c>
      <c r="LZ235" t="s">
        <v>749</v>
      </c>
      <c r="MA235" t="s">
        <v>749</v>
      </c>
      <c r="MB235" t="s">
        <v>749</v>
      </c>
      <c r="MC235" t="s">
        <v>749</v>
      </c>
      <c r="MD235" t="s">
        <v>749</v>
      </c>
      <c r="ME235" t="s">
        <v>749</v>
      </c>
      <c r="MF235" t="s">
        <v>749</v>
      </c>
      <c r="MG235" t="s">
        <v>749</v>
      </c>
      <c r="MH235" t="s">
        <v>749</v>
      </c>
      <c r="MI235" t="s">
        <v>749</v>
      </c>
      <c r="MJ235" t="s">
        <v>749</v>
      </c>
      <c r="MK235" t="s">
        <v>749</v>
      </c>
      <c r="ML235" t="s">
        <v>749</v>
      </c>
      <c r="MM235" t="s">
        <v>749</v>
      </c>
      <c r="MN235" t="s">
        <v>749</v>
      </c>
      <c r="MO235" t="s">
        <v>749</v>
      </c>
      <c r="MP235" t="s">
        <v>749</v>
      </c>
      <c r="MQ235" t="s">
        <v>749</v>
      </c>
      <c r="MR235" t="s">
        <v>749</v>
      </c>
      <c r="MS235" t="s">
        <v>749</v>
      </c>
      <c r="MT235" t="s">
        <v>749</v>
      </c>
      <c r="MU235" t="s">
        <v>749</v>
      </c>
      <c r="MV235" t="s">
        <v>749</v>
      </c>
      <c r="MW235" t="s">
        <v>749</v>
      </c>
      <c r="MX235" t="s">
        <v>749</v>
      </c>
      <c r="MY235" t="s">
        <v>749</v>
      </c>
      <c r="MZ235" t="s">
        <v>749</v>
      </c>
      <c r="NA235" t="s">
        <v>749</v>
      </c>
      <c r="NB235" t="s">
        <v>749</v>
      </c>
      <c r="NC235" t="s">
        <v>749</v>
      </c>
      <c r="ND235" t="s">
        <v>749</v>
      </c>
      <c r="NE235" t="s">
        <v>749</v>
      </c>
      <c r="NF235" t="s">
        <v>749</v>
      </c>
      <c r="NG235" t="s">
        <v>749</v>
      </c>
      <c r="NH235" t="s">
        <v>749</v>
      </c>
      <c r="NI235" t="s">
        <v>749</v>
      </c>
      <c r="NJ235" t="s">
        <v>749</v>
      </c>
      <c r="NK235" t="s">
        <v>749</v>
      </c>
      <c r="NL235" t="s">
        <v>749</v>
      </c>
      <c r="NM235" t="s">
        <v>749</v>
      </c>
      <c r="NN235" t="s">
        <v>749</v>
      </c>
      <c r="NO235" t="s">
        <v>749</v>
      </c>
      <c r="NP235" t="s">
        <v>749</v>
      </c>
      <c r="NQ235" t="s">
        <v>749</v>
      </c>
      <c r="NR235" t="s">
        <v>749</v>
      </c>
      <c r="NS235" t="s">
        <v>749</v>
      </c>
      <c r="NT235" t="s">
        <v>749</v>
      </c>
      <c r="NU235" t="s">
        <v>749</v>
      </c>
      <c r="NV235" t="s">
        <v>749</v>
      </c>
      <c r="NW235" t="s">
        <v>749</v>
      </c>
      <c r="NX235" t="s">
        <v>749</v>
      </c>
      <c r="NY235" t="s">
        <v>749</v>
      </c>
      <c r="NZ235" t="s">
        <v>749</v>
      </c>
      <c r="OA235" t="s">
        <v>749</v>
      </c>
      <c r="OB235" t="s">
        <v>749</v>
      </c>
      <c r="OC235" t="s">
        <v>749</v>
      </c>
      <c r="OD235" t="s">
        <v>749</v>
      </c>
      <c r="OE235" t="s">
        <v>749</v>
      </c>
      <c r="OF235" t="s">
        <v>749</v>
      </c>
      <c r="OG235" t="s">
        <v>749</v>
      </c>
      <c r="OH235" t="s">
        <v>749</v>
      </c>
      <c r="OI235" t="s">
        <v>749</v>
      </c>
      <c r="OJ235" t="s">
        <v>749</v>
      </c>
      <c r="OK235" t="s">
        <v>749</v>
      </c>
      <c r="OL235" t="s">
        <v>749</v>
      </c>
      <c r="OM235" t="s">
        <v>749</v>
      </c>
      <c r="ON235" t="s">
        <v>749</v>
      </c>
      <c r="OO235" t="s">
        <v>749</v>
      </c>
      <c r="OP235" t="s">
        <v>749</v>
      </c>
      <c r="OQ235" t="s">
        <v>749</v>
      </c>
      <c r="OR235" t="s">
        <v>749</v>
      </c>
      <c r="OS235" t="s">
        <v>749</v>
      </c>
      <c r="OT235" t="s">
        <v>749</v>
      </c>
      <c r="OU235" t="s">
        <v>749</v>
      </c>
      <c r="OV235" t="s">
        <v>749</v>
      </c>
      <c r="OW235" t="s">
        <v>749</v>
      </c>
      <c r="OX235" t="s">
        <v>749</v>
      </c>
      <c r="OY235" t="s">
        <v>749</v>
      </c>
      <c r="OZ235" t="s">
        <v>749</v>
      </c>
      <c r="PA235" t="s">
        <v>749</v>
      </c>
      <c r="PB235" t="s">
        <v>749</v>
      </c>
      <c r="PC235" t="s">
        <v>749</v>
      </c>
      <c r="PD235" t="s">
        <v>749</v>
      </c>
      <c r="PE235" t="s">
        <v>749</v>
      </c>
      <c r="PF235" t="s">
        <v>749</v>
      </c>
      <c r="PG235" t="s">
        <v>749</v>
      </c>
      <c r="PH235" t="s">
        <v>749</v>
      </c>
      <c r="PI235" t="s">
        <v>749</v>
      </c>
      <c r="PJ235" t="s">
        <v>749</v>
      </c>
      <c r="PK235" t="s">
        <v>749</v>
      </c>
      <c r="PL235" t="s">
        <v>749</v>
      </c>
      <c r="PM235" t="s">
        <v>749</v>
      </c>
      <c r="PN235" t="s">
        <v>749</v>
      </c>
      <c r="PO235" t="s">
        <v>749</v>
      </c>
      <c r="PP235" t="s">
        <v>749</v>
      </c>
      <c r="PQ235" t="s">
        <v>749</v>
      </c>
      <c r="PR235" t="s">
        <v>749</v>
      </c>
      <c r="PS235" t="s">
        <v>749</v>
      </c>
      <c r="PT235" t="s">
        <v>749</v>
      </c>
      <c r="PU235" t="s">
        <v>749</v>
      </c>
      <c r="PV235" t="s">
        <v>749</v>
      </c>
      <c r="PW235" t="s">
        <v>749</v>
      </c>
      <c r="PX235" t="s">
        <v>749</v>
      </c>
      <c r="PY235" t="s">
        <v>749</v>
      </c>
      <c r="PZ235" t="s">
        <v>749</v>
      </c>
      <c r="QA235" t="s">
        <v>749</v>
      </c>
      <c r="QB235" t="s">
        <v>749</v>
      </c>
      <c r="QC235" t="s">
        <v>749</v>
      </c>
      <c r="QD235" t="s">
        <v>749</v>
      </c>
      <c r="QE235" t="s">
        <v>749</v>
      </c>
      <c r="QF235" t="s">
        <v>749</v>
      </c>
      <c r="QG235" t="s">
        <v>749</v>
      </c>
      <c r="QH235" t="s">
        <v>749</v>
      </c>
      <c r="QI235" t="s">
        <v>749</v>
      </c>
      <c r="QJ235" t="s">
        <v>749</v>
      </c>
      <c r="QK235" t="s">
        <v>749</v>
      </c>
      <c r="QL235" t="s">
        <v>749</v>
      </c>
      <c r="QM235" t="s">
        <v>749</v>
      </c>
      <c r="QN235" t="s">
        <v>749</v>
      </c>
      <c r="QO235" t="s">
        <v>749</v>
      </c>
      <c r="QP235" t="s">
        <v>749</v>
      </c>
      <c r="QQ235" t="s">
        <v>749</v>
      </c>
      <c r="QR235" t="s">
        <v>749</v>
      </c>
      <c r="QS235" t="s">
        <v>749</v>
      </c>
      <c r="QT235" t="s">
        <v>749</v>
      </c>
      <c r="QU235" t="s">
        <v>749</v>
      </c>
      <c r="QV235" t="s">
        <v>749</v>
      </c>
      <c r="QW235" t="s">
        <v>749</v>
      </c>
      <c r="QX235" t="s">
        <v>749</v>
      </c>
      <c r="QY235" t="s">
        <v>749</v>
      </c>
      <c r="QZ235" t="s">
        <v>749</v>
      </c>
      <c r="RA235" t="s">
        <v>749</v>
      </c>
      <c r="RB235" t="s">
        <v>749</v>
      </c>
      <c r="RC235" t="s">
        <v>749</v>
      </c>
      <c r="RD235" t="s">
        <v>749</v>
      </c>
      <c r="RE235" t="s">
        <v>749</v>
      </c>
      <c r="RF235" t="s">
        <v>749</v>
      </c>
      <c r="RG235" t="s">
        <v>749</v>
      </c>
      <c r="RH235" t="s">
        <v>749</v>
      </c>
      <c r="RI235" t="s">
        <v>749</v>
      </c>
      <c r="RJ235" t="s">
        <v>749</v>
      </c>
      <c r="RK235" t="s">
        <v>749</v>
      </c>
      <c r="RL235" t="s">
        <v>749</v>
      </c>
      <c r="RM235" t="s">
        <v>749</v>
      </c>
      <c r="RN235" t="s">
        <v>749</v>
      </c>
      <c r="RO235" t="s">
        <v>749</v>
      </c>
      <c r="RP235" t="s">
        <v>749</v>
      </c>
      <c r="RQ235" t="s">
        <v>749</v>
      </c>
      <c r="RR235" t="s">
        <v>749</v>
      </c>
      <c r="RS235" t="s">
        <v>749</v>
      </c>
      <c r="RT235" t="s">
        <v>749</v>
      </c>
      <c r="RU235" t="s">
        <v>749</v>
      </c>
      <c r="RV235" t="s">
        <v>749</v>
      </c>
      <c r="RW235" t="s">
        <v>749</v>
      </c>
      <c r="RX235" t="s">
        <v>749</v>
      </c>
      <c r="RY235" t="s">
        <v>749</v>
      </c>
      <c r="RZ235" t="s">
        <v>749</v>
      </c>
      <c r="SA235" t="s">
        <v>749</v>
      </c>
      <c r="SB235" t="s">
        <v>749</v>
      </c>
      <c r="SC235" t="s">
        <v>749</v>
      </c>
      <c r="SD235" t="s">
        <v>749</v>
      </c>
      <c r="SE235" t="s">
        <v>749</v>
      </c>
      <c r="SF235" t="s">
        <v>749</v>
      </c>
      <c r="SG235" t="s">
        <v>749</v>
      </c>
      <c r="SH235" t="s">
        <v>749</v>
      </c>
      <c r="SI235" t="s">
        <v>749</v>
      </c>
      <c r="SJ235" t="s">
        <v>749</v>
      </c>
      <c r="SK235" t="s">
        <v>749</v>
      </c>
      <c r="SL235" t="s">
        <v>749</v>
      </c>
      <c r="SM235" t="s">
        <v>749</v>
      </c>
      <c r="SN235" t="s">
        <v>749</v>
      </c>
      <c r="SO235" t="s">
        <v>749</v>
      </c>
      <c r="SP235" t="s">
        <v>749</v>
      </c>
      <c r="SQ235" t="s">
        <v>749</v>
      </c>
      <c r="SR235" t="s">
        <v>749</v>
      </c>
      <c r="SS235" t="s">
        <v>749</v>
      </c>
      <c r="ST235" t="s">
        <v>749</v>
      </c>
      <c r="SU235" t="s">
        <v>749</v>
      </c>
      <c r="SV235" t="s">
        <v>749</v>
      </c>
      <c r="SW235" t="s">
        <v>749</v>
      </c>
      <c r="SX235" t="s">
        <v>749</v>
      </c>
      <c r="SY235" t="s">
        <v>749</v>
      </c>
      <c r="SZ235" t="s">
        <v>749</v>
      </c>
      <c r="TA235" t="s">
        <v>749</v>
      </c>
      <c r="TB235" t="s">
        <v>749</v>
      </c>
      <c r="TC235" t="s">
        <v>749</v>
      </c>
      <c r="TD235" t="s">
        <v>749</v>
      </c>
      <c r="TE235" t="s">
        <v>749</v>
      </c>
      <c r="TF235" t="s">
        <v>749</v>
      </c>
      <c r="TG235" t="s">
        <v>749</v>
      </c>
      <c r="TH235" t="s">
        <v>749</v>
      </c>
      <c r="TI235" t="s">
        <v>749</v>
      </c>
      <c r="TJ235" t="s">
        <v>749</v>
      </c>
      <c r="TK235" t="s">
        <v>749</v>
      </c>
      <c r="TL235" t="s">
        <v>749</v>
      </c>
      <c r="TM235" t="s">
        <v>749</v>
      </c>
      <c r="TN235" t="s">
        <v>749</v>
      </c>
      <c r="TO235" t="s">
        <v>749</v>
      </c>
      <c r="TP235" t="s">
        <v>749</v>
      </c>
      <c r="TQ235" t="s">
        <v>749</v>
      </c>
      <c r="TR235" t="s">
        <v>749</v>
      </c>
      <c r="TS235" t="s">
        <v>749</v>
      </c>
      <c r="TT235" t="s">
        <v>749</v>
      </c>
      <c r="TU235" t="s">
        <v>749</v>
      </c>
      <c r="TV235" t="s">
        <v>749</v>
      </c>
      <c r="TW235" t="s">
        <v>749</v>
      </c>
      <c r="TX235" t="s">
        <v>749</v>
      </c>
      <c r="TY235" t="s">
        <v>749</v>
      </c>
      <c r="TZ235" t="s">
        <v>749</v>
      </c>
      <c r="UA235" t="s">
        <v>749</v>
      </c>
      <c r="UB235" t="s">
        <v>749</v>
      </c>
      <c r="UC235" t="s">
        <v>749</v>
      </c>
      <c r="UD235" t="s">
        <v>749</v>
      </c>
      <c r="UE235" t="s">
        <v>749</v>
      </c>
      <c r="UF235" t="s">
        <v>749</v>
      </c>
      <c r="UG235" t="s">
        <v>749</v>
      </c>
      <c r="UH235" t="s">
        <v>749</v>
      </c>
      <c r="UI235" t="s">
        <v>749</v>
      </c>
      <c r="UJ235" t="s">
        <v>749</v>
      </c>
      <c r="UK235" t="s">
        <v>749</v>
      </c>
      <c r="UL235" t="s">
        <v>749</v>
      </c>
      <c r="UM235" t="s">
        <v>749</v>
      </c>
      <c r="UN235" t="s">
        <v>749</v>
      </c>
      <c r="UO235" t="s">
        <v>749</v>
      </c>
      <c r="UP235" t="s">
        <v>749</v>
      </c>
      <c r="UQ235" t="s">
        <v>749</v>
      </c>
      <c r="UR235" t="s">
        <v>749</v>
      </c>
      <c r="US235" t="s">
        <v>749</v>
      </c>
      <c r="UT235" t="s">
        <v>749</v>
      </c>
      <c r="UU235" t="s">
        <v>749</v>
      </c>
      <c r="UV235" t="s">
        <v>749</v>
      </c>
      <c r="UW235" t="s">
        <v>749</v>
      </c>
      <c r="UX235" t="s">
        <v>749</v>
      </c>
      <c r="UY235" t="s">
        <v>749</v>
      </c>
      <c r="UZ235" t="s">
        <v>749</v>
      </c>
      <c r="VA235" t="s">
        <v>749</v>
      </c>
      <c r="VB235" t="s">
        <v>749</v>
      </c>
      <c r="VC235" t="s">
        <v>749</v>
      </c>
      <c r="VD235" t="s">
        <v>749</v>
      </c>
      <c r="VE235" t="s">
        <v>749</v>
      </c>
      <c r="VF235" t="s">
        <v>749</v>
      </c>
      <c r="VG235" t="s">
        <v>749</v>
      </c>
      <c r="VH235" t="s">
        <v>749</v>
      </c>
      <c r="VI235" t="s">
        <v>749</v>
      </c>
      <c r="VJ235" t="s">
        <v>749</v>
      </c>
      <c r="VK235" t="s">
        <v>749</v>
      </c>
      <c r="VL235" t="s">
        <v>749</v>
      </c>
      <c r="VM235" t="s">
        <v>749</v>
      </c>
      <c r="VN235" t="s">
        <v>749</v>
      </c>
      <c r="VO235" t="s">
        <v>749</v>
      </c>
      <c r="VP235" t="s">
        <v>749</v>
      </c>
      <c r="VQ235" t="s">
        <v>749</v>
      </c>
      <c r="VR235" t="s">
        <v>749</v>
      </c>
      <c r="VS235" t="s">
        <v>749</v>
      </c>
      <c r="VT235" t="s">
        <v>749</v>
      </c>
      <c r="VU235" t="s">
        <v>749</v>
      </c>
      <c r="VV235" t="s">
        <v>749</v>
      </c>
      <c r="VW235" t="s">
        <v>749</v>
      </c>
      <c r="VX235" t="s">
        <v>749</v>
      </c>
      <c r="VY235" t="s">
        <v>749</v>
      </c>
      <c r="VZ235" t="s">
        <v>749</v>
      </c>
      <c r="WA235" t="s">
        <v>749</v>
      </c>
      <c r="WB235" t="s">
        <v>749</v>
      </c>
      <c r="WC235" t="s">
        <v>749</v>
      </c>
      <c r="WD235" t="s">
        <v>749</v>
      </c>
      <c r="WE235" t="s">
        <v>749</v>
      </c>
      <c r="WF235" t="s">
        <v>749</v>
      </c>
      <c r="WG235" t="s">
        <v>749</v>
      </c>
      <c r="WH235" t="s">
        <v>749</v>
      </c>
      <c r="WI235" t="s">
        <v>749</v>
      </c>
      <c r="WJ235" t="s">
        <v>749</v>
      </c>
      <c r="WK235" t="s">
        <v>749</v>
      </c>
      <c r="WL235" t="s">
        <v>749</v>
      </c>
      <c r="WM235" t="s">
        <v>749</v>
      </c>
      <c r="WN235" t="s">
        <v>749</v>
      </c>
      <c r="WO235" t="s">
        <v>749</v>
      </c>
      <c r="WP235" t="s">
        <v>749</v>
      </c>
      <c r="WQ235" t="s">
        <v>749</v>
      </c>
      <c r="WR235" t="s">
        <v>749</v>
      </c>
      <c r="WS235" t="s">
        <v>749</v>
      </c>
      <c r="WT235" t="s">
        <v>749</v>
      </c>
      <c r="WU235" t="s">
        <v>749</v>
      </c>
      <c r="WV235" t="s">
        <v>749</v>
      </c>
      <c r="WW235" t="s">
        <v>749</v>
      </c>
      <c r="WX235" t="s">
        <v>749</v>
      </c>
      <c r="WY235" t="s">
        <v>749</v>
      </c>
      <c r="WZ235" t="s">
        <v>749</v>
      </c>
      <c r="XA235" t="s">
        <v>749</v>
      </c>
      <c r="XB235" t="s">
        <v>749</v>
      </c>
      <c r="XC235" t="s">
        <v>749</v>
      </c>
      <c r="XD235" t="s">
        <v>749</v>
      </c>
      <c r="XE235" t="s">
        <v>749</v>
      </c>
      <c r="XF235" t="s">
        <v>749</v>
      </c>
      <c r="XG235" t="s">
        <v>749</v>
      </c>
      <c r="XH235" t="s">
        <v>749</v>
      </c>
      <c r="XI235" t="s">
        <v>749</v>
      </c>
      <c r="XJ235" t="s">
        <v>749</v>
      </c>
      <c r="XK235" t="s">
        <v>749</v>
      </c>
      <c r="XL235" t="s">
        <v>749</v>
      </c>
      <c r="XM235" t="s">
        <v>749</v>
      </c>
      <c r="XN235" t="s">
        <v>749</v>
      </c>
      <c r="XO235" t="s">
        <v>749</v>
      </c>
      <c r="XP235" t="s">
        <v>749</v>
      </c>
      <c r="XQ235" t="s">
        <v>749</v>
      </c>
      <c r="XR235" t="s">
        <v>749</v>
      </c>
      <c r="XS235" t="s">
        <v>749</v>
      </c>
      <c r="XT235" t="s">
        <v>749</v>
      </c>
      <c r="XU235" t="s">
        <v>749</v>
      </c>
      <c r="XV235" t="s">
        <v>749</v>
      </c>
      <c r="XW235" t="s">
        <v>749</v>
      </c>
      <c r="XX235" t="s">
        <v>749</v>
      </c>
      <c r="XY235" t="s">
        <v>749</v>
      </c>
      <c r="XZ235" t="s">
        <v>749</v>
      </c>
      <c r="YA235" t="s">
        <v>749</v>
      </c>
      <c r="YB235" t="s">
        <v>749</v>
      </c>
      <c r="YC235" t="s">
        <v>749</v>
      </c>
      <c r="YD235" t="s">
        <v>749</v>
      </c>
      <c r="YE235" t="s">
        <v>749</v>
      </c>
      <c r="YF235" t="s">
        <v>749</v>
      </c>
      <c r="YG235" t="s">
        <v>749</v>
      </c>
      <c r="YH235" t="s">
        <v>749</v>
      </c>
      <c r="YI235" t="s">
        <v>749</v>
      </c>
      <c r="YJ235" t="s">
        <v>749</v>
      </c>
      <c r="YK235" t="s">
        <v>749</v>
      </c>
      <c r="YL235" t="s">
        <v>749</v>
      </c>
      <c r="YM235" t="s">
        <v>749</v>
      </c>
      <c r="YN235" t="s">
        <v>749</v>
      </c>
      <c r="YO235" t="s">
        <v>749</v>
      </c>
      <c r="YP235" t="s">
        <v>749</v>
      </c>
      <c r="YQ235" t="s">
        <v>749</v>
      </c>
      <c r="YR235" t="s">
        <v>749</v>
      </c>
      <c r="YS235" t="s">
        <v>749</v>
      </c>
      <c r="YT235" t="s">
        <v>749</v>
      </c>
      <c r="YU235" t="s">
        <v>749</v>
      </c>
      <c r="YV235" t="s">
        <v>749</v>
      </c>
      <c r="YW235" t="s">
        <v>749</v>
      </c>
      <c r="YX235" t="s">
        <v>749</v>
      </c>
      <c r="YY235" t="s">
        <v>749</v>
      </c>
      <c r="YZ235" t="s">
        <v>749</v>
      </c>
      <c r="ZA235" t="s">
        <v>749</v>
      </c>
      <c r="ZB235" t="s">
        <v>749</v>
      </c>
      <c r="ZC235" t="s">
        <v>749</v>
      </c>
      <c r="ZD235" t="s">
        <v>749</v>
      </c>
      <c r="ZE235" t="s">
        <v>749</v>
      </c>
      <c r="ZF235" t="s">
        <v>749</v>
      </c>
      <c r="ZG235" t="s">
        <v>749</v>
      </c>
      <c r="ZH235" t="s">
        <v>749</v>
      </c>
      <c r="ZI235" t="s">
        <v>749</v>
      </c>
      <c r="ZJ235" t="s">
        <v>749</v>
      </c>
      <c r="ZK235" t="s">
        <v>749</v>
      </c>
      <c r="ZL235" t="s">
        <v>749</v>
      </c>
      <c r="ZM235" t="s">
        <v>749</v>
      </c>
      <c r="ZN235" t="s">
        <v>749</v>
      </c>
      <c r="ZO235" t="s">
        <v>749</v>
      </c>
      <c r="ZP235" t="s">
        <v>749</v>
      </c>
      <c r="ZQ235" t="s">
        <v>749</v>
      </c>
      <c r="ZR235" t="s">
        <v>749</v>
      </c>
      <c r="ZS235" t="s">
        <v>749</v>
      </c>
      <c r="ZT235" t="s">
        <v>749</v>
      </c>
      <c r="ZU235" t="s">
        <v>749</v>
      </c>
      <c r="ZV235" t="s">
        <v>749</v>
      </c>
      <c r="ZW235" t="s">
        <v>749</v>
      </c>
      <c r="ZX235" t="s">
        <v>749</v>
      </c>
      <c r="ZY235" t="s">
        <v>749</v>
      </c>
      <c r="ZZ235" t="s">
        <v>749</v>
      </c>
      <c r="AAA235" t="s">
        <v>749</v>
      </c>
      <c r="AAB235" t="s">
        <v>749</v>
      </c>
      <c r="AAC235" t="s">
        <v>749</v>
      </c>
      <c r="AAD235" t="s">
        <v>749</v>
      </c>
      <c r="AAE235" t="s">
        <v>749</v>
      </c>
      <c r="AAF235" t="s">
        <v>749</v>
      </c>
      <c r="AAG235" t="s">
        <v>749</v>
      </c>
      <c r="AAH235" t="s">
        <v>749</v>
      </c>
      <c r="AAI235" t="s">
        <v>749</v>
      </c>
      <c r="AAJ235" t="s">
        <v>749</v>
      </c>
      <c r="AAK235" t="s">
        <v>749</v>
      </c>
      <c r="AAL235" t="s">
        <v>749</v>
      </c>
      <c r="AAM235" t="s">
        <v>749</v>
      </c>
      <c r="AAN235" t="s">
        <v>749</v>
      </c>
      <c r="AAO235" t="s">
        <v>749</v>
      </c>
      <c r="AAP235" t="s">
        <v>749</v>
      </c>
      <c r="AAQ235" t="s">
        <v>749</v>
      </c>
      <c r="AAR235" t="s">
        <v>749</v>
      </c>
      <c r="AAS235" t="s">
        <v>749</v>
      </c>
      <c r="AAT235" t="s">
        <v>749</v>
      </c>
      <c r="AAU235" t="s">
        <v>749</v>
      </c>
      <c r="AAV235" t="s">
        <v>749</v>
      </c>
      <c r="AAW235" t="s">
        <v>749</v>
      </c>
      <c r="AAX235" t="s">
        <v>749</v>
      </c>
      <c r="AAY235" t="s">
        <v>749</v>
      </c>
      <c r="AAZ235" t="s">
        <v>749</v>
      </c>
      <c r="ABA235" t="s">
        <v>749</v>
      </c>
      <c r="ABB235" t="s">
        <v>749</v>
      </c>
      <c r="ABC235" t="s">
        <v>749</v>
      </c>
      <c r="ABD235" t="s">
        <v>749</v>
      </c>
      <c r="ABE235" t="s">
        <v>749</v>
      </c>
      <c r="ABF235" t="s">
        <v>749</v>
      </c>
      <c r="ABG235" t="s">
        <v>749</v>
      </c>
      <c r="ABH235" t="s">
        <v>749</v>
      </c>
      <c r="ABI235" t="s">
        <v>749</v>
      </c>
      <c r="ABJ235" t="s">
        <v>749</v>
      </c>
      <c r="ABK235" t="s">
        <v>749</v>
      </c>
      <c r="ABL235" t="s">
        <v>749</v>
      </c>
    </row>
    <row r="236" spans="1:740">
      <c r="A236" t="s">
        <v>1529</v>
      </c>
      <c r="B236" t="s">
        <v>1530</v>
      </c>
      <c r="C236" t="s">
        <v>742</v>
      </c>
      <c r="D236" t="s">
        <v>1531</v>
      </c>
      <c r="E236" t="s">
        <v>744</v>
      </c>
      <c r="F236" s="1">
        <v>1</v>
      </c>
      <c r="G236" t="s">
        <v>1532</v>
      </c>
      <c r="H236" t="s">
        <v>746</v>
      </c>
      <c r="I236" t="s">
        <v>747</v>
      </c>
      <c r="J236" s="1">
        <v>0</v>
      </c>
      <c r="K236" t="s">
        <v>1533</v>
      </c>
      <c r="L236" t="s">
        <v>1534</v>
      </c>
      <c r="M236" s="1">
        <v>0</v>
      </c>
      <c r="N236" t="s">
        <v>749</v>
      </c>
      <c r="O236" t="s">
        <v>750</v>
      </c>
      <c r="P236" t="s">
        <v>1535</v>
      </c>
      <c r="Q236" t="s">
        <v>752</v>
      </c>
      <c r="R236" t="s">
        <v>1536</v>
      </c>
      <c r="S236" t="s">
        <v>1029</v>
      </c>
      <c r="T236" t="s">
        <v>1537</v>
      </c>
      <c r="U236" t="s">
        <v>1031</v>
      </c>
      <c r="V236" t="s">
        <v>1538</v>
      </c>
      <c r="W236" t="s">
        <v>1033</v>
      </c>
      <c r="X236" t="s">
        <v>1539</v>
      </c>
      <c r="Y236" t="s">
        <v>1293</v>
      </c>
      <c r="Z236" t="s">
        <v>1540</v>
      </c>
      <c r="AA236" t="s">
        <v>1035</v>
      </c>
      <c r="AB236" t="s">
        <v>1541</v>
      </c>
      <c r="AC236" t="s">
        <v>1037</v>
      </c>
      <c r="AD236" t="s">
        <v>1542</v>
      </c>
      <c r="AE236" t="s">
        <v>1039</v>
      </c>
      <c r="AF236" t="s">
        <v>1543</v>
      </c>
      <c r="AG236" t="s">
        <v>1041</v>
      </c>
      <c r="AH236" t="s">
        <v>1544</v>
      </c>
      <c r="AI236" t="s">
        <v>1357</v>
      </c>
      <c r="AJ236" t="s">
        <v>1545</v>
      </c>
      <c r="AK236" t="s">
        <v>1359</v>
      </c>
      <c r="AL236" t="s">
        <v>1546</v>
      </c>
      <c r="AM236" t="s">
        <v>1043</v>
      </c>
      <c r="AN236" t="s">
        <v>1547</v>
      </c>
      <c r="AO236" t="s">
        <v>1362</v>
      </c>
      <c r="AP236" t="s">
        <v>1548</v>
      </c>
      <c r="AQ236" t="s">
        <v>1053</v>
      </c>
      <c r="AR236" t="s">
        <v>1549</v>
      </c>
      <c r="AS236" t="s">
        <v>749</v>
      </c>
      <c r="AT236" t="s">
        <v>749</v>
      </c>
      <c r="AU236" t="s">
        <v>749</v>
      </c>
      <c r="AV236" t="s">
        <v>749</v>
      </c>
      <c r="AW236" t="s">
        <v>749</v>
      </c>
      <c r="AX236" t="s">
        <v>749</v>
      </c>
      <c r="AY236" t="s">
        <v>749</v>
      </c>
      <c r="AZ236" t="s">
        <v>749</v>
      </c>
      <c r="BA236" t="s">
        <v>749</v>
      </c>
      <c r="BB236" t="s">
        <v>749</v>
      </c>
      <c r="BC236" t="s">
        <v>749</v>
      </c>
      <c r="BD236" t="s">
        <v>749</v>
      </c>
      <c r="BE236" t="s">
        <v>749</v>
      </c>
      <c r="BF236" t="s">
        <v>749</v>
      </c>
      <c r="BG236" t="s">
        <v>749</v>
      </c>
      <c r="BH236" t="s">
        <v>749</v>
      </c>
      <c r="BI236" t="s">
        <v>749</v>
      </c>
      <c r="BJ236" t="s">
        <v>749</v>
      </c>
      <c r="BK236" t="s">
        <v>749</v>
      </c>
      <c r="BL236" t="s">
        <v>749</v>
      </c>
      <c r="BM236" t="s">
        <v>749</v>
      </c>
      <c r="BN236" t="s">
        <v>749</v>
      </c>
      <c r="BO236" t="s">
        <v>749</v>
      </c>
      <c r="BP236" t="s">
        <v>749</v>
      </c>
      <c r="BQ236" t="s">
        <v>749</v>
      </c>
      <c r="BR236" t="s">
        <v>749</v>
      </c>
      <c r="BS236" t="s">
        <v>749</v>
      </c>
      <c r="BT236" t="s">
        <v>749</v>
      </c>
      <c r="BU236" t="s">
        <v>749</v>
      </c>
      <c r="BV236" t="s">
        <v>749</v>
      </c>
      <c r="BW236" t="s">
        <v>749</v>
      </c>
      <c r="BX236" t="s">
        <v>749</v>
      </c>
      <c r="BY236" t="s">
        <v>749</v>
      </c>
      <c r="BZ236" t="s">
        <v>749</v>
      </c>
      <c r="CA236" t="s">
        <v>749</v>
      </c>
      <c r="CB236" t="s">
        <v>749</v>
      </c>
      <c r="CC236" t="s">
        <v>749</v>
      </c>
      <c r="CD236" t="s">
        <v>749</v>
      </c>
      <c r="CE236" t="s">
        <v>749</v>
      </c>
      <c r="CF236" t="s">
        <v>749</v>
      </c>
      <c r="CG236" t="s">
        <v>749</v>
      </c>
      <c r="CH236" t="s">
        <v>749</v>
      </c>
      <c r="CI236" t="s">
        <v>749</v>
      </c>
      <c r="CJ236" t="s">
        <v>749</v>
      </c>
      <c r="CK236" t="s">
        <v>749</v>
      </c>
      <c r="CL236" t="s">
        <v>749</v>
      </c>
      <c r="CM236" t="s">
        <v>749</v>
      </c>
      <c r="CN236" t="s">
        <v>749</v>
      </c>
      <c r="CO236" t="s">
        <v>749</v>
      </c>
      <c r="CP236" t="s">
        <v>749</v>
      </c>
      <c r="CQ236" t="s">
        <v>749</v>
      </c>
      <c r="CR236" t="s">
        <v>749</v>
      </c>
      <c r="CS236" t="s">
        <v>749</v>
      </c>
      <c r="CT236" t="s">
        <v>749</v>
      </c>
      <c r="CU236" t="s">
        <v>749</v>
      </c>
      <c r="CV236" t="s">
        <v>749</v>
      </c>
      <c r="CW236" t="s">
        <v>749</v>
      </c>
      <c r="CX236" t="s">
        <v>749</v>
      </c>
      <c r="CY236" t="s">
        <v>749</v>
      </c>
      <c r="CZ236" t="s">
        <v>749</v>
      </c>
      <c r="DA236" t="s">
        <v>749</v>
      </c>
      <c r="DB236" t="s">
        <v>749</v>
      </c>
      <c r="DC236" t="s">
        <v>749</v>
      </c>
      <c r="DD236" t="s">
        <v>749</v>
      </c>
      <c r="DE236" t="s">
        <v>749</v>
      </c>
      <c r="DF236" t="s">
        <v>749</v>
      </c>
      <c r="DG236" t="s">
        <v>749</v>
      </c>
      <c r="DH236" t="s">
        <v>749</v>
      </c>
      <c r="DI236" t="s">
        <v>749</v>
      </c>
      <c r="DJ236" t="s">
        <v>749</v>
      </c>
      <c r="DK236" t="s">
        <v>749</v>
      </c>
      <c r="DL236" t="s">
        <v>749</v>
      </c>
      <c r="DM236" t="s">
        <v>749</v>
      </c>
      <c r="DN236" t="s">
        <v>749</v>
      </c>
      <c r="DO236" t="s">
        <v>749</v>
      </c>
      <c r="DP236" t="s">
        <v>749</v>
      </c>
      <c r="DQ236" t="s">
        <v>749</v>
      </c>
      <c r="DR236" t="s">
        <v>749</v>
      </c>
      <c r="DS236" t="s">
        <v>749</v>
      </c>
      <c r="DT236" t="s">
        <v>749</v>
      </c>
      <c r="DU236" t="s">
        <v>749</v>
      </c>
      <c r="DV236" t="s">
        <v>749</v>
      </c>
      <c r="DW236" t="s">
        <v>749</v>
      </c>
      <c r="DX236" t="s">
        <v>749</v>
      </c>
      <c r="DY236" t="s">
        <v>749</v>
      </c>
      <c r="DZ236" t="s">
        <v>749</v>
      </c>
      <c r="EA236" t="s">
        <v>749</v>
      </c>
      <c r="EB236" t="s">
        <v>749</v>
      </c>
      <c r="EC236" t="s">
        <v>749</v>
      </c>
      <c r="ED236" t="s">
        <v>749</v>
      </c>
      <c r="EE236" t="s">
        <v>749</v>
      </c>
      <c r="EF236" t="s">
        <v>749</v>
      </c>
      <c r="EG236" t="s">
        <v>749</v>
      </c>
      <c r="EH236" t="s">
        <v>749</v>
      </c>
      <c r="EI236" t="s">
        <v>749</v>
      </c>
      <c r="EJ236" t="s">
        <v>749</v>
      </c>
      <c r="EK236" t="s">
        <v>749</v>
      </c>
      <c r="EL236" t="s">
        <v>749</v>
      </c>
      <c r="EM236" t="s">
        <v>749</v>
      </c>
      <c r="EN236" t="s">
        <v>749</v>
      </c>
      <c r="EO236" t="s">
        <v>749</v>
      </c>
      <c r="EP236" t="s">
        <v>749</v>
      </c>
      <c r="EQ236" t="s">
        <v>749</v>
      </c>
      <c r="ER236" t="s">
        <v>749</v>
      </c>
      <c r="ES236" t="s">
        <v>749</v>
      </c>
      <c r="ET236" t="s">
        <v>749</v>
      </c>
      <c r="EU236" t="s">
        <v>749</v>
      </c>
      <c r="EV236" t="s">
        <v>749</v>
      </c>
      <c r="EW236" t="s">
        <v>749</v>
      </c>
      <c r="EX236" t="s">
        <v>749</v>
      </c>
      <c r="EY236" t="s">
        <v>749</v>
      </c>
      <c r="EZ236" t="s">
        <v>749</v>
      </c>
      <c r="FA236" t="s">
        <v>749</v>
      </c>
      <c r="FB236" t="s">
        <v>749</v>
      </c>
      <c r="FC236" t="s">
        <v>749</v>
      </c>
      <c r="FD236" t="s">
        <v>749</v>
      </c>
      <c r="FE236" t="s">
        <v>749</v>
      </c>
      <c r="FF236" t="s">
        <v>749</v>
      </c>
      <c r="FG236" t="s">
        <v>749</v>
      </c>
      <c r="FH236" t="s">
        <v>749</v>
      </c>
      <c r="FI236" t="s">
        <v>749</v>
      </c>
      <c r="FJ236" t="s">
        <v>749</v>
      </c>
      <c r="FK236" t="s">
        <v>749</v>
      </c>
      <c r="FL236" t="s">
        <v>749</v>
      </c>
      <c r="FM236" t="s">
        <v>749</v>
      </c>
      <c r="FN236" t="s">
        <v>749</v>
      </c>
      <c r="FO236" t="s">
        <v>749</v>
      </c>
      <c r="FP236" t="s">
        <v>749</v>
      </c>
      <c r="FQ236" t="s">
        <v>749</v>
      </c>
      <c r="FR236" t="s">
        <v>749</v>
      </c>
      <c r="FS236" t="s">
        <v>749</v>
      </c>
      <c r="FT236" t="s">
        <v>749</v>
      </c>
      <c r="FU236" t="s">
        <v>749</v>
      </c>
      <c r="FV236" t="s">
        <v>749</v>
      </c>
      <c r="FW236" t="s">
        <v>749</v>
      </c>
      <c r="FX236" t="s">
        <v>749</v>
      </c>
      <c r="FY236" t="s">
        <v>749</v>
      </c>
      <c r="FZ236" t="s">
        <v>749</v>
      </c>
      <c r="GA236" t="s">
        <v>749</v>
      </c>
      <c r="GB236" t="s">
        <v>749</v>
      </c>
      <c r="GC236" t="s">
        <v>749</v>
      </c>
      <c r="GD236" t="s">
        <v>749</v>
      </c>
      <c r="GE236" t="s">
        <v>749</v>
      </c>
      <c r="GF236" t="s">
        <v>749</v>
      </c>
      <c r="GG236" t="s">
        <v>749</v>
      </c>
      <c r="GH236" t="s">
        <v>749</v>
      </c>
      <c r="GI236" t="s">
        <v>749</v>
      </c>
      <c r="GJ236" t="s">
        <v>749</v>
      </c>
      <c r="GK236" t="s">
        <v>749</v>
      </c>
      <c r="GL236" t="s">
        <v>749</v>
      </c>
      <c r="GM236" t="s">
        <v>749</v>
      </c>
      <c r="GN236" t="s">
        <v>749</v>
      </c>
      <c r="GO236" t="s">
        <v>749</v>
      </c>
      <c r="GP236" t="s">
        <v>749</v>
      </c>
      <c r="GQ236" t="s">
        <v>749</v>
      </c>
      <c r="GR236" t="s">
        <v>749</v>
      </c>
      <c r="GS236" t="s">
        <v>749</v>
      </c>
      <c r="GT236" t="s">
        <v>749</v>
      </c>
      <c r="GU236" t="s">
        <v>749</v>
      </c>
      <c r="GV236" t="s">
        <v>749</v>
      </c>
      <c r="GW236" t="s">
        <v>749</v>
      </c>
      <c r="GX236" t="s">
        <v>749</v>
      </c>
      <c r="GY236" t="s">
        <v>749</v>
      </c>
      <c r="GZ236" t="s">
        <v>749</v>
      </c>
      <c r="HA236" t="s">
        <v>749</v>
      </c>
      <c r="HB236" t="s">
        <v>749</v>
      </c>
      <c r="HC236" t="s">
        <v>749</v>
      </c>
      <c r="HD236" t="s">
        <v>749</v>
      </c>
      <c r="HE236" t="s">
        <v>749</v>
      </c>
      <c r="HF236" t="s">
        <v>749</v>
      </c>
      <c r="HG236" t="s">
        <v>749</v>
      </c>
      <c r="HH236" t="s">
        <v>749</v>
      </c>
      <c r="HI236" t="s">
        <v>749</v>
      </c>
      <c r="HJ236" t="s">
        <v>749</v>
      </c>
      <c r="HK236" t="s">
        <v>749</v>
      </c>
      <c r="HL236" t="s">
        <v>749</v>
      </c>
      <c r="HM236" t="s">
        <v>749</v>
      </c>
      <c r="HN236" t="s">
        <v>749</v>
      </c>
      <c r="HO236" t="s">
        <v>749</v>
      </c>
      <c r="HP236" t="s">
        <v>749</v>
      </c>
      <c r="HQ236" t="s">
        <v>749</v>
      </c>
      <c r="HR236" t="s">
        <v>749</v>
      </c>
      <c r="HS236" t="s">
        <v>749</v>
      </c>
      <c r="HT236" t="s">
        <v>749</v>
      </c>
      <c r="HU236" t="s">
        <v>749</v>
      </c>
      <c r="HV236" t="s">
        <v>749</v>
      </c>
      <c r="HW236" t="s">
        <v>749</v>
      </c>
      <c r="HX236" t="s">
        <v>749</v>
      </c>
      <c r="HY236" t="s">
        <v>749</v>
      </c>
      <c r="HZ236" t="s">
        <v>749</v>
      </c>
      <c r="IA236" t="s">
        <v>749</v>
      </c>
      <c r="IB236" t="s">
        <v>749</v>
      </c>
      <c r="IC236" t="s">
        <v>749</v>
      </c>
      <c r="ID236" t="s">
        <v>749</v>
      </c>
      <c r="IE236" t="s">
        <v>749</v>
      </c>
      <c r="IF236" t="s">
        <v>749</v>
      </c>
      <c r="IG236" t="s">
        <v>749</v>
      </c>
      <c r="IH236" t="s">
        <v>749</v>
      </c>
      <c r="II236" t="s">
        <v>749</v>
      </c>
      <c r="IJ236" t="s">
        <v>749</v>
      </c>
      <c r="IK236" t="s">
        <v>749</v>
      </c>
      <c r="IL236" t="s">
        <v>749</v>
      </c>
      <c r="IM236" t="s">
        <v>749</v>
      </c>
      <c r="IN236" t="s">
        <v>749</v>
      </c>
      <c r="IO236" t="s">
        <v>749</v>
      </c>
      <c r="IP236" t="s">
        <v>749</v>
      </c>
      <c r="IQ236" t="s">
        <v>749</v>
      </c>
      <c r="IR236" t="s">
        <v>749</v>
      </c>
      <c r="IS236" t="s">
        <v>749</v>
      </c>
      <c r="IT236" t="s">
        <v>749</v>
      </c>
      <c r="IU236" t="s">
        <v>749</v>
      </c>
      <c r="IV236" t="s">
        <v>749</v>
      </c>
      <c r="IW236" t="s">
        <v>749</v>
      </c>
      <c r="IX236" t="s">
        <v>749</v>
      </c>
      <c r="IY236" t="s">
        <v>749</v>
      </c>
      <c r="IZ236" t="s">
        <v>749</v>
      </c>
      <c r="JA236" t="s">
        <v>749</v>
      </c>
      <c r="JB236" t="s">
        <v>749</v>
      </c>
      <c r="JC236" t="s">
        <v>749</v>
      </c>
      <c r="JD236" t="s">
        <v>749</v>
      </c>
      <c r="JE236" t="s">
        <v>749</v>
      </c>
      <c r="JF236" t="s">
        <v>749</v>
      </c>
      <c r="JG236" t="s">
        <v>749</v>
      </c>
      <c r="JH236" t="s">
        <v>749</v>
      </c>
      <c r="JI236" t="s">
        <v>749</v>
      </c>
      <c r="JJ236" t="s">
        <v>749</v>
      </c>
      <c r="JK236" t="s">
        <v>749</v>
      </c>
      <c r="JL236" t="s">
        <v>749</v>
      </c>
      <c r="JM236" t="s">
        <v>749</v>
      </c>
      <c r="JN236" t="s">
        <v>749</v>
      </c>
      <c r="JO236" t="s">
        <v>749</v>
      </c>
      <c r="JP236" t="s">
        <v>749</v>
      </c>
      <c r="JQ236" t="s">
        <v>749</v>
      </c>
      <c r="JR236" t="s">
        <v>749</v>
      </c>
      <c r="JS236" t="s">
        <v>749</v>
      </c>
      <c r="JT236" t="s">
        <v>749</v>
      </c>
      <c r="JU236" t="s">
        <v>749</v>
      </c>
      <c r="JV236" t="s">
        <v>749</v>
      </c>
      <c r="JW236" t="s">
        <v>749</v>
      </c>
      <c r="JX236" t="s">
        <v>749</v>
      </c>
      <c r="JY236" t="s">
        <v>749</v>
      </c>
      <c r="JZ236" t="s">
        <v>749</v>
      </c>
      <c r="KA236" t="s">
        <v>749</v>
      </c>
      <c r="KB236" t="s">
        <v>749</v>
      </c>
      <c r="KC236" t="s">
        <v>749</v>
      </c>
      <c r="KD236" t="s">
        <v>749</v>
      </c>
      <c r="KE236" t="s">
        <v>749</v>
      </c>
      <c r="KF236" t="s">
        <v>749</v>
      </c>
      <c r="KG236" t="s">
        <v>749</v>
      </c>
      <c r="KH236" t="s">
        <v>749</v>
      </c>
      <c r="KI236" t="s">
        <v>749</v>
      </c>
      <c r="KJ236" t="s">
        <v>749</v>
      </c>
      <c r="KK236" t="s">
        <v>749</v>
      </c>
      <c r="KL236" t="s">
        <v>749</v>
      </c>
      <c r="KM236" t="s">
        <v>749</v>
      </c>
      <c r="KN236" t="s">
        <v>749</v>
      </c>
      <c r="KO236" t="s">
        <v>749</v>
      </c>
      <c r="KP236" t="s">
        <v>749</v>
      </c>
      <c r="KQ236" t="s">
        <v>749</v>
      </c>
      <c r="KR236" t="s">
        <v>749</v>
      </c>
      <c r="KS236" t="s">
        <v>749</v>
      </c>
      <c r="KT236" t="s">
        <v>749</v>
      </c>
      <c r="KU236" t="s">
        <v>749</v>
      </c>
      <c r="KV236" t="s">
        <v>749</v>
      </c>
      <c r="KW236" t="s">
        <v>749</v>
      </c>
      <c r="KX236" t="s">
        <v>749</v>
      </c>
      <c r="KY236" t="s">
        <v>749</v>
      </c>
      <c r="KZ236" t="s">
        <v>749</v>
      </c>
      <c r="LA236" t="s">
        <v>749</v>
      </c>
      <c r="LB236" t="s">
        <v>749</v>
      </c>
      <c r="LC236" t="s">
        <v>749</v>
      </c>
      <c r="LD236" t="s">
        <v>749</v>
      </c>
      <c r="LE236" t="s">
        <v>749</v>
      </c>
      <c r="LF236" t="s">
        <v>749</v>
      </c>
      <c r="LG236" t="s">
        <v>749</v>
      </c>
      <c r="LH236" t="s">
        <v>749</v>
      </c>
      <c r="LI236" t="s">
        <v>749</v>
      </c>
      <c r="LJ236" t="s">
        <v>749</v>
      </c>
      <c r="LK236" t="s">
        <v>749</v>
      </c>
      <c r="LL236" t="s">
        <v>749</v>
      </c>
      <c r="LM236" t="s">
        <v>749</v>
      </c>
      <c r="LN236" t="s">
        <v>749</v>
      </c>
      <c r="LO236" t="s">
        <v>749</v>
      </c>
      <c r="LP236" t="s">
        <v>749</v>
      </c>
      <c r="LQ236" t="s">
        <v>749</v>
      </c>
      <c r="LR236" t="s">
        <v>749</v>
      </c>
      <c r="LS236" t="s">
        <v>749</v>
      </c>
      <c r="LT236" t="s">
        <v>749</v>
      </c>
      <c r="LU236" t="s">
        <v>749</v>
      </c>
      <c r="LV236" t="s">
        <v>749</v>
      </c>
      <c r="LW236" t="s">
        <v>749</v>
      </c>
      <c r="LX236" t="s">
        <v>749</v>
      </c>
      <c r="LY236" t="s">
        <v>749</v>
      </c>
      <c r="LZ236" t="s">
        <v>749</v>
      </c>
      <c r="MA236" t="s">
        <v>749</v>
      </c>
      <c r="MB236" t="s">
        <v>749</v>
      </c>
      <c r="MC236" t="s">
        <v>749</v>
      </c>
      <c r="MD236" t="s">
        <v>749</v>
      </c>
      <c r="ME236" t="s">
        <v>749</v>
      </c>
      <c r="MF236" t="s">
        <v>749</v>
      </c>
      <c r="MG236" t="s">
        <v>749</v>
      </c>
      <c r="MH236" t="s">
        <v>749</v>
      </c>
      <c r="MI236" t="s">
        <v>749</v>
      </c>
      <c r="MJ236" t="s">
        <v>749</v>
      </c>
      <c r="MK236" t="s">
        <v>749</v>
      </c>
      <c r="ML236" t="s">
        <v>749</v>
      </c>
      <c r="MM236" t="s">
        <v>749</v>
      </c>
      <c r="MN236" t="s">
        <v>749</v>
      </c>
      <c r="MO236" t="s">
        <v>749</v>
      </c>
      <c r="MP236" t="s">
        <v>749</v>
      </c>
      <c r="MQ236" t="s">
        <v>749</v>
      </c>
      <c r="MR236" t="s">
        <v>749</v>
      </c>
      <c r="MS236" t="s">
        <v>749</v>
      </c>
      <c r="MT236" t="s">
        <v>749</v>
      </c>
      <c r="MU236" t="s">
        <v>749</v>
      </c>
      <c r="MV236" t="s">
        <v>749</v>
      </c>
      <c r="MW236" t="s">
        <v>749</v>
      </c>
      <c r="MX236" t="s">
        <v>749</v>
      </c>
      <c r="MY236" t="s">
        <v>749</v>
      </c>
      <c r="MZ236" t="s">
        <v>749</v>
      </c>
      <c r="NA236" t="s">
        <v>749</v>
      </c>
      <c r="NB236" t="s">
        <v>749</v>
      </c>
      <c r="NC236" t="s">
        <v>749</v>
      </c>
      <c r="ND236" t="s">
        <v>749</v>
      </c>
      <c r="NE236" t="s">
        <v>749</v>
      </c>
      <c r="NF236" t="s">
        <v>749</v>
      </c>
      <c r="NG236" t="s">
        <v>749</v>
      </c>
      <c r="NH236" t="s">
        <v>749</v>
      </c>
      <c r="NI236" t="s">
        <v>749</v>
      </c>
      <c r="NJ236" t="s">
        <v>749</v>
      </c>
      <c r="NK236" t="s">
        <v>749</v>
      </c>
      <c r="NL236" t="s">
        <v>749</v>
      </c>
      <c r="NM236" t="s">
        <v>749</v>
      </c>
      <c r="NN236" t="s">
        <v>749</v>
      </c>
      <c r="NO236" t="s">
        <v>749</v>
      </c>
      <c r="NP236" t="s">
        <v>749</v>
      </c>
      <c r="NQ236" t="s">
        <v>749</v>
      </c>
      <c r="NR236" t="s">
        <v>749</v>
      </c>
      <c r="NS236" t="s">
        <v>749</v>
      </c>
      <c r="NT236" t="s">
        <v>749</v>
      </c>
      <c r="NU236" t="s">
        <v>749</v>
      </c>
      <c r="NV236" t="s">
        <v>749</v>
      </c>
      <c r="NW236" t="s">
        <v>749</v>
      </c>
      <c r="NX236" t="s">
        <v>749</v>
      </c>
      <c r="NY236" t="s">
        <v>749</v>
      </c>
      <c r="NZ236" t="s">
        <v>749</v>
      </c>
      <c r="OA236" t="s">
        <v>749</v>
      </c>
      <c r="OB236" t="s">
        <v>749</v>
      </c>
      <c r="OC236" t="s">
        <v>749</v>
      </c>
      <c r="OD236" t="s">
        <v>749</v>
      </c>
      <c r="OE236" t="s">
        <v>749</v>
      </c>
      <c r="OF236" t="s">
        <v>749</v>
      </c>
      <c r="OG236" t="s">
        <v>749</v>
      </c>
      <c r="OH236" t="s">
        <v>749</v>
      </c>
      <c r="OI236" t="s">
        <v>749</v>
      </c>
      <c r="OJ236" t="s">
        <v>749</v>
      </c>
      <c r="OK236" t="s">
        <v>749</v>
      </c>
      <c r="OL236" t="s">
        <v>749</v>
      </c>
      <c r="OM236" t="s">
        <v>749</v>
      </c>
      <c r="ON236" t="s">
        <v>749</v>
      </c>
      <c r="OO236" t="s">
        <v>749</v>
      </c>
      <c r="OP236" t="s">
        <v>749</v>
      </c>
      <c r="OQ236" t="s">
        <v>749</v>
      </c>
      <c r="OR236" t="s">
        <v>749</v>
      </c>
      <c r="OS236" t="s">
        <v>749</v>
      </c>
      <c r="OT236" t="s">
        <v>749</v>
      </c>
      <c r="OU236" t="s">
        <v>749</v>
      </c>
      <c r="OV236" t="s">
        <v>749</v>
      </c>
      <c r="OW236" t="s">
        <v>749</v>
      </c>
      <c r="OX236" t="s">
        <v>749</v>
      </c>
      <c r="OY236" t="s">
        <v>749</v>
      </c>
      <c r="OZ236" t="s">
        <v>749</v>
      </c>
      <c r="PA236" t="s">
        <v>749</v>
      </c>
      <c r="PB236" t="s">
        <v>749</v>
      </c>
      <c r="PC236" t="s">
        <v>749</v>
      </c>
      <c r="PD236" t="s">
        <v>749</v>
      </c>
      <c r="PE236" t="s">
        <v>749</v>
      </c>
      <c r="PF236" t="s">
        <v>749</v>
      </c>
      <c r="PG236" t="s">
        <v>749</v>
      </c>
      <c r="PH236" t="s">
        <v>749</v>
      </c>
      <c r="PI236" t="s">
        <v>749</v>
      </c>
      <c r="PJ236" t="s">
        <v>749</v>
      </c>
      <c r="PK236" t="s">
        <v>749</v>
      </c>
      <c r="PL236" t="s">
        <v>749</v>
      </c>
      <c r="PM236" t="s">
        <v>749</v>
      </c>
      <c r="PN236" t="s">
        <v>749</v>
      </c>
      <c r="PO236" t="s">
        <v>749</v>
      </c>
      <c r="PP236" t="s">
        <v>749</v>
      </c>
      <c r="PQ236" t="s">
        <v>749</v>
      </c>
      <c r="PR236" t="s">
        <v>749</v>
      </c>
      <c r="PS236" t="s">
        <v>749</v>
      </c>
      <c r="PT236" t="s">
        <v>749</v>
      </c>
      <c r="PU236" t="s">
        <v>749</v>
      </c>
      <c r="PV236" t="s">
        <v>749</v>
      </c>
      <c r="PW236" t="s">
        <v>749</v>
      </c>
      <c r="PX236" t="s">
        <v>749</v>
      </c>
      <c r="PY236" t="s">
        <v>749</v>
      </c>
      <c r="PZ236" t="s">
        <v>749</v>
      </c>
      <c r="QA236" t="s">
        <v>749</v>
      </c>
      <c r="QB236" t="s">
        <v>749</v>
      </c>
      <c r="QC236" t="s">
        <v>749</v>
      </c>
      <c r="QD236" t="s">
        <v>749</v>
      </c>
      <c r="QE236" t="s">
        <v>749</v>
      </c>
      <c r="QF236" t="s">
        <v>749</v>
      </c>
      <c r="QG236" t="s">
        <v>749</v>
      </c>
      <c r="QH236" t="s">
        <v>749</v>
      </c>
      <c r="QI236" t="s">
        <v>749</v>
      </c>
      <c r="QJ236" t="s">
        <v>749</v>
      </c>
      <c r="QK236" t="s">
        <v>749</v>
      </c>
      <c r="QL236" t="s">
        <v>749</v>
      </c>
      <c r="QM236" t="s">
        <v>749</v>
      </c>
      <c r="QN236" t="s">
        <v>749</v>
      </c>
      <c r="QO236" t="s">
        <v>749</v>
      </c>
      <c r="QP236" t="s">
        <v>749</v>
      </c>
      <c r="QQ236" t="s">
        <v>749</v>
      </c>
      <c r="QR236" t="s">
        <v>749</v>
      </c>
      <c r="QS236" t="s">
        <v>749</v>
      </c>
      <c r="QT236" t="s">
        <v>749</v>
      </c>
      <c r="QU236" t="s">
        <v>749</v>
      </c>
      <c r="QV236" t="s">
        <v>749</v>
      </c>
      <c r="QW236" t="s">
        <v>749</v>
      </c>
      <c r="QX236" t="s">
        <v>749</v>
      </c>
      <c r="QY236" t="s">
        <v>749</v>
      </c>
      <c r="QZ236" t="s">
        <v>749</v>
      </c>
      <c r="RA236" t="s">
        <v>749</v>
      </c>
      <c r="RB236" t="s">
        <v>749</v>
      </c>
      <c r="RC236" t="s">
        <v>749</v>
      </c>
      <c r="RD236" t="s">
        <v>749</v>
      </c>
      <c r="RE236" t="s">
        <v>749</v>
      </c>
      <c r="RF236" t="s">
        <v>749</v>
      </c>
      <c r="RG236" t="s">
        <v>749</v>
      </c>
      <c r="RH236" t="s">
        <v>749</v>
      </c>
      <c r="RI236" t="s">
        <v>749</v>
      </c>
      <c r="RJ236" t="s">
        <v>749</v>
      </c>
      <c r="RK236" t="s">
        <v>749</v>
      </c>
      <c r="RL236" t="s">
        <v>749</v>
      </c>
      <c r="RM236" t="s">
        <v>749</v>
      </c>
      <c r="RN236" t="s">
        <v>749</v>
      </c>
      <c r="RO236" t="s">
        <v>749</v>
      </c>
      <c r="RP236" t="s">
        <v>749</v>
      </c>
      <c r="RQ236" t="s">
        <v>749</v>
      </c>
      <c r="RR236" t="s">
        <v>749</v>
      </c>
      <c r="RS236" t="s">
        <v>749</v>
      </c>
      <c r="RT236" t="s">
        <v>749</v>
      </c>
      <c r="RU236" t="s">
        <v>749</v>
      </c>
      <c r="RV236" t="s">
        <v>749</v>
      </c>
      <c r="RW236" t="s">
        <v>749</v>
      </c>
      <c r="RX236" t="s">
        <v>749</v>
      </c>
      <c r="RY236" t="s">
        <v>749</v>
      </c>
      <c r="RZ236" t="s">
        <v>749</v>
      </c>
      <c r="SA236" t="s">
        <v>749</v>
      </c>
      <c r="SB236" t="s">
        <v>749</v>
      </c>
      <c r="SC236" t="s">
        <v>749</v>
      </c>
      <c r="SD236" t="s">
        <v>749</v>
      </c>
      <c r="SE236" t="s">
        <v>749</v>
      </c>
      <c r="SF236" t="s">
        <v>749</v>
      </c>
      <c r="SG236" t="s">
        <v>749</v>
      </c>
      <c r="SH236" t="s">
        <v>749</v>
      </c>
      <c r="SI236" t="s">
        <v>749</v>
      </c>
      <c r="SJ236" t="s">
        <v>749</v>
      </c>
      <c r="SK236" t="s">
        <v>749</v>
      </c>
      <c r="SL236" t="s">
        <v>749</v>
      </c>
      <c r="SM236" t="s">
        <v>749</v>
      </c>
      <c r="SN236" t="s">
        <v>749</v>
      </c>
      <c r="SO236" t="s">
        <v>749</v>
      </c>
      <c r="SP236" t="s">
        <v>749</v>
      </c>
      <c r="SQ236" t="s">
        <v>749</v>
      </c>
      <c r="SR236" t="s">
        <v>749</v>
      </c>
      <c r="SS236" t="s">
        <v>749</v>
      </c>
      <c r="ST236" t="s">
        <v>749</v>
      </c>
      <c r="SU236" t="s">
        <v>749</v>
      </c>
      <c r="SV236" t="s">
        <v>749</v>
      </c>
      <c r="SW236" t="s">
        <v>749</v>
      </c>
      <c r="SX236" t="s">
        <v>749</v>
      </c>
      <c r="SY236" t="s">
        <v>749</v>
      </c>
      <c r="SZ236" t="s">
        <v>749</v>
      </c>
      <c r="TA236" t="s">
        <v>749</v>
      </c>
      <c r="TB236" t="s">
        <v>749</v>
      </c>
      <c r="TC236" t="s">
        <v>749</v>
      </c>
      <c r="TD236" t="s">
        <v>749</v>
      </c>
      <c r="TE236" t="s">
        <v>749</v>
      </c>
      <c r="TF236" t="s">
        <v>749</v>
      </c>
      <c r="TG236" t="s">
        <v>749</v>
      </c>
      <c r="TH236" t="s">
        <v>749</v>
      </c>
      <c r="TI236" t="s">
        <v>749</v>
      </c>
      <c r="TJ236" t="s">
        <v>749</v>
      </c>
      <c r="TK236" t="s">
        <v>749</v>
      </c>
      <c r="TL236" t="s">
        <v>749</v>
      </c>
      <c r="TM236" t="s">
        <v>749</v>
      </c>
      <c r="TN236" t="s">
        <v>749</v>
      </c>
      <c r="TO236" t="s">
        <v>749</v>
      </c>
      <c r="TP236" t="s">
        <v>749</v>
      </c>
      <c r="TQ236" t="s">
        <v>749</v>
      </c>
      <c r="TR236" t="s">
        <v>749</v>
      </c>
      <c r="TS236" t="s">
        <v>749</v>
      </c>
      <c r="TT236" t="s">
        <v>749</v>
      </c>
      <c r="TU236" t="s">
        <v>749</v>
      </c>
      <c r="TV236" t="s">
        <v>749</v>
      </c>
      <c r="TW236" t="s">
        <v>749</v>
      </c>
      <c r="TX236" t="s">
        <v>749</v>
      </c>
      <c r="TY236" t="s">
        <v>749</v>
      </c>
      <c r="TZ236" t="s">
        <v>749</v>
      </c>
      <c r="UA236" t="s">
        <v>749</v>
      </c>
      <c r="UB236" t="s">
        <v>749</v>
      </c>
      <c r="UC236" t="s">
        <v>749</v>
      </c>
      <c r="UD236" t="s">
        <v>749</v>
      </c>
      <c r="UE236" t="s">
        <v>749</v>
      </c>
      <c r="UF236" t="s">
        <v>749</v>
      </c>
      <c r="UG236" t="s">
        <v>749</v>
      </c>
      <c r="UH236" t="s">
        <v>749</v>
      </c>
      <c r="UI236" t="s">
        <v>749</v>
      </c>
      <c r="UJ236" t="s">
        <v>749</v>
      </c>
      <c r="UK236" t="s">
        <v>749</v>
      </c>
      <c r="UL236" t="s">
        <v>749</v>
      </c>
      <c r="UM236" t="s">
        <v>749</v>
      </c>
      <c r="UN236" t="s">
        <v>749</v>
      </c>
      <c r="UO236" t="s">
        <v>749</v>
      </c>
      <c r="UP236" t="s">
        <v>749</v>
      </c>
      <c r="UQ236" t="s">
        <v>749</v>
      </c>
      <c r="UR236" t="s">
        <v>749</v>
      </c>
      <c r="US236" t="s">
        <v>749</v>
      </c>
      <c r="UT236" t="s">
        <v>749</v>
      </c>
      <c r="UU236" t="s">
        <v>749</v>
      </c>
      <c r="UV236" t="s">
        <v>749</v>
      </c>
      <c r="UW236" t="s">
        <v>749</v>
      </c>
      <c r="UX236" t="s">
        <v>749</v>
      </c>
      <c r="UY236" t="s">
        <v>749</v>
      </c>
      <c r="UZ236" t="s">
        <v>749</v>
      </c>
      <c r="VA236" t="s">
        <v>749</v>
      </c>
      <c r="VB236" t="s">
        <v>749</v>
      </c>
      <c r="VC236" t="s">
        <v>749</v>
      </c>
      <c r="VD236" t="s">
        <v>749</v>
      </c>
      <c r="VE236" t="s">
        <v>749</v>
      </c>
      <c r="VF236" t="s">
        <v>749</v>
      </c>
      <c r="VG236" t="s">
        <v>749</v>
      </c>
      <c r="VH236" t="s">
        <v>749</v>
      </c>
      <c r="VI236" t="s">
        <v>749</v>
      </c>
      <c r="VJ236" t="s">
        <v>749</v>
      </c>
      <c r="VK236" t="s">
        <v>749</v>
      </c>
      <c r="VL236" t="s">
        <v>749</v>
      </c>
      <c r="VM236" t="s">
        <v>749</v>
      </c>
      <c r="VN236" t="s">
        <v>749</v>
      </c>
      <c r="VO236" t="s">
        <v>749</v>
      </c>
      <c r="VP236" t="s">
        <v>749</v>
      </c>
      <c r="VQ236" t="s">
        <v>749</v>
      </c>
      <c r="VR236" t="s">
        <v>749</v>
      </c>
      <c r="VS236" t="s">
        <v>749</v>
      </c>
      <c r="VT236" t="s">
        <v>749</v>
      </c>
      <c r="VU236" t="s">
        <v>749</v>
      </c>
      <c r="VV236" t="s">
        <v>749</v>
      </c>
      <c r="VW236" t="s">
        <v>749</v>
      </c>
      <c r="VX236" t="s">
        <v>749</v>
      </c>
      <c r="VY236" t="s">
        <v>749</v>
      </c>
      <c r="VZ236" t="s">
        <v>749</v>
      </c>
      <c r="WA236" t="s">
        <v>749</v>
      </c>
      <c r="WB236" t="s">
        <v>749</v>
      </c>
      <c r="WC236" t="s">
        <v>749</v>
      </c>
      <c r="WD236" t="s">
        <v>749</v>
      </c>
      <c r="WE236" t="s">
        <v>749</v>
      </c>
      <c r="WF236" t="s">
        <v>749</v>
      </c>
      <c r="WG236" t="s">
        <v>749</v>
      </c>
      <c r="WH236" t="s">
        <v>749</v>
      </c>
      <c r="WI236" t="s">
        <v>749</v>
      </c>
      <c r="WJ236" t="s">
        <v>749</v>
      </c>
      <c r="WK236" t="s">
        <v>749</v>
      </c>
      <c r="WL236" t="s">
        <v>749</v>
      </c>
      <c r="WM236" t="s">
        <v>749</v>
      </c>
      <c r="WN236" t="s">
        <v>749</v>
      </c>
      <c r="WO236" t="s">
        <v>749</v>
      </c>
      <c r="WP236" t="s">
        <v>749</v>
      </c>
      <c r="WQ236" t="s">
        <v>749</v>
      </c>
      <c r="WR236" t="s">
        <v>749</v>
      </c>
      <c r="WS236" t="s">
        <v>749</v>
      </c>
      <c r="WT236" t="s">
        <v>749</v>
      </c>
      <c r="WU236" t="s">
        <v>749</v>
      </c>
      <c r="WV236" t="s">
        <v>749</v>
      </c>
      <c r="WW236" t="s">
        <v>749</v>
      </c>
      <c r="WX236" t="s">
        <v>749</v>
      </c>
      <c r="WY236" t="s">
        <v>749</v>
      </c>
      <c r="WZ236" t="s">
        <v>749</v>
      </c>
      <c r="XA236" t="s">
        <v>749</v>
      </c>
      <c r="XB236" t="s">
        <v>749</v>
      </c>
      <c r="XC236" t="s">
        <v>749</v>
      </c>
      <c r="XD236" t="s">
        <v>749</v>
      </c>
      <c r="XE236" t="s">
        <v>749</v>
      </c>
      <c r="XF236" t="s">
        <v>749</v>
      </c>
      <c r="XG236" t="s">
        <v>749</v>
      </c>
      <c r="XH236" t="s">
        <v>749</v>
      </c>
      <c r="XI236" t="s">
        <v>749</v>
      </c>
      <c r="XJ236" t="s">
        <v>749</v>
      </c>
      <c r="XK236" t="s">
        <v>749</v>
      </c>
      <c r="XL236" t="s">
        <v>749</v>
      </c>
      <c r="XM236" t="s">
        <v>749</v>
      </c>
      <c r="XN236" t="s">
        <v>749</v>
      </c>
      <c r="XO236" t="s">
        <v>749</v>
      </c>
      <c r="XP236" t="s">
        <v>749</v>
      </c>
      <c r="XQ236" t="s">
        <v>749</v>
      </c>
      <c r="XR236" t="s">
        <v>749</v>
      </c>
      <c r="XS236" t="s">
        <v>749</v>
      </c>
      <c r="XT236" t="s">
        <v>749</v>
      </c>
      <c r="XU236" t="s">
        <v>749</v>
      </c>
      <c r="XV236" t="s">
        <v>749</v>
      </c>
      <c r="XW236" t="s">
        <v>749</v>
      </c>
      <c r="XX236" t="s">
        <v>749</v>
      </c>
      <c r="XY236" t="s">
        <v>749</v>
      </c>
      <c r="XZ236" t="s">
        <v>749</v>
      </c>
      <c r="YA236" t="s">
        <v>749</v>
      </c>
      <c r="YB236" t="s">
        <v>749</v>
      </c>
      <c r="YC236" t="s">
        <v>749</v>
      </c>
      <c r="YD236" t="s">
        <v>749</v>
      </c>
      <c r="YE236" t="s">
        <v>749</v>
      </c>
      <c r="YF236" t="s">
        <v>749</v>
      </c>
      <c r="YG236" t="s">
        <v>749</v>
      </c>
      <c r="YH236" t="s">
        <v>749</v>
      </c>
      <c r="YI236" t="s">
        <v>749</v>
      </c>
      <c r="YJ236" t="s">
        <v>749</v>
      </c>
      <c r="YK236" t="s">
        <v>749</v>
      </c>
      <c r="YL236" t="s">
        <v>749</v>
      </c>
      <c r="YM236" t="s">
        <v>749</v>
      </c>
      <c r="YN236" t="s">
        <v>749</v>
      </c>
      <c r="YO236" t="s">
        <v>749</v>
      </c>
      <c r="YP236" t="s">
        <v>749</v>
      </c>
      <c r="YQ236" t="s">
        <v>749</v>
      </c>
      <c r="YR236" t="s">
        <v>749</v>
      </c>
      <c r="YS236" t="s">
        <v>749</v>
      </c>
      <c r="YT236" t="s">
        <v>749</v>
      </c>
      <c r="YU236" t="s">
        <v>749</v>
      </c>
      <c r="YV236" t="s">
        <v>749</v>
      </c>
      <c r="YW236" t="s">
        <v>749</v>
      </c>
      <c r="YX236" t="s">
        <v>749</v>
      </c>
      <c r="YY236" t="s">
        <v>749</v>
      </c>
      <c r="YZ236" t="s">
        <v>749</v>
      </c>
      <c r="ZA236" t="s">
        <v>749</v>
      </c>
      <c r="ZB236" t="s">
        <v>749</v>
      </c>
      <c r="ZC236" t="s">
        <v>749</v>
      </c>
      <c r="ZD236" t="s">
        <v>749</v>
      </c>
      <c r="ZE236" t="s">
        <v>749</v>
      </c>
      <c r="ZF236" t="s">
        <v>749</v>
      </c>
      <c r="ZG236" t="s">
        <v>749</v>
      </c>
      <c r="ZH236" t="s">
        <v>749</v>
      </c>
      <c r="ZI236" t="s">
        <v>749</v>
      </c>
      <c r="ZJ236" t="s">
        <v>749</v>
      </c>
      <c r="ZK236" t="s">
        <v>749</v>
      </c>
      <c r="ZL236" t="s">
        <v>749</v>
      </c>
      <c r="ZM236" t="s">
        <v>749</v>
      </c>
      <c r="ZN236" t="s">
        <v>749</v>
      </c>
      <c r="ZO236" t="s">
        <v>749</v>
      </c>
      <c r="ZP236" t="s">
        <v>749</v>
      </c>
      <c r="ZQ236" t="s">
        <v>749</v>
      </c>
      <c r="ZR236" t="s">
        <v>749</v>
      </c>
      <c r="ZS236" t="s">
        <v>749</v>
      </c>
      <c r="ZT236" t="s">
        <v>749</v>
      </c>
      <c r="ZU236" t="s">
        <v>749</v>
      </c>
      <c r="ZV236" t="s">
        <v>749</v>
      </c>
      <c r="ZW236" t="s">
        <v>749</v>
      </c>
      <c r="ZX236" t="s">
        <v>749</v>
      </c>
      <c r="ZY236" t="s">
        <v>749</v>
      </c>
      <c r="ZZ236" t="s">
        <v>749</v>
      </c>
      <c r="AAA236" t="s">
        <v>749</v>
      </c>
      <c r="AAB236" t="s">
        <v>749</v>
      </c>
      <c r="AAC236" t="s">
        <v>749</v>
      </c>
      <c r="AAD236" t="s">
        <v>749</v>
      </c>
      <c r="AAE236" t="s">
        <v>749</v>
      </c>
      <c r="AAF236" t="s">
        <v>749</v>
      </c>
      <c r="AAG236" t="s">
        <v>749</v>
      </c>
      <c r="AAH236" t="s">
        <v>749</v>
      </c>
      <c r="AAI236" t="s">
        <v>749</v>
      </c>
      <c r="AAJ236" t="s">
        <v>749</v>
      </c>
      <c r="AAK236" t="s">
        <v>749</v>
      </c>
      <c r="AAL236" t="s">
        <v>749</v>
      </c>
      <c r="AAM236" t="s">
        <v>749</v>
      </c>
      <c r="AAN236" t="s">
        <v>749</v>
      </c>
      <c r="AAO236" t="s">
        <v>749</v>
      </c>
      <c r="AAP236" t="s">
        <v>749</v>
      </c>
      <c r="AAQ236" t="s">
        <v>749</v>
      </c>
      <c r="AAR236" t="s">
        <v>749</v>
      </c>
      <c r="AAS236" t="s">
        <v>749</v>
      </c>
      <c r="AAT236" t="s">
        <v>749</v>
      </c>
      <c r="AAU236" t="s">
        <v>749</v>
      </c>
      <c r="AAV236" t="s">
        <v>749</v>
      </c>
      <c r="AAW236" t="s">
        <v>749</v>
      </c>
      <c r="AAX236" t="s">
        <v>749</v>
      </c>
      <c r="AAY236" t="s">
        <v>749</v>
      </c>
      <c r="AAZ236" t="s">
        <v>749</v>
      </c>
      <c r="ABA236" t="s">
        <v>749</v>
      </c>
      <c r="ABB236" t="s">
        <v>749</v>
      </c>
      <c r="ABC236" t="s">
        <v>749</v>
      </c>
      <c r="ABD236" t="s">
        <v>749</v>
      </c>
      <c r="ABE236" t="s">
        <v>749</v>
      </c>
      <c r="ABF236" t="s">
        <v>749</v>
      </c>
      <c r="ABG236" t="s">
        <v>749</v>
      </c>
      <c r="ABH236" t="s">
        <v>749</v>
      </c>
      <c r="ABI236" t="s">
        <v>749</v>
      </c>
      <c r="ABJ236" t="s">
        <v>749</v>
      </c>
      <c r="ABK236" t="s">
        <v>749</v>
      </c>
      <c r="ABL236" t="s">
        <v>749</v>
      </c>
    </row>
    <row r="237" spans="1:740">
      <c r="A237" t="s">
        <v>1550</v>
      </c>
      <c r="B237" t="s">
        <v>1551</v>
      </c>
      <c r="C237" t="s">
        <v>742</v>
      </c>
      <c r="D237" t="s">
        <v>1531</v>
      </c>
      <c r="E237" t="s">
        <v>744</v>
      </c>
      <c r="F237" s="1">
        <v>1</v>
      </c>
      <c r="G237" t="s">
        <v>1532</v>
      </c>
      <c r="H237" t="s">
        <v>746</v>
      </c>
      <c r="I237" t="s">
        <v>747</v>
      </c>
      <c r="J237" s="1">
        <v>0</v>
      </c>
      <c r="K237" t="s">
        <v>1533</v>
      </c>
      <c r="L237" t="s">
        <v>1534</v>
      </c>
      <c r="M237" s="1">
        <v>0</v>
      </c>
      <c r="N237" t="s">
        <v>749</v>
      </c>
      <c r="O237" t="s">
        <v>750</v>
      </c>
      <c r="P237" t="s">
        <v>1535</v>
      </c>
      <c r="Q237" t="s">
        <v>752</v>
      </c>
      <c r="R237" t="s">
        <v>1536</v>
      </c>
      <c r="S237" t="s">
        <v>1029</v>
      </c>
      <c r="T237" t="s">
        <v>1537</v>
      </c>
      <c r="U237" t="s">
        <v>1031</v>
      </c>
      <c r="V237" t="s">
        <v>1538</v>
      </c>
      <c r="W237" t="s">
        <v>1033</v>
      </c>
      <c r="X237" t="s">
        <v>1539</v>
      </c>
      <c r="Y237" t="s">
        <v>1293</v>
      </c>
      <c r="Z237" t="s">
        <v>1540</v>
      </c>
      <c r="AA237" t="s">
        <v>1035</v>
      </c>
      <c r="AB237" t="s">
        <v>1541</v>
      </c>
      <c r="AC237" t="s">
        <v>1037</v>
      </c>
      <c r="AD237" t="s">
        <v>1542</v>
      </c>
      <c r="AE237" t="s">
        <v>1039</v>
      </c>
      <c r="AF237" t="s">
        <v>1543</v>
      </c>
      <c r="AG237" t="s">
        <v>1041</v>
      </c>
      <c r="AH237" t="s">
        <v>1544</v>
      </c>
      <c r="AI237" t="s">
        <v>1357</v>
      </c>
      <c r="AJ237" t="s">
        <v>1545</v>
      </c>
      <c r="AK237" t="s">
        <v>1359</v>
      </c>
      <c r="AL237" t="s">
        <v>1546</v>
      </c>
      <c r="AM237" t="s">
        <v>1043</v>
      </c>
      <c r="AN237" t="s">
        <v>1547</v>
      </c>
      <c r="AO237" t="s">
        <v>1362</v>
      </c>
      <c r="AP237" t="s">
        <v>1548</v>
      </c>
      <c r="AQ237" t="s">
        <v>1053</v>
      </c>
      <c r="AR237" t="s">
        <v>1549</v>
      </c>
      <c r="AS237" t="s">
        <v>749</v>
      </c>
      <c r="AT237" t="s">
        <v>749</v>
      </c>
      <c r="AU237" t="s">
        <v>749</v>
      </c>
      <c r="AV237" t="s">
        <v>749</v>
      </c>
      <c r="AW237" t="s">
        <v>749</v>
      </c>
      <c r="AX237" t="s">
        <v>749</v>
      </c>
      <c r="AY237" t="s">
        <v>749</v>
      </c>
      <c r="AZ237" t="s">
        <v>749</v>
      </c>
      <c r="BA237" t="s">
        <v>749</v>
      </c>
      <c r="BB237" t="s">
        <v>749</v>
      </c>
      <c r="BC237" t="s">
        <v>749</v>
      </c>
      <c r="BD237" t="s">
        <v>749</v>
      </c>
      <c r="BE237" t="s">
        <v>749</v>
      </c>
      <c r="BF237" t="s">
        <v>749</v>
      </c>
      <c r="BG237" t="s">
        <v>749</v>
      </c>
      <c r="BH237" t="s">
        <v>749</v>
      </c>
      <c r="BI237" t="s">
        <v>749</v>
      </c>
      <c r="BJ237" t="s">
        <v>749</v>
      </c>
      <c r="BK237" t="s">
        <v>749</v>
      </c>
      <c r="BL237" t="s">
        <v>749</v>
      </c>
      <c r="BM237" t="s">
        <v>749</v>
      </c>
      <c r="BN237" t="s">
        <v>749</v>
      </c>
      <c r="BO237" t="s">
        <v>749</v>
      </c>
      <c r="BP237" t="s">
        <v>749</v>
      </c>
      <c r="BQ237" t="s">
        <v>749</v>
      </c>
      <c r="BR237" t="s">
        <v>749</v>
      </c>
      <c r="BS237" t="s">
        <v>749</v>
      </c>
      <c r="BT237" t="s">
        <v>749</v>
      </c>
      <c r="BU237" t="s">
        <v>749</v>
      </c>
      <c r="BV237" t="s">
        <v>749</v>
      </c>
      <c r="BW237" t="s">
        <v>749</v>
      </c>
      <c r="BX237" t="s">
        <v>749</v>
      </c>
      <c r="BY237" t="s">
        <v>749</v>
      </c>
      <c r="BZ237" t="s">
        <v>749</v>
      </c>
      <c r="CA237" t="s">
        <v>749</v>
      </c>
      <c r="CB237" t="s">
        <v>749</v>
      </c>
      <c r="CC237" t="s">
        <v>749</v>
      </c>
      <c r="CD237" t="s">
        <v>749</v>
      </c>
      <c r="CE237" t="s">
        <v>749</v>
      </c>
      <c r="CF237" t="s">
        <v>749</v>
      </c>
      <c r="CG237" t="s">
        <v>749</v>
      </c>
      <c r="CH237" t="s">
        <v>749</v>
      </c>
      <c r="CI237" t="s">
        <v>749</v>
      </c>
      <c r="CJ237" t="s">
        <v>749</v>
      </c>
      <c r="CK237" t="s">
        <v>749</v>
      </c>
      <c r="CL237" t="s">
        <v>749</v>
      </c>
      <c r="CM237" t="s">
        <v>749</v>
      </c>
      <c r="CN237" t="s">
        <v>749</v>
      </c>
      <c r="CO237" t="s">
        <v>749</v>
      </c>
      <c r="CP237" t="s">
        <v>749</v>
      </c>
      <c r="CQ237" t="s">
        <v>749</v>
      </c>
      <c r="CR237" t="s">
        <v>749</v>
      </c>
      <c r="CS237" t="s">
        <v>749</v>
      </c>
      <c r="CT237" t="s">
        <v>749</v>
      </c>
      <c r="CU237" t="s">
        <v>749</v>
      </c>
      <c r="CV237" t="s">
        <v>749</v>
      </c>
      <c r="CW237" t="s">
        <v>749</v>
      </c>
      <c r="CX237" t="s">
        <v>749</v>
      </c>
      <c r="CY237" t="s">
        <v>749</v>
      </c>
      <c r="CZ237" t="s">
        <v>749</v>
      </c>
      <c r="DA237" t="s">
        <v>749</v>
      </c>
      <c r="DB237" t="s">
        <v>749</v>
      </c>
      <c r="DC237" t="s">
        <v>749</v>
      </c>
      <c r="DD237" t="s">
        <v>749</v>
      </c>
      <c r="DE237" t="s">
        <v>749</v>
      </c>
      <c r="DF237" t="s">
        <v>749</v>
      </c>
      <c r="DG237" t="s">
        <v>749</v>
      </c>
      <c r="DH237" t="s">
        <v>749</v>
      </c>
      <c r="DI237" t="s">
        <v>749</v>
      </c>
      <c r="DJ237" t="s">
        <v>749</v>
      </c>
      <c r="DK237" t="s">
        <v>749</v>
      </c>
      <c r="DL237" t="s">
        <v>749</v>
      </c>
      <c r="DM237" t="s">
        <v>749</v>
      </c>
      <c r="DN237" t="s">
        <v>749</v>
      </c>
      <c r="DO237" t="s">
        <v>749</v>
      </c>
      <c r="DP237" t="s">
        <v>749</v>
      </c>
      <c r="DQ237" t="s">
        <v>749</v>
      </c>
      <c r="DR237" t="s">
        <v>749</v>
      </c>
      <c r="DS237" t="s">
        <v>749</v>
      </c>
      <c r="DT237" t="s">
        <v>749</v>
      </c>
      <c r="DU237" t="s">
        <v>749</v>
      </c>
      <c r="DV237" t="s">
        <v>749</v>
      </c>
      <c r="DW237" t="s">
        <v>749</v>
      </c>
      <c r="DX237" t="s">
        <v>749</v>
      </c>
      <c r="DY237" t="s">
        <v>749</v>
      </c>
      <c r="DZ237" t="s">
        <v>749</v>
      </c>
      <c r="EA237" t="s">
        <v>749</v>
      </c>
      <c r="EB237" t="s">
        <v>749</v>
      </c>
      <c r="EC237" t="s">
        <v>749</v>
      </c>
      <c r="ED237" t="s">
        <v>749</v>
      </c>
      <c r="EE237" t="s">
        <v>749</v>
      </c>
      <c r="EF237" t="s">
        <v>749</v>
      </c>
      <c r="EG237" t="s">
        <v>749</v>
      </c>
      <c r="EH237" t="s">
        <v>749</v>
      </c>
      <c r="EI237" t="s">
        <v>749</v>
      </c>
      <c r="EJ237" t="s">
        <v>749</v>
      </c>
      <c r="EK237" t="s">
        <v>749</v>
      </c>
      <c r="EL237" t="s">
        <v>749</v>
      </c>
      <c r="EM237" t="s">
        <v>749</v>
      </c>
      <c r="EN237" t="s">
        <v>749</v>
      </c>
      <c r="EO237" t="s">
        <v>749</v>
      </c>
      <c r="EP237" t="s">
        <v>749</v>
      </c>
      <c r="EQ237" t="s">
        <v>749</v>
      </c>
      <c r="ER237" t="s">
        <v>749</v>
      </c>
      <c r="ES237" t="s">
        <v>749</v>
      </c>
      <c r="ET237" t="s">
        <v>749</v>
      </c>
      <c r="EU237" t="s">
        <v>749</v>
      </c>
      <c r="EV237" t="s">
        <v>749</v>
      </c>
      <c r="EW237" t="s">
        <v>749</v>
      </c>
      <c r="EX237" t="s">
        <v>749</v>
      </c>
      <c r="EY237" t="s">
        <v>749</v>
      </c>
      <c r="EZ237" t="s">
        <v>749</v>
      </c>
      <c r="FA237" t="s">
        <v>749</v>
      </c>
      <c r="FB237" t="s">
        <v>749</v>
      </c>
      <c r="FC237" t="s">
        <v>749</v>
      </c>
      <c r="FD237" t="s">
        <v>749</v>
      </c>
      <c r="FE237" t="s">
        <v>749</v>
      </c>
      <c r="FF237" t="s">
        <v>749</v>
      </c>
      <c r="FG237" t="s">
        <v>749</v>
      </c>
      <c r="FH237" t="s">
        <v>749</v>
      </c>
      <c r="FI237" t="s">
        <v>749</v>
      </c>
      <c r="FJ237" t="s">
        <v>749</v>
      </c>
      <c r="FK237" t="s">
        <v>749</v>
      </c>
      <c r="FL237" t="s">
        <v>749</v>
      </c>
      <c r="FM237" t="s">
        <v>749</v>
      </c>
      <c r="FN237" t="s">
        <v>749</v>
      </c>
      <c r="FO237" t="s">
        <v>749</v>
      </c>
      <c r="FP237" t="s">
        <v>749</v>
      </c>
      <c r="FQ237" t="s">
        <v>749</v>
      </c>
      <c r="FR237" t="s">
        <v>749</v>
      </c>
      <c r="FS237" t="s">
        <v>749</v>
      </c>
      <c r="FT237" t="s">
        <v>749</v>
      </c>
      <c r="FU237" t="s">
        <v>749</v>
      </c>
      <c r="FV237" t="s">
        <v>749</v>
      </c>
      <c r="FW237" t="s">
        <v>749</v>
      </c>
      <c r="FX237" t="s">
        <v>749</v>
      </c>
      <c r="FY237" t="s">
        <v>749</v>
      </c>
      <c r="FZ237" t="s">
        <v>749</v>
      </c>
      <c r="GA237" t="s">
        <v>749</v>
      </c>
      <c r="GB237" t="s">
        <v>749</v>
      </c>
      <c r="GC237" t="s">
        <v>749</v>
      </c>
      <c r="GD237" t="s">
        <v>749</v>
      </c>
      <c r="GE237" t="s">
        <v>749</v>
      </c>
      <c r="GF237" t="s">
        <v>749</v>
      </c>
      <c r="GG237" t="s">
        <v>749</v>
      </c>
      <c r="GH237" t="s">
        <v>749</v>
      </c>
      <c r="GI237" t="s">
        <v>749</v>
      </c>
      <c r="GJ237" t="s">
        <v>749</v>
      </c>
      <c r="GK237" t="s">
        <v>749</v>
      </c>
      <c r="GL237" t="s">
        <v>749</v>
      </c>
      <c r="GM237" t="s">
        <v>749</v>
      </c>
      <c r="GN237" t="s">
        <v>749</v>
      </c>
      <c r="GO237" t="s">
        <v>749</v>
      </c>
      <c r="GP237" t="s">
        <v>749</v>
      </c>
      <c r="GQ237" t="s">
        <v>749</v>
      </c>
      <c r="GR237" t="s">
        <v>749</v>
      </c>
      <c r="GS237" t="s">
        <v>749</v>
      </c>
      <c r="GT237" t="s">
        <v>749</v>
      </c>
      <c r="GU237" t="s">
        <v>749</v>
      </c>
      <c r="GV237" t="s">
        <v>749</v>
      </c>
      <c r="GW237" t="s">
        <v>749</v>
      </c>
      <c r="GX237" t="s">
        <v>749</v>
      </c>
      <c r="GY237" t="s">
        <v>749</v>
      </c>
      <c r="GZ237" t="s">
        <v>749</v>
      </c>
      <c r="HA237" t="s">
        <v>749</v>
      </c>
      <c r="HB237" t="s">
        <v>749</v>
      </c>
      <c r="HC237" t="s">
        <v>749</v>
      </c>
      <c r="HD237" t="s">
        <v>749</v>
      </c>
      <c r="HE237" t="s">
        <v>749</v>
      </c>
      <c r="HF237" t="s">
        <v>749</v>
      </c>
      <c r="HG237" t="s">
        <v>749</v>
      </c>
      <c r="HH237" t="s">
        <v>749</v>
      </c>
      <c r="HI237" t="s">
        <v>749</v>
      </c>
      <c r="HJ237" t="s">
        <v>749</v>
      </c>
      <c r="HK237" t="s">
        <v>749</v>
      </c>
      <c r="HL237" t="s">
        <v>749</v>
      </c>
      <c r="HM237" t="s">
        <v>749</v>
      </c>
      <c r="HN237" t="s">
        <v>749</v>
      </c>
      <c r="HO237" t="s">
        <v>749</v>
      </c>
      <c r="HP237" t="s">
        <v>749</v>
      </c>
      <c r="HQ237" t="s">
        <v>749</v>
      </c>
      <c r="HR237" t="s">
        <v>749</v>
      </c>
      <c r="HS237" t="s">
        <v>749</v>
      </c>
      <c r="HT237" t="s">
        <v>749</v>
      </c>
      <c r="HU237" t="s">
        <v>749</v>
      </c>
      <c r="HV237" t="s">
        <v>749</v>
      </c>
      <c r="HW237" t="s">
        <v>749</v>
      </c>
      <c r="HX237" t="s">
        <v>749</v>
      </c>
      <c r="HY237" t="s">
        <v>749</v>
      </c>
      <c r="HZ237" t="s">
        <v>749</v>
      </c>
      <c r="IA237" t="s">
        <v>749</v>
      </c>
      <c r="IB237" t="s">
        <v>749</v>
      </c>
      <c r="IC237" t="s">
        <v>749</v>
      </c>
      <c r="ID237" t="s">
        <v>749</v>
      </c>
      <c r="IE237" t="s">
        <v>749</v>
      </c>
      <c r="IF237" t="s">
        <v>749</v>
      </c>
      <c r="IG237" t="s">
        <v>749</v>
      </c>
      <c r="IH237" t="s">
        <v>749</v>
      </c>
      <c r="II237" t="s">
        <v>749</v>
      </c>
      <c r="IJ237" t="s">
        <v>749</v>
      </c>
      <c r="IK237" t="s">
        <v>749</v>
      </c>
      <c r="IL237" t="s">
        <v>749</v>
      </c>
      <c r="IM237" t="s">
        <v>749</v>
      </c>
      <c r="IN237" t="s">
        <v>749</v>
      </c>
      <c r="IO237" t="s">
        <v>749</v>
      </c>
      <c r="IP237" t="s">
        <v>749</v>
      </c>
      <c r="IQ237" t="s">
        <v>749</v>
      </c>
      <c r="IR237" t="s">
        <v>749</v>
      </c>
      <c r="IS237" t="s">
        <v>749</v>
      </c>
      <c r="IT237" t="s">
        <v>749</v>
      </c>
      <c r="IU237" t="s">
        <v>749</v>
      </c>
      <c r="IV237" t="s">
        <v>749</v>
      </c>
      <c r="IW237" t="s">
        <v>749</v>
      </c>
      <c r="IX237" t="s">
        <v>749</v>
      </c>
      <c r="IY237" t="s">
        <v>749</v>
      </c>
      <c r="IZ237" t="s">
        <v>749</v>
      </c>
      <c r="JA237" t="s">
        <v>749</v>
      </c>
      <c r="JB237" t="s">
        <v>749</v>
      </c>
      <c r="JC237" t="s">
        <v>749</v>
      </c>
      <c r="JD237" t="s">
        <v>749</v>
      </c>
      <c r="JE237" t="s">
        <v>749</v>
      </c>
      <c r="JF237" t="s">
        <v>749</v>
      </c>
      <c r="JG237" t="s">
        <v>749</v>
      </c>
      <c r="JH237" t="s">
        <v>749</v>
      </c>
      <c r="JI237" t="s">
        <v>749</v>
      </c>
      <c r="JJ237" t="s">
        <v>749</v>
      </c>
      <c r="JK237" t="s">
        <v>749</v>
      </c>
      <c r="JL237" t="s">
        <v>749</v>
      </c>
      <c r="JM237" t="s">
        <v>749</v>
      </c>
      <c r="JN237" t="s">
        <v>749</v>
      </c>
      <c r="JO237" t="s">
        <v>749</v>
      </c>
      <c r="JP237" t="s">
        <v>749</v>
      </c>
      <c r="JQ237" t="s">
        <v>749</v>
      </c>
      <c r="JR237" t="s">
        <v>749</v>
      </c>
      <c r="JS237" t="s">
        <v>749</v>
      </c>
      <c r="JT237" t="s">
        <v>749</v>
      </c>
      <c r="JU237" t="s">
        <v>749</v>
      </c>
      <c r="JV237" t="s">
        <v>749</v>
      </c>
      <c r="JW237" t="s">
        <v>749</v>
      </c>
      <c r="JX237" t="s">
        <v>749</v>
      </c>
      <c r="JY237" t="s">
        <v>749</v>
      </c>
      <c r="JZ237" t="s">
        <v>749</v>
      </c>
      <c r="KA237" t="s">
        <v>749</v>
      </c>
      <c r="KB237" t="s">
        <v>749</v>
      </c>
      <c r="KC237" t="s">
        <v>749</v>
      </c>
      <c r="KD237" t="s">
        <v>749</v>
      </c>
      <c r="KE237" t="s">
        <v>749</v>
      </c>
      <c r="KF237" t="s">
        <v>749</v>
      </c>
      <c r="KG237" t="s">
        <v>749</v>
      </c>
      <c r="KH237" t="s">
        <v>749</v>
      </c>
      <c r="KI237" t="s">
        <v>749</v>
      </c>
      <c r="KJ237" t="s">
        <v>749</v>
      </c>
      <c r="KK237" t="s">
        <v>749</v>
      </c>
      <c r="KL237" t="s">
        <v>749</v>
      </c>
      <c r="KM237" t="s">
        <v>749</v>
      </c>
      <c r="KN237" t="s">
        <v>749</v>
      </c>
      <c r="KO237" t="s">
        <v>749</v>
      </c>
      <c r="KP237" t="s">
        <v>749</v>
      </c>
      <c r="KQ237" t="s">
        <v>749</v>
      </c>
      <c r="KR237" t="s">
        <v>749</v>
      </c>
      <c r="KS237" t="s">
        <v>749</v>
      </c>
      <c r="KT237" t="s">
        <v>749</v>
      </c>
      <c r="KU237" t="s">
        <v>749</v>
      </c>
      <c r="KV237" t="s">
        <v>749</v>
      </c>
      <c r="KW237" t="s">
        <v>749</v>
      </c>
      <c r="KX237" t="s">
        <v>749</v>
      </c>
      <c r="KY237" t="s">
        <v>749</v>
      </c>
      <c r="KZ237" t="s">
        <v>749</v>
      </c>
      <c r="LA237" t="s">
        <v>749</v>
      </c>
      <c r="LB237" t="s">
        <v>749</v>
      </c>
      <c r="LC237" t="s">
        <v>749</v>
      </c>
      <c r="LD237" t="s">
        <v>749</v>
      </c>
      <c r="LE237" t="s">
        <v>749</v>
      </c>
      <c r="LF237" t="s">
        <v>749</v>
      </c>
      <c r="LG237" t="s">
        <v>749</v>
      </c>
      <c r="LH237" t="s">
        <v>749</v>
      </c>
      <c r="LI237" t="s">
        <v>749</v>
      </c>
      <c r="LJ237" t="s">
        <v>749</v>
      </c>
      <c r="LK237" t="s">
        <v>749</v>
      </c>
      <c r="LL237" t="s">
        <v>749</v>
      </c>
      <c r="LM237" t="s">
        <v>749</v>
      </c>
      <c r="LN237" t="s">
        <v>749</v>
      </c>
      <c r="LO237" t="s">
        <v>749</v>
      </c>
      <c r="LP237" t="s">
        <v>749</v>
      </c>
      <c r="LQ237" t="s">
        <v>749</v>
      </c>
      <c r="LR237" t="s">
        <v>749</v>
      </c>
      <c r="LS237" t="s">
        <v>749</v>
      </c>
      <c r="LT237" t="s">
        <v>749</v>
      </c>
      <c r="LU237" t="s">
        <v>749</v>
      </c>
      <c r="LV237" t="s">
        <v>749</v>
      </c>
      <c r="LW237" t="s">
        <v>749</v>
      </c>
      <c r="LX237" t="s">
        <v>749</v>
      </c>
      <c r="LY237" t="s">
        <v>749</v>
      </c>
      <c r="LZ237" t="s">
        <v>749</v>
      </c>
      <c r="MA237" t="s">
        <v>749</v>
      </c>
      <c r="MB237" t="s">
        <v>749</v>
      </c>
      <c r="MC237" t="s">
        <v>749</v>
      </c>
      <c r="MD237" t="s">
        <v>749</v>
      </c>
      <c r="ME237" t="s">
        <v>749</v>
      </c>
      <c r="MF237" t="s">
        <v>749</v>
      </c>
      <c r="MG237" t="s">
        <v>749</v>
      </c>
      <c r="MH237" t="s">
        <v>749</v>
      </c>
      <c r="MI237" t="s">
        <v>749</v>
      </c>
      <c r="MJ237" t="s">
        <v>749</v>
      </c>
      <c r="MK237" t="s">
        <v>749</v>
      </c>
      <c r="ML237" t="s">
        <v>749</v>
      </c>
      <c r="MM237" t="s">
        <v>749</v>
      </c>
      <c r="MN237" t="s">
        <v>749</v>
      </c>
      <c r="MO237" t="s">
        <v>749</v>
      </c>
      <c r="MP237" t="s">
        <v>749</v>
      </c>
      <c r="MQ237" t="s">
        <v>749</v>
      </c>
      <c r="MR237" t="s">
        <v>749</v>
      </c>
      <c r="MS237" t="s">
        <v>749</v>
      </c>
      <c r="MT237" t="s">
        <v>749</v>
      </c>
      <c r="MU237" t="s">
        <v>749</v>
      </c>
      <c r="MV237" t="s">
        <v>749</v>
      </c>
      <c r="MW237" t="s">
        <v>749</v>
      </c>
      <c r="MX237" t="s">
        <v>749</v>
      </c>
      <c r="MY237" t="s">
        <v>749</v>
      </c>
      <c r="MZ237" t="s">
        <v>749</v>
      </c>
      <c r="NA237" t="s">
        <v>749</v>
      </c>
      <c r="NB237" t="s">
        <v>749</v>
      </c>
      <c r="NC237" t="s">
        <v>749</v>
      </c>
      <c r="ND237" t="s">
        <v>749</v>
      </c>
      <c r="NE237" t="s">
        <v>749</v>
      </c>
      <c r="NF237" t="s">
        <v>749</v>
      </c>
      <c r="NG237" t="s">
        <v>749</v>
      </c>
      <c r="NH237" t="s">
        <v>749</v>
      </c>
      <c r="NI237" t="s">
        <v>749</v>
      </c>
      <c r="NJ237" t="s">
        <v>749</v>
      </c>
      <c r="NK237" t="s">
        <v>749</v>
      </c>
      <c r="NL237" t="s">
        <v>749</v>
      </c>
      <c r="NM237" t="s">
        <v>749</v>
      </c>
      <c r="NN237" t="s">
        <v>749</v>
      </c>
      <c r="NO237" t="s">
        <v>749</v>
      </c>
      <c r="NP237" t="s">
        <v>749</v>
      </c>
      <c r="NQ237" t="s">
        <v>749</v>
      </c>
      <c r="NR237" t="s">
        <v>749</v>
      </c>
      <c r="NS237" t="s">
        <v>749</v>
      </c>
      <c r="NT237" t="s">
        <v>749</v>
      </c>
      <c r="NU237" t="s">
        <v>749</v>
      </c>
      <c r="NV237" t="s">
        <v>749</v>
      </c>
      <c r="NW237" t="s">
        <v>749</v>
      </c>
      <c r="NX237" t="s">
        <v>749</v>
      </c>
      <c r="NY237" t="s">
        <v>749</v>
      </c>
      <c r="NZ237" t="s">
        <v>749</v>
      </c>
      <c r="OA237" t="s">
        <v>749</v>
      </c>
      <c r="OB237" t="s">
        <v>749</v>
      </c>
      <c r="OC237" t="s">
        <v>749</v>
      </c>
      <c r="OD237" t="s">
        <v>749</v>
      </c>
      <c r="OE237" t="s">
        <v>749</v>
      </c>
      <c r="OF237" t="s">
        <v>749</v>
      </c>
      <c r="OG237" t="s">
        <v>749</v>
      </c>
      <c r="OH237" t="s">
        <v>749</v>
      </c>
      <c r="OI237" t="s">
        <v>749</v>
      </c>
      <c r="OJ237" t="s">
        <v>749</v>
      </c>
      <c r="OK237" t="s">
        <v>749</v>
      </c>
      <c r="OL237" t="s">
        <v>749</v>
      </c>
      <c r="OM237" t="s">
        <v>749</v>
      </c>
      <c r="ON237" t="s">
        <v>749</v>
      </c>
      <c r="OO237" t="s">
        <v>749</v>
      </c>
      <c r="OP237" t="s">
        <v>749</v>
      </c>
      <c r="OQ237" t="s">
        <v>749</v>
      </c>
      <c r="OR237" t="s">
        <v>749</v>
      </c>
      <c r="OS237" t="s">
        <v>749</v>
      </c>
      <c r="OT237" t="s">
        <v>749</v>
      </c>
      <c r="OU237" t="s">
        <v>749</v>
      </c>
      <c r="OV237" t="s">
        <v>749</v>
      </c>
      <c r="OW237" t="s">
        <v>749</v>
      </c>
      <c r="OX237" t="s">
        <v>749</v>
      </c>
      <c r="OY237" t="s">
        <v>749</v>
      </c>
      <c r="OZ237" t="s">
        <v>749</v>
      </c>
      <c r="PA237" t="s">
        <v>749</v>
      </c>
      <c r="PB237" t="s">
        <v>749</v>
      </c>
      <c r="PC237" t="s">
        <v>749</v>
      </c>
      <c r="PD237" t="s">
        <v>749</v>
      </c>
      <c r="PE237" t="s">
        <v>749</v>
      </c>
      <c r="PF237" t="s">
        <v>749</v>
      </c>
      <c r="PG237" t="s">
        <v>749</v>
      </c>
      <c r="PH237" t="s">
        <v>749</v>
      </c>
      <c r="PI237" t="s">
        <v>749</v>
      </c>
      <c r="PJ237" t="s">
        <v>749</v>
      </c>
      <c r="PK237" t="s">
        <v>749</v>
      </c>
      <c r="PL237" t="s">
        <v>749</v>
      </c>
      <c r="PM237" t="s">
        <v>749</v>
      </c>
      <c r="PN237" t="s">
        <v>749</v>
      </c>
      <c r="PO237" t="s">
        <v>749</v>
      </c>
      <c r="PP237" t="s">
        <v>749</v>
      </c>
      <c r="PQ237" t="s">
        <v>749</v>
      </c>
      <c r="PR237" t="s">
        <v>749</v>
      </c>
      <c r="PS237" t="s">
        <v>749</v>
      </c>
      <c r="PT237" t="s">
        <v>749</v>
      </c>
      <c r="PU237" t="s">
        <v>749</v>
      </c>
      <c r="PV237" t="s">
        <v>749</v>
      </c>
      <c r="PW237" t="s">
        <v>749</v>
      </c>
      <c r="PX237" t="s">
        <v>749</v>
      </c>
      <c r="PY237" t="s">
        <v>749</v>
      </c>
      <c r="PZ237" t="s">
        <v>749</v>
      </c>
      <c r="QA237" t="s">
        <v>749</v>
      </c>
      <c r="QB237" t="s">
        <v>749</v>
      </c>
      <c r="QC237" t="s">
        <v>749</v>
      </c>
      <c r="QD237" t="s">
        <v>749</v>
      </c>
      <c r="QE237" t="s">
        <v>749</v>
      </c>
      <c r="QF237" t="s">
        <v>749</v>
      </c>
      <c r="QG237" t="s">
        <v>749</v>
      </c>
      <c r="QH237" t="s">
        <v>749</v>
      </c>
      <c r="QI237" t="s">
        <v>749</v>
      </c>
      <c r="QJ237" t="s">
        <v>749</v>
      </c>
      <c r="QK237" t="s">
        <v>749</v>
      </c>
      <c r="QL237" t="s">
        <v>749</v>
      </c>
      <c r="QM237" t="s">
        <v>749</v>
      </c>
      <c r="QN237" t="s">
        <v>749</v>
      </c>
      <c r="QO237" t="s">
        <v>749</v>
      </c>
      <c r="QP237" t="s">
        <v>749</v>
      </c>
      <c r="QQ237" t="s">
        <v>749</v>
      </c>
      <c r="QR237" t="s">
        <v>749</v>
      </c>
      <c r="QS237" t="s">
        <v>749</v>
      </c>
      <c r="QT237" t="s">
        <v>749</v>
      </c>
      <c r="QU237" t="s">
        <v>749</v>
      </c>
      <c r="QV237" t="s">
        <v>749</v>
      </c>
      <c r="QW237" t="s">
        <v>749</v>
      </c>
      <c r="QX237" t="s">
        <v>749</v>
      </c>
      <c r="QY237" t="s">
        <v>749</v>
      </c>
      <c r="QZ237" t="s">
        <v>749</v>
      </c>
      <c r="RA237" t="s">
        <v>749</v>
      </c>
      <c r="RB237" t="s">
        <v>749</v>
      </c>
      <c r="RC237" t="s">
        <v>749</v>
      </c>
      <c r="RD237" t="s">
        <v>749</v>
      </c>
      <c r="RE237" t="s">
        <v>749</v>
      </c>
      <c r="RF237" t="s">
        <v>749</v>
      </c>
      <c r="RG237" t="s">
        <v>749</v>
      </c>
      <c r="RH237" t="s">
        <v>749</v>
      </c>
      <c r="RI237" t="s">
        <v>749</v>
      </c>
      <c r="RJ237" t="s">
        <v>749</v>
      </c>
      <c r="RK237" t="s">
        <v>749</v>
      </c>
      <c r="RL237" t="s">
        <v>749</v>
      </c>
      <c r="RM237" t="s">
        <v>749</v>
      </c>
      <c r="RN237" t="s">
        <v>749</v>
      </c>
      <c r="RO237" t="s">
        <v>749</v>
      </c>
      <c r="RP237" t="s">
        <v>749</v>
      </c>
      <c r="RQ237" t="s">
        <v>749</v>
      </c>
      <c r="RR237" t="s">
        <v>749</v>
      </c>
      <c r="RS237" t="s">
        <v>749</v>
      </c>
      <c r="RT237" t="s">
        <v>749</v>
      </c>
      <c r="RU237" t="s">
        <v>749</v>
      </c>
      <c r="RV237" t="s">
        <v>749</v>
      </c>
      <c r="RW237" t="s">
        <v>749</v>
      </c>
      <c r="RX237" t="s">
        <v>749</v>
      </c>
      <c r="RY237" t="s">
        <v>749</v>
      </c>
      <c r="RZ237" t="s">
        <v>749</v>
      </c>
      <c r="SA237" t="s">
        <v>749</v>
      </c>
      <c r="SB237" t="s">
        <v>749</v>
      </c>
      <c r="SC237" t="s">
        <v>749</v>
      </c>
      <c r="SD237" t="s">
        <v>749</v>
      </c>
      <c r="SE237" t="s">
        <v>749</v>
      </c>
      <c r="SF237" t="s">
        <v>749</v>
      </c>
      <c r="SG237" t="s">
        <v>749</v>
      </c>
      <c r="SH237" t="s">
        <v>749</v>
      </c>
      <c r="SI237" t="s">
        <v>749</v>
      </c>
      <c r="SJ237" t="s">
        <v>749</v>
      </c>
      <c r="SK237" t="s">
        <v>749</v>
      </c>
      <c r="SL237" t="s">
        <v>749</v>
      </c>
      <c r="SM237" t="s">
        <v>749</v>
      </c>
      <c r="SN237" t="s">
        <v>749</v>
      </c>
      <c r="SO237" t="s">
        <v>749</v>
      </c>
      <c r="SP237" t="s">
        <v>749</v>
      </c>
      <c r="SQ237" t="s">
        <v>749</v>
      </c>
      <c r="SR237" t="s">
        <v>749</v>
      </c>
      <c r="SS237" t="s">
        <v>749</v>
      </c>
      <c r="ST237" t="s">
        <v>749</v>
      </c>
      <c r="SU237" t="s">
        <v>749</v>
      </c>
      <c r="SV237" t="s">
        <v>749</v>
      </c>
      <c r="SW237" t="s">
        <v>749</v>
      </c>
      <c r="SX237" t="s">
        <v>749</v>
      </c>
      <c r="SY237" t="s">
        <v>749</v>
      </c>
      <c r="SZ237" t="s">
        <v>749</v>
      </c>
      <c r="TA237" t="s">
        <v>749</v>
      </c>
      <c r="TB237" t="s">
        <v>749</v>
      </c>
      <c r="TC237" t="s">
        <v>749</v>
      </c>
      <c r="TD237" t="s">
        <v>749</v>
      </c>
      <c r="TE237" t="s">
        <v>749</v>
      </c>
      <c r="TF237" t="s">
        <v>749</v>
      </c>
      <c r="TG237" t="s">
        <v>749</v>
      </c>
      <c r="TH237" t="s">
        <v>749</v>
      </c>
      <c r="TI237" t="s">
        <v>749</v>
      </c>
      <c r="TJ237" t="s">
        <v>749</v>
      </c>
      <c r="TK237" t="s">
        <v>749</v>
      </c>
      <c r="TL237" t="s">
        <v>749</v>
      </c>
      <c r="TM237" t="s">
        <v>749</v>
      </c>
      <c r="TN237" t="s">
        <v>749</v>
      </c>
      <c r="TO237" t="s">
        <v>749</v>
      </c>
      <c r="TP237" t="s">
        <v>749</v>
      </c>
      <c r="TQ237" t="s">
        <v>749</v>
      </c>
      <c r="TR237" t="s">
        <v>749</v>
      </c>
      <c r="TS237" t="s">
        <v>749</v>
      </c>
      <c r="TT237" t="s">
        <v>749</v>
      </c>
      <c r="TU237" t="s">
        <v>749</v>
      </c>
      <c r="TV237" t="s">
        <v>749</v>
      </c>
      <c r="TW237" t="s">
        <v>749</v>
      </c>
      <c r="TX237" t="s">
        <v>749</v>
      </c>
      <c r="TY237" t="s">
        <v>749</v>
      </c>
      <c r="TZ237" t="s">
        <v>749</v>
      </c>
      <c r="UA237" t="s">
        <v>749</v>
      </c>
      <c r="UB237" t="s">
        <v>749</v>
      </c>
      <c r="UC237" t="s">
        <v>749</v>
      </c>
      <c r="UD237" t="s">
        <v>749</v>
      </c>
      <c r="UE237" t="s">
        <v>749</v>
      </c>
      <c r="UF237" t="s">
        <v>749</v>
      </c>
      <c r="UG237" t="s">
        <v>749</v>
      </c>
      <c r="UH237" t="s">
        <v>749</v>
      </c>
      <c r="UI237" t="s">
        <v>749</v>
      </c>
      <c r="UJ237" t="s">
        <v>749</v>
      </c>
      <c r="UK237" t="s">
        <v>749</v>
      </c>
      <c r="UL237" t="s">
        <v>749</v>
      </c>
      <c r="UM237" t="s">
        <v>749</v>
      </c>
      <c r="UN237" t="s">
        <v>749</v>
      </c>
      <c r="UO237" t="s">
        <v>749</v>
      </c>
      <c r="UP237" t="s">
        <v>749</v>
      </c>
      <c r="UQ237" t="s">
        <v>749</v>
      </c>
      <c r="UR237" t="s">
        <v>749</v>
      </c>
      <c r="US237" t="s">
        <v>749</v>
      </c>
      <c r="UT237" t="s">
        <v>749</v>
      </c>
      <c r="UU237" t="s">
        <v>749</v>
      </c>
      <c r="UV237" t="s">
        <v>749</v>
      </c>
      <c r="UW237" t="s">
        <v>749</v>
      </c>
      <c r="UX237" t="s">
        <v>749</v>
      </c>
      <c r="UY237" t="s">
        <v>749</v>
      </c>
      <c r="UZ237" t="s">
        <v>749</v>
      </c>
      <c r="VA237" t="s">
        <v>749</v>
      </c>
      <c r="VB237" t="s">
        <v>749</v>
      </c>
      <c r="VC237" t="s">
        <v>749</v>
      </c>
      <c r="VD237" t="s">
        <v>749</v>
      </c>
      <c r="VE237" t="s">
        <v>749</v>
      </c>
      <c r="VF237" t="s">
        <v>749</v>
      </c>
      <c r="VG237" t="s">
        <v>749</v>
      </c>
      <c r="VH237" t="s">
        <v>749</v>
      </c>
      <c r="VI237" t="s">
        <v>749</v>
      </c>
      <c r="VJ237" t="s">
        <v>749</v>
      </c>
      <c r="VK237" t="s">
        <v>749</v>
      </c>
      <c r="VL237" t="s">
        <v>749</v>
      </c>
      <c r="VM237" t="s">
        <v>749</v>
      </c>
      <c r="VN237" t="s">
        <v>749</v>
      </c>
      <c r="VO237" t="s">
        <v>749</v>
      </c>
      <c r="VP237" t="s">
        <v>749</v>
      </c>
      <c r="VQ237" t="s">
        <v>749</v>
      </c>
      <c r="VR237" t="s">
        <v>749</v>
      </c>
      <c r="VS237" t="s">
        <v>749</v>
      </c>
      <c r="VT237" t="s">
        <v>749</v>
      </c>
      <c r="VU237" t="s">
        <v>749</v>
      </c>
      <c r="VV237" t="s">
        <v>749</v>
      </c>
      <c r="VW237" t="s">
        <v>749</v>
      </c>
      <c r="VX237" t="s">
        <v>749</v>
      </c>
      <c r="VY237" t="s">
        <v>749</v>
      </c>
      <c r="VZ237" t="s">
        <v>749</v>
      </c>
      <c r="WA237" t="s">
        <v>749</v>
      </c>
      <c r="WB237" t="s">
        <v>749</v>
      </c>
      <c r="WC237" t="s">
        <v>749</v>
      </c>
      <c r="WD237" t="s">
        <v>749</v>
      </c>
      <c r="WE237" t="s">
        <v>749</v>
      </c>
      <c r="WF237" t="s">
        <v>749</v>
      </c>
      <c r="WG237" t="s">
        <v>749</v>
      </c>
      <c r="WH237" t="s">
        <v>749</v>
      </c>
      <c r="WI237" t="s">
        <v>749</v>
      </c>
      <c r="WJ237" t="s">
        <v>749</v>
      </c>
      <c r="WK237" t="s">
        <v>749</v>
      </c>
      <c r="WL237" t="s">
        <v>749</v>
      </c>
      <c r="WM237" t="s">
        <v>749</v>
      </c>
      <c r="WN237" t="s">
        <v>749</v>
      </c>
      <c r="WO237" t="s">
        <v>749</v>
      </c>
      <c r="WP237" t="s">
        <v>749</v>
      </c>
      <c r="WQ237" t="s">
        <v>749</v>
      </c>
      <c r="WR237" t="s">
        <v>749</v>
      </c>
      <c r="WS237" t="s">
        <v>749</v>
      </c>
      <c r="WT237" t="s">
        <v>749</v>
      </c>
      <c r="WU237" t="s">
        <v>749</v>
      </c>
      <c r="WV237" t="s">
        <v>749</v>
      </c>
      <c r="WW237" t="s">
        <v>749</v>
      </c>
      <c r="WX237" t="s">
        <v>749</v>
      </c>
      <c r="WY237" t="s">
        <v>749</v>
      </c>
      <c r="WZ237" t="s">
        <v>749</v>
      </c>
      <c r="XA237" t="s">
        <v>749</v>
      </c>
      <c r="XB237" t="s">
        <v>749</v>
      </c>
      <c r="XC237" t="s">
        <v>749</v>
      </c>
      <c r="XD237" t="s">
        <v>749</v>
      </c>
      <c r="XE237" t="s">
        <v>749</v>
      </c>
      <c r="XF237" t="s">
        <v>749</v>
      </c>
      <c r="XG237" t="s">
        <v>749</v>
      </c>
      <c r="XH237" t="s">
        <v>749</v>
      </c>
      <c r="XI237" t="s">
        <v>749</v>
      </c>
      <c r="XJ237" t="s">
        <v>749</v>
      </c>
      <c r="XK237" t="s">
        <v>749</v>
      </c>
      <c r="XL237" t="s">
        <v>749</v>
      </c>
      <c r="XM237" t="s">
        <v>749</v>
      </c>
      <c r="XN237" t="s">
        <v>749</v>
      </c>
      <c r="XO237" t="s">
        <v>749</v>
      </c>
      <c r="XP237" t="s">
        <v>749</v>
      </c>
      <c r="XQ237" t="s">
        <v>749</v>
      </c>
      <c r="XR237" t="s">
        <v>749</v>
      </c>
      <c r="XS237" t="s">
        <v>749</v>
      </c>
      <c r="XT237" t="s">
        <v>749</v>
      </c>
      <c r="XU237" t="s">
        <v>749</v>
      </c>
      <c r="XV237" t="s">
        <v>749</v>
      </c>
      <c r="XW237" t="s">
        <v>749</v>
      </c>
      <c r="XX237" t="s">
        <v>749</v>
      </c>
      <c r="XY237" t="s">
        <v>749</v>
      </c>
      <c r="XZ237" t="s">
        <v>749</v>
      </c>
      <c r="YA237" t="s">
        <v>749</v>
      </c>
      <c r="YB237" t="s">
        <v>749</v>
      </c>
      <c r="YC237" t="s">
        <v>749</v>
      </c>
      <c r="YD237" t="s">
        <v>749</v>
      </c>
      <c r="YE237" t="s">
        <v>749</v>
      </c>
      <c r="YF237" t="s">
        <v>749</v>
      </c>
      <c r="YG237" t="s">
        <v>749</v>
      </c>
      <c r="YH237" t="s">
        <v>749</v>
      </c>
      <c r="YI237" t="s">
        <v>749</v>
      </c>
      <c r="YJ237" t="s">
        <v>749</v>
      </c>
      <c r="YK237" t="s">
        <v>749</v>
      </c>
      <c r="YL237" t="s">
        <v>749</v>
      </c>
      <c r="YM237" t="s">
        <v>749</v>
      </c>
      <c r="YN237" t="s">
        <v>749</v>
      </c>
      <c r="YO237" t="s">
        <v>749</v>
      </c>
      <c r="YP237" t="s">
        <v>749</v>
      </c>
      <c r="YQ237" t="s">
        <v>749</v>
      </c>
      <c r="YR237" t="s">
        <v>749</v>
      </c>
      <c r="YS237" t="s">
        <v>749</v>
      </c>
      <c r="YT237" t="s">
        <v>749</v>
      </c>
      <c r="YU237" t="s">
        <v>749</v>
      </c>
      <c r="YV237" t="s">
        <v>749</v>
      </c>
      <c r="YW237" t="s">
        <v>749</v>
      </c>
      <c r="YX237" t="s">
        <v>749</v>
      </c>
      <c r="YY237" t="s">
        <v>749</v>
      </c>
      <c r="YZ237" t="s">
        <v>749</v>
      </c>
      <c r="ZA237" t="s">
        <v>749</v>
      </c>
      <c r="ZB237" t="s">
        <v>749</v>
      </c>
      <c r="ZC237" t="s">
        <v>749</v>
      </c>
      <c r="ZD237" t="s">
        <v>749</v>
      </c>
      <c r="ZE237" t="s">
        <v>749</v>
      </c>
      <c r="ZF237" t="s">
        <v>749</v>
      </c>
      <c r="ZG237" t="s">
        <v>749</v>
      </c>
      <c r="ZH237" t="s">
        <v>749</v>
      </c>
      <c r="ZI237" t="s">
        <v>749</v>
      </c>
      <c r="ZJ237" t="s">
        <v>749</v>
      </c>
      <c r="ZK237" t="s">
        <v>749</v>
      </c>
      <c r="ZL237" t="s">
        <v>749</v>
      </c>
      <c r="ZM237" t="s">
        <v>749</v>
      </c>
      <c r="ZN237" t="s">
        <v>749</v>
      </c>
      <c r="ZO237" t="s">
        <v>749</v>
      </c>
      <c r="ZP237" t="s">
        <v>749</v>
      </c>
      <c r="ZQ237" t="s">
        <v>749</v>
      </c>
      <c r="ZR237" t="s">
        <v>749</v>
      </c>
      <c r="ZS237" t="s">
        <v>749</v>
      </c>
      <c r="ZT237" t="s">
        <v>749</v>
      </c>
      <c r="ZU237" t="s">
        <v>749</v>
      </c>
      <c r="ZV237" t="s">
        <v>749</v>
      </c>
      <c r="ZW237" t="s">
        <v>749</v>
      </c>
      <c r="ZX237" t="s">
        <v>749</v>
      </c>
      <c r="ZY237" t="s">
        <v>749</v>
      </c>
      <c r="ZZ237" t="s">
        <v>749</v>
      </c>
      <c r="AAA237" t="s">
        <v>749</v>
      </c>
      <c r="AAB237" t="s">
        <v>749</v>
      </c>
      <c r="AAC237" t="s">
        <v>749</v>
      </c>
      <c r="AAD237" t="s">
        <v>749</v>
      </c>
      <c r="AAE237" t="s">
        <v>749</v>
      </c>
      <c r="AAF237" t="s">
        <v>749</v>
      </c>
      <c r="AAG237" t="s">
        <v>749</v>
      </c>
      <c r="AAH237" t="s">
        <v>749</v>
      </c>
      <c r="AAI237" t="s">
        <v>749</v>
      </c>
      <c r="AAJ237" t="s">
        <v>749</v>
      </c>
      <c r="AAK237" t="s">
        <v>749</v>
      </c>
      <c r="AAL237" t="s">
        <v>749</v>
      </c>
      <c r="AAM237" t="s">
        <v>749</v>
      </c>
      <c r="AAN237" t="s">
        <v>749</v>
      </c>
      <c r="AAO237" t="s">
        <v>749</v>
      </c>
      <c r="AAP237" t="s">
        <v>749</v>
      </c>
      <c r="AAQ237" t="s">
        <v>749</v>
      </c>
      <c r="AAR237" t="s">
        <v>749</v>
      </c>
      <c r="AAS237" t="s">
        <v>749</v>
      </c>
      <c r="AAT237" t="s">
        <v>749</v>
      </c>
      <c r="AAU237" t="s">
        <v>749</v>
      </c>
      <c r="AAV237" t="s">
        <v>749</v>
      </c>
      <c r="AAW237" t="s">
        <v>749</v>
      </c>
      <c r="AAX237" t="s">
        <v>749</v>
      </c>
      <c r="AAY237" t="s">
        <v>749</v>
      </c>
      <c r="AAZ237" t="s">
        <v>749</v>
      </c>
      <c r="ABA237" t="s">
        <v>749</v>
      </c>
      <c r="ABB237" t="s">
        <v>749</v>
      </c>
      <c r="ABC237" t="s">
        <v>749</v>
      </c>
      <c r="ABD237" t="s">
        <v>749</v>
      </c>
      <c r="ABE237" t="s">
        <v>749</v>
      </c>
      <c r="ABF237" t="s">
        <v>749</v>
      </c>
      <c r="ABG237" t="s">
        <v>749</v>
      </c>
      <c r="ABH237" t="s">
        <v>749</v>
      </c>
      <c r="ABI237" t="s">
        <v>749</v>
      </c>
      <c r="ABJ237" t="s">
        <v>749</v>
      </c>
      <c r="ABK237" t="s">
        <v>749</v>
      </c>
      <c r="ABL237" t="s">
        <v>749</v>
      </c>
    </row>
    <row r="238" spans="1:740">
      <c r="A238" t="s">
        <v>1552</v>
      </c>
      <c r="B238" t="s">
        <v>1553</v>
      </c>
      <c r="C238" t="s">
        <v>742</v>
      </c>
      <c r="D238" t="s">
        <v>1531</v>
      </c>
      <c r="E238" t="s">
        <v>744</v>
      </c>
      <c r="F238" s="1">
        <v>2</v>
      </c>
      <c r="G238" t="s">
        <v>1532</v>
      </c>
      <c r="H238" t="s">
        <v>758</v>
      </c>
      <c r="I238" t="s">
        <v>747</v>
      </c>
      <c r="J238" s="1">
        <v>0</v>
      </c>
      <c r="K238" t="s">
        <v>1533</v>
      </c>
      <c r="L238" t="s">
        <v>1534</v>
      </c>
      <c r="M238" s="1">
        <v>0</v>
      </c>
      <c r="N238" t="s">
        <v>749</v>
      </c>
      <c r="O238" t="s">
        <v>750</v>
      </c>
      <c r="P238" t="s">
        <v>1535</v>
      </c>
      <c r="Q238" t="s">
        <v>752</v>
      </c>
      <c r="R238" t="s">
        <v>1536</v>
      </c>
      <c r="S238" t="s">
        <v>1029</v>
      </c>
      <c r="T238" t="s">
        <v>1537</v>
      </c>
      <c r="U238" t="s">
        <v>1031</v>
      </c>
      <c r="V238" t="s">
        <v>1538</v>
      </c>
      <c r="W238" t="s">
        <v>1033</v>
      </c>
      <c r="X238" t="s">
        <v>1539</v>
      </c>
      <c r="Y238" t="s">
        <v>1293</v>
      </c>
      <c r="Z238" t="s">
        <v>1540</v>
      </c>
      <c r="AA238" t="s">
        <v>1035</v>
      </c>
      <c r="AB238" t="s">
        <v>1541</v>
      </c>
      <c r="AC238" t="s">
        <v>1037</v>
      </c>
      <c r="AD238" t="s">
        <v>1542</v>
      </c>
      <c r="AE238" t="s">
        <v>1039</v>
      </c>
      <c r="AF238" t="s">
        <v>1543</v>
      </c>
      <c r="AG238" t="s">
        <v>1041</v>
      </c>
      <c r="AH238" t="s">
        <v>1544</v>
      </c>
      <c r="AI238" t="s">
        <v>1357</v>
      </c>
      <c r="AJ238" t="s">
        <v>1545</v>
      </c>
      <c r="AK238" t="s">
        <v>1359</v>
      </c>
      <c r="AL238" t="s">
        <v>1546</v>
      </c>
      <c r="AM238" t="s">
        <v>1043</v>
      </c>
      <c r="AN238" t="s">
        <v>1547</v>
      </c>
      <c r="AO238" t="s">
        <v>1362</v>
      </c>
      <c r="AP238" t="s">
        <v>1548</v>
      </c>
      <c r="AQ238" t="s">
        <v>1053</v>
      </c>
      <c r="AR238" t="s">
        <v>1549</v>
      </c>
      <c r="AS238" t="s">
        <v>749</v>
      </c>
      <c r="AT238" t="s">
        <v>749</v>
      </c>
      <c r="AU238" t="s">
        <v>749</v>
      </c>
      <c r="AV238" t="s">
        <v>749</v>
      </c>
      <c r="AW238" t="s">
        <v>749</v>
      </c>
      <c r="AX238" t="s">
        <v>749</v>
      </c>
      <c r="AY238" t="s">
        <v>749</v>
      </c>
      <c r="AZ238" t="s">
        <v>749</v>
      </c>
      <c r="BA238" t="s">
        <v>749</v>
      </c>
      <c r="BB238" t="s">
        <v>749</v>
      </c>
      <c r="BC238" t="s">
        <v>749</v>
      </c>
      <c r="BD238" t="s">
        <v>749</v>
      </c>
      <c r="BE238" t="s">
        <v>749</v>
      </c>
      <c r="BF238" t="s">
        <v>749</v>
      </c>
      <c r="BG238" t="s">
        <v>749</v>
      </c>
      <c r="BH238" t="s">
        <v>749</v>
      </c>
      <c r="BI238" t="s">
        <v>749</v>
      </c>
      <c r="BJ238" t="s">
        <v>749</v>
      </c>
      <c r="BK238" t="s">
        <v>749</v>
      </c>
      <c r="BL238" t="s">
        <v>749</v>
      </c>
      <c r="BM238" t="s">
        <v>749</v>
      </c>
      <c r="BN238" t="s">
        <v>749</v>
      </c>
      <c r="BO238" t="s">
        <v>749</v>
      </c>
      <c r="BP238" t="s">
        <v>749</v>
      </c>
      <c r="BQ238" t="s">
        <v>749</v>
      </c>
      <c r="BR238" t="s">
        <v>749</v>
      </c>
      <c r="BS238" t="s">
        <v>749</v>
      </c>
      <c r="BT238" t="s">
        <v>749</v>
      </c>
      <c r="BU238" t="s">
        <v>749</v>
      </c>
      <c r="BV238" t="s">
        <v>749</v>
      </c>
      <c r="BW238" t="s">
        <v>749</v>
      </c>
      <c r="BX238" t="s">
        <v>749</v>
      </c>
      <c r="BY238" t="s">
        <v>749</v>
      </c>
      <c r="BZ238" t="s">
        <v>749</v>
      </c>
      <c r="CA238" t="s">
        <v>749</v>
      </c>
      <c r="CB238" t="s">
        <v>749</v>
      </c>
      <c r="CC238" t="s">
        <v>749</v>
      </c>
      <c r="CD238" t="s">
        <v>749</v>
      </c>
      <c r="CE238" t="s">
        <v>749</v>
      </c>
      <c r="CF238" t="s">
        <v>749</v>
      </c>
      <c r="CG238" t="s">
        <v>749</v>
      </c>
      <c r="CH238" t="s">
        <v>749</v>
      </c>
      <c r="CI238" t="s">
        <v>749</v>
      </c>
      <c r="CJ238" t="s">
        <v>749</v>
      </c>
      <c r="CK238" t="s">
        <v>749</v>
      </c>
      <c r="CL238" t="s">
        <v>749</v>
      </c>
      <c r="CM238" t="s">
        <v>749</v>
      </c>
      <c r="CN238" t="s">
        <v>749</v>
      </c>
      <c r="CO238" t="s">
        <v>749</v>
      </c>
      <c r="CP238" t="s">
        <v>749</v>
      </c>
      <c r="CQ238" t="s">
        <v>749</v>
      </c>
      <c r="CR238" t="s">
        <v>749</v>
      </c>
      <c r="CS238" t="s">
        <v>749</v>
      </c>
      <c r="CT238" t="s">
        <v>749</v>
      </c>
      <c r="CU238" t="s">
        <v>749</v>
      </c>
      <c r="CV238" t="s">
        <v>749</v>
      </c>
      <c r="CW238" t="s">
        <v>749</v>
      </c>
      <c r="CX238" t="s">
        <v>749</v>
      </c>
      <c r="CY238" t="s">
        <v>749</v>
      </c>
      <c r="CZ238" t="s">
        <v>749</v>
      </c>
      <c r="DA238" t="s">
        <v>749</v>
      </c>
      <c r="DB238" t="s">
        <v>749</v>
      </c>
      <c r="DC238" t="s">
        <v>749</v>
      </c>
      <c r="DD238" t="s">
        <v>749</v>
      </c>
      <c r="DE238" t="s">
        <v>749</v>
      </c>
      <c r="DF238" t="s">
        <v>749</v>
      </c>
      <c r="DG238" t="s">
        <v>749</v>
      </c>
      <c r="DH238" t="s">
        <v>749</v>
      </c>
      <c r="DI238" t="s">
        <v>749</v>
      </c>
      <c r="DJ238" t="s">
        <v>749</v>
      </c>
      <c r="DK238" t="s">
        <v>749</v>
      </c>
      <c r="DL238" t="s">
        <v>749</v>
      </c>
      <c r="DM238" t="s">
        <v>749</v>
      </c>
      <c r="DN238" t="s">
        <v>749</v>
      </c>
      <c r="DO238" t="s">
        <v>749</v>
      </c>
      <c r="DP238" t="s">
        <v>749</v>
      </c>
      <c r="DQ238" t="s">
        <v>749</v>
      </c>
      <c r="DR238" t="s">
        <v>749</v>
      </c>
      <c r="DS238" t="s">
        <v>749</v>
      </c>
      <c r="DT238" t="s">
        <v>749</v>
      </c>
      <c r="DU238" t="s">
        <v>749</v>
      </c>
      <c r="DV238" t="s">
        <v>749</v>
      </c>
      <c r="DW238" t="s">
        <v>749</v>
      </c>
      <c r="DX238" t="s">
        <v>749</v>
      </c>
      <c r="DY238" t="s">
        <v>749</v>
      </c>
      <c r="DZ238" t="s">
        <v>749</v>
      </c>
      <c r="EA238" t="s">
        <v>749</v>
      </c>
      <c r="EB238" t="s">
        <v>749</v>
      </c>
      <c r="EC238" t="s">
        <v>749</v>
      </c>
      <c r="ED238" t="s">
        <v>749</v>
      </c>
      <c r="EE238" t="s">
        <v>749</v>
      </c>
      <c r="EF238" t="s">
        <v>749</v>
      </c>
      <c r="EG238" t="s">
        <v>749</v>
      </c>
      <c r="EH238" t="s">
        <v>749</v>
      </c>
      <c r="EI238" t="s">
        <v>749</v>
      </c>
      <c r="EJ238" t="s">
        <v>749</v>
      </c>
      <c r="EK238" t="s">
        <v>749</v>
      </c>
      <c r="EL238" t="s">
        <v>749</v>
      </c>
      <c r="EM238" t="s">
        <v>749</v>
      </c>
      <c r="EN238" t="s">
        <v>749</v>
      </c>
      <c r="EO238" t="s">
        <v>749</v>
      </c>
      <c r="EP238" t="s">
        <v>749</v>
      </c>
      <c r="EQ238" t="s">
        <v>749</v>
      </c>
      <c r="ER238" t="s">
        <v>749</v>
      </c>
      <c r="ES238" t="s">
        <v>749</v>
      </c>
      <c r="ET238" t="s">
        <v>749</v>
      </c>
      <c r="EU238" t="s">
        <v>749</v>
      </c>
      <c r="EV238" t="s">
        <v>749</v>
      </c>
      <c r="EW238" t="s">
        <v>749</v>
      </c>
      <c r="EX238" t="s">
        <v>749</v>
      </c>
      <c r="EY238" t="s">
        <v>749</v>
      </c>
      <c r="EZ238" t="s">
        <v>749</v>
      </c>
      <c r="FA238" t="s">
        <v>749</v>
      </c>
      <c r="FB238" t="s">
        <v>749</v>
      </c>
      <c r="FC238" t="s">
        <v>749</v>
      </c>
      <c r="FD238" t="s">
        <v>749</v>
      </c>
      <c r="FE238" t="s">
        <v>749</v>
      </c>
      <c r="FF238" t="s">
        <v>749</v>
      </c>
      <c r="FG238" t="s">
        <v>749</v>
      </c>
      <c r="FH238" t="s">
        <v>749</v>
      </c>
      <c r="FI238" t="s">
        <v>749</v>
      </c>
      <c r="FJ238" t="s">
        <v>749</v>
      </c>
      <c r="FK238" t="s">
        <v>749</v>
      </c>
      <c r="FL238" t="s">
        <v>749</v>
      </c>
      <c r="FM238" t="s">
        <v>749</v>
      </c>
      <c r="FN238" t="s">
        <v>749</v>
      </c>
      <c r="FO238" t="s">
        <v>749</v>
      </c>
      <c r="FP238" t="s">
        <v>749</v>
      </c>
      <c r="FQ238" t="s">
        <v>749</v>
      </c>
      <c r="FR238" t="s">
        <v>749</v>
      </c>
      <c r="FS238" t="s">
        <v>749</v>
      </c>
      <c r="FT238" t="s">
        <v>749</v>
      </c>
      <c r="FU238" t="s">
        <v>749</v>
      </c>
      <c r="FV238" t="s">
        <v>749</v>
      </c>
      <c r="FW238" t="s">
        <v>749</v>
      </c>
      <c r="FX238" t="s">
        <v>749</v>
      </c>
      <c r="FY238" t="s">
        <v>749</v>
      </c>
      <c r="FZ238" t="s">
        <v>749</v>
      </c>
      <c r="GA238" t="s">
        <v>749</v>
      </c>
      <c r="GB238" t="s">
        <v>749</v>
      </c>
      <c r="GC238" t="s">
        <v>749</v>
      </c>
      <c r="GD238" t="s">
        <v>749</v>
      </c>
      <c r="GE238" t="s">
        <v>749</v>
      </c>
      <c r="GF238" t="s">
        <v>749</v>
      </c>
      <c r="GG238" t="s">
        <v>749</v>
      </c>
      <c r="GH238" t="s">
        <v>749</v>
      </c>
      <c r="GI238" t="s">
        <v>749</v>
      </c>
      <c r="GJ238" t="s">
        <v>749</v>
      </c>
      <c r="GK238" t="s">
        <v>749</v>
      </c>
      <c r="GL238" t="s">
        <v>749</v>
      </c>
      <c r="GM238" t="s">
        <v>749</v>
      </c>
      <c r="GN238" t="s">
        <v>749</v>
      </c>
      <c r="GO238" t="s">
        <v>749</v>
      </c>
      <c r="GP238" t="s">
        <v>749</v>
      </c>
      <c r="GQ238" t="s">
        <v>749</v>
      </c>
      <c r="GR238" t="s">
        <v>749</v>
      </c>
      <c r="GS238" t="s">
        <v>749</v>
      </c>
      <c r="GT238" t="s">
        <v>749</v>
      </c>
      <c r="GU238" t="s">
        <v>749</v>
      </c>
      <c r="GV238" t="s">
        <v>749</v>
      </c>
      <c r="GW238" t="s">
        <v>749</v>
      </c>
      <c r="GX238" t="s">
        <v>749</v>
      </c>
      <c r="GY238" t="s">
        <v>749</v>
      </c>
      <c r="GZ238" t="s">
        <v>749</v>
      </c>
      <c r="HA238" t="s">
        <v>749</v>
      </c>
      <c r="HB238" t="s">
        <v>749</v>
      </c>
      <c r="HC238" t="s">
        <v>749</v>
      </c>
      <c r="HD238" t="s">
        <v>749</v>
      </c>
      <c r="HE238" t="s">
        <v>749</v>
      </c>
      <c r="HF238" t="s">
        <v>749</v>
      </c>
      <c r="HG238" t="s">
        <v>749</v>
      </c>
      <c r="HH238" t="s">
        <v>749</v>
      </c>
      <c r="HI238" t="s">
        <v>749</v>
      </c>
      <c r="HJ238" t="s">
        <v>749</v>
      </c>
      <c r="HK238" t="s">
        <v>749</v>
      </c>
      <c r="HL238" t="s">
        <v>749</v>
      </c>
      <c r="HM238" t="s">
        <v>749</v>
      </c>
      <c r="HN238" t="s">
        <v>749</v>
      </c>
      <c r="HO238" t="s">
        <v>749</v>
      </c>
      <c r="HP238" t="s">
        <v>749</v>
      </c>
      <c r="HQ238" t="s">
        <v>749</v>
      </c>
      <c r="HR238" t="s">
        <v>749</v>
      </c>
      <c r="HS238" t="s">
        <v>749</v>
      </c>
      <c r="HT238" t="s">
        <v>749</v>
      </c>
      <c r="HU238" t="s">
        <v>749</v>
      </c>
      <c r="HV238" t="s">
        <v>749</v>
      </c>
      <c r="HW238" t="s">
        <v>749</v>
      </c>
      <c r="HX238" t="s">
        <v>749</v>
      </c>
      <c r="HY238" t="s">
        <v>749</v>
      </c>
      <c r="HZ238" t="s">
        <v>749</v>
      </c>
      <c r="IA238" t="s">
        <v>749</v>
      </c>
      <c r="IB238" t="s">
        <v>749</v>
      </c>
      <c r="IC238" t="s">
        <v>749</v>
      </c>
      <c r="ID238" t="s">
        <v>749</v>
      </c>
      <c r="IE238" t="s">
        <v>749</v>
      </c>
      <c r="IF238" t="s">
        <v>749</v>
      </c>
      <c r="IG238" t="s">
        <v>749</v>
      </c>
      <c r="IH238" t="s">
        <v>749</v>
      </c>
      <c r="II238" t="s">
        <v>749</v>
      </c>
      <c r="IJ238" t="s">
        <v>749</v>
      </c>
      <c r="IK238" t="s">
        <v>749</v>
      </c>
      <c r="IL238" t="s">
        <v>749</v>
      </c>
      <c r="IM238" t="s">
        <v>749</v>
      </c>
      <c r="IN238" t="s">
        <v>749</v>
      </c>
      <c r="IO238" t="s">
        <v>749</v>
      </c>
      <c r="IP238" t="s">
        <v>749</v>
      </c>
      <c r="IQ238" t="s">
        <v>749</v>
      </c>
      <c r="IR238" t="s">
        <v>749</v>
      </c>
      <c r="IS238" t="s">
        <v>749</v>
      </c>
      <c r="IT238" t="s">
        <v>749</v>
      </c>
      <c r="IU238" t="s">
        <v>749</v>
      </c>
      <c r="IV238" t="s">
        <v>749</v>
      </c>
      <c r="IW238" t="s">
        <v>749</v>
      </c>
      <c r="IX238" t="s">
        <v>749</v>
      </c>
      <c r="IY238" t="s">
        <v>749</v>
      </c>
      <c r="IZ238" t="s">
        <v>749</v>
      </c>
      <c r="JA238" t="s">
        <v>749</v>
      </c>
      <c r="JB238" t="s">
        <v>749</v>
      </c>
      <c r="JC238" t="s">
        <v>749</v>
      </c>
      <c r="JD238" t="s">
        <v>749</v>
      </c>
      <c r="JE238" t="s">
        <v>749</v>
      </c>
      <c r="JF238" t="s">
        <v>749</v>
      </c>
      <c r="JG238" t="s">
        <v>749</v>
      </c>
      <c r="JH238" t="s">
        <v>749</v>
      </c>
      <c r="JI238" t="s">
        <v>749</v>
      </c>
      <c r="JJ238" t="s">
        <v>749</v>
      </c>
      <c r="JK238" t="s">
        <v>749</v>
      </c>
      <c r="JL238" t="s">
        <v>749</v>
      </c>
      <c r="JM238" t="s">
        <v>749</v>
      </c>
      <c r="JN238" t="s">
        <v>749</v>
      </c>
      <c r="JO238" t="s">
        <v>749</v>
      </c>
      <c r="JP238" t="s">
        <v>749</v>
      </c>
      <c r="JQ238" t="s">
        <v>749</v>
      </c>
      <c r="JR238" t="s">
        <v>749</v>
      </c>
      <c r="JS238" t="s">
        <v>749</v>
      </c>
      <c r="JT238" t="s">
        <v>749</v>
      </c>
      <c r="JU238" t="s">
        <v>749</v>
      </c>
      <c r="JV238" t="s">
        <v>749</v>
      </c>
      <c r="JW238" t="s">
        <v>749</v>
      </c>
      <c r="JX238" t="s">
        <v>749</v>
      </c>
      <c r="JY238" t="s">
        <v>749</v>
      </c>
      <c r="JZ238" t="s">
        <v>749</v>
      </c>
      <c r="KA238" t="s">
        <v>749</v>
      </c>
      <c r="KB238" t="s">
        <v>749</v>
      </c>
      <c r="KC238" t="s">
        <v>749</v>
      </c>
      <c r="KD238" t="s">
        <v>749</v>
      </c>
      <c r="KE238" t="s">
        <v>749</v>
      </c>
      <c r="KF238" t="s">
        <v>749</v>
      </c>
      <c r="KG238" t="s">
        <v>749</v>
      </c>
      <c r="KH238" t="s">
        <v>749</v>
      </c>
      <c r="KI238" t="s">
        <v>749</v>
      </c>
      <c r="KJ238" t="s">
        <v>749</v>
      </c>
      <c r="KK238" t="s">
        <v>749</v>
      </c>
      <c r="KL238" t="s">
        <v>749</v>
      </c>
      <c r="KM238" t="s">
        <v>749</v>
      </c>
      <c r="KN238" t="s">
        <v>749</v>
      </c>
      <c r="KO238" t="s">
        <v>749</v>
      </c>
      <c r="KP238" t="s">
        <v>749</v>
      </c>
      <c r="KQ238" t="s">
        <v>749</v>
      </c>
      <c r="KR238" t="s">
        <v>749</v>
      </c>
      <c r="KS238" t="s">
        <v>749</v>
      </c>
      <c r="KT238" t="s">
        <v>749</v>
      </c>
      <c r="KU238" t="s">
        <v>749</v>
      </c>
      <c r="KV238" t="s">
        <v>749</v>
      </c>
      <c r="KW238" t="s">
        <v>749</v>
      </c>
      <c r="KX238" t="s">
        <v>749</v>
      </c>
      <c r="KY238" t="s">
        <v>749</v>
      </c>
      <c r="KZ238" t="s">
        <v>749</v>
      </c>
      <c r="LA238" t="s">
        <v>749</v>
      </c>
      <c r="LB238" t="s">
        <v>749</v>
      </c>
      <c r="LC238" t="s">
        <v>749</v>
      </c>
      <c r="LD238" t="s">
        <v>749</v>
      </c>
      <c r="LE238" t="s">
        <v>749</v>
      </c>
      <c r="LF238" t="s">
        <v>749</v>
      </c>
      <c r="LG238" t="s">
        <v>749</v>
      </c>
      <c r="LH238" t="s">
        <v>749</v>
      </c>
      <c r="LI238" t="s">
        <v>749</v>
      </c>
      <c r="LJ238" t="s">
        <v>749</v>
      </c>
      <c r="LK238" t="s">
        <v>749</v>
      </c>
      <c r="LL238" t="s">
        <v>749</v>
      </c>
      <c r="LM238" t="s">
        <v>749</v>
      </c>
      <c r="LN238" t="s">
        <v>749</v>
      </c>
      <c r="LO238" t="s">
        <v>749</v>
      </c>
      <c r="LP238" t="s">
        <v>749</v>
      </c>
      <c r="LQ238" t="s">
        <v>749</v>
      </c>
      <c r="LR238" t="s">
        <v>749</v>
      </c>
      <c r="LS238" t="s">
        <v>749</v>
      </c>
      <c r="LT238" t="s">
        <v>749</v>
      </c>
      <c r="LU238" t="s">
        <v>749</v>
      </c>
      <c r="LV238" t="s">
        <v>749</v>
      </c>
      <c r="LW238" t="s">
        <v>749</v>
      </c>
      <c r="LX238" t="s">
        <v>749</v>
      </c>
      <c r="LY238" t="s">
        <v>749</v>
      </c>
      <c r="LZ238" t="s">
        <v>749</v>
      </c>
      <c r="MA238" t="s">
        <v>749</v>
      </c>
      <c r="MB238" t="s">
        <v>749</v>
      </c>
      <c r="MC238" t="s">
        <v>749</v>
      </c>
      <c r="MD238" t="s">
        <v>749</v>
      </c>
      <c r="ME238" t="s">
        <v>749</v>
      </c>
      <c r="MF238" t="s">
        <v>749</v>
      </c>
      <c r="MG238" t="s">
        <v>749</v>
      </c>
      <c r="MH238" t="s">
        <v>749</v>
      </c>
      <c r="MI238" t="s">
        <v>749</v>
      </c>
      <c r="MJ238" t="s">
        <v>749</v>
      </c>
      <c r="MK238" t="s">
        <v>749</v>
      </c>
      <c r="ML238" t="s">
        <v>749</v>
      </c>
      <c r="MM238" t="s">
        <v>749</v>
      </c>
      <c r="MN238" t="s">
        <v>749</v>
      </c>
      <c r="MO238" t="s">
        <v>749</v>
      </c>
      <c r="MP238" t="s">
        <v>749</v>
      </c>
      <c r="MQ238" t="s">
        <v>749</v>
      </c>
      <c r="MR238" t="s">
        <v>749</v>
      </c>
      <c r="MS238" t="s">
        <v>749</v>
      </c>
      <c r="MT238" t="s">
        <v>749</v>
      </c>
      <c r="MU238" t="s">
        <v>749</v>
      </c>
      <c r="MV238" t="s">
        <v>749</v>
      </c>
      <c r="MW238" t="s">
        <v>749</v>
      </c>
      <c r="MX238" t="s">
        <v>749</v>
      </c>
      <c r="MY238" t="s">
        <v>749</v>
      </c>
      <c r="MZ238" t="s">
        <v>749</v>
      </c>
      <c r="NA238" t="s">
        <v>749</v>
      </c>
      <c r="NB238" t="s">
        <v>749</v>
      </c>
      <c r="NC238" t="s">
        <v>749</v>
      </c>
      <c r="ND238" t="s">
        <v>749</v>
      </c>
      <c r="NE238" t="s">
        <v>749</v>
      </c>
      <c r="NF238" t="s">
        <v>749</v>
      </c>
      <c r="NG238" t="s">
        <v>749</v>
      </c>
      <c r="NH238" t="s">
        <v>749</v>
      </c>
      <c r="NI238" t="s">
        <v>749</v>
      </c>
      <c r="NJ238" t="s">
        <v>749</v>
      </c>
      <c r="NK238" t="s">
        <v>749</v>
      </c>
      <c r="NL238" t="s">
        <v>749</v>
      </c>
      <c r="NM238" t="s">
        <v>749</v>
      </c>
      <c r="NN238" t="s">
        <v>749</v>
      </c>
      <c r="NO238" t="s">
        <v>749</v>
      </c>
      <c r="NP238" t="s">
        <v>749</v>
      </c>
      <c r="NQ238" t="s">
        <v>749</v>
      </c>
      <c r="NR238" t="s">
        <v>749</v>
      </c>
      <c r="NS238" t="s">
        <v>749</v>
      </c>
      <c r="NT238" t="s">
        <v>749</v>
      </c>
      <c r="NU238" t="s">
        <v>749</v>
      </c>
      <c r="NV238" t="s">
        <v>749</v>
      </c>
      <c r="NW238" t="s">
        <v>749</v>
      </c>
      <c r="NX238" t="s">
        <v>749</v>
      </c>
      <c r="NY238" t="s">
        <v>749</v>
      </c>
      <c r="NZ238" t="s">
        <v>749</v>
      </c>
      <c r="OA238" t="s">
        <v>749</v>
      </c>
      <c r="OB238" t="s">
        <v>749</v>
      </c>
      <c r="OC238" t="s">
        <v>749</v>
      </c>
      <c r="OD238" t="s">
        <v>749</v>
      </c>
      <c r="OE238" t="s">
        <v>749</v>
      </c>
      <c r="OF238" t="s">
        <v>749</v>
      </c>
      <c r="OG238" t="s">
        <v>749</v>
      </c>
      <c r="OH238" t="s">
        <v>749</v>
      </c>
      <c r="OI238" t="s">
        <v>749</v>
      </c>
      <c r="OJ238" t="s">
        <v>749</v>
      </c>
      <c r="OK238" t="s">
        <v>749</v>
      </c>
      <c r="OL238" t="s">
        <v>749</v>
      </c>
      <c r="OM238" t="s">
        <v>749</v>
      </c>
      <c r="ON238" t="s">
        <v>749</v>
      </c>
      <c r="OO238" t="s">
        <v>749</v>
      </c>
      <c r="OP238" t="s">
        <v>749</v>
      </c>
      <c r="OQ238" t="s">
        <v>749</v>
      </c>
      <c r="OR238" t="s">
        <v>749</v>
      </c>
      <c r="OS238" t="s">
        <v>749</v>
      </c>
      <c r="OT238" t="s">
        <v>749</v>
      </c>
      <c r="OU238" t="s">
        <v>749</v>
      </c>
      <c r="OV238" t="s">
        <v>749</v>
      </c>
      <c r="OW238" t="s">
        <v>749</v>
      </c>
      <c r="OX238" t="s">
        <v>749</v>
      </c>
      <c r="OY238" t="s">
        <v>749</v>
      </c>
      <c r="OZ238" t="s">
        <v>749</v>
      </c>
      <c r="PA238" t="s">
        <v>749</v>
      </c>
      <c r="PB238" t="s">
        <v>749</v>
      </c>
      <c r="PC238" t="s">
        <v>749</v>
      </c>
      <c r="PD238" t="s">
        <v>749</v>
      </c>
      <c r="PE238" t="s">
        <v>749</v>
      </c>
      <c r="PF238" t="s">
        <v>749</v>
      </c>
      <c r="PG238" t="s">
        <v>749</v>
      </c>
      <c r="PH238" t="s">
        <v>749</v>
      </c>
      <c r="PI238" t="s">
        <v>749</v>
      </c>
      <c r="PJ238" t="s">
        <v>749</v>
      </c>
      <c r="PK238" t="s">
        <v>749</v>
      </c>
      <c r="PL238" t="s">
        <v>749</v>
      </c>
      <c r="PM238" t="s">
        <v>749</v>
      </c>
      <c r="PN238" t="s">
        <v>749</v>
      </c>
      <c r="PO238" t="s">
        <v>749</v>
      </c>
      <c r="PP238" t="s">
        <v>749</v>
      </c>
      <c r="PQ238" t="s">
        <v>749</v>
      </c>
      <c r="PR238" t="s">
        <v>749</v>
      </c>
      <c r="PS238" t="s">
        <v>749</v>
      </c>
      <c r="PT238" t="s">
        <v>749</v>
      </c>
      <c r="PU238" t="s">
        <v>749</v>
      </c>
      <c r="PV238" t="s">
        <v>749</v>
      </c>
      <c r="PW238" t="s">
        <v>749</v>
      </c>
      <c r="PX238" t="s">
        <v>749</v>
      </c>
      <c r="PY238" t="s">
        <v>749</v>
      </c>
      <c r="PZ238" t="s">
        <v>749</v>
      </c>
      <c r="QA238" t="s">
        <v>749</v>
      </c>
      <c r="QB238" t="s">
        <v>749</v>
      </c>
      <c r="QC238" t="s">
        <v>749</v>
      </c>
      <c r="QD238" t="s">
        <v>749</v>
      </c>
      <c r="QE238" t="s">
        <v>749</v>
      </c>
      <c r="QF238" t="s">
        <v>749</v>
      </c>
      <c r="QG238" t="s">
        <v>749</v>
      </c>
      <c r="QH238" t="s">
        <v>749</v>
      </c>
      <c r="QI238" t="s">
        <v>749</v>
      </c>
      <c r="QJ238" t="s">
        <v>749</v>
      </c>
      <c r="QK238" t="s">
        <v>749</v>
      </c>
      <c r="QL238" t="s">
        <v>749</v>
      </c>
      <c r="QM238" t="s">
        <v>749</v>
      </c>
      <c r="QN238" t="s">
        <v>749</v>
      </c>
      <c r="QO238" t="s">
        <v>749</v>
      </c>
      <c r="QP238" t="s">
        <v>749</v>
      </c>
      <c r="QQ238" t="s">
        <v>749</v>
      </c>
      <c r="QR238" t="s">
        <v>749</v>
      </c>
      <c r="QS238" t="s">
        <v>749</v>
      </c>
      <c r="QT238" t="s">
        <v>749</v>
      </c>
      <c r="QU238" t="s">
        <v>749</v>
      </c>
      <c r="QV238" t="s">
        <v>749</v>
      </c>
      <c r="QW238" t="s">
        <v>749</v>
      </c>
      <c r="QX238" t="s">
        <v>749</v>
      </c>
      <c r="QY238" t="s">
        <v>749</v>
      </c>
      <c r="QZ238" t="s">
        <v>749</v>
      </c>
      <c r="RA238" t="s">
        <v>749</v>
      </c>
      <c r="RB238" t="s">
        <v>749</v>
      </c>
      <c r="RC238" t="s">
        <v>749</v>
      </c>
      <c r="RD238" t="s">
        <v>749</v>
      </c>
      <c r="RE238" t="s">
        <v>749</v>
      </c>
      <c r="RF238" t="s">
        <v>749</v>
      </c>
      <c r="RG238" t="s">
        <v>749</v>
      </c>
      <c r="RH238" t="s">
        <v>749</v>
      </c>
      <c r="RI238" t="s">
        <v>749</v>
      </c>
      <c r="RJ238" t="s">
        <v>749</v>
      </c>
      <c r="RK238" t="s">
        <v>749</v>
      </c>
      <c r="RL238" t="s">
        <v>749</v>
      </c>
      <c r="RM238" t="s">
        <v>749</v>
      </c>
      <c r="RN238" t="s">
        <v>749</v>
      </c>
      <c r="RO238" t="s">
        <v>749</v>
      </c>
      <c r="RP238" t="s">
        <v>749</v>
      </c>
      <c r="RQ238" t="s">
        <v>749</v>
      </c>
      <c r="RR238" t="s">
        <v>749</v>
      </c>
      <c r="RS238" t="s">
        <v>749</v>
      </c>
      <c r="RT238" t="s">
        <v>749</v>
      </c>
      <c r="RU238" t="s">
        <v>749</v>
      </c>
      <c r="RV238" t="s">
        <v>749</v>
      </c>
      <c r="RW238" t="s">
        <v>749</v>
      </c>
      <c r="RX238" t="s">
        <v>749</v>
      </c>
      <c r="RY238" t="s">
        <v>749</v>
      </c>
      <c r="RZ238" t="s">
        <v>749</v>
      </c>
      <c r="SA238" t="s">
        <v>749</v>
      </c>
      <c r="SB238" t="s">
        <v>749</v>
      </c>
      <c r="SC238" t="s">
        <v>749</v>
      </c>
      <c r="SD238" t="s">
        <v>749</v>
      </c>
      <c r="SE238" t="s">
        <v>749</v>
      </c>
      <c r="SF238" t="s">
        <v>749</v>
      </c>
      <c r="SG238" t="s">
        <v>749</v>
      </c>
      <c r="SH238" t="s">
        <v>749</v>
      </c>
      <c r="SI238" t="s">
        <v>749</v>
      </c>
      <c r="SJ238" t="s">
        <v>749</v>
      </c>
      <c r="SK238" t="s">
        <v>749</v>
      </c>
      <c r="SL238" t="s">
        <v>749</v>
      </c>
      <c r="SM238" t="s">
        <v>749</v>
      </c>
      <c r="SN238" t="s">
        <v>749</v>
      </c>
      <c r="SO238" t="s">
        <v>749</v>
      </c>
      <c r="SP238" t="s">
        <v>749</v>
      </c>
      <c r="SQ238" t="s">
        <v>749</v>
      </c>
      <c r="SR238" t="s">
        <v>749</v>
      </c>
      <c r="SS238" t="s">
        <v>749</v>
      </c>
      <c r="ST238" t="s">
        <v>749</v>
      </c>
      <c r="SU238" t="s">
        <v>749</v>
      </c>
      <c r="SV238" t="s">
        <v>749</v>
      </c>
      <c r="SW238" t="s">
        <v>749</v>
      </c>
      <c r="SX238" t="s">
        <v>749</v>
      </c>
      <c r="SY238" t="s">
        <v>749</v>
      </c>
      <c r="SZ238" t="s">
        <v>749</v>
      </c>
      <c r="TA238" t="s">
        <v>749</v>
      </c>
      <c r="TB238" t="s">
        <v>749</v>
      </c>
      <c r="TC238" t="s">
        <v>749</v>
      </c>
      <c r="TD238" t="s">
        <v>749</v>
      </c>
      <c r="TE238" t="s">
        <v>749</v>
      </c>
      <c r="TF238" t="s">
        <v>749</v>
      </c>
      <c r="TG238" t="s">
        <v>749</v>
      </c>
      <c r="TH238" t="s">
        <v>749</v>
      </c>
      <c r="TI238" t="s">
        <v>749</v>
      </c>
      <c r="TJ238" t="s">
        <v>749</v>
      </c>
      <c r="TK238" t="s">
        <v>749</v>
      </c>
      <c r="TL238" t="s">
        <v>749</v>
      </c>
      <c r="TM238" t="s">
        <v>749</v>
      </c>
      <c r="TN238" t="s">
        <v>749</v>
      </c>
      <c r="TO238" t="s">
        <v>749</v>
      </c>
      <c r="TP238" t="s">
        <v>749</v>
      </c>
      <c r="TQ238" t="s">
        <v>749</v>
      </c>
      <c r="TR238" t="s">
        <v>749</v>
      </c>
      <c r="TS238" t="s">
        <v>749</v>
      </c>
      <c r="TT238" t="s">
        <v>749</v>
      </c>
      <c r="TU238" t="s">
        <v>749</v>
      </c>
      <c r="TV238" t="s">
        <v>749</v>
      </c>
      <c r="TW238" t="s">
        <v>749</v>
      </c>
      <c r="TX238" t="s">
        <v>749</v>
      </c>
      <c r="TY238" t="s">
        <v>749</v>
      </c>
      <c r="TZ238" t="s">
        <v>749</v>
      </c>
      <c r="UA238" t="s">
        <v>749</v>
      </c>
      <c r="UB238" t="s">
        <v>749</v>
      </c>
      <c r="UC238" t="s">
        <v>749</v>
      </c>
      <c r="UD238" t="s">
        <v>749</v>
      </c>
      <c r="UE238" t="s">
        <v>749</v>
      </c>
      <c r="UF238" t="s">
        <v>749</v>
      </c>
      <c r="UG238" t="s">
        <v>749</v>
      </c>
      <c r="UH238" t="s">
        <v>749</v>
      </c>
      <c r="UI238" t="s">
        <v>749</v>
      </c>
      <c r="UJ238" t="s">
        <v>749</v>
      </c>
      <c r="UK238" t="s">
        <v>749</v>
      </c>
      <c r="UL238" t="s">
        <v>749</v>
      </c>
      <c r="UM238" t="s">
        <v>749</v>
      </c>
      <c r="UN238" t="s">
        <v>749</v>
      </c>
      <c r="UO238" t="s">
        <v>749</v>
      </c>
      <c r="UP238" t="s">
        <v>749</v>
      </c>
      <c r="UQ238" t="s">
        <v>749</v>
      </c>
      <c r="UR238" t="s">
        <v>749</v>
      </c>
      <c r="US238" t="s">
        <v>749</v>
      </c>
      <c r="UT238" t="s">
        <v>749</v>
      </c>
      <c r="UU238" t="s">
        <v>749</v>
      </c>
      <c r="UV238" t="s">
        <v>749</v>
      </c>
      <c r="UW238" t="s">
        <v>749</v>
      </c>
      <c r="UX238" t="s">
        <v>749</v>
      </c>
      <c r="UY238" t="s">
        <v>749</v>
      </c>
      <c r="UZ238" t="s">
        <v>749</v>
      </c>
      <c r="VA238" t="s">
        <v>749</v>
      </c>
      <c r="VB238" t="s">
        <v>749</v>
      </c>
      <c r="VC238" t="s">
        <v>749</v>
      </c>
      <c r="VD238" t="s">
        <v>749</v>
      </c>
      <c r="VE238" t="s">
        <v>749</v>
      </c>
      <c r="VF238" t="s">
        <v>749</v>
      </c>
      <c r="VG238" t="s">
        <v>749</v>
      </c>
      <c r="VH238" t="s">
        <v>749</v>
      </c>
      <c r="VI238" t="s">
        <v>749</v>
      </c>
      <c r="VJ238" t="s">
        <v>749</v>
      </c>
      <c r="VK238" t="s">
        <v>749</v>
      </c>
      <c r="VL238" t="s">
        <v>749</v>
      </c>
      <c r="VM238" t="s">
        <v>749</v>
      </c>
      <c r="VN238" t="s">
        <v>749</v>
      </c>
      <c r="VO238" t="s">
        <v>749</v>
      </c>
      <c r="VP238" t="s">
        <v>749</v>
      </c>
      <c r="VQ238" t="s">
        <v>749</v>
      </c>
      <c r="VR238" t="s">
        <v>749</v>
      </c>
      <c r="VS238" t="s">
        <v>749</v>
      </c>
      <c r="VT238" t="s">
        <v>749</v>
      </c>
      <c r="VU238" t="s">
        <v>749</v>
      </c>
      <c r="VV238" t="s">
        <v>749</v>
      </c>
      <c r="VW238" t="s">
        <v>749</v>
      </c>
      <c r="VX238" t="s">
        <v>749</v>
      </c>
      <c r="VY238" t="s">
        <v>749</v>
      </c>
      <c r="VZ238" t="s">
        <v>749</v>
      </c>
      <c r="WA238" t="s">
        <v>749</v>
      </c>
      <c r="WB238" t="s">
        <v>749</v>
      </c>
      <c r="WC238" t="s">
        <v>749</v>
      </c>
      <c r="WD238" t="s">
        <v>749</v>
      </c>
      <c r="WE238" t="s">
        <v>749</v>
      </c>
      <c r="WF238" t="s">
        <v>749</v>
      </c>
      <c r="WG238" t="s">
        <v>749</v>
      </c>
      <c r="WH238" t="s">
        <v>749</v>
      </c>
      <c r="WI238" t="s">
        <v>749</v>
      </c>
      <c r="WJ238" t="s">
        <v>749</v>
      </c>
      <c r="WK238" t="s">
        <v>749</v>
      </c>
      <c r="WL238" t="s">
        <v>749</v>
      </c>
      <c r="WM238" t="s">
        <v>749</v>
      </c>
      <c r="WN238" t="s">
        <v>749</v>
      </c>
      <c r="WO238" t="s">
        <v>749</v>
      </c>
      <c r="WP238" t="s">
        <v>749</v>
      </c>
      <c r="WQ238" t="s">
        <v>749</v>
      </c>
      <c r="WR238" t="s">
        <v>749</v>
      </c>
      <c r="WS238" t="s">
        <v>749</v>
      </c>
      <c r="WT238" t="s">
        <v>749</v>
      </c>
      <c r="WU238" t="s">
        <v>749</v>
      </c>
      <c r="WV238" t="s">
        <v>749</v>
      </c>
      <c r="WW238" t="s">
        <v>749</v>
      </c>
      <c r="WX238" t="s">
        <v>749</v>
      </c>
      <c r="WY238" t="s">
        <v>749</v>
      </c>
      <c r="WZ238" t="s">
        <v>749</v>
      </c>
      <c r="XA238" t="s">
        <v>749</v>
      </c>
      <c r="XB238" t="s">
        <v>749</v>
      </c>
      <c r="XC238" t="s">
        <v>749</v>
      </c>
      <c r="XD238" t="s">
        <v>749</v>
      </c>
      <c r="XE238" t="s">
        <v>749</v>
      </c>
      <c r="XF238" t="s">
        <v>749</v>
      </c>
      <c r="XG238" t="s">
        <v>749</v>
      </c>
      <c r="XH238" t="s">
        <v>749</v>
      </c>
      <c r="XI238" t="s">
        <v>749</v>
      </c>
      <c r="XJ238" t="s">
        <v>749</v>
      </c>
      <c r="XK238" t="s">
        <v>749</v>
      </c>
      <c r="XL238" t="s">
        <v>749</v>
      </c>
      <c r="XM238" t="s">
        <v>749</v>
      </c>
      <c r="XN238" t="s">
        <v>749</v>
      </c>
      <c r="XO238" t="s">
        <v>749</v>
      </c>
      <c r="XP238" t="s">
        <v>749</v>
      </c>
      <c r="XQ238" t="s">
        <v>749</v>
      </c>
      <c r="XR238" t="s">
        <v>749</v>
      </c>
      <c r="XS238" t="s">
        <v>749</v>
      </c>
      <c r="XT238" t="s">
        <v>749</v>
      </c>
      <c r="XU238" t="s">
        <v>749</v>
      </c>
      <c r="XV238" t="s">
        <v>749</v>
      </c>
      <c r="XW238" t="s">
        <v>749</v>
      </c>
      <c r="XX238" t="s">
        <v>749</v>
      </c>
      <c r="XY238" t="s">
        <v>749</v>
      </c>
      <c r="XZ238" t="s">
        <v>749</v>
      </c>
      <c r="YA238" t="s">
        <v>749</v>
      </c>
      <c r="YB238" t="s">
        <v>749</v>
      </c>
      <c r="YC238" t="s">
        <v>749</v>
      </c>
      <c r="YD238" t="s">
        <v>749</v>
      </c>
      <c r="YE238" t="s">
        <v>749</v>
      </c>
      <c r="YF238" t="s">
        <v>749</v>
      </c>
      <c r="YG238" t="s">
        <v>749</v>
      </c>
      <c r="YH238" t="s">
        <v>749</v>
      </c>
      <c r="YI238" t="s">
        <v>749</v>
      </c>
      <c r="YJ238" t="s">
        <v>749</v>
      </c>
      <c r="YK238" t="s">
        <v>749</v>
      </c>
      <c r="YL238" t="s">
        <v>749</v>
      </c>
      <c r="YM238" t="s">
        <v>749</v>
      </c>
      <c r="YN238" t="s">
        <v>749</v>
      </c>
      <c r="YO238" t="s">
        <v>749</v>
      </c>
      <c r="YP238" t="s">
        <v>749</v>
      </c>
      <c r="YQ238" t="s">
        <v>749</v>
      </c>
      <c r="YR238" t="s">
        <v>749</v>
      </c>
      <c r="YS238" t="s">
        <v>749</v>
      </c>
      <c r="YT238" t="s">
        <v>749</v>
      </c>
      <c r="YU238" t="s">
        <v>749</v>
      </c>
      <c r="YV238" t="s">
        <v>749</v>
      </c>
      <c r="YW238" t="s">
        <v>749</v>
      </c>
      <c r="YX238" t="s">
        <v>749</v>
      </c>
      <c r="YY238" t="s">
        <v>749</v>
      </c>
      <c r="YZ238" t="s">
        <v>749</v>
      </c>
      <c r="ZA238" t="s">
        <v>749</v>
      </c>
      <c r="ZB238" t="s">
        <v>749</v>
      </c>
      <c r="ZC238" t="s">
        <v>749</v>
      </c>
      <c r="ZD238" t="s">
        <v>749</v>
      </c>
      <c r="ZE238" t="s">
        <v>749</v>
      </c>
      <c r="ZF238" t="s">
        <v>749</v>
      </c>
      <c r="ZG238" t="s">
        <v>749</v>
      </c>
      <c r="ZH238" t="s">
        <v>749</v>
      </c>
      <c r="ZI238" t="s">
        <v>749</v>
      </c>
      <c r="ZJ238" t="s">
        <v>749</v>
      </c>
      <c r="ZK238" t="s">
        <v>749</v>
      </c>
      <c r="ZL238" t="s">
        <v>749</v>
      </c>
      <c r="ZM238" t="s">
        <v>749</v>
      </c>
      <c r="ZN238" t="s">
        <v>749</v>
      </c>
      <c r="ZO238" t="s">
        <v>749</v>
      </c>
      <c r="ZP238" t="s">
        <v>749</v>
      </c>
      <c r="ZQ238" t="s">
        <v>749</v>
      </c>
      <c r="ZR238" t="s">
        <v>749</v>
      </c>
      <c r="ZS238" t="s">
        <v>749</v>
      </c>
      <c r="ZT238" t="s">
        <v>749</v>
      </c>
      <c r="ZU238" t="s">
        <v>749</v>
      </c>
      <c r="ZV238" t="s">
        <v>749</v>
      </c>
      <c r="ZW238" t="s">
        <v>749</v>
      </c>
      <c r="ZX238" t="s">
        <v>749</v>
      </c>
      <c r="ZY238" t="s">
        <v>749</v>
      </c>
      <c r="ZZ238" t="s">
        <v>749</v>
      </c>
      <c r="AAA238" t="s">
        <v>749</v>
      </c>
      <c r="AAB238" t="s">
        <v>749</v>
      </c>
      <c r="AAC238" t="s">
        <v>749</v>
      </c>
      <c r="AAD238" t="s">
        <v>749</v>
      </c>
      <c r="AAE238" t="s">
        <v>749</v>
      </c>
      <c r="AAF238" t="s">
        <v>749</v>
      </c>
      <c r="AAG238" t="s">
        <v>749</v>
      </c>
      <c r="AAH238" t="s">
        <v>749</v>
      </c>
      <c r="AAI238" t="s">
        <v>749</v>
      </c>
      <c r="AAJ238" t="s">
        <v>749</v>
      </c>
      <c r="AAK238" t="s">
        <v>749</v>
      </c>
      <c r="AAL238" t="s">
        <v>749</v>
      </c>
      <c r="AAM238" t="s">
        <v>749</v>
      </c>
      <c r="AAN238" t="s">
        <v>749</v>
      </c>
      <c r="AAO238" t="s">
        <v>749</v>
      </c>
      <c r="AAP238" t="s">
        <v>749</v>
      </c>
      <c r="AAQ238" t="s">
        <v>749</v>
      </c>
      <c r="AAR238" t="s">
        <v>749</v>
      </c>
      <c r="AAS238" t="s">
        <v>749</v>
      </c>
      <c r="AAT238" t="s">
        <v>749</v>
      </c>
      <c r="AAU238" t="s">
        <v>749</v>
      </c>
      <c r="AAV238" t="s">
        <v>749</v>
      </c>
      <c r="AAW238" t="s">
        <v>749</v>
      </c>
      <c r="AAX238" t="s">
        <v>749</v>
      </c>
      <c r="AAY238" t="s">
        <v>749</v>
      </c>
      <c r="AAZ238" t="s">
        <v>749</v>
      </c>
      <c r="ABA238" t="s">
        <v>749</v>
      </c>
      <c r="ABB238" t="s">
        <v>749</v>
      </c>
      <c r="ABC238" t="s">
        <v>749</v>
      </c>
      <c r="ABD238" t="s">
        <v>749</v>
      </c>
      <c r="ABE238" t="s">
        <v>749</v>
      </c>
      <c r="ABF238" t="s">
        <v>749</v>
      </c>
      <c r="ABG238" t="s">
        <v>749</v>
      </c>
      <c r="ABH238" t="s">
        <v>749</v>
      </c>
      <c r="ABI238" t="s">
        <v>749</v>
      </c>
      <c r="ABJ238" t="s">
        <v>749</v>
      </c>
      <c r="ABK238" t="s">
        <v>749</v>
      </c>
      <c r="ABL238" t="s">
        <v>749</v>
      </c>
    </row>
    <row r="239" spans="1:740">
      <c r="A239" t="s">
        <v>1554</v>
      </c>
      <c r="B239" t="s">
        <v>1555</v>
      </c>
      <c r="C239" t="s">
        <v>742</v>
      </c>
      <c r="D239" t="s">
        <v>1531</v>
      </c>
      <c r="E239" t="s">
        <v>744</v>
      </c>
      <c r="F239" s="1">
        <v>2</v>
      </c>
      <c r="G239" t="s">
        <v>1532</v>
      </c>
      <c r="H239" t="s">
        <v>758</v>
      </c>
      <c r="I239" t="s">
        <v>747</v>
      </c>
      <c r="J239" s="1">
        <v>0</v>
      </c>
      <c r="K239" t="s">
        <v>1533</v>
      </c>
      <c r="L239" t="s">
        <v>1534</v>
      </c>
      <c r="M239" s="1">
        <v>0</v>
      </c>
      <c r="N239" t="s">
        <v>749</v>
      </c>
      <c r="O239" t="s">
        <v>750</v>
      </c>
      <c r="P239" t="s">
        <v>1535</v>
      </c>
      <c r="Q239" t="s">
        <v>752</v>
      </c>
      <c r="R239" t="s">
        <v>1536</v>
      </c>
      <c r="S239" t="s">
        <v>1029</v>
      </c>
      <c r="T239" t="s">
        <v>1537</v>
      </c>
      <c r="U239" t="s">
        <v>1031</v>
      </c>
      <c r="V239" t="s">
        <v>1538</v>
      </c>
      <c r="W239" t="s">
        <v>1033</v>
      </c>
      <c r="X239" t="s">
        <v>1539</v>
      </c>
      <c r="Y239" t="s">
        <v>1293</v>
      </c>
      <c r="Z239" t="s">
        <v>1540</v>
      </c>
      <c r="AA239" t="s">
        <v>1035</v>
      </c>
      <c r="AB239" t="s">
        <v>1541</v>
      </c>
      <c r="AC239" t="s">
        <v>1037</v>
      </c>
      <c r="AD239" t="s">
        <v>1542</v>
      </c>
      <c r="AE239" t="s">
        <v>1039</v>
      </c>
      <c r="AF239" t="s">
        <v>1543</v>
      </c>
      <c r="AG239" t="s">
        <v>1041</v>
      </c>
      <c r="AH239" t="s">
        <v>1544</v>
      </c>
      <c r="AI239" t="s">
        <v>1357</v>
      </c>
      <c r="AJ239" t="s">
        <v>1545</v>
      </c>
      <c r="AK239" t="s">
        <v>1359</v>
      </c>
      <c r="AL239" t="s">
        <v>1546</v>
      </c>
      <c r="AM239" t="s">
        <v>1043</v>
      </c>
      <c r="AN239" t="s">
        <v>1547</v>
      </c>
      <c r="AO239" t="s">
        <v>1362</v>
      </c>
      <c r="AP239" t="s">
        <v>1548</v>
      </c>
      <c r="AQ239" t="s">
        <v>1053</v>
      </c>
      <c r="AR239" t="s">
        <v>1549</v>
      </c>
      <c r="AS239" t="s">
        <v>749</v>
      </c>
      <c r="AT239" t="s">
        <v>749</v>
      </c>
      <c r="AU239" t="s">
        <v>749</v>
      </c>
      <c r="AV239" t="s">
        <v>749</v>
      </c>
      <c r="AW239" t="s">
        <v>749</v>
      </c>
      <c r="AX239" t="s">
        <v>749</v>
      </c>
      <c r="AY239" t="s">
        <v>749</v>
      </c>
      <c r="AZ239" t="s">
        <v>749</v>
      </c>
      <c r="BA239" t="s">
        <v>749</v>
      </c>
      <c r="BB239" t="s">
        <v>749</v>
      </c>
      <c r="BC239" t="s">
        <v>749</v>
      </c>
      <c r="BD239" t="s">
        <v>749</v>
      </c>
      <c r="BE239" t="s">
        <v>749</v>
      </c>
      <c r="BF239" t="s">
        <v>749</v>
      </c>
      <c r="BG239" t="s">
        <v>749</v>
      </c>
      <c r="BH239" t="s">
        <v>749</v>
      </c>
      <c r="BI239" t="s">
        <v>749</v>
      </c>
      <c r="BJ239" t="s">
        <v>749</v>
      </c>
      <c r="BK239" t="s">
        <v>749</v>
      </c>
      <c r="BL239" t="s">
        <v>749</v>
      </c>
      <c r="BM239" t="s">
        <v>749</v>
      </c>
      <c r="BN239" t="s">
        <v>749</v>
      </c>
      <c r="BO239" t="s">
        <v>749</v>
      </c>
      <c r="BP239" t="s">
        <v>749</v>
      </c>
      <c r="BQ239" t="s">
        <v>749</v>
      </c>
      <c r="BR239" t="s">
        <v>749</v>
      </c>
      <c r="BS239" t="s">
        <v>749</v>
      </c>
      <c r="BT239" t="s">
        <v>749</v>
      </c>
      <c r="BU239" t="s">
        <v>749</v>
      </c>
      <c r="BV239" t="s">
        <v>749</v>
      </c>
      <c r="BW239" t="s">
        <v>749</v>
      </c>
      <c r="BX239" t="s">
        <v>749</v>
      </c>
      <c r="BY239" t="s">
        <v>749</v>
      </c>
      <c r="BZ239" t="s">
        <v>749</v>
      </c>
      <c r="CA239" t="s">
        <v>749</v>
      </c>
      <c r="CB239" t="s">
        <v>749</v>
      </c>
      <c r="CC239" t="s">
        <v>749</v>
      </c>
      <c r="CD239" t="s">
        <v>749</v>
      </c>
      <c r="CE239" t="s">
        <v>749</v>
      </c>
      <c r="CF239" t="s">
        <v>749</v>
      </c>
      <c r="CG239" t="s">
        <v>749</v>
      </c>
      <c r="CH239" t="s">
        <v>749</v>
      </c>
      <c r="CI239" t="s">
        <v>749</v>
      </c>
      <c r="CJ239" t="s">
        <v>749</v>
      </c>
      <c r="CK239" t="s">
        <v>749</v>
      </c>
      <c r="CL239" t="s">
        <v>749</v>
      </c>
      <c r="CM239" t="s">
        <v>749</v>
      </c>
      <c r="CN239" t="s">
        <v>749</v>
      </c>
      <c r="CO239" t="s">
        <v>749</v>
      </c>
      <c r="CP239" t="s">
        <v>749</v>
      </c>
      <c r="CQ239" t="s">
        <v>749</v>
      </c>
      <c r="CR239" t="s">
        <v>749</v>
      </c>
      <c r="CS239" t="s">
        <v>749</v>
      </c>
      <c r="CT239" t="s">
        <v>749</v>
      </c>
      <c r="CU239" t="s">
        <v>749</v>
      </c>
      <c r="CV239" t="s">
        <v>749</v>
      </c>
      <c r="CW239" t="s">
        <v>749</v>
      </c>
      <c r="CX239" t="s">
        <v>749</v>
      </c>
      <c r="CY239" t="s">
        <v>749</v>
      </c>
      <c r="CZ239" t="s">
        <v>749</v>
      </c>
      <c r="DA239" t="s">
        <v>749</v>
      </c>
      <c r="DB239" t="s">
        <v>749</v>
      </c>
      <c r="DC239" t="s">
        <v>749</v>
      </c>
      <c r="DD239" t="s">
        <v>749</v>
      </c>
      <c r="DE239" t="s">
        <v>749</v>
      </c>
      <c r="DF239" t="s">
        <v>749</v>
      </c>
      <c r="DG239" t="s">
        <v>749</v>
      </c>
      <c r="DH239" t="s">
        <v>749</v>
      </c>
      <c r="DI239" t="s">
        <v>749</v>
      </c>
      <c r="DJ239" t="s">
        <v>749</v>
      </c>
      <c r="DK239" t="s">
        <v>749</v>
      </c>
      <c r="DL239" t="s">
        <v>749</v>
      </c>
      <c r="DM239" t="s">
        <v>749</v>
      </c>
      <c r="DN239" t="s">
        <v>749</v>
      </c>
      <c r="DO239" t="s">
        <v>749</v>
      </c>
      <c r="DP239" t="s">
        <v>749</v>
      </c>
      <c r="DQ239" t="s">
        <v>749</v>
      </c>
      <c r="DR239" t="s">
        <v>749</v>
      </c>
      <c r="DS239" t="s">
        <v>749</v>
      </c>
      <c r="DT239" t="s">
        <v>749</v>
      </c>
      <c r="DU239" t="s">
        <v>749</v>
      </c>
      <c r="DV239" t="s">
        <v>749</v>
      </c>
      <c r="DW239" t="s">
        <v>749</v>
      </c>
      <c r="DX239" t="s">
        <v>749</v>
      </c>
      <c r="DY239" t="s">
        <v>749</v>
      </c>
      <c r="DZ239" t="s">
        <v>749</v>
      </c>
      <c r="EA239" t="s">
        <v>749</v>
      </c>
      <c r="EB239" t="s">
        <v>749</v>
      </c>
      <c r="EC239" t="s">
        <v>749</v>
      </c>
      <c r="ED239" t="s">
        <v>749</v>
      </c>
      <c r="EE239" t="s">
        <v>749</v>
      </c>
      <c r="EF239" t="s">
        <v>749</v>
      </c>
      <c r="EG239" t="s">
        <v>749</v>
      </c>
      <c r="EH239" t="s">
        <v>749</v>
      </c>
      <c r="EI239" t="s">
        <v>749</v>
      </c>
      <c r="EJ239" t="s">
        <v>749</v>
      </c>
      <c r="EK239" t="s">
        <v>749</v>
      </c>
      <c r="EL239" t="s">
        <v>749</v>
      </c>
      <c r="EM239" t="s">
        <v>749</v>
      </c>
      <c r="EN239" t="s">
        <v>749</v>
      </c>
      <c r="EO239" t="s">
        <v>749</v>
      </c>
      <c r="EP239" t="s">
        <v>749</v>
      </c>
      <c r="EQ239" t="s">
        <v>749</v>
      </c>
      <c r="ER239" t="s">
        <v>749</v>
      </c>
      <c r="ES239" t="s">
        <v>749</v>
      </c>
      <c r="ET239" t="s">
        <v>749</v>
      </c>
      <c r="EU239" t="s">
        <v>749</v>
      </c>
      <c r="EV239" t="s">
        <v>749</v>
      </c>
      <c r="EW239" t="s">
        <v>749</v>
      </c>
      <c r="EX239" t="s">
        <v>749</v>
      </c>
      <c r="EY239" t="s">
        <v>749</v>
      </c>
      <c r="EZ239" t="s">
        <v>749</v>
      </c>
      <c r="FA239" t="s">
        <v>749</v>
      </c>
      <c r="FB239" t="s">
        <v>749</v>
      </c>
      <c r="FC239" t="s">
        <v>749</v>
      </c>
      <c r="FD239" t="s">
        <v>749</v>
      </c>
      <c r="FE239" t="s">
        <v>749</v>
      </c>
      <c r="FF239" t="s">
        <v>749</v>
      </c>
      <c r="FG239" t="s">
        <v>749</v>
      </c>
      <c r="FH239" t="s">
        <v>749</v>
      </c>
      <c r="FI239" t="s">
        <v>749</v>
      </c>
      <c r="FJ239" t="s">
        <v>749</v>
      </c>
      <c r="FK239" t="s">
        <v>749</v>
      </c>
      <c r="FL239" t="s">
        <v>749</v>
      </c>
      <c r="FM239" t="s">
        <v>749</v>
      </c>
      <c r="FN239" t="s">
        <v>749</v>
      </c>
      <c r="FO239" t="s">
        <v>749</v>
      </c>
      <c r="FP239" t="s">
        <v>749</v>
      </c>
      <c r="FQ239" t="s">
        <v>749</v>
      </c>
      <c r="FR239" t="s">
        <v>749</v>
      </c>
      <c r="FS239" t="s">
        <v>749</v>
      </c>
      <c r="FT239" t="s">
        <v>749</v>
      </c>
      <c r="FU239" t="s">
        <v>749</v>
      </c>
      <c r="FV239" t="s">
        <v>749</v>
      </c>
      <c r="FW239" t="s">
        <v>749</v>
      </c>
      <c r="FX239" t="s">
        <v>749</v>
      </c>
      <c r="FY239" t="s">
        <v>749</v>
      </c>
      <c r="FZ239" t="s">
        <v>749</v>
      </c>
      <c r="GA239" t="s">
        <v>749</v>
      </c>
      <c r="GB239" t="s">
        <v>749</v>
      </c>
      <c r="GC239" t="s">
        <v>749</v>
      </c>
      <c r="GD239" t="s">
        <v>749</v>
      </c>
      <c r="GE239" t="s">
        <v>749</v>
      </c>
      <c r="GF239" t="s">
        <v>749</v>
      </c>
      <c r="GG239" t="s">
        <v>749</v>
      </c>
      <c r="GH239" t="s">
        <v>749</v>
      </c>
      <c r="GI239" t="s">
        <v>749</v>
      </c>
      <c r="GJ239" t="s">
        <v>749</v>
      </c>
      <c r="GK239" t="s">
        <v>749</v>
      </c>
      <c r="GL239" t="s">
        <v>749</v>
      </c>
      <c r="GM239" t="s">
        <v>749</v>
      </c>
      <c r="GN239" t="s">
        <v>749</v>
      </c>
      <c r="GO239" t="s">
        <v>749</v>
      </c>
      <c r="GP239" t="s">
        <v>749</v>
      </c>
      <c r="GQ239" t="s">
        <v>749</v>
      </c>
      <c r="GR239" t="s">
        <v>749</v>
      </c>
      <c r="GS239" t="s">
        <v>749</v>
      </c>
      <c r="GT239" t="s">
        <v>749</v>
      </c>
      <c r="GU239" t="s">
        <v>749</v>
      </c>
      <c r="GV239" t="s">
        <v>749</v>
      </c>
      <c r="GW239" t="s">
        <v>749</v>
      </c>
      <c r="GX239" t="s">
        <v>749</v>
      </c>
      <c r="GY239" t="s">
        <v>749</v>
      </c>
      <c r="GZ239" t="s">
        <v>749</v>
      </c>
      <c r="HA239" t="s">
        <v>749</v>
      </c>
      <c r="HB239" t="s">
        <v>749</v>
      </c>
      <c r="HC239" t="s">
        <v>749</v>
      </c>
      <c r="HD239" t="s">
        <v>749</v>
      </c>
      <c r="HE239" t="s">
        <v>749</v>
      </c>
      <c r="HF239" t="s">
        <v>749</v>
      </c>
      <c r="HG239" t="s">
        <v>749</v>
      </c>
      <c r="HH239" t="s">
        <v>749</v>
      </c>
      <c r="HI239" t="s">
        <v>749</v>
      </c>
      <c r="HJ239" t="s">
        <v>749</v>
      </c>
      <c r="HK239" t="s">
        <v>749</v>
      </c>
      <c r="HL239" t="s">
        <v>749</v>
      </c>
      <c r="HM239" t="s">
        <v>749</v>
      </c>
      <c r="HN239" t="s">
        <v>749</v>
      </c>
      <c r="HO239" t="s">
        <v>749</v>
      </c>
      <c r="HP239" t="s">
        <v>749</v>
      </c>
      <c r="HQ239" t="s">
        <v>749</v>
      </c>
      <c r="HR239" t="s">
        <v>749</v>
      </c>
      <c r="HS239" t="s">
        <v>749</v>
      </c>
      <c r="HT239" t="s">
        <v>749</v>
      </c>
      <c r="HU239" t="s">
        <v>749</v>
      </c>
      <c r="HV239" t="s">
        <v>749</v>
      </c>
      <c r="HW239" t="s">
        <v>749</v>
      </c>
      <c r="HX239" t="s">
        <v>749</v>
      </c>
      <c r="HY239" t="s">
        <v>749</v>
      </c>
      <c r="HZ239" t="s">
        <v>749</v>
      </c>
      <c r="IA239" t="s">
        <v>749</v>
      </c>
      <c r="IB239" t="s">
        <v>749</v>
      </c>
      <c r="IC239" t="s">
        <v>749</v>
      </c>
      <c r="ID239" t="s">
        <v>749</v>
      </c>
      <c r="IE239" t="s">
        <v>749</v>
      </c>
      <c r="IF239" t="s">
        <v>749</v>
      </c>
      <c r="IG239" t="s">
        <v>749</v>
      </c>
      <c r="IH239" t="s">
        <v>749</v>
      </c>
      <c r="II239" t="s">
        <v>749</v>
      </c>
      <c r="IJ239" t="s">
        <v>749</v>
      </c>
      <c r="IK239" t="s">
        <v>749</v>
      </c>
      <c r="IL239" t="s">
        <v>749</v>
      </c>
      <c r="IM239" t="s">
        <v>749</v>
      </c>
      <c r="IN239" t="s">
        <v>749</v>
      </c>
      <c r="IO239" t="s">
        <v>749</v>
      </c>
      <c r="IP239" t="s">
        <v>749</v>
      </c>
      <c r="IQ239" t="s">
        <v>749</v>
      </c>
      <c r="IR239" t="s">
        <v>749</v>
      </c>
      <c r="IS239" t="s">
        <v>749</v>
      </c>
      <c r="IT239" t="s">
        <v>749</v>
      </c>
      <c r="IU239" t="s">
        <v>749</v>
      </c>
      <c r="IV239" t="s">
        <v>749</v>
      </c>
      <c r="IW239" t="s">
        <v>749</v>
      </c>
      <c r="IX239" t="s">
        <v>749</v>
      </c>
      <c r="IY239" t="s">
        <v>749</v>
      </c>
      <c r="IZ239" t="s">
        <v>749</v>
      </c>
      <c r="JA239" t="s">
        <v>749</v>
      </c>
      <c r="JB239" t="s">
        <v>749</v>
      </c>
      <c r="JC239" t="s">
        <v>749</v>
      </c>
      <c r="JD239" t="s">
        <v>749</v>
      </c>
      <c r="JE239" t="s">
        <v>749</v>
      </c>
      <c r="JF239" t="s">
        <v>749</v>
      </c>
      <c r="JG239" t="s">
        <v>749</v>
      </c>
      <c r="JH239" t="s">
        <v>749</v>
      </c>
      <c r="JI239" t="s">
        <v>749</v>
      </c>
      <c r="JJ239" t="s">
        <v>749</v>
      </c>
      <c r="JK239" t="s">
        <v>749</v>
      </c>
      <c r="JL239" t="s">
        <v>749</v>
      </c>
      <c r="JM239" t="s">
        <v>749</v>
      </c>
      <c r="JN239" t="s">
        <v>749</v>
      </c>
      <c r="JO239" t="s">
        <v>749</v>
      </c>
      <c r="JP239" t="s">
        <v>749</v>
      </c>
      <c r="JQ239" t="s">
        <v>749</v>
      </c>
      <c r="JR239" t="s">
        <v>749</v>
      </c>
      <c r="JS239" t="s">
        <v>749</v>
      </c>
      <c r="JT239" t="s">
        <v>749</v>
      </c>
      <c r="JU239" t="s">
        <v>749</v>
      </c>
      <c r="JV239" t="s">
        <v>749</v>
      </c>
      <c r="JW239" t="s">
        <v>749</v>
      </c>
      <c r="JX239" t="s">
        <v>749</v>
      </c>
      <c r="JY239" t="s">
        <v>749</v>
      </c>
      <c r="JZ239" t="s">
        <v>749</v>
      </c>
      <c r="KA239" t="s">
        <v>749</v>
      </c>
      <c r="KB239" t="s">
        <v>749</v>
      </c>
      <c r="KC239" t="s">
        <v>749</v>
      </c>
      <c r="KD239" t="s">
        <v>749</v>
      </c>
      <c r="KE239" t="s">
        <v>749</v>
      </c>
      <c r="KF239" t="s">
        <v>749</v>
      </c>
      <c r="KG239" t="s">
        <v>749</v>
      </c>
      <c r="KH239" t="s">
        <v>749</v>
      </c>
      <c r="KI239" t="s">
        <v>749</v>
      </c>
      <c r="KJ239" t="s">
        <v>749</v>
      </c>
      <c r="KK239" t="s">
        <v>749</v>
      </c>
      <c r="KL239" t="s">
        <v>749</v>
      </c>
      <c r="KM239" t="s">
        <v>749</v>
      </c>
      <c r="KN239" t="s">
        <v>749</v>
      </c>
      <c r="KO239" t="s">
        <v>749</v>
      </c>
      <c r="KP239" t="s">
        <v>749</v>
      </c>
      <c r="KQ239" t="s">
        <v>749</v>
      </c>
      <c r="KR239" t="s">
        <v>749</v>
      </c>
      <c r="KS239" t="s">
        <v>749</v>
      </c>
      <c r="KT239" t="s">
        <v>749</v>
      </c>
      <c r="KU239" t="s">
        <v>749</v>
      </c>
      <c r="KV239" t="s">
        <v>749</v>
      </c>
      <c r="KW239" t="s">
        <v>749</v>
      </c>
      <c r="KX239" t="s">
        <v>749</v>
      </c>
      <c r="KY239" t="s">
        <v>749</v>
      </c>
      <c r="KZ239" t="s">
        <v>749</v>
      </c>
      <c r="LA239" t="s">
        <v>749</v>
      </c>
      <c r="LB239" t="s">
        <v>749</v>
      </c>
      <c r="LC239" t="s">
        <v>749</v>
      </c>
      <c r="LD239" t="s">
        <v>749</v>
      </c>
      <c r="LE239" t="s">
        <v>749</v>
      </c>
      <c r="LF239" t="s">
        <v>749</v>
      </c>
      <c r="LG239" t="s">
        <v>749</v>
      </c>
      <c r="LH239" t="s">
        <v>749</v>
      </c>
      <c r="LI239" t="s">
        <v>749</v>
      </c>
      <c r="LJ239" t="s">
        <v>749</v>
      </c>
      <c r="LK239" t="s">
        <v>749</v>
      </c>
      <c r="LL239" t="s">
        <v>749</v>
      </c>
      <c r="LM239" t="s">
        <v>749</v>
      </c>
      <c r="LN239" t="s">
        <v>749</v>
      </c>
      <c r="LO239" t="s">
        <v>749</v>
      </c>
      <c r="LP239" t="s">
        <v>749</v>
      </c>
      <c r="LQ239" t="s">
        <v>749</v>
      </c>
      <c r="LR239" t="s">
        <v>749</v>
      </c>
      <c r="LS239" t="s">
        <v>749</v>
      </c>
      <c r="LT239" t="s">
        <v>749</v>
      </c>
      <c r="LU239" t="s">
        <v>749</v>
      </c>
      <c r="LV239" t="s">
        <v>749</v>
      </c>
      <c r="LW239" t="s">
        <v>749</v>
      </c>
      <c r="LX239" t="s">
        <v>749</v>
      </c>
      <c r="LY239" t="s">
        <v>749</v>
      </c>
      <c r="LZ239" t="s">
        <v>749</v>
      </c>
      <c r="MA239" t="s">
        <v>749</v>
      </c>
      <c r="MB239" t="s">
        <v>749</v>
      </c>
      <c r="MC239" t="s">
        <v>749</v>
      </c>
      <c r="MD239" t="s">
        <v>749</v>
      </c>
      <c r="ME239" t="s">
        <v>749</v>
      </c>
      <c r="MF239" t="s">
        <v>749</v>
      </c>
      <c r="MG239" t="s">
        <v>749</v>
      </c>
      <c r="MH239" t="s">
        <v>749</v>
      </c>
      <c r="MI239" t="s">
        <v>749</v>
      </c>
      <c r="MJ239" t="s">
        <v>749</v>
      </c>
      <c r="MK239" t="s">
        <v>749</v>
      </c>
      <c r="ML239" t="s">
        <v>749</v>
      </c>
      <c r="MM239" t="s">
        <v>749</v>
      </c>
      <c r="MN239" t="s">
        <v>749</v>
      </c>
      <c r="MO239" t="s">
        <v>749</v>
      </c>
      <c r="MP239" t="s">
        <v>749</v>
      </c>
      <c r="MQ239" t="s">
        <v>749</v>
      </c>
      <c r="MR239" t="s">
        <v>749</v>
      </c>
      <c r="MS239" t="s">
        <v>749</v>
      </c>
      <c r="MT239" t="s">
        <v>749</v>
      </c>
      <c r="MU239" t="s">
        <v>749</v>
      </c>
      <c r="MV239" t="s">
        <v>749</v>
      </c>
      <c r="MW239" t="s">
        <v>749</v>
      </c>
      <c r="MX239" t="s">
        <v>749</v>
      </c>
      <c r="MY239" t="s">
        <v>749</v>
      </c>
      <c r="MZ239" t="s">
        <v>749</v>
      </c>
      <c r="NA239" t="s">
        <v>749</v>
      </c>
      <c r="NB239" t="s">
        <v>749</v>
      </c>
      <c r="NC239" t="s">
        <v>749</v>
      </c>
      <c r="ND239" t="s">
        <v>749</v>
      </c>
      <c r="NE239" t="s">
        <v>749</v>
      </c>
      <c r="NF239" t="s">
        <v>749</v>
      </c>
      <c r="NG239" t="s">
        <v>749</v>
      </c>
      <c r="NH239" t="s">
        <v>749</v>
      </c>
      <c r="NI239" t="s">
        <v>749</v>
      </c>
      <c r="NJ239" t="s">
        <v>749</v>
      </c>
      <c r="NK239" t="s">
        <v>749</v>
      </c>
      <c r="NL239" t="s">
        <v>749</v>
      </c>
      <c r="NM239" t="s">
        <v>749</v>
      </c>
      <c r="NN239" t="s">
        <v>749</v>
      </c>
      <c r="NO239" t="s">
        <v>749</v>
      </c>
      <c r="NP239" t="s">
        <v>749</v>
      </c>
      <c r="NQ239" t="s">
        <v>749</v>
      </c>
      <c r="NR239" t="s">
        <v>749</v>
      </c>
      <c r="NS239" t="s">
        <v>749</v>
      </c>
      <c r="NT239" t="s">
        <v>749</v>
      </c>
      <c r="NU239" t="s">
        <v>749</v>
      </c>
      <c r="NV239" t="s">
        <v>749</v>
      </c>
      <c r="NW239" t="s">
        <v>749</v>
      </c>
      <c r="NX239" t="s">
        <v>749</v>
      </c>
      <c r="NY239" t="s">
        <v>749</v>
      </c>
      <c r="NZ239" t="s">
        <v>749</v>
      </c>
      <c r="OA239" t="s">
        <v>749</v>
      </c>
      <c r="OB239" t="s">
        <v>749</v>
      </c>
      <c r="OC239" t="s">
        <v>749</v>
      </c>
      <c r="OD239" t="s">
        <v>749</v>
      </c>
      <c r="OE239" t="s">
        <v>749</v>
      </c>
      <c r="OF239" t="s">
        <v>749</v>
      </c>
      <c r="OG239" t="s">
        <v>749</v>
      </c>
      <c r="OH239" t="s">
        <v>749</v>
      </c>
      <c r="OI239" t="s">
        <v>749</v>
      </c>
      <c r="OJ239" t="s">
        <v>749</v>
      </c>
      <c r="OK239" t="s">
        <v>749</v>
      </c>
      <c r="OL239" t="s">
        <v>749</v>
      </c>
      <c r="OM239" t="s">
        <v>749</v>
      </c>
      <c r="ON239" t="s">
        <v>749</v>
      </c>
      <c r="OO239" t="s">
        <v>749</v>
      </c>
      <c r="OP239" t="s">
        <v>749</v>
      </c>
      <c r="OQ239" t="s">
        <v>749</v>
      </c>
      <c r="OR239" t="s">
        <v>749</v>
      </c>
      <c r="OS239" t="s">
        <v>749</v>
      </c>
      <c r="OT239" t="s">
        <v>749</v>
      </c>
      <c r="OU239" t="s">
        <v>749</v>
      </c>
      <c r="OV239" t="s">
        <v>749</v>
      </c>
      <c r="OW239" t="s">
        <v>749</v>
      </c>
      <c r="OX239" t="s">
        <v>749</v>
      </c>
      <c r="OY239" t="s">
        <v>749</v>
      </c>
      <c r="OZ239" t="s">
        <v>749</v>
      </c>
      <c r="PA239" t="s">
        <v>749</v>
      </c>
      <c r="PB239" t="s">
        <v>749</v>
      </c>
      <c r="PC239" t="s">
        <v>749</v>
      </c>
      <c r="PD239" t="s">
        <v>749</v>
      </c>
      <c r="PE239" t="s">
        <v>749</v>
      </c>
      <c r="PF239" t="s">
        <v>749</v>
      </c>
      <c r="PG239" t="s">
        <v>749</v>
      </c>
      <c r="PH239" t="s">
        <v>749</v>
      </c>
      <c r="PI239" t="s">
        <v>749</v>
      </c>
      <c r="PJ239" t="s">
        <v>749</v>
      </c>
      <c r="PK239" t="s">
        <v>749</v>
      </c>
      <c r="PL239" t="s">
        <v>749</v>
      </c>
      <c r="PM239" t="s">
        <v>749</v>
      </c>
      <c r="PN239" t="s">
        <v>749</v>
      </c>
      <c r="PO239" t="s">
        <v>749</v>
      </c>
      <c r="PP239" t="s">
        <v>749</v>
      </c>
      <c r="PQ239" t="s">
        <v>749</v>
      </c>
      <c r="PR239" t="s">
        <v>749</v>
      </c>
      <c r="PS239" t="s">
        <v>749</v>
      </c>
      <c r="PT239" t="s">
        <v>749</v>
      </c>
      <c r="PU239" t="s">
        <v>749</v>
      </c>
      <c r="PV239" t="s">
        <v>749</v>
      </c>
      <c r="PW239" t="s">
        <v>749</v>
      </c>
      <c r="PX239" t="s">
        <v>749</v>
      </c>
      <c r="PY239" t="s">
        <v>749</v>
      </c>
      <c r="PZ239" t="s">
        <v>749</v>
      </c>
      <c r="QA239" t="s">
        <v>749</v>
      </c>
      <c r="QB239" t="s">
        <v>749</v>
      </c>
      <c r="QC239" t="s">
        <v>749</v>
      </c>
      <c r="QD239" t="s">
        <v>749</v>
      </c>
      <c r="QE239" t="s">
        <v>749</v>
      </c>
      <c r="QF239" t="s">
        <v>749</v>
      </c>
      <c r="QG239" t="s">
        <v>749</v>
      </c>
      <c r="QH239" t="s">
        <v>749</v>
      </c>
      <c r="QI239" t="s">
        <v>749</v>
      </c>
      <c r="QJ239" t="s">
        <v>749</v>
      </c>
      <c r="QK239" t="s">
        <v>749</v>
      </c>
      <c r="QL239" t="s">
        <v>749</v>
      </c>
      <c r="QM239" t="s">
        <v>749</v>
      </c>
      <c r="QN239" t="s">
        <v>749</v>
      </c>
      <c r="QO239" t="s">
        <v>749</v>
      </c>
      <c r="QP239" t="s">
        <v>749</v>
      </c>
      <c r="QQ239" t="s">
        <v>749</v>
      </c>
      <c r="QR239" t="s">
        <v>749</v>
      </c>
      <c r="QS239" t="s">
        <v>749</v>
      </c>
      <c r="QT239" t="s">
        <v>749</v>
      </c>
      <c r="QU239" t="s">
        <v>749</v>
      </c>
      <c r="QV239" t="s">
        <v>749</v>
      </c>
      <c r="QW239" t="s">
        <v>749</v>
      </c>
      <c r="QX239" t="s">
        <v>749</v>
      </c>
      <c r="QY239" t="s">
        <v>749</v>
      </c>
      <c r="QZ239" t="s">
        <v>749</v>
      </c>
      <c r="RA239" t="s">
        <v>749</v>
      </c>
      <c r="RB239" t="s">
        <v>749</v>
      </c>
      <c r="RC239" t="s">
        <v>749</v>
      </c>
      <c r="RD239" t="s">
        <v>749</v>
      </c>
      <c r="RE239" t="s">
        <v>749</v>
      </c>
      <c r="RF239" t="s">
        <v>749</v>
      </c>
      <c r="RG239" t="s">
        <v>749</v>
      </c>
      <c r="RH239" t="s">
        <v>749</v>
      </c>
      <c r="RI239" t="s">
        <v>749</v>
      </c>
      <c r="RJ239" t="s">
        <v>749</v>
      </c>
      <c r="RK239" t="s">
        <v>749</v>
      </c>
      <c r="RL239" t="s">
        <v>749</v>
      </c>
      <c r="RM239" t="s">
        <v>749</v>
      </c>
      <c r="RN239" t="s">
        <v>749</v>
      </c>
      <c r="RO239" t="s">
        <v>749</v>
      </c>
      <c r="RP239" t="s">
        <v>749</v>
      </c>
      <c r="RQ239" t="s">
        <v>749</v>
      </c>
      <c r="RR239" t="s">
        <v>749</v>
      </c>
      <c r="RS239" t="s">
        <v>749</v>
      </c>
      <c r="RT239" t="s">
        <v>749</v>
      </c>
      <c r="RU239" t="s">
        <v>749</v>
      </c>
      <c r="RV239" t="s">
        <v>749</v>
      </c>
      <c r="RW239" t="s">
        <v>749</v>
      </c>
      <c r="RX239" t="s">
        <v>749</v>
      </c>
      <c r="RY239" t="s">
        <v>749</v>
      </c>
      <c r="RZ239" t="s">
        <v>749</v>
      </c>
      <c r="SA239" t="s">
        <v>749</v>
      </c>
      <c r="SB239" t="s">
        <v>749</v>
      </c>
      <c r="SC239" t="s">
        <v>749</v>
      </c>
      <c r="SD239" t="s">
        <v>749</v>
      </c>
      <c r="SE239" t="s">
        <v>749</v>
      </c>
      <c r="SF239" t="s">
        <v>749</v>
      </c>
      <c r="SG239" t="s">
        <v>749</v>
      </c>
      <c r="SH239" t="s">
        <v>749</v>
      </c>
      <c r="SI239" t="s">
        <v>749</v>
      </c>
      <c r="SJ239" t="s">
        <v>749</v>
      </c>
      <c r="SK239" t="s">
        <v>749</v>
      </c>
      <c r="SL239" t="s">
        <v>749</v>
      </c>
      <c r="SM239" t="s">
        <v>749</v>
      </c>
      <c r="SN239" t="s">
        <v>749</v>
      </c>
      <c r="SO239" t="s">
        <v>749</v>
      </c>
      <c r="SP239" t="s">
        <v>749</v>
      </c>
      <c r="SQ239" t="s">
        <v>749</v>
      </c>
      <c r="SR239" t="s">
        <v>749</v>
      </c>
      <c r="SS239" t="s">
        <v>749</v>
      </c>
      <c r="ST239" t="s">
        <v>749</v>
      </c>
      <c r="SU239" t="s">
        <v>749</v>
      </c>
      <c r="SV239" t="s">
        <v>749</v>
      </c>
      <c r="SW239" t="s">
        <v>749</v>
      </c>
      <c r="SX239" t="s">
        <v>749</v>
      </c>
      <c r="SY239" t="s">
        <v>749</v>
      </c>
      <c r="SZ239" t="s">
        <v>749</v>
      </c>
      <c r="TA239" t="s">
        <v>749</v>
      </c>
      <c r="TB239" t="s">
        <v>749</v>
      </c>
      <c r="TC239" t="s">
        <v>749</v>
      </c>
      <c r="TD239" t="s">
        <v>749</v>
      </c>
      <c r="TE239" t="s">
        <v>749</v>
      </c>
      <c r="TF239" t="s">
        <v>749</v>
      </c>
      <c r="TG239" t="s">
        <v>749</v>
      </c>
      <c r="TH239" t="s">
        <v>749</v>
      </c>
      <c r="TI239" t="s">
        <v>749</v>
      </c>
      <c r="TJ239" t="s">
        <v>749</v>
      </c>
      <c r="TK239" t="s">
        <v>749</v>
      </c>
      <c r="TL239" t="s">
        <v>749</v>
      </c>
      <c r="TM239" t="s">
        <v>749</v>
      </c>
      <c r="TN239" t="s">
        <v>749</v>
      </c>
      <c r="TO239" t="s">
        <v>749</v>
      </c>
      <c r="TP239" t="s">
        <v>749</v>
      </c>
      <c r="TQ239" t="s">
        <v>749</v>
      </c>
      <c r="TR239" t="s">
        <v>749</v>
      </c>
      <c r="TS239" t="s">
        <v>749</v>
      </c>
      <c r="TT239" t="s">
        <v>749</v>
      </c>
      <c r="TU239" t="s">
        <v>749</v>
      </c>
      <c r="TV239" t="s">
        <v>749</v>
      </c>
      <c r="TW239" t="s">
        <v>749</v>
      </c>
      <c r="TX239" t="s">
        <v>749</v>
      </c>
      <c r="TY239" t="s">
        <v>749</v>
      </c>
      <c r="TZ239" t="s">
        <v>749</v>
      </c>
      <c r="UA239" t="s">
        <v>749</v>
      </c>
      <c r="UB239" t="s">
        <v>749</v>
      </c>
      <c r="UC239" t="s">
        <v>749</v>
      </c>
      <c r="UD239" t="s">
        <v>749</v>
      </c>
      <c r="UE239" t="s">
        <v>749</v>
      </c>
      <c r="UF239" t="s">
        <v>749</v>
      </c>
      <c r="UG239" t="s">
        <v>749</v>
      </c>
      <c r="UH239" t="s">
        <v>749</v>
      </c>
      <c r="UI239" t="s">
        <v>749</v>
      </c>
      <c r="UJ239" t="s">
        <v>749</v>
      </c>
      <c r="UK239" t="s">
        <v>749</v>
      </c>
      <c r="UL239" t="s">
        <v>749</v>
      </c>
      <c r="UM239" t="s">
        <v>749</v>
      </c>
      <c r="UN239" t="s">
        <v>749</v>
      </c>
      <c r="UO239" t="s">
        <v>749</v>
      </c>
      <c r="UP239" t="s">
        <v>749</v>
      </c>
      <c r="UQ239" t="s">
        <v>749</v>
      </c>
      <c r="UR239" t="s">
        <v>749</v>
      </c>
      <c r="US239" t="s">
        <v>749</v>
      </c>
      <c r="UT239" t="s">
        <v>749</v>
      </c>
      <c r="UU239" t="s">
        <v>749</v>
      </c>
      <c r="UV239" t="s">
        <v>749</v>
      </c>
      <c r="UW239" t="s">
        <v>749</v>
      </c>
      <c r="UX239" t="s">
        <v>749</v>
      </c>
      <c r="UY239" t="s">
        <v>749</v>
      </c>
      <c r="UZ239" t="s">
        <v>749</v>
      </c>
      <c r="VA239" t="s">
        <v>749</v>
      </c>
      <c r="VB239" t="s">
        <v>749</v>
      </c>
      <c r="VC239" t="s">
        <v>749</v>
      </c>
      <c r="VD239" t="s">
        <v>749</v>
      </c>
      <c r="VE239" t="s">
        <v>749</v>
      </c>
      <c r="VF239" t="s">
        <v>749</v>
      </c>
      <c r="VG239" t="s">
        <v>749</v>
      </c>
      <c r="VH239" t="s">
        <v>749</v>
      </c>
      <c r="VI239" t="s">
        <v>749</v>
      </c>
      <c r="VJ239" t="s">
        <v>749</v>
      </c>
      <c r="VK239" t="s">
        <v>749</v>
      </c>
      <c r="VL239" t="s">
        <v>749</v>
      </c>
      <c r="VM239" t="s">
        <v>749</v>
      </c>
      <c r="VN239" t="s">
        <v>749</v>
      </c>
      <c r="VO239" t="s">
        <v>749</v>
      </c>
      <c r="VP239" t="s">
        <v>749</v>
      </c>
      <c r="VQ239" t="s">
        <v>749</v>
      </c>
      <c r="VR239" t="s">
        <v>749</v>
      </c>
      <c r="VS239" t="s">
        <v>749</v>
      </c>
      <c r="VT239" t="s">
        <v>749</v>
      </c>
      <c r="VU239" t="s">
        <v>749</v>
      </c>
      <c r="VV239" t="s">
        <v>749</v>
      </c>
      <c r="VW239" t="s">
        <v>749</v>
      </c>
      <c r="VX239" t="s">
        <v>749</v>
      </c>
      <c r="VY239" t="s">
        <v>749</v>
      </c>
      <c r="VZ239" t="s">
        <v>749</v>
      </c>
      <c r="WA239" t="s">
        <v>749</v>
      </c>
      <c r="WB239" t="s">
        <v>749</v>
      </c>
      <c r="WC239" t="s">
        <v>749</v>
      </c>
      <c r="WD239" t="s">
        <v>749</v>
      </c>
      <c r="WE239" t="s">
        <v>749</v>
      </c>
      <c r="WF239" t="s">
        <v>749</v>
      </c>
      <c r="WG239" t="s">
        <v>749</v>
      </c>
      <c r="WH239" t="s">
        <v>749</v>
      </c>
      <c r="WI239" t="s">
        <v>749</v>
      </c>
      <c r="WJ239" t="s">
        <v>749</v>
      </c>
      <c r="WK239" t="s">
        <v>749</v>
      </c>
      <c r="WL239" t="s">
        <v>749</v>
      </c>
      <c r="WM239" t="s">
        <v>749</v>
      </c>
      <c r="WN239" t="s">
        <v>749</v>
      </c>
      <c r="WO239" t="s">
        <v>749</v>
      </c>
      <c r="WP239" t="s">
        <v>749</v>
      </c>
      <c r="WQ239" t="s">
        <v>749</v>
      </c>
      <c r="WR239" t="s">
        <v>749</v>
      </c>
      <c r="WS239" t="s">
        <v>749</v>
      </c>
      <c r="WT239" t="s">
        <v>749</v>
      </c>
      <c r="WU239" t="s">
        <v>749</v>
      </c>
      <c r="WV239" t="s">
        <v>749</v>
      </c>
      <c r="WW239" t="s">
        <v>749</v>
      </c>
      <c r="WX239" t="s">
        <v>749</v>
      </c>
      <c r="WY239" t="s">
        <v>749</v>
      </c>
      <c r="WZ239" t="s">
        <v>749</v>
      </c>
      <c r="XA239" t="s">
        <v>749</v>
      </c>
      <c r="XB239" t="s">
        <v>749</v>
      </c>
      <c r="XC239" t="s">
        <v>749</v>
      </c>
      <c r="XD239" t="s">
        <v>749</v>
      </c>
      <c r="XE239" t="s">
        <v>749</v>
      </c>
      <c r="XF239" t="s">
        <v>749</v>
      </c>
      <c r="XG239" t="s">
        <v>749</v>
      </c>
      <c r="XH239" t="s">
        <v>749</v>
      </c>
      <c r="XI239" t="s">
        <v>749</v>
      </c>
      <c r="XJ239" t="s">
        <v>749</v>
      </c>
      <c r="XK239" t="s">
        <v>749</v>
      </c>
      <c r="XL239" t="s">
        <v>749</v>
      </c>
      <c r="XM239" t="s">
        <v>749</v>
      </c>
      <c r="XN239" t="s">
        <v>749</v>
      </c>
      <c r="XO239" t="s">
        <v>749</v>
      </c>
      <c r="XP239" t="s">
        <v>749</v>
      </c>
      <c r="XQ239" t="s">
        <v>749</v>
      </c>
      <c r="XR239" t="s">
        <v>749</v>
      </c>
      <c r="XS239" t="s">
        <v>749</v>
      </c>
      <c r="XT239" t="s">
        <v>749</v>
      </c>
      <c r="XU239" t="s">
        <v>749</v>
      </c>
      <c r="XV239" t="s">
        <v>749</v>
      </c>
      <c r="XW239" t="s">
        <v>749</v>
      </c>
      <c r="XX239" t="s">
        <v>749</v>
      </c>
      <c r="XY239" t="s">
        <v>749</v>
      </c>
      <c r="XZ239" t="s">
        <v>749</v>
      </c>
      <c r="YA239" t="s">
        <v>749</v>
      </c>
      <c r="YB239" t="s">
        <v>749</v>
      </c>
      <c r="YC239" t="s">
        <v>749</v>
      </c>
      <c r="YD239" t="s">
        <v>749</v>
      </c>
      <c r="YE239" t="s">
        <v>749</v>
      </c>
      <c r="YF239" t="s">
        <v>749</v>
      </c>
      <c r="YG239" t="s">
        <v>749</v>
      </c>
      <c r="YH239" t="s">
        <v>749</v>
      </c>
      <c r="YI239" t="s">
        <v>749</v>
      </c>
      <c r="YJ239" t="s">
        <v>749</v>
      </c>
      <c r="YK239" t="s">
        <v>749</v>
      </c>
      <c r="YL239" t="s">
        <v>749</v>
      </c>
      <c r="YM239" t="s">
        <v>749</v>
      </c>
      <c r="YN239" t="s">
        <v>749</v>
      </c>
      <c r="YO239" t="s">
        <v>749</v>
      </c>
      <c r="YP239" t="s">
        <v>749</v>
      </c>
      <c r="YQ239" t="s">
        <v>749</v>
      </c>
      <c r="YR239" t="s">
        <v>749</v>
      </c>
      <c r="YS239" t="s">
        <v>749</v>
      </c>
      <c r="YT239" t="s">
        <v>749</v>
      </c>
      <c r="YU239" t="s">
        <v>749</v>
      </c>
      <c r="YV239" t="s">
        <v>749</v>
      </c>
      <c r="YW239" t="s">
        <v>749</v>
      </c>
      <c r="YX239" t="s">
        <v>749</v>
      </c>
      <c r="YY239" t="s">
        <v>749</v>
      </c>
      <c r="YZ239" t="s">
        <v>749</v>
      </c>
      <c r="ZA239" t="s">
        <v>749</v>
      </c>
      <c r="ZB239" t="s">
        <v>749</v>
      </c>
      <c r="ZC239" t="s">
        <v>749</v>
      </c>
      <c r="ZD239" t="s">
        <v>749</v>
      </c>
      <c r="ZE239" t="s">
        <v>749</v>
      </c>
      <c r="ZF239" t="s">
        <v>749</v>
      </c>
      <c r="ZG239" t="s">
        <v>749</v>
      </c>
      <c r="ZH239" t="s">
        <v>749</v>
      </c>
      <c r="ZI239" t="s">
        <v>749</v>
      </c>
      <c r="ZJ239" t="s">
        <v>749</v>
      </c>
      <c r="ZK239" t="s">
        <v>749</v>
      </c>
      <c r="ZL239" t="s">
        <v>749</v>
      </c>
      <c r="ZM239" t="s">
        <v>749</v>
      </c>
      <c r="ZN239" t="s">
        <v>749</v>
      </c>
      <c r="ZO239" t="s">
        <v>749</v>
      </c>
      <c r="ZP239" t="s">
        <v>749</v>
      </c>
      <c r="ZQ239" t="s">
        <v>749</v>
      </c>
      <c r="ZR239" t="s">
        <v>749</v>
      </c>
      <c r="ZS239" t="s">
        <v>749</v>
      </c>
      <c r="ZT239" t="s">
        <v>749</v>
      </c>
      <c r="ZU239" t="s">
        <v>749</v>
      </c>
      <c r="ZV239" t="s">
        <v>749</v>
      </c>
      <c r="ZW239" t="s">
        <v>749</v>
      </c>
      <c r="ZX239" t="s">
        <v>749</v>
      </c>
      <c r="ZY239" t="s">
        <v>749</v>
      </c>
      <c r="ZZ239" t="s">
        <v>749</v>
      </c>
      <c r="AAA239" t="s">
        <v>749</v>
      </c>
      <c r="AAB239" t="s">
        <v>749</v>
      </c>
      <c r="AAC239" t="s">
        <v>749</v>
      </c>
      <c r="AAD239" t="s">
        <v>749</v>
      </c>
      <c r="AAE239" t="s">
        <v>749</v>
      </c>
      <c r="AAF239" t="s">
        <v>749</v>
      </c>
      <c r="AAG239" t="s">
        <v>749</v>
      </c>
      <c r="AAH239" t="s">
        <v>749</v>
      </c>
      <c r="AAI239" t="s">
        <v>749</v>
      </c>
      <c r="AAJ239" t="s">
        <v>749</v>
      </c>
      <c r="AAK239" t="s">
        <v>749</v>
      </c>
      <c r="AAL239" t="s">
        <v>749</v>
      </c>
      <c r="AAM239" t="s">
        <v>749</v>
      </c>
      <c r="AAN239" t="s">
        <v>749</v>
      </c>
      <c r="AAO239" t="s">
        <v>749</v>
      </c>
      <c r="AAP239" t="s">
        <v>749</v>
      </c>
      <c r="AAQ239" t="s">
        <v>749</v>
      </c>
      <c r="AAR239" t="s">
        <v>749</v>
      </c>
      <c r="AAS239" t="s">
        <v>749</v>
      </c>
      <c r="AAT239" t="s">
        <v>749</v>
      </c>
      <c r="AAU239" t="s">
        <v>749</v>
      </c>
      <c r="AAV239" t="s">
        <v>749</v>
      </c>
      <c r="AAW239" t="s">
        <v>749</v>
      </c>
      <c r="AAX239" t="s">
        <v>749</v>
      </c>
      <c r="AAY239" t="s">
        <v>749</v>
      </c>
      <c r="AAZ239" t="s">
        <v>749</v>
      </c>
      <c r="ABA239" t="s">
        <v>749</v>
      </c>
      <c r="ABB239" t="s">
        <v>749</v>
      </c>
      <c r="ABC239" t="s">
        <v>749</v>
      </c>
      <c r="ABD239" t="s">
        <v>749</v>
      </c>
      <c r="ABE239" t="s">
        <v>749</v>
      </c>
      <c r="ABF239" t="s">
        <v>749</v>
      </c>
      <c r="ABG239" t="s">
        <v>749</v>
      </c>
      <c r="ABH239" t="s">
        <v>749</v>
      </c>
      <c r="ABI239" t="s">
        <v>749</v>
      </c>
      <c r="ABJ239" t="s">
        <v>749</v>
      </c>
      <c r="ABK239" t="s">
        <v>749</v>
      </c>
      <c r="ABL239" t="s">
        <v>749</v>
      </c>
    </row>
    <row r="240" spans="1:740">
      <c r="A240" t="s">
        <v>1556</v>
      </c>
      <c r="B240" t="s">
        <v>1557</v>
      </c>
      <c r="C240" t="s">
        <v>742</v>
      </c>
      <c r="D240" t="s">
        <v>1531</v>
      </c>
      <c r="E240" t="s">
        <v>744</v>
      </c>
      <c r="F240" s="1">
        <v>12</v>
      </c>
      <c r="G240" t="s">
        <v>1532</v>
      </c>
      <c r="H240" t="s">
        <v>784</v>
      </c>
      <c r="I240" t="s">
        <v>747</v>
      </c>
      <c r="J240" s="1">
        <v>0</v>
      </c>
      <c r="K240" t="s">
        <v>1533</v>
      </c>
      <c r="L240" t="s">
        <v>1534</v>
      </c>
      <c r="M240" s="1">
        <v>0</v>
      </c>
      <c r="N240" t="s">
        <v>749</v>
      </c>
      <c r="O240" t="s">
        <v>750</v>
      </c>
      <c r="P240" t="s">
        <v>1535</v>
      </c>
      <c r="Q240" t="s">
        <v>752</v>
      </c>
      <c r="R240" t="s">
        <v>1536</v>
      </c>
      <c r="S240" t="s">
        <v>1029</v>
      </c>
      <c r="T240" t="s">
        <v>1537</v>
      </c>
      <c r="U240" t="s">
        <v>1031</v>
      </c>
      <c r="V240" t="s">
        <v>1538</v>
      </c>
      <c r="W240" t="s">
        <v>1033</v>
      </c>
      <c r="X240" t="s">
        <v>1539</v>
      </c>
      <c r="Y240" t="s">
        <v>1293</v>
      </c>
      <c r="Z240" t="s">
        <v>1540</v>
      </c>
      <c r="AA240" t="s">
        <v>1035</v>
      </c>
      <c r="AB240" t="s">
        <v>1541</v>
      </c>
      <c r="AC240" t="s">
        <v>1037</v>
      </c>
      <c r="AD240" t="s">
        <v>1542</v>
      </c>
      <c r="AE240" t="s">
        <v>1039</v>
      </c>
      <c r="AF240" t="s">
        <v>1543</v>
      </c>
      <c r="AG240" t="s">
        <v>1041</v>
      </c>
      <c r="AH240" t="s">
        <v>1544</v>
      </c>
      <c r="AI240" t="s">
        <v>1357</v>
      </c>
      <c r="AJ240" t="s">
        <v>1545</v>
      </c>
      <c r="AK240" t="s">
        <v>1359</v>
      </c>
      <c r="AL240" t="s">
        <v>1546</v>
      </c>
      <c r="AM240" t="s">
        <v>1043</v>
      </c>
      <c r="AN240" t="s">
        <v>1547</v>
      </c>
      <c r="AO240" t="s">
        <v>1362</v>
      </c>
      <c r="AP240" t="s">
        <v>1548</v>
      </c>
      <c r="AQ240" t="s">
        <v>1053</v>
      </c>
      <c r="AR240" t="s">
        <v>1549</v>
      </c>
      <c r="AS240" t="s">
        <v>749</v>
      </c>
      <c r="AT240" t="s">
        <v>749</v>
      </c>
      <c r="AU240" t="s">
        <v>749</v>
      </c>
      <c r="AV240" t="s">
        <v>749</v>
      </c>
      <c r="AW240" t="s">
        <v>749</v>
      </c>
      <c r="AX240" t="s">
        <v>749</v>
      </c>
      <c r="AY240" t="s">
        <v>749</v>
      </c>
      <c r="AZ240" t="s">
        <v>749</v>
      </c>
      <c r="BA240" t="s">
        <v>749</v>
      </c>
      <c r="BB240" t="s">
        <v>749</v>
      </c>
      <c r="BC240" t="s">
        <v>749</v>
      </c>
      <c r="BD240" t="s">
        <v>749</v>
      </c>
      <c r="BE240" t="s">
        <v>749</v>
      </c>
      <c r="BF240" t="s">
        <v>749</v>
      </c>
      <c r="BG240" t="s">
        <v>749</v>
      </c>
      <c r="BH240" t="s">
        <v>749</v>
      </c>
      <c r="BI240" t="s">
        <v>749</v>
      </c>
      <c r="BJ240" t="s">
        <v>749</v>
      </c>
      <c r="BK240" t="s">
        <v>749</v>
      </c>
      <c r="BL240" t="s">
        <v>749</v>
      </c>
      <c r="BM240" t="s">
        <v>749</v>
      </c>
      <c r="BN240" t="s">
        <v>749</v>
      </c>
      <c r="BO240" t="s">
        <v>749</v>
      </c>
      <c r="BP240" t="s">
        <v>749</v>
      </c>
      <c r="BQ240" t="s">
        <v>749</v>
      </c>
      <c r="BR240" t="s">
        <v>749</v>
      </c>
      <c r="BS240" t="s">
        <v>749</v>
      </c>
      <c r="BT240" t="s">
        <v>749</v>
      </c>
      <c r="BU240" t="s">
        <v>749</v>
      </c>
      <c r="BV240" t="s">
        <v>749</v>
      </c>
      <c r="BW240" t="s">
        <v>749</v>
      </c>
      <c r="BX240" t="s">
        <v>749</v>
      </c>
      <c r="BY240" t="s">
        <v>749</v>
      </c>
      <c r="BZ240" t="s">
        <v>749</v>
      </c>
      <c r="CA240" t="s">
        <v>749</v>
      </c>
      <c r="CB240" t="s">
        <v>749</v>
      </c>
      <c r="CC240" t="s">
        <v>749</v>
      </c>
      <c r="CD240" t="s">
        <v>749</v>
      </c>
      <c r="CE240" t="s">
        <v>749</v>
      </c>
      <c r="CF240" t="s">
        <v>749</v>
      </c>
      <c r="CG240" t="s">
        <v>749</v>
      </c>
      <c r="CH240" t="s">
        <v>749</v>
      </c>
      <c r="CI240" t="s">
        <v>749</v>
      </c>
      <c r="CJ240" t="s">
        <v>749</v>
      </c>
      <c r="CK240" t="s">
        <v>749</v>
      </c>
      <c r="CL240" t="s">
        <v>749</v>
      </c>
      <c r="CM240" t="s">
        <v>749</v>
      </c>
      <c r="CN240" t="s">
        <v>749</v>
      </c>
      <c r="CO240" t="s">
        <v>749</v>
      </c>
      <c r="CP240" t="s">
        <v>749</v>
      </c>
      <c r="CQ240" t="s">
        <v>749</v>
      </c>
      <c r="CR240" t="s">
        <v>749</v>
      </c>
      <c r="CS240" t="s">
        <v>749</v>
      </c>
      <c r="CT240" t="s">
        <v>749</v>
      </c>
      <c r="CU240" t="s">
        <v>749</v>
      </c>
      <c r="CV240" t="s">
        <v>749</v>
      </c>
      <c r="CW240" t="s">
        <v>749</v>
      </c>
      <c r="CX240" t="s">
        <v>749</v>
      </c>
      <c r="CY240" t="s">
        <v>749</v>
      </c>
      <c r="CZ240" t="s">
        <v>749</v>
      </c>
      <c r="DA240" t="s">
        <v>749</v>
      </c>
      <c r="DB240" t="s">
        <v>749</v>
      </c>
      <c r="DC240" t="s">
        <v>749</v>
      </c>
      <c r="DD240" t="s">
        <v>749</v>
      </c>
      <c r="DE240" t="s">
        <v>749</v>
      </c>
      <c r="DF240" t="s">
        <v>749</v>
      </c>
      <c r="DG240" t="s">
        <v>749</v>
      </c>
      <c r="DH240" t="s">
        <v>749</v>
      </c>
      <c r="DI240" t="s">
        <v>749</v>
      </c>
      <c r="DJ240" t="s">
        <v>749</v>
      </c>
      <c r="DK240" t="s">
        <v>749</v>
      </c>
      <c r="DL240" t="s">
        <v>749</v>
      </c>
      <c r="DM240" t="s">
        <v>749</v>
      </c>
      <c r="DN240" t="s">
        <v>749</v>
      </c>
      <c r="DO240" t="s">
        <v>749</v>
      </c>
      <c r="DP240" t="s">
        <v>749</v>
      </c>
      <c r="DQ240" t="s">
        <v>749</v>
      </c>
      <c r="DR240" t="s">
        <v>749</v>
      </c>
      <c r="DS240" t="s">
        <v>749</v>
      </c>
      <c r="DT240" t="s">
        <v>749</v>
      </c>
      <c r="DU240" t="s">
        <v>749</v>
      </c>
      <c r="DV240" t="s">
        <v>749</v>
      </c>
      <c r="DW240" t="s">
        <v>749</v>
      </c>
      <c r="DX240" t="s">
        <v>749</v>
      </c>
      <c r="DY240" t="s">
        <v>749</v>
      </c>
      <c r="DZ240" t="s">
        <v>749</v>
      </c>
      <c r="EA240" t="s">
        <v>749</v>
      </c>
      <c r="EB240" t="s">
        <v>749</v>
      </c>
      <c r="EC240" t="s">
        <v>749</v>
      </c>
      <c r="ED240" t="s">
        <v>749</v>
      </c>
      <c r="EE240" t="s">
        <v>749</v>
      </c>
      <c r="EF240" t="s">
        <v>749</v>
      </c>
      <c r="EG240" t="s">
        <v>749</v>
      </c>
      <c r="EH240" t="s">
        <v>749</v>
      </c>
      <c r="EI240" t="s">
        <v>749</v>
      </c>
      <c r="EJ240" t="s">
        <v>749</v>
      </c>
      <c r="EK240" t="s">
        <v>749</v>
      </c>
      <c r="EL240" t="s">
        <v>749</v>
      </c>
      <c r="EM240" t="s">
        <v>749</v>
      </c>
      <c r="EN240" t="s">
        <v>749</v>
      </c>
      <c r="EO240" t="s">
        <v>749</v>
      </c>
      <c r="EP240" t="s">
        <v>749</v>
      </c>
      <c r="EQ240" t="s">
        <v>749</v>
      </c>
      <c r="ER240" t="s">
        <v>749</v>
      </c>
      <c r="ES240" t="s">
        <v>749</v>
      </c>
      <c r="ET240" t="s">
        <v>749</v>
      </c>
      <c r="EU240" t="s">
        <v>749</v>
      </c>
      <c r="EV240" t="s">
        <v>749</v>
      </c>
      <c r="EW240" t="s">
        <v>749</v>
      </c>
      <c r="EX240" t="s">
        <v>749</v>
      </c>
      <c r="EY240" t="s">
        <v>749</v>
      </c>
      <c r="EZ240" t="s">
        <v>749</v>
      </c>
      <c r="FA240" t="s">
        <v>749</v>
      </c>
      <c r="FB240" t="s">
        <v>749</v>
      </c>
      <c r="FC240" t="s">
        <v>749</v>
      </c>
      <c r="FD240" t="s">
        <v>749</v>
      </c>
      <c r="FE240" t="s">
        <v>749</v>
      </c>
      <c r="FF240" t="s">
        <v>749</v>
      </c>
      <c r="FG240" t="s">
        <v>749</v>
      </c>
      <c r="FH240" t="s">
        <v>749</v>
      </c>
      <c r="FI240" t="s">
        <v>749</v>
      </c>
      <c r="FJ240" t="s">
        <v>749</v>
      </c>
      <c r="FK240" t="s">
        <v>749</v>
      </c>
      <c r="FL240" t="s">
        <v>749</v>
      </c>
      <c r="FM240" t="s">
        <v>749</v>
      </c>
      <c r="FN240" t="s">
        <v>749</v>
      </c>
      <c r="FO240" t="s">
        <v>749</v>
      </c>
      <c r="FP240" t="s">
        <v>749</v>
      </c>
      <c r="FQ240" t="s">
        <v>749</v>
      </c>
      <c r="FR240" t="s">
        <v>749</v>
      </c>
      <c r="FS240" t="s">
        <v>749</v>
      </c>
      <c r="FT240" t="s">
        <v>749</v>
      </c>
      <c r="FU240" t="s">
        <v>749</v>
      </c>
      <c r="FV240" t="s">
        <v>749</v>
      </c>
      <c r="FW240" t="s">
        <v>749</v>
      </c>
      <c r="FX240" t="s">
        <v>749</v>
      </c>
      <c r="FY240" t="s">
        <v>749</v>
      </c>
      <c r="FZ240" t="s">
        <v>749</v>
      </c>
      <c r="GA240" t="s">
        <v>749</v>
      </c>
      <c r="GB240" t="s">
        <v>749</v>
      </c>
      <c r="GC240" t="s">
        <v>749</v>
      </c>
      <c r="GD240" t="s">
        <v>749</v>
      </c>
      <c r="GE240" t="s">
        <v>749</v>
      </c>
      <c r="GF240" t="s">
        <v>749</v>
      </c>
      <c r="GG240" t="s">
        <v>749</v>
      </c>
      <c r="GH240" t="s">
        <v>749</v>
      </c>
      <c r="GI240" t="s">
        <v>749</v>
      </c>
      <c r="GJ240" t="s">
        <v>749</v>
      </c>
      <c r="GK240" t="s">
        <v>749</v>
      </c>
      <c r="GL240" t="s">
        <v>749</v>
      </c>
      <c r="GM240" t="s">
        <v>749</v>
      </c>
      <c r="GN240" t="s">
        <v>749</v>
      </c>
      <c r="GO240" t="s">
        <v>749</v>
      </c>
      <c r="GP240" t="s">
        <v>749</v>
      </c>
      <c r="GQ240" t="s">
        <v>749</v>
      </c>
      <c r="GR240" t="s">
        <v>749</v>
      </c>
      <c r="GS240" t="s">
        <v>749</v>
      </c>
      <c r="GT240" t="s">
        <v>749</v>
      </c>
      <c r="GU240" t="s">
        <v>749</v>
      </c>
      <c r="GV240" t="s">
        <v>749</v>
      </c>
      <c r="GW240" t="s">
        <v>749</v>
      </c>
      <c r="GX240" t="s">
        <v>749</v>
      </c>
      <c r="GY240" t="s">
        <v>749</v>
      </c>
      <c r="GZ240" t="s">
        <v>749</v>
      </c>
      <c r="HA240" t="s">
        <v>749</v>
      </c>
      <c r="HB240" t="s">
        <v>749</v>
      </c>
      <c r="HC240" t="s">
        <v>749</v>
      </c>
      <c r="HD240" t="s">
        <v>749</v>
      </c>
      <c r="HE240" t="s">
        <v>749</v>
      </c>
      <c r="HF240" t="s">
        <v>749</v>
      </c>
      <c r="HG240" t="s">
        <v>749</v>
      </c>
      <c r="HH240" t="s">
        <v>749</v>
      </c>
      <c r="HI240" t="s">
        <v>749</v>
      </c>
      <c r="HJ240" t="s">
        <v>749</v>
      </c>
      <c r="HK240" t="s">
        <v>749</v>
      </c>
      <c r="HL240" t="s">
        <v>749</v>
      </c>
      <c r="HM240" t="s">
        <v>749</v>
      </c>
      <c r="HN240" t="s">
        <v>749</v>
      </c>
      <c r="HO240" t="s">
        <v>749</v>
      </c>
      <c r="HP240" t="s">
        <v>749</v>
      </c>
      <c r="HQ240" t="s">
        <v>749</v>
      </c>
      <c r="HR240" t="s">
        <v>749</v>
      </c>
      <c r="HS240" t="s">
        <v>749</v>
      </c>
      <c r="HT240" t="s">
        <v>749</v>
      </c>
      <c r="HU240" t="s">
        <v>749</v>
      </c>
      <c r="HV240" t="s">
        <v>749</v>
      </c>
      <c r="HW240" t="s">
        <v>749</v>
      </c>
      <c r="HX240" t="s">
        <v>749</v>
      </c>
      <c r="HY240" t="s">
        <v>749</v>
      </c>
      <c r="HZ240" t="s">
        <v>749</v>
      </c>
      <c r="IA240" t="s">
        <v>749</v>
      </c>
      <c r="IB240" t="s">
        <v>749</v>
      </c>
      <c r="IC240" t="s">
        <v>749</v>
      </c>
      <c r="ID240" t="s">
        <v>749</v>
      </c>
      <c r="IE240" t="s">
        <v>749</v>
      </c>
      <c r="IF240" t="s">
        <v>749</v>
      </c>
      <c r="IG240" t="s">
        <v>749</v>
      </c>
      <c r="IH240" t="s">
        <v>749</v>
      </c>
      <c r="II240" t="s">
        <v>749</v>
      </c>
      <c r="IJ240" t="s">
        <v>749</v>
      </c>
      <c r="IK240" t="s">
        <v>749</v>
      </c>
      <c r="IL240" t="s">
        <v>749</v>
      </c>
      <c r="IM240" t="s">
        <v>749</v>
      </c>
      <c r="IN240" t="s">
        <v>749</v>
      </c>
      <c r="IO240" t="s">
        <v>749</v>
      </c>
      <c r="IP240" t="s">
        <v>749</v>
      </c>
      <c r="IQ240" t="s">
        <v>749</v>
      </c>
      <c r="IR240" t="s">
        <v>749</v>
      </c>
      <c r="IS240" t="s">
        <v>749</v>
      </c>
      <c r="IT240" t="s">
        <v>749</v>
      </c>
      <c r="IU240" t="s">
        <v>749</v>
      </c>
      <c r="IV240" t="s">
        <v>749</v>
      </c>
      <c r="IW240" t="s">
        <v>749</v>
      </c>
      <c r="IX240" t="s">
        <v>749</v>
      </c>
      <c r="IY240" t="s">
        <v>749</v>
      </c>
      <c r="IZ240" t="s">
        <v>749</v>
      </c>
      <c r="JA240" t="s">
        <v>749</v>
      </c>
      <c r="JB240" t="s">
        <v>749</v>
      </c>
      <c r="JC240" t="s">
        <v>749</v>
      </c>
      <c r="JD240" t="s">
        <v>749</v>
      </c>
      <c r="JE240" t="s">
        <v>749</v>
      </c>
      <c r="JF240" t="s">
        <v>749</v>
      </c>
      <c r="JG240" t="s">
        <v>749</v>
      </c>
      <c r="JH240" t="s">
        <v>749</v>
      </c>
      <c r="JI240" t="s">
        <v>749</v>
      </c>
      <c r="JJ240" t="s">
        <v>749</v>
      </c>
      <c r="JK240" t="s">
        <v>749</v>
      </c>
      <c r="JL240" t="s">
        <v>749</v>
      </c>
      <c r="JM240" t="s">
        <v>749</v>
      </c>
      <c r="JN240" t="s">
        <v>749</v>
      </c>
      <c r="JO240" t="s">
        <v>749</v>
      </c>
      <c r="JP240" t="s">
        <v>749</v>
      </c>
      <c r="JQ240" t="s">
        <v>749</v>
      </c>
      <c r="JR240" t="s">
        <v>749</v>
      </c>
      <c r="JS240" t="s">
        <v>749</v>
      </c>
      <c r="JT240" t="s">
        <v>749</v>
      </c>
      <c r="JU240" t="s">
        <v>749</v>
      </c>
      <c r="JV240" t="s">
        <v>749</v>
      </c>
      <c r="JW240" t="s">
        <v>749</v>
      </c>
      <c r="JX240" t="s">
        <v>749</v>
      </c>
      <c r="JY240" t="s">
        <v>749</v>
      </c>
      <c r="JZ240" t="s">
        <v>749</v>
      </c>
      <c r="KA240" t="s">
        <v>749</v>
      </c>
      <c r="KB240" t="s">
        <v>749</v>
      </c>
      <c r="KC240" t="s">
        <v>749</v>
      </c>
      <c r="KD240" t="s">
        <v>749</v>
      </c>
      <c r="KE240" t="s">
        <v>749</v>
      </c>
      <c r="KF240" t="s">
        <v>749</v>
      </c>
      <c r="KG240" t="s">
        <v>749</v>
      </c>
      <c r="KH240" t="s">
        <v>749</v>
      </c>
      <c r="KI240" t="s">
        <v>749</v>
      </c>
      <c r="KJ240" t="s">
        <v>749</v>
      </c>
      <c r="KK240" t="s">
        <v>749</v>
      </c>
      <c r="KL240" t="s">
        <v>749</v>
      </c>
      <c r="KM240" t="s">
        <v>749</v>
      </c>
      <c r="KN240" t="s">
        <v>749</v>
      </c>
      <c r="KO240" t="s">
        <v>749</v>
      </c>
      <c r="KP240" t="s">
        <v>749</v>
      </c>
      <c r="KQ240" t="s">
        <v>749</v>
      </c>
      <c r="KR240" t="s">
        <v>749</v>
      </c>
      <c r="KS240" t="s">
        <v>749</v>
      </c>
      <c r="KT240" t="s">
        <v>749</v>
      </c>
      <c r="KU240" t="s">
        <v>749</v>
      </c>
      <c r="KV240" t="s">
        <v>749</v>
      </c>
      <c r="KW240" t="s">
        <v>749</v>
      </c>
      <c r="KX240" t="s">
        <v>749</v>
      </c>
      <c r="KY240" t="s">
        <v>749</v>
      </c>
      <c r="KZ240" t="s">
        <v>749</v>
      </c>
      <c r="LA240" t="s">
        <v>749</v>
      </c>
      <c r="LB240" t="s">
        <v>749</v>
      </c>
      <c r="LC240" t="s">
        <v>749</v>
      </c>
      <c r="LD240" t="s">
        <v>749</v>
      </c>
      <c r="LE240" t="s">
        <v>749</v>
      </c>
      <c r="LF240" t="s">
        <v>749</v>
      </c>
      <c r="LG240" t="s">
        <v>749</v>
      </c>
      <c r="LH240" t="s">
        <v>749</v>
      </c>
      <c r="LI240" t="s">
        <v>749</v>
      </c>
      <c r="LJ240" t="s">
        <v>749</v>
      </c>
      <c r="LK240" t="s">
        <v>749</v>
      </c>
      <c r="LL240" t="s">
        <v>749</v>
      </c>
      <c r="LM240" t="s">
        <v>749</v>
      </c>
      <c r="LN240" t="s">
        <v>749</v>
      </c>
      <c r="LO240" t="s">
        <v>749</v>
      </c>
      <c r="LP240" t="s">
        <v>749</v>
      </c>
      <c r="LQ240" t="s">
        <v>749</v>
      </c>
      <c r="LR240" t="s">
        <v>749</v>
      </c>
      <c r="LS240" t="s">
        <v>749</v>
      </c>
      <c r="LT240" t="s">
        <v>749</v>
      </c>
      <c r="LU240" t="s">
        <v>749</v>
      </c>
      <c r="LV240" t="s">
        <v>749</v>
      </c>
      <c r="LW240" t="s">
        <v>749</v>
      </c>
      <c r="LX240" t="s">
        <v>749</v>
      </c>
      <c r="LY240" t="s">
        <v>749</v>
      </c>
      <c r="LZ240" t="s">
        <v>749</v>
      </c>
      <c r="MA240" t="s">
        <v>749</v>
      </c>
      <c r="MB240" t="s">
        <v>749</v>
      </c>
      <c r="MC240" t="s">
        <v>749</v>
      </c>
      <c r="MD240" t="s">
        <v>749</v>
      </c>
      <c r="ME240" t="s">
        <v>749</v>
      </c>
      <c r="MF240" t="s">
        <v>749</v>
      </c>
      <c r="MG240" t="s">
        <v>749</v>
      </c>
      <c r="MH240" t="s">
        <v>749</v>
      </c>
      <c r="MI240" t="s">
        <v>749</v>
      </c>
      <c r="MJ240" t="s">
        <v>749</v>
      </c>
      <c r="MK240" t="s">
        <v>749</v>
      </c>
      <c r="ML240" t="s">
        <v>749</v>
      </c>
      <c r="MM240" t="s">
        <v>749</v>
      </c>
      <c r="MN240" t="s">
        <v>749</v>
      </c>
      <c r="MO240" t="s">
        <v>749</v>
      </c>
      <c r="MP240" t="s">
        <v>749</v>
      </c>
      <c r="MQ240" t="s">
        <v>749</v>
      </c>
      <c r="MR240" t="s">
        <v>749</v>
      </c>
      <c r="MS240" t="s">
        <v>749</v>
      </c>
      <c r="MT240" t="s">
        <v>749</v>
      </c>
      <c r="MU240" t="s">
        <v>749</v>
      </c>
      <c r="MV240" t="s">
        <v>749</v>
      </c>
      <c r="MW240" t="s">
        <v>749</v>
      </c>
      <c r="MX240" t="s">
        <v>749</v>
      </c>
      <c r="MY240" t="s">
        <v>749</v>
      </c>
      <c r="MZ240" t="s">
        <v>749</v>
      </c>
      <c r="NA240" t="s">
        <v>749</v>
      </c>
      <c r="NB240" t="s">
        <v>749</v>
      </c>
      <c r="NC240" t="s">
        <v>749</v>
      </c>
      <c r="ND240" t="s">
        <v>749</v>
      </c>
      <c r="NE240" t="s">
        <v>749</v>
      </c>
      <c r="NF240" t="s">
        <v>749</v>
      </c>
      <c r="NG240" t="s">
        <v>749</v>
      </c>
      <c r="NH240" t="s">
        <v>749</v>
      </c>
      <c r="NI240" t="s">
        <v>749</v>
      </c>
      <c r="NJ240" t="s">
        <v>749</v>
      </c>
      <c r="NK240" t="s">
        <v>749</v>
      </c>
      <c r="NL240" t="s">
        <v>749</v>
      </c>
      <c r="NM240" t="s">
        <v>749</v>
      </c>
      <c r="NN240" t="s">
        <v>749</v>
      </c>
      <c r="NO240" t="s">
        <v>749</v>
      </c>
      <c r="NP240" t="s">
        <v>749</v>
      </c>
      <c r="NQ240" t="s">
        <v>749</v>
      </c>
      <c r="NR240" t="s">
        <v>749</v>
      </c>
      <c r="NS240" t="s">
        <v>749</v>
      </c>
      <c r="NT240" t="s">
        <v>749</v>
      </c>
      <c r="NU240" t="s">
        <v>749</v>
      </c>
      <c r="NV240" t="s">
        <v>749</v>
      </c>
      <c r="NW240" t="s">
        <v>749</v>
      </c>
      <c r="NX240" t="s">
        <v>749</v>
      </c>
      <c r="NY240" t="s">
        <v>749</v>
      </c>
      <c r="NZ240" t="s">
        <v>749</v>
      </c>
      <c r="OA240" t="s">
        <v>749</v>
      </c>
      <c r="OB240" t="s">
        <v>749</v>
      </c>
      <c r="OC240" t="s">
        <v>749</v>
      </c>
      <c r="OD240" t="s">
        <v>749</v>
      </c>
      <c r="OE240" t="s">
        <v>749</v>
      </c>
      <c r="OF240" t="s">
        <v>749</v>
      </c>
      <c r="OG240" t="s">
        <v>749</v>
      </c>
      <c r="OH240" t="s">
        <v>749</v>
      </c>
      <c r="OI240" t="s">
        <v>749</v>
      </c>
      <c r="OJ240" t="s">
        <v>749</v>
      </c>
      <c r="OK240" t="s">
        <v>749</v>
      </c>
      <c r="OL240" t="s">
        <v>749</v>
      </c>
      <c r="OM240" t="s">
        <v>749</v>
      </c>
      <c r="ON240" t="s">
        <v>749</v>
      </c>
      <c r="OO240" t="s">
        <v>749</v>
      </c>
      <c r="OP240" t="s">
        <v>749</v>
      </c>
      <c r="OQ240" t="s">
        <v>749</v>
      </c>
      <c r="OR240" t="s">
        <v>749</v>
      </c>
      <c r="OS240" t="s">
        <v>749</v>
      </c>
      <c r="OT240" t="s">
        <v>749</v>
      </c>
      <c r="OU240" t="s">
        <v>749</v>
      </c>
      <c r="OV240" t="s">
        <v>749</v>
      </c>
      <c r="OW240" t="s">
        <v>749</v>
      </c>
      <c r="OX240" t="s">
        <v>749</v>
      </c>
      <c r="OY240" t="s">
        <v>749</v>
      </c>
      <c r="OZ240" t="s">
        <v>749</v>
      </c>
      <c r="PA240" t="s">
        <v>749</v>
      </c>
      <c r="PB240" t="s">
        <v>749</v>
      </c>
      <c r="PC240" t="s">
        <v>749</v>
      </c>
      <c r="PD240" t="s">
        <v>749</v>
      </c>
      <c r="PE240" t="s">
        <v>749</v>
      </c>
      <c r="PF240" t="s">
        <v>749</v>
      </c>
      <c r="PG240" t="s">
        <v>749</v>
      </c>
      <c r="PH240" t="s">
        <v>749</v>
      </c>
      <c r="PI240" t="s">
        <v>749</v>
      </c>
      <c r="PJ240" t="s">
        <v>749</v>
      </c>
      <c r="PK240" t="s">
        <v>749</v>
      </c>
      <c r="PL240" t="s">
        <v>749</v>
      </c>
      <c r="PM240" t="s">
        <v>749</v>
      </c>
      <c r="PN240" t="s">
        <v>749</v>
      </c>
      <c r="PO240" t="s">
        <v>749</v>
      </c>
      <c r="PP240" t="s">
        <v>749</v>
      </c>
      <c r="PQ240" t="s">
        <v>749</v>
      </c>
      <c r="PR240" t="s">
        <v>749</v>
      </c>
      <c r="PS240" t="s">
        <v>749</v>
      </c>
      <c r="PT240" t="s">
        <v>749</v>
      </c>
      <c r="PU240" t="s">
        <v>749</v>
      </c>
      <c r="PV240" t="s">
        <v>749</v>
      </c>
      <c r="PW240" t="s">
        <v>749</v>
      </c>
      <c r="PX240" t="s">
        <v>749</v>
      </c>
      <c r="PY240" t="s">
        <v>749</v>
      </c>
      <c r="PZ240" t="s">
        <v>749</v>
      </c>
      <c r="QA240" t="s">
        <v>749</v>
      </c>
      <c r="QB240" t="s">
        <v>749</v>
      </c>
      <c r="QC240" t="s">
        <v>749</v>
      </c>
      <c r="QD240" t="s">
        <v>749</v>
      </c>
      <c r="QE240" t="s">
        <v>749</v>
      </c>
      <c r="QF240" t="s">
        <v>749</v>
      </c>
      <c r="QG240" t="s">
        <v>749</v>
      </c>
      <c r="QH240" t="s">
        <v>749</v>
      </c>
      <c r="QI240" t="s">
        <v>749</v>
      </c>
      <c r="QJ240" t="s">
        <v>749</v>
      </c>
      <c r="QK240" t="s">
        <v>749</v>
      </c>
      <c r="QL240" t="s">
        <v>749</v>
      </c>
      <c r="QM240" t="s">
        <v>749</v>
      </c>
      <c r="QN240" t="s">
        <v>749</v>
      </c>
      <c r="QO240" t="s">
        <v>749</v>
      </c>
      <c r="QP240" t="s">
        <v>749</v>
      </c>
      <c r="QQ240" t="s">
        <v>749</v>
      </c>
      <c r="QR240" t="s">
        <v>749</v>
      </c>
      <c r="QS240" t="s">
        <v>749</v>
      </c>
      <c r="QT240" t="s">
        <v>749</v>
      </c>
      <c r="QU240" t="s">
        <v>749</v>
      </c>
      <c r="QV240" t="s">
        <v>749</v>
      </c>
      <c r="QW240" t="s">
        <v>749</v>
      </c>
      <c r="QX240" t="s">
        <v>749</v>
      </c>
      <c r="QY240" t="s">
        <v>749</v>
      </c>
      <c r="QZ240" t="s">
        <v>749</v>
      </c>
      <c r="RA240" t="s">
        <v>749</v>
      </c>
      <c r="RB240" t="s">
        <v>749</v>
      </c>
      <c r="RC240" t="s">
        <v>749</v>
      </c>
      <c r="RD240" t="s">
        <v>749</v>
      </c>
      <c r="RE240" t="s">
        <v>749</v>
      </c>
      <c r="RF240" t="s">
        <v>749</v>
      </c>
      <c r="RG240" t="s">
        <v>749</v>
      </c>
      <c r="RH240" t="s">
        <v>749</v>
      </c>
      <c r="RI240" t="s">
        <v>749</v>
      </c>
      <c r="RJ240" t="s">
        <v>749</v>
      </c>
      <c r="RK240" t="s">
        <v>749</v>
      </c>
      <c r="RL240" t="s">
        <v>749</v>
      </c>
      <c r="RM240" t="s">
        <v>749</v>
      </c>
      <c r="RN240" t="s">
        <v>749</v>
      </c>
      <c r="RO240" t="s">
        <v>749</v>
      </c>
      <c r="RP240" t="s">
        <v>749</v>
      </c>
      <c r="RQ240" t="s">
        <v>749</v>
      </c>
      <c r="RR240" t="s">
        <v>749</v>
      </c>
      <c r="RS240" t="s">
        <v>749</v>
      </c>
      <c r="RT240" t="s">
        <v>749</v>
      </c>
      <c r="RU240" t="s">
        <v>749</v>
      </c>
      <c r="RV240" t="s">
        <v>749</v>
      </c>
      <c r="RW240" t="s">
        <v>749</v>
      </c>
      <c r="RX240" t="s">
        <v>749</v>
      </c>
      <c r="RY240" t="s">
        <v>749</v>
      </c>
      <c r="RZ240" t="s">
        <v>749</v>
      </c>
      <c r="SA240" t="s">
        <v>749</v>
      </c>
      <c r="SB240" t="s">
        <v>749</v>
      </c>
      <c r="SC240" t="s">
        <v>749</v>
      </c>
      <c r="SD240" t="s">
        <v>749</v>
      </c>
      <c r="SE240" t="s">
        <v>749</v>
      </c>
      <c r="SF240" t="s">
        <v>749</v>
      </c>
      <c r="SG240" t="s">
        <v>749</v>
      </c>
      <c r="SH240" t="s">
        <v>749</v>
      </c>
      <c r="SI240" t="s">
        <v>749</v>
      </c>
      <c r="SJ240" t="s">
        <v>749</v>
      </c>
      <c r="SK240" t="s">
        <v>749</v>
      </c>
      <c r="SL240" t="s">
        <v>749</v>
      </c>
      <c r="SM240" t="s">
        <v>749</v>
      </c>
      <c r="SN240" t="s">
        <v>749</v>
      </c>
      <c r="SO240" t="s">
        <v>749</v>
      </c>
      <c r="SP240" t="s">
        <v>749</v>
      </c>
      <c r="SQ240" t="s">
        <v>749</v>
      </c>
      <c r="SR240" t="s">
        <v>749</v>
      </c>
      <c r="SS240" t="s">
        <v>749</v>
      </c>
      <c r="ST240" t="s">
        <v>749</v>
      </c>
      <c r="SU240" t="s">
        <v>749</v>
      </c>
      <c r="SV240" t="s">
        <v>749</v>
      </c>
      <c r="SW240" t="s">
        <v>749</v>
      </c>
      <c r="SX240" t="s">
        <v>749</v>
      </c>
      <c r="SY240" t="s">
        <v>749</v>
      </c>
      <c r="SZ240" t="s">
        <v>749</v>
      </c>
      <c r="TA240" t="s">
        <v>749</v>
      </c>
      <c r="TB240" t="s">
        <v>749</v>
      </c>
      <c r="TC240" t="s">
        <v>749</v>
      </c>
      <c r="TD240" t="s">
        <v>749</v>
      </c>
      <c r="TE240" t="s">
        <v>749</v>
      </c>
      <c r="TF240" t="s">
        <v>749</v>
      </c>
      <c r="TG240" t="s">
        <v>749</v>
      </c>
      <c r="TH240" t="s">
        <v>749</v>
      </c>
      <c r="TI240" t="s">
        <v>749</v>
      </c>
      <c r="TJ240" t="s">
        <v>749</v>
      </c>
      <c r="TK240" t="s">
        <v>749</v>
      </c>
      <c r="TL240" t="s">
        <v>749</v>
      </c>
      <c r="TM240" t="s">
        <v>749</v>
      </c>
      <c r="TN240" t="s">
        <v>749</v>
      </c>
      <c r="TO240" t="s">
        <v>749</v>
      </c>
      <c r="TP240" t="s">
        <v>749</v>
      </c>
      <c r="TQ240" t="s">
        <v>749</v>
      </c>
      <c r="TR240" t="s">
        <v>749</v>
      </c>
      <c r="TS240" t="s">
        <v>749</v>
      </c>
      <c r="TT240" t="s">
        <v>749</v>
      </c>
      <c r="TU240" t="s">
        <v>749</v>
      </c>
      <c r="TV240" t="s">
        <v>749</v>
      </c>
      <c r="TW240" t="s">
        <v>749</v>
      </c>
      <c r="TX240" t="s">
        <v>749</v>
      </c>
      <c r="TY240" t="s">
        <v>749</v>
      </c>
      <c r="TZ240" t="s">
        <v>749</v>
      </c>
      <c r="UA240" t="s">
        <v>749</v>
      </c>
      <c r="UB240" t="s">
        <v>749</v>
      </c>
      <c r="UC240" t="s">
        <v>749</v>
      </c>
      <c r="UD240" t="s">
        <v>749</v>
      </c>
      <c r="UE240" t="s">
        <v>749</v>
      </c>
      <c r="UF240" t="s">
        <v>749</v>
      </c>
      <c r="UG240" t="s">
        <v>749</v>
      </c>
      <c r="UH240" t="s">
        <v>749</v>
      </c>
      <c r="UI240" t="s">
        <v>749</v>
      </c>
      <c r="UJ240" t="s">
        <v>749</v>
      </c>
      <c r="UK240" t="s">
        <v>749</v>
      </c>
      <c r="UL240" t="s">
        <v>749</v>
      </c>
      <c r="UM240" t="s">
        <v>749</v>
      </c>
      <c r="UN240" t="s">
        <v>749</v>
      </c>
      <c r="UO240" t="s">
        <v>749</v>
      </c>
      <c r="UP240" t="s">
        <v>749</v>
      </c>
      <c r="UQ240" t="s">
        <v>749</v>
      </c>
      <c r="UR240" t="s">
        <v>749</v>
      </c>
      <c r="US240" t="s">
        <v>749</v>
      </c>
      <c r="UT240" t="s">
        <v>749</v>
      </c>
      <c r="UU240" t="s">
        <v>749</v>
      </c>
      <c r="UV240" t="s">
        <v>749</v>
      </c>
      <c r="UW240" t="s">
        <v>749</v>
      </c>
      <c r="UX240" t="s">
        <v>749</v>
      </c>
      <c r="UY240" t="s">
        <v>749</v>
      </c>
      <c r="UZ240" t="s">
        <v>749</v>
      </c>
      <c r="VA240" t="s">
        <v>749</v>
      </c>
      <c r="VB240" t="s">
        <v>749</v>
      </c>
      <c r="VC240" t="s">
        <v>749</v>
      </c>
      <c r="VD240" t="s">
        <v>749</v>
      </c>
      <c r="VE240" t="s">
        <v>749</v>
      </c>
      <c r="VF240" t="s">
        <v>749</v>
      </c>
      <c r="VG240" t="s">
        <v>749</v>
      </c>
      <c r="VH240" t="s">
        <v>749</v>
      </c>
      <c r="VI240" t="s">
        <v>749</v>
      </c>
      <c r="VJ240" t="s">
        <v>749</v>
      </c>
      <c r="VK240" t="s">
        <v>749</v>
      </c>
      <c r="VL240" t="s">
        <v>749</v>
      </c>
      <c r="VM240" t="s">
        <v>749</v>
      </c>
      <c r="VN240" t="s">
        <v>749</v>
      </c>
      <c r="VO240" t="s">
        <v>749</v>
      </c>
      <c r="VP240" t="s">
        <v>749</v>
      </c>
      <c r="VQ240" t="s">
        <v>749</v>
      </c>
      <c r="VR240" t="s">
        <v>749</v>
      </c>
      <c r="VS240" t="s">
        <v>749</v>
      </c>
      <c r="VT240" t="s">
        <v>749</v>
      </c>
      <c r="VU240" t="s">
        <v>749</v>
      </c>
      <c r="VV240" t="s">
        <v>749</v>
      </c>
      <c r="VW240" t="s">
        <v>749</v>
      </c>
      <c r="VX240" t="s">
        <v>749</v>
      </c>
      <c r="VY240" t="s">
        <v>749</v>
      </c>
      <c r="VZ240" t="s">
        <v>749</v>
      </c>
      <c r="WA240" t="s">
        <v>749</v>
      </c>
      <c r="WB240" t="s">
        <v>749</v>
      </c>
      <c r="WC240" t="s">
        <v>749</v>
      </c>
      <c r="WD240" t="s">
        <v>749</v>
      </c>
      <c r="WE240" t="s">
        <v>749</v>
      </c>
      <c r="WF240" t="s">
        <v>749</v>
      </c>
      <c r="WG240" t="s">
        <v>749</v>
      </c>
      <c r="WH240" t="s">
        <v>749</v>
      </c>
      <c r="WI240" t="s">
        <v>749</v>
      </c>
      <c r="WJ240" t="s">
        <v>749</v>
      </c>
      <c r="WK240" t="s">
        <v>749</v>
      </c>
      <c r="WL240" t="s">
        <v>749</v>
      </c>
      <c r="WM240" t="s">
        <v>749</v>
      </c>
      <c r="WN240" t="s">
        <v>749</v>
      </c>
      <c r="WO240" t="s">
        <v>749</v>
      </c>
      <c r="WP240" t="s">
        <v>749</v>
      </c>
      <c r="WQ240" t="s">
        <v>749</v>
      </c>
      <c r="WR240" t="s">
        <v>749</v>
      </c>
      <c r="WS240" t="s">
        <v>749</v>
      </c>
      <c r="WT240" t="s">
        <v>749</v>
      </c>
      <c r="WU240" t="s">
        <v>749</v>
      </c>
      <c r="WV240" t="s">
        <v>749</v>
      </c>
      <c r="WW240" t="s">
        <v>749</v>
      </c>
      <c r="WX240" t="s">
        <v>749</v>
      </c>
      <c r="WY240" t="s">
        <v>749</v>
      </c>
      <c r="WZ240" t="s">
        <v>749</v>
      </c>
      <c r="XA240" t="s">
        <v>749</v>
      </c>
      <c r="XB240" t="s">
        <v>749</v>
      </c>
      <c r="XC240" t="s">
        <v>749</v>
      </c>
      <c r="XD240" t="s">
        <v>749</v>
      </c>
      <c r="XE240" t="s">
        <v>749</v>
      </c>
      <c r="XF240" t="s">
        <v>749</v>
      </c>
      <c r="XG240" t="s">
        <v>749</v>
      </c>
      <c r="XH240" t="s">
        <v>749</v>
      </c>
      <c r="XI240" t="s">
        <v>749</v>
      </c>
      <c r="XJ240" t="s">
        <v>749</v>
      </c>
      <c r="XK240" t="s">
        <v>749</v>
      </c>
      <c r="XL240" t="s">
        <v>749</v>
      </c>
      <c r="XM240" t="s">
        <v>749</v>
      </c>
      <c r="XN240" t="s">
        <v>749</v>
      </c>
      <c r="XO240" t="s">
        <v>749</v>
      </c>
      <c r="XP240" t="s">
        <v>749</v>
      </c>
      <c r="XQ240" t="s">
        <v>749</v>
      </c>
      <c r="XR240" t="s">
        <v>749</v>
      </c>
      <c r="XS240" t="s">
        <v>749</v>
      </c>
      <c r="XT240" t="s">
        <v>749</v>
      </c>
      <c r="XU240" t="s">
        <v>749</v>
      </c>
      <c r="XV240" t="s">
        <v>749</v>
      </c>
      <c r="XW240" t="s">
        <v>749</v>
      </c>
      <c r="XX240" t="s">
        <v>749</v>
      </c>
      <c r="XY240" t="s">
        <v>749</v>
      </c>
      <c r="XZ240" t="s">
        <v>749</v>
      </c>
      <c r="YA240" t="s">
        <v>749</v>
      </c>
      <c r="YB240" t="s">
        <v>749</v>
      </c>
      <c r="YC240" t="s">
        <v>749</v>
      </c>
      <c r="YD240" t="s">
        <v>749</v>
      </c>
      <c r="YE240" t="s">
        <v>749</v>
      </c>
      <c r="YF240" t="s">
        <v>749</v>
      </c>
      <c r="YG240" t="s">
        <v>749</v>
      </c>
      <c r="YH240" t="s">
        <v>749</v>
      </c>
      <c r="YI240" t="s">
        <v>749</v>
      </c>
      <c r="YJ240" t="s">
        <v>749</v>
      </c>
      <c r="YK240" t="s">
        <v>749</v>
      </c>
      <c r="YL240" t="s">
        <v>749</v>
      </c>
      <c r="YM240" t="s">
        <v>749</v>
      </c>
      <c r="YN240" t="s">
        <v>749</v>
      </c>
      <c r="YO240" t="s">
        <v>749</v>
      </c>
      <c r="YP240" t="s">
        <v>749</v>
      </c>
      <c r="YQ240" t="s">
        <v>749</v>
      </c>
      <c r="YR240" t="s">
        <v>749</v>
      </c>
      <c r="YS240" t="s">
        <v>749</v>
      </c>
      <c r="YT240" t="s">
        <v>749</v>
      </c>
      <c r="YU240" t="s">
        <v>749</v>
      </c>
      <c r="YV240" t="s">
        <v>749</v>
      </c>
      <c r="YW240" t="s">
        <v>749</v>
      </c>
      <c r="YX240" t="s">
        <v>749</v>
      </c>
      <c r="YY240" t="s">
        <v>749</v>
      </c>
      <c r="YZ240" t="s">
        <v>749</v>
      </c>
      <c r="ZA240" t="s">
        <v>749</v>
      </c>
      <c r="ZB240" t="s">
        <v>749</v>
      </c>
      <c r="ZC240" t="s">
        <v>749</v>
      </c>
      <c r="ZD240" t="s">
        <v>749</v>
      </c>
      <c r="ZE240" t="s">
        <v>749</v>
      </c>
      <c r="ZF240" t="s">
        <v>749</v>
      </c>
      <c r="ZG240" t="s">
        <v>749</v>
      </c>
      <c r="ZH240" t="s">
        <v>749</v>
      </c>
      <c r="ZI240" t="s">
        <v>749</v>
      </c>
      <c r="ZJ240" t="s">
        <v>749</v>
      </c>
      <c r="ZK240" t="s">
        <v>749</v>
      </c>
      <c r="ZL240" t="s">
        <v>749</v>
      </c>
      <c r="ZM240" t="s">
        <v>749</v>
      </c>
      <c r="ZN240" t="s">
        <v>749</v>
      </c>
      <c r="ZO240" t="s">
        <v>749</v>
      </c>
      <c r="ZP240" t="s">
        <v>749</v>
      </c>
      <c r="ZQ240" t="s">
        <v>749</v>
      </c>
      <c r="ZR240" t="s">
        <v>749</v>
      </c>
      <c r="ZS240" t="s">
        <v>749</v>
      </c>
      <c r="ZT240" t="s">
        <v>749</v>
      </c>
      <c r="ZU240" t="s">
        <v>749</v>
      </c>
      <c r="ZV240" t="s">
        <v>749</v>
      </c>
      <c r="ZW240" t="s">
        <v>749</v>
      </c>
      <c r="ZX240" t="s">
        <v>749</v>
      </c>
      <c r="ZY240" t="s">
        <v>749</v>
      </c>
      <c r="ZZ240" t="s">
        <v>749</v>
      </c>
      <c r="AAA240" t="s">
        <v>749</v>
      </c>
      <c r="AAB240" t="s">
        <v>749</v>
      </c>
      <c r="AAC240" t="s">
        <v>749</v>
      </c>
      <c r="AAD240" t="s">
        <v>749</v>
      </c>
      <c r="AAE240" t="s">
        <v>749</v>
      </c>
      <c r="AAF240" t="s">
        <v>749</v>
      </c>
      <c r="AAG240" t="s">
        <v>749</v>
      </c>
      <c r="AAH240" t="s">
        <v>749</v>
      </c>
      <c r="AAI240" t="s">
        <v>749</v>
      </c>
      <c r="AAJ240" t="s">
        <v>749</v>
      </c>
      <c r="AAK240" t="s">
        <v>749</v>
      </c>
      <c r="AAL240" t="s">
        <v>749</v>
      </c>
      <c r="AAM240" t="s">
        <v>749</v>
      </c>
      <c r="AAN240" t="s">
        <v>749</v>
      </c>
      <c r="AAO240" t="s">
        <v>749</v>
      </c>
      <c r="AAP240" t="s">
        <v>749</v>
      </c>
      <c r="AAQ240" t="s">
        <v>749</v>
      </c>
      <c r="AAR240" t="s">
        <v>749</v>
      </c>
      <c r="AAS240" t="s">
        <v>749</v>
      </c>
      <c r="AAT240" t="s">
        <v>749</v>
      </c>
      <c r="AAU240" t="s">
        <v>749</v>
      </c>
      <c r="AAV240" t="s">
        <v>749</v>
      </c>
      <c r="AAW240" t="s">
        <v>749</v>
      </c>
      <c r="AAX240" t="s">
        <v>749</v>
      </c>
      <c r="AAY240" t="s">
        <v>749</v>
      </c>
      <c r="AAZ240" t="s">
        <v>749</v>
      </c>
      <c r="ABA240" t="s">
        <v>749</v>
      </c>
      <c r="ABB240" t="s">
        <v>749</v>
      </c>
      <c r="ABC240" t="s">
        <v>749</v>
      </c>
      <c r="ABD240" t="s">
        <v>749</v>
      </c>
      <c r="ABE240" t="s">
        <v>749</v>
      </c>
      <c r="ABF240" t="s">
        <v>749</v>
      </c>
      <c r="ABG240" t="s">
        <v>749</v>
      </c>
      <c r="ABH240" t="s">
        <v>749</v>
      </c>
      <c r="ABI240" t="s">
        <v>749</v>
      </c>
      <c r="ABJ240" t="s">
        <v>749</v>
      </c>
      <c r="ABK240" t="s">
        <v>749</v>
      </c>
      <c r="ABL240" t="s">
        <v>749</v>
      </c>
    </row>
    <row r="241" spans="1:740">
      <c r="A241" t="s">
        <v>1558</v>
      </c>
      <c r="B241" t="s">
        <v>1559</v>
      </c>
      <c r="C241" t="s">
        <v>742</v>
      </c>
      <c r="D241" t="s">
        <v>1531</v>
      </c>
      <c r="E241" t="s">
        <v>744</v>
      </c>
      <c r="F241" s="1">
        <v>94</v>
      </c>
      <c r="G241" t="s">
        <v>1532</v>
      </c>
      <c r="H241" t="s">
        <v>945</v>
      </c>
      <c r="I241" t="s">
        <v>747</v>
      </c>
      <c r="J241" s="1">
        <v>0</v>
      </c>
      <c r="K241" t="s">
        <v>1533</v>
      </c>
      <c r="L241" t="s">
        <v>1534</v>
      </c>
      <c r="M241" s="1">
        <v>0</v>
      </c>
      <c r="N241" t="s">
        <v>749</v>
      </c>
      <c r="O241" t="s">
        <v>750</v>
      </c>
      <c r="P241" t="s">
        <v>1535</v>
      </c>
      <c r="Q241" t="s">
        <v>752</v>
      </c>
      <c r="R241" t="s">
        <v>1536</v>
      </c>
      <c r="S241" t="s">
        <v>1029</v>
      </c>
      <c r="T241" t="s">
        <v>1537</v>
      </c>
      <c r="U241" t="s">
        <v>1031</v>
      </c>
      <c r="V241" t="s">
        <v>1538</v>
      </c>
      <c r="W241" t="s">
        <v>1033</v>
      </c>
      <c r="X241" t="s">
        <v>1539</v>
      </c>
      <c r="Y241" t="s">
        <v>1293</v>
      </c>
      <c r="Z241" t="s">
        <v>1540</v>
      </c>
      <c r="AA241" t="s">
        <v>1035</v>
      </c>
      <c r="AB241" t="s">
        <v>1541</v>
      </c>
      <c r="AC241" t="s">
        <v>1037</v>
      </c>
      <c r="AD241" t="s">
        <v>1542</v>
      </c>
      <c r="AE241" t="s">
        <v>1039</v>
      </c>
      <c r="AF241" t="s">
        <v>1543</v>
      </c>
      <c r="AG241" t="s">
        <v>1041</v>
      </c>
      <c r="AH241" t="s">
        <v>1544</v>
      </c>
      <c r="AI241" t="s">
        <v>1357</v>
      </c>
      <c r="AJ241" t="s">
        <v>1545</v>
      </c>
      <c r="AK241" t="s">
        <v>1359</v>
      </c>
      <c r="AL241" t="s">
        <v>1546</v>
      </c>
      <c r="AM241" t="s">
        <v>1043</v>
      </c>
      <c r="AN241" t="s">
        <v>1547</v>
      </c>
      <c r="AO241" t="s">
        <v>1362</v>
      </c>
      <c r="AP241" t="s">
        <v>1548</v>
      </c>
      <c r="AQ241" t="s">
        <v>1053</v>
      </c>
      <c r="AR241" t="s">
        <v>1549</v>
      </c>
      <c r="AS241" t="s">
        <v>749</v>
      </c>
      <c r="AT241" t="s">
        <v>749</v>
      </c>
      <c r="AU241" t="s">
        <v>749</v>
      </c>
      <c r="AV241" t="s">
        <v>749</v>
      </c>
      <c r="AW241" t="s">
        <v>749</v>
      </c>
      <c r="AX241" t="s">
        <v>749</v>
      </c>
      <c r="AY241" t="s">
        <v>749</v>
      </c>
      <c r="AZ241" t="s">
        <v>749</v>
      </c>
      <c r="BA241" t="s">
        <v>749</v>
      </c>
      <c r="BB241" t="s">
        <v>749</v>
      </c>
      <c r="BC241" t="s">
        <v>749</v>
      </c>
      <c r="BD241" t="s">
        <v>749</v>
      </c>
      <c r="BE241" t="s">
        <v>749</v>
      </c>
      <c r="BF241" t="s">
        <v>749</v>
      </c>
      <c r="BG241" t="s">
        <v>749</v>
      </c>
      <c r="BH241" t="s">
        <v>749</v>
      </c>
      <c r="BI241" t="s">
        <v>749</v>
      </c>
      <c r="BJ241" t="s">
        <v>749</v>
      </c>
      <c r="BK241" t="s">
        <v>749</v>
      </c>
      <c r="BL241" t="s">
        <v>749</v>
      </c>
      <c r="BM241" t="s">
        <v>749</v>
      </c>
      <c r="BN241" t="s">
        <v>749</v>
      </c>
      <c r="BO241" t="s">
        <v>749</v>
      </c>
      <c r="BP241" t="s">
        <v>749</v>
      </c>
      <c r="BQ241" t="s">
        <v>749</v>
      </c>
      <c r="BR241" t="s">
        <v>749</v>
      </c>
      <c r="BS241" t="s">
        <v>749</v>
      </c>
      <c r="BT241" t="s">
        <v>749</v>
      </c>
      <c r="BU241" t="s">
        <v>749</v>
      </c>
      <c r="BV241" t="s">
        <v>749</v>
      </c>
      <c r="BW241" t="s">
        <v>749</v>
      </c>
      <c r="BX241" t="s">
        <v>749</v>
      </c>
      <c r="BY241" t="s">
        <v>749</v>
      </c>
      <c r="BZ241" t="s">
        <v>749</v>
      </c>
      <c r="CA241" t="s">
        <v>749</v>
      </c>
      <c r="CB241" t="s">
        <v>749</v>
      </c>
      <c r="CC241" t="s">
        <v>749</v>
      </c>
      <c r="CD241" t="s">
        <v>749</v>
      </c>
      <c r="CE241" t="s">
        <v>749</v>
      </c>
      <c r="CF241" t="s">
        <v>749</v>
      </c>
      <c r="CG241" t="s">
        <v>749</v>
      </c>
      <c r="CH241" t="s">
        <v>749</v>
      </c>
      <c r="CI241" t="s">
        <v>749</v>
      </c>
      <c r="CJ241" t="s">
        <v>749</v>
      </c>
      <c r="CK241" t="s">
        <v>749</v>
      </c>
      <c r="CL241" t="s">
        <v>749</v>
      </c>
      <c r="CM241" t="s">
        <v>749</v>
      </c>
      <c r="CN241" t="s">
        <v>749</v>
      </c>
      <c r="CO241" t="s">
        <v>749</v>
      </c>
      <c r="CP241" t="s">
        <v>749</v>
      </c>
      <c r="CQ241" t="s">
        <v>749</v>
      </c>
      <c r="CR241" t="s">
        <v>749</v>
      </c>
      <c r="CS241" t="s">
        <v>749</v>
      </c>
      <c r="CT241" t="s">
        <v>749</v>
      </c>
      <c r="CU241" t="s">
        <v>749</v>
      </c>
      <c r="CV241" t="s">
        <v>749</v>
      </c>
      <c r="CW241" t="s">
        <v>749</v>
      </c>
      <c r="CX241" t="s">
        <v>749</v>
      </c>
      <c r="CY241" t="s">
        <v>749</v>
      </c>
      <c r="CZ241" t="s">
        <v>749</v>
      </c>
      <c r="DA241" t="s">
        <v>749</v>
      </c>
      <c r="DB241" t="s">
        <v>749</v>
      </c>
      <c r="DC241" t="s">
        <v>749</v>
      </c>
      <c r="DD241" t="s">
        <v>749</v>
      </c>
      <c r="DE241" t="s">
        <v>749</v>
      </c>
      <c r="DF241" t="s">
        <v>749</v>
      </c>
      <c r="DG241" t="s">
        <v>749</v>
      </c>
      <c r="DH241" t="s">
        <v>749</v>
      </c>
      <c r="DI241" t="s">
        <v>749</v>
      </c>
      <c r="DJ241" t="s">
        <v>749</v>
      </c>
      <c r="DK241" t="s">
        <v>749</v>
      </c>
      <c r="DL241" t="s">
        <v>749</v>
      </c>
      <c r="DM241" t="s">
        <v>749</v>
      </c>
      <c r="DN241" t="s">
        <v>749</v>
      </c>
      <c r="DO241" t="s">
        <v>749</v>
      </c>
      <c r="DP241" t="s">
        <v>749</v>
      </c>
      <c r="DQ241" t="s">
        <v>749</v>
      </c>
      <c r="DR241" t="s">
        <v>749</v>
      </c>
      <c r="DS241" t="s">
        <v>749</v>
      </c>
      <c r="DT241" t="s">
        <v>749</v>
      </c>
      <c r="DU241" t="s">
        <v>749</v>
      </c>
      <c r="DV241" t="s">
        <v>749</v>
      </c>
      <c r="DW241" t="s">
        <v>749</v>
      </c>
      <c r="DX241" t="s">
        <v>749</v>
      </c>
      <c r="DY241" t="s">
        <v>749</v>
      </c>
      <c r="DZ241" t="s">
        <v>749</v>
      </c>
      <c r="EA241" t="s">
        <v>749</v>
      </c>
      <c r="EB241" t="s">
        <v>749</v>
      </c>
      <c r="EC241" t="s">
        <v>749</v>
      </c>
      <c r="ED241" t="s">
        <v>749</v>
      </c>
      <c r="EE241" t="s">
        <v>749</v>
      </c>
      <c r="EF241" t="s">
        <v>749</v>
      </c>
      <c r="EG241" t="s">
        <v>749</v>
      </c>
      <c r="EH241" t="s">
        <v>749</v>
      </c>
      <c r="EI241" t="s">
        <v>749</v>
      </c>
      <c r="EJ241" t="s">
        <v>749</v>
      </c>
      <c r="EK241" t="s">
        <v>749</v>
      </c>
      <c r="EL241" t="s">
        <v>749</v>
      </c>
      <c r="EM241" t="s">
        <v>749</v>
      </c>
      <c r="EN241" t="s">
        <v>749</v>
      </c>
      <c r="EO241" t="s">
        <v>749</v>
      </c>
      <c r="EP241" t="s">
        <v>749</v>
      </c>
      <c r="EQ241" t="s">
        <v>749</v>
      </c>
      <c r="ER241" t="s">
        <v>749</v>
      </c>
      <c r="ES241" t="s">
        <v>749</v>
      </c>
      <c r="ET241" t="s">
        <v>749</v>
      </c>
      <c r="EU241" t="s">
        <v>749</v>
      </c>
      <c r="EV241" t="s">
        <v>749</v>
      </c>
      <c r="EW241" t="s">
        <v>749</v>
      </c>
      <c r="EX241" t="s">
        <v>749</v>
      </c>
      <c r="EY241" t="s">
        <v>749</v>
      </c>
      <c r="EZ241" t="s">
        <v>749</v>
      </c>
      <c r="FA241" t="s">
        <v>749</v>
      </c>
      <c r="FB241" t="s">
        <v>749</v>
      </c>
      <c r="FC241" t="s">
        <v>749</v>
      </c>
      <c r="FD241" t="s">
        <v>749</v>
      </c>
      <c r="FE241" t="s">
        <v>749</v>
      </c>
      <c r="FF241" t="s">
        <v>749</v>
      </c>
      <c r="FG241" t="s">
        <v>749</v>
      </c>
      <c r="FH241" t="s">
        <v>749</v>
      </c>
      <c r="FI241" t="s">
        <v>749</v>
      </c>
      <c r="FJ241" t="s">
        <v>749</v>
      </c>
      <c r="FK241" t="s">
        <v>749</v>
      </c>
      <c r="FL241" t="s">
        <v>749</v>
      </c>
      <c r="FM241" t="s">
        <v>749</v>
      </c>
      <c r="FN241" t="s">
        <v>749</v>
      </c>
      <c r="FO241" t="s">
        <v>749</v>
      </c>
      <c r="FP241" t="s">
        <v>749</v>
      </c>
      <c r="FQ241" t="s">
        <v>749</v>
      </c>
      <c r="FR241" t="s">
        <v>749</v>
      </c>
      <c r="FS241" t="s">
        <v>749</v>
      </c>
      <c r="FT241" t="s">
        <v>749</v>
      </c>
      <c r="FU241" t="s">
        <v>749</v>
      </c>
      <c r="FV241" t="s">
        <v>749</v>
      </c>
      <c r="FW241" t="s">
        <v>749</v>
      </c>
      <c r="FX241" t="s">
        <v>749</v>
      </c>
      <c r="FY241" t="s">
        <v>749</v>
      </c>
      <c r="FZ241" t="s">
        <v>749</v>
      </c>
      <c r="GA241" t="s">
        <v>749</v>
      </c>
      <c r="GB241" t="s">
        <v>749</v>
      </c>
      <c r="GC241" t="s">
        <v>749</v>
      </c>
      <c r="GD241" t="s">
        <v>749</v>
      </c>
      <c r="GE241" t="s">
        <v>749</v>
      </c>
      <c r="GF241" t="s">
        <v>749</v>
      </c>
      <c r="GG241" t="s">
        <v>749</v>
      </c>
      <c r="GH241" t="s">
        <v>749</v>
      </c>
      <c r="GI241" t="s">
        <v>749</v>
      </c>
      <c r="GJ241" t="s">
        <v>749</v>
      </c>
      <c r="GK241" t="s">
        <v>749</v>
      </c>
      <c r="GL241" t="s">
        <v>749</v>
      </c>
      <c r="GM241" t="s">
        <v>749</v>
      </c>
      <c r="GN241" t="s">
        <v>749</v>
      </c>
      <c r="GO241" t="s">
        <v>749</v>
      </c>
      <c r="GP241" t="s">
        <v>749</v>
      </c>
      <c r="GQ241" t="s">
        <v>749</v>
      </c>
      <c r="GR241" t="s">
        <v>749</v>
      </c>
      <c r="GS241" t="s">
        <v>749</v>
      </c>
      <c r="GT241" t="s">
        <v>749</v>
      </c>
      <c r="GU241" t="s">
        <v>749</v>
      </c>
      <c r="GV241" t="s">
        <v>749</v>
      </c>
      <c r="GW241" t="s">
        <v>749</v>
      </c>
      <c r="GX241" t="s">
        <v>749</v>
      </c>
      <c r="GY241" t="s">
        <v>749</v>
      </c>
      <c r="GZ241" t="s">
        <v>749</v>
      </c>
      <c r="HA241" t="s">
        <v>749</v>
      </c>
      <c r="HB241" t="s">
        <v>749</v>
      </c>
      <c r="HC241" t="s">
        <v>749</v>
      </c>
      <c r="HD241" t="s">
        <v>749</v>
      </c>
      <c r="HE241" t="s">
        <v>749</v>
      </c>
      <c r="HF241" t="s">
        <v>749</v>
      </c>
      <c r="HG241" t="s">
        <v>749</v>
      </c>
      <c r="HH241" t="s">
        <v>749</v>
      </c>
      <c r="HI241" t="s">
        <v>749</v>
      </c>
      <c r="HJ241" t="s">
        <v>749</v>
      </c>
      <c r="HK241" t="s">
        <v>749</v>
      </c>
      <c r="HL241" t="s">
        <v>749</v>
      </c>
      <c r="HM241" t="s">
        <v>749</v>
      </c>
      <c r="HN241" t="s">
        <v>749</v>
      </c>
      <c r="HO241" t="s">
        <v>749</v>
      </c>
      <c r="HP241" t="s">
        <v>749</v>
      </c>
      <c r="HQ241" t="s">
        <v>749</v>
      </c>
      <c r="HR241" t="s">
        <v>749</v>
      </c>
      <c r="HS241" t="s">
        <v>749</v>
      </c>
      <c r="HT241" t="s">
        <v>749</v>
      </c>
      <c r="HU241" t="s">
        <v>749</v>
      </c>
      <c r="HV241" t="s">
        <v>749</v>
      </c>
      <c r="HW241" t="s">
        <v>749</v>
      </c>
      <c r="HX241" t="s">
        <v>749</v>
      </c>
      <c r="HY241" t="s">
        <v>749</v>
      </c>
      <c r="HZ241" t="s">
        <v>749</v>
      </c>
      <c r="IA241" t="s">
        <v>749</v>
      </c>
      <c r="IB241" t="s">
        <v>749</v>
      </c>
      <c r="IC241" t="s">
        <v>749</v>
      </c>
      <c r="ID241" t="s">
        <v>749</v>
      </c>
      <c r="IE241" t="s">
        <v>749</v>
      </c>
      <c r="IF241" t="s">
        <v>749</v>
      </c>
      <c r="IG241" t="s">
        <v>749</v>
      </c>
      <c r="IH241" t="s">
        <v>749</v>
      </c>
      <c r="II241" t="s">
        <v>749</v>
      </c>
      <c r="IJ241" t="s">
        <v>749</v>
      </c>
      <c r="IK241" t="s">
        <v>749</v>
      </c>
      <c r="IL241" t="s">
        <v>749</v>
      </c>
      <c r="IM241" t="s">
        <v>749</v>
      </c>
      <c r="IN241" t="s">
        <v>749</v>
      </c>
      <c r="IO241" t="s">
        <v>749</v>
      </c>
      <c r="IP241" t="s">
        <v>749</v>
      </c>
      <c r="IQ241" t="s">
        <v>749</v>
      </c>
      <c r="IR241" t="s">
        <v>749</v>
      </c>
      <c r="IS241" t="s">
        <v>749</v>
      </c>
      <c r="IT241" t="s">
        <v>749</v>
      </c>
      <c r="IU241" t="s">
        <v>749</v>
      </c>
      <c r="IV241" t="s">
        <v>749</v>
      </c>
      <c r="IW241" t="s">
        <v>749</v>
      </c>
      <c r="IX241" t="s">
        <v>749</v>
      </c>
      <c r="IY241" t="s">
        <v>749</v>
      </c>
      <c r="IZ241" t="s">
        <v>749</v>
      </c>
      <c r="JA241" t="s">
        <v>749</v>
      </c>
      <c r="JB241" t="s">
        <v>749</v>
      </c>
      <c r="JC241" t="s">
        <v>749</v>
      </c>
      <c r="JD241" t="s">
        <v>749</v>
      </c>
      <c r="JE241" t="s">
        <v>749</v>
      </c>
      <c r="JF241" t="s">
        <v>749</v>
      </c>
      <c r="JG241" t="s">
        <v>749</v>
      </c>
      <c r="JH241" t="s">
        <v>749</v>
      </c>
      <c r="JI241" t="s">
        <v>749</v>
      </c>
      <c r="JJ241" t="s">
        <v>749</v>
      </c>
      <c r="JK241" t="s">
        <v>749</v>
      </c>
      <c r="JL241" t="s">
        <v>749</v>
      </c>
      <c r="JM241" t="s">
        <v>749</v>
      </c>
      <c r="JN241" t="s">
        <v>749</v>
      </c>
      <c r="JO241" t="s">
        <v>749</v>
      </c>
      <c r="JP241" t="s">
        <v>749</v>
      </c>
      <c r="JQ241" t="s">
        <v>749</v>
      </c>
      <c r="JR241" t="s">
        <v>749</v>
      </c>
      <c r="JS241" t="s">
        <v>749</v>
      </c>
      <c r="JT241" t="s">
        <v>749</v>
      </c>
      <c r="JU241" t="s">
        <v>749</v>
      </c>
      <c r="JV241" t="s">
        <v>749</v>
      </c>
      <c r="JW241" t="s">
        <v>749</v>
      </c>
      <c r="JX241" t="s">
        <v>749</v>
      </c>
      <c r="JY241" t="s">
        <v>749</v>
      </c>
      <c r="JZ241" t="s">
        <v>749</v>
      </c>
      <c r="KA241" t="s">
        <v>749</v>
      </c>
      <c r="KB241" t="s">
        <v>749</v>
      </c>
      <c r="KC241" t="s">
        <v>749</v>
      </c>
      <c r="KD241" t="s">
        <v>749</v>
      </c>
      <c r="KE241" t="s">
        <v>749</v>
      </c>
      <c r="KF241" t="s">
        <v>749</v>
      </c>
      <c r="KG241" t="s">
        <v>749</v>
      </c>
      <c r="KH241" t="s">
        <v>749</v>
      </c>
      <c r="KI241" t="s">
        <v>749</v>
      </c>
      <c r="KJ241" t="s">
        <v>749</v>
      </c>
      <c r="KK241" t="s">
        <v>749</v>
      </c>
      <c r="KL241" t="s">
        <v>749</v>
      </c>
      <c r="KM241" t="s">
        <v>749</v>
      </c>
      <c r="KN241" t="s">
        <v>749</v>
      </c>
      <c r="KO241" t="s">
        <v>749</v>
      </c>
      <c r="KP241" t="s">
        <v>749</v>
      </c>
      <c r="KQ241" t="s">
        <v>749</v>
      </c>
      <c r="KR241" t="s">
        <v>749</v>
      </c>
      <c r="KS241" t="s">
        <v>749</v>
      </c>
      <c r="KT241" t="s">
        <v>749</v>
      </c>
      <c r="KU241" t="s">
        <v>749</v>
      </c>
      <c r="KV241" t="s">
        <v>749</v>
      </c>
      <c r="KW241" t="s">
        <v>749</v>
      </c>
      <c r="KX241" t="s">
        <v>749</v>
      </c>
      <c r="KY241" t="s">
        <v>749</v>
      </c>
      <c r="KZ241" t="s">
        <v>749</v>
      </c>
      <c r="LA241" t="s">
        <v>749</v>
      </c>
      <c r="LB241" t="s">
        <v>749</v>
      </c>
      <c r="LC241" t="s">
        <v>749</v>
      </c>
      <c r="LD241" t="s">
        <v>749</v>
      </c>
      <c r="LE241" t="s">
        <v>749</v>
      </c>
      <c r="LF241" t="s">
        <v>749</v>
      </c>
      <c r="LG241" t="s">
        <v>749</v>
      </c>
      <c r="LH241" t="s">
        <v>749</v>
      </c>
      <c r="LI241" t="s">
        <v>749</v>
      </c>
      <c r="LJ241" t="s">
        <v>749</v>
      </c>
      <c r="LK241" t="s">
        <v>749</v>
      </c>
      <c r="LL241" t="s">
        <v>749</v>
      </c>
      <c r="LM241" t="s">
        <v>749</v>
      </c>
      <c r="LN241" t="s">
        <v>749</v>
      </c>
      <c r="LO241" t="s">
        <v>749</v>
      </c>
      <c r="LP241" t="s">
        <v>749</v>
      </c>
      <c r="LQ241" t="s">
        <v>749</v>
      </c>
      <c r="LR241" t="s">
        <v>749</v>
      </c>
      <c r="LS241" t="s">
        <v>749</v>
      </c>
      <c r="LT241" t="s">
        <v>749</v>
      </c>
      <c r="LU241" t="s">
        <v>749</v>
      </c>
      <c r="LV241" t="s">
        <v>749</v>
      </c>
      <c r="LW241" t="s">
        <v>749</v>
      </c>
      <c r="LX241" t="s">
        <v>749</v>
      </c>
      <c r="LY241" t="s">
        <v>749</v>
      </c>
      <c r="LZ241" t="s">
        <v>749</v>
      </c>
      <c r="MA241" t="s">
        <v>749</v>
      </c>
      <c r="MB241" t="s">
        <v>749</v>
      </c>
      <c r="MC241" t="s">
        <v>749</v>
      </c>
      <c r="MD241" t="s">
        <v>749</v>
      </c>
      <c r="ME241" t="s">
        <v>749</v>
      </c>
      <c r="MF241" t="s">
        <v>749</v>
      </c>
      <c r="MG241" t="s">
        <v>749</v>
      </c>
      <c r="MH241" t="s">
        <v>749</v>
      </c>
      <c r="MI241" t="s">
        <v>749</v>
      </c>
      <c r="MJ241" t="s">
        <v>749</v>
      </c>
      <c r="MK241" t="s">
        <v>749</v>
      </c>
      <c r="ML241" t="s">
        <v>749</v>
      </c>
      <c r="MM241" t="s">
        <v>749</v>
      </c>
      <c r="MN241" t="s">
        <v>749</v>
      </c>
      <c r="MO241" t="s">
        <v>749</v>
      </c>
      <c r="MP241" t="s">
        <v>749</v>
      </c>
      <c r="MQ241" t="s">
        <v>749</v>
      </c>
      <c r="MR241" t="s">
        <v>749</v>
      </c>
      <c r="MS241" t="s">
        <v>749</v>
      </c>
      <c r="MT241" t="s">
        <v>749</v>
      </c>
      <c r="MU241" t="s">
        <v>749</v>
      </c>
      <c r="MV241" t="s">
        <v>749</v>
      </c>
      <c r="MW241" t="s">
        <v>749</v>
      </c>
      <c r="MX241" t="s">
        <v>749</v>
      </c>
      <c r="MY241" t="s">
        <v>749</v>
      </c>
      <c r="MZ241" t="s">
        <v>749</v>
      </c>
      <c r="NA241" t="s">
        <v>749</v>
      </c>
      <c r="NB241" t="s">
        <v>749</v>
      </c>
      <c r="NC241" t="s">
        <v>749</v>
      </c>
      <c r="ND241" t="s">
        <v>749</v>
      </c>
      <c r="NE241" t="s">
        <v>749</v>
      </c>
      <c r="NF241" t="s">
        <v>749</v>
      </c>
      <c r="NG241" t="s">
        <v>749</v>
      </c>
      <c r="NH241" t="s">
        <v>749</v>
      </c>
      <c r="NI241" t="s">
        <v>749</v>
      </c>
      <c r="NJ241" t="s">
        <v>749</v>
      </c>
      <c r="NK241" t="s">
        <v>749</v>
      </c>
      <c r="NL241" t="s">
        <v>749</v>
      </c>
      <c r="NM241" t="s">
        <v>749</v>
      </c>
      <c r="NN241" t="s">
        <v>749</v>
      </c>
      <c r="NO241" t="s">
        <v>749</v>
      </c>
      <c r="NP241" t="s">
        <v>749</v>
      </c>
      <c r="NQ241" t="s">
        <v>749</v>
      </c>
      <c r="NR241" t="s">
        <v>749</v>
      </c>
      <c r="NS241" t="s">
        <v>749</v>
      </c>
      <c r="NT241" t="s">
        <v>749</v>
      </c>
      <c r="NU241" t="s">
        <v>749</v>
      </c>
      <c r="NV241" t="s">
        <v>749</v>
      </c>
      <c r="NW241" t="s">
        <v>749</v>
      </c>
      <c r="NX241" t="s">
        <v>749</v>
      </c>
      <c r="NY241" t="s">
        <v>749</v>
      </c>
      <c r="NZ241" t="s">
        <v>749</v>
      </c>
      <c r="OA241" t="s">
        <v>749</v>
      </c>
      <c r="OB241" t="s">
        <v>749</v>
      </c>
      <c r="OC241" t="s">
        <v>749</v>
      </c>
      <c r="OD241" t="s">
        <v>749</v>
      </c>
      <c r="OE241" t="s">
        <v>749</v>
      </c>
      <c r="OF241" t="s">
        <v>749</v>
      </c>
      <c r="OG241" t="s">
        <v>749</v>
      </c>
      <c r="OH241" t="s">
        <v>749</v>
      </c>
      <c r="OI241" t="s">
        <v>749</v>
      </c>
      <c r="OJ241" t="s">
        <v>749</v>
      </c>
      <c r="OK241" t="s">
        <v>749</v>
      </c>
      <c r="OL241" t="s">
        <v>749</v>
      </c>
      <c r="OM241" t="s">
        <v>749</v>
      </c>
      <c r="ON241" t="s">
        <v>749</v>
      </c>
      <c r="OO241" t="s">
        <v>749</v>
      </c>
      <c r="OP241" t="s">
        <v>749</v>
      </c>
      <c r="OQ241" t="s">
        <v>749</v>
      </c>
      <c r="OR241" t="s">
        <v>749</v>
      </c>
      <c r="OS241" t="s">
        <v>749</v>
      </c>
      <c r="OT241" t="s">
        <v>749</v>
      </c>
      <c r="OU241" t="s">
        <v>749</v>
      </c>
      <c r="OV241" t="s">
        <v>749</v>
      </c>
      <c r="OW241" t="s">
        <v>749</v>
      </c>
      <c r="OX241" t="s">
        <v>749</v>
      </c>
      <c r="OY241" t="s">
        <v>749</v>
      </c>
      <c r="OZ241" t="s">
        <v>749</v>
      </c>
      <c r="PA241" t="s">
        <v>749</v>
      </c>
      <c r="PB241" t="s">
        <v>749</v>
      </c>
      <c r="PC241" t="s">
        <v>749</v>
      </c>
      <c r="PD241" t="s">
        <v>749</v>
      </c>
      <c r="PE241" t="s">
        <v>749</v>
      </c>
      <c r="PF241" t="s">
        <v>749</v>
      </c>
      <c r="PG241" t="s">
        <v>749</v>
      </c>
      <c r="PH241" t="s">
        <v>749</v>
      </c>
      <c r="PI241" t="s">
        <v>749</v>
      </c>
      <c r="PJ241" t="s">
        <v>749</v>
      </c>
      <c r="PK241" t="s">
        <v>749</v>
      </c>
      <c r="PL241" t="s">
        <v>749</v>
      </c>
      <c r="PM241" t="s">
        <v>749</v>
      </c>
      <c r="PN241" t="s">
        <v>749</v>
      </c>
      <c r="PO241" t="s">
        <v>749</v>
      </c>
      <c r="PP241" t="s">
        <v>749</v>
      </c>
      <c r="PQ241" t="s">
        <v>749</v>
      </c>
      <c r="PR241" t="s">
        <v>749</v>
      </c>
      <c r="PS241" t="s">
        <v>749</v>
      </c>
      <c r="PT241" t="s">
        <v>749</v>
      </c>
      <c r="PU241" t="s">
        <v>749</v>
      </c>
      <c r="PV241" t="s">
        <v>749</v>
      </c>
      <c r="PW241" t="s">
        <v>749</v>
      </c>
      <c r="PX241" t="s">
        <v>749</v>
      </c>
      <c r="PY241" t="s">
        <v>749</v>
      </c>
      <c r="PZ241" t="s">
        <v>749</v>
      </c>
      <c r="QA241" t="s">
        <v>749</v>
      </c>
      <c r="QB241" t="s">
        <v>749</v>
      </c>
      <c r="QC241" t="s">
        <v>749</v>
      </c>
      <c r="QD241" t="s">
        <v>749</v>
      </c>
      <c r="QE241" t="s">
        <v>749</v>
      </c>
      <c r="QF241" t="s">
        <v>749</v>
      </c>
      <c r="QG241" t="s">
        <v>749</v>
      </c>
      <c r="QH241" t="s">
        <v>749</v>
      </c>
      <c r="QI241" t="s">
        <v>749</v>
      </c>
      <c r="QJ241" t="s">
        <v>749</v>
      </c>
      <c r="QK241" t="s">
        <v>749</v>
      </c>
      <c r="QL241" t="s">
        <v>749</v>
      </c>
      <c r="QM241" t="s">
        <v>749</v>
      </c>
      <c r="QN241" t="s">
        <v>749</v>
      </c>
      <c r="QO241" t="s">
        <v>749</v>
      </c>
      <c r="QP241" t="s">
        <v>749</v>
      </c>
      <c r="QQ241" t="s">
        <v>749</v>
      </c>
      <c r="QR241" t="s">
        <v>749</v>
      </c>
      <c r="QS241" t="s">
        <v>749</v>
      </c>
      <c r="QT241" t="s">
        <v>749</v>
      </c>
      <c r="QU241" t="s">
        <v>749</v>
      </c>
      <c r="QV241" t="s">
        <v>749</v>
      </c>
      <c r="QW241" t="s">
        <v>749</v>
      </c>
      <c r="QX241" t="s">
        <v>749</v>
      </c>
      <c r="QY241" t="s">
        <v>749</v>
      </c>
      <c r="QZ241" t="s">
        <v>749</v>
      </c>
      <c r="RA241" t="s">
        <v>749</v>
      </c>
      <c r="RB241" t="s">
        <v>749</v>
      </c>
      <c r="RC241" t="s">
        <v>749</v>
      </c>
      <c r="RD241" t="s">
        <v>749</v>
      </c>
      <c r="RE241" t="s">
        <v>749</v>
      </c>
      <c r="RF241" t="s">
        <v>749</v>
      </c>
      <c r="RG241" t="s">
        <v>749</v>
      </c>
      <c r="RH241" t="s">
        <v>749</v>
      </c>
      <c r="RI241" t="s">
        <v>749</v>
      </c>
      <c r="RJ241" t="s">
        <v>749</v>
      </c>
      <c r="RK241" t="s">
        <v>749</v>
      </c>
      <c r="RL241" t="s">
        <v>749</v>
      </c>
      <c r="RM241" t="s">
        <v>749</v>
      </c>
      <c r="RN241" t="s">
        <v>749</v>
      </c>
      <c r="RO241" t="s">
        <v>749</v>
      </c>
      <c r="RP241" t="s">
        <v>749</v>
      </c>
      <c r="RQ241" t="s">
        <v>749</v>
      </c>
      <c r="RR241" t="s">
        <v>749</v>
      </c>
      <c r="RS241" t="s">
        <v>749</v>
      </c>
      <c r="RT241" t="s">
        <v>749</v>
      </c>
      <c r="RU241" t="s">
        <v>749</v>
      </c>
      <c r="RV241" t="s">
        <v>749</v>
      </c>
      <c r="RW241" t="s">
        <v>749</v>
      </c>
      <c r="RX241" t="s">
        <v>749</v>
      </c>
      <c r="RY241" t="s">
        <v>749</v>
      </c>
      <c r="RZ241" t="s">
        <v>749</v>
      </c>
      <c r="SA241" t="s">
        <v>749</v>
      </c>
      <c r="SB241" t="s">
        <v>749</v>
      </c>
      <c r="SC241" t="s">
        <v>749</v>
      </c>
      <c r="SD241" t="s">
        <v>749</v>
      </c>
      <c r="SE241" t="s">
        <v>749</v>
      </c>
      <c r="SF241" t="s">
        <v>749</v>
      </c>
      <c r="SG241" t="s">
        <v>749</v>
      </c>
      <c r="SH241" t="s">
        <v>749</v>
      </c>
      <c r="SI241" t="s">
        <v>749</v>
      </c>
      <c r="SJ241" t="s">
        <v>749</v>
      </c>
      <c r="SK241" t="s">
        <v>749</v>
      </c>
      <c r="SL241" t="s">
        <v>749</v>
      </c>
      <c r="SM241" t="s">
        <v>749</v>
      </c>
      <c r="SN241" t="s">
        <v>749</v>
      </c>
      <c r="SO241" t="s">
        <v>749</v>
      </c>
      <c r="SP241" t="s">
        <v>749</v>
      </c>
      <c r="SQ241" t="s">
        <v>749</v>
      </c>
      <c r="SR241" t="s">
        <v>749</v>
      </c>
      <c r="SS241" t="s">
        <v>749</v>
      </c>
      <c r="ST241" t="s">
        <v>749</v>
      </c>
      <c r="SU241" t="s">
        <v>749</v>
      </c>
      <c r="SV241" t="s">
        <v>749</v>
      </c>
      <c r="SW241" t="s">
        <v>749</v>
      </c>
      <c r="SX241" t="s">
        <v>749</v>
      </c>
      <c r="SY241" t="s">
        <v>749</v>
      </c>
      <c r="SZ241" t="s">
        <v>749</v>
      </c>
      <c r="TA241" t="s">
        <v>749</v>
      </c>
      <c r="TB241" t="s">
        <v>749</v>
      </c>
      <c r="TC241" t="s">
        <v>749</v>
      </c>
      <c r="TD241" t="s">
        <v>749</v>
      </c>
      <c r="TE241" t="s">
        <v>749</v>
      </c>
      <c r="TF241" t="s">
        <v>749</v>
      </c>
      <c r="TG241" t="s">
        <v>749</v>
      </c>
      <c r="TH241" t="s">
        <v>749</v>
      </c>
      <c r="TI241" t="s">
        <v>749</v>
      </c>
      <c r="TJ241" t="s">
        <v>749</v>
      </c>
      <c r="TK241" t="s">
        <v>749</v>
      </c>
      <c r="TL241" t="s">
        <v>749</v>
      </c>
      <c r="TM241" t="s">
        <v>749</v>
      </c>
      <c r="TN241" t="s">
        <v>749</v>
      </c>
      <c r="TO241" t="s">
        <v>749</v>
      </c>
      <c r="TP241" t="s">
        <v>749</v>
      </c>
      <c r="TQ241" t="s">
        <v>749</v>
      </c>
      <c r="TR241" t="s">
        <v>749</v>
      </c>
      <c r="TS241" t="s">
        <v>749</v>
      </c>
      <c r="TT241" t="s">
        <v>749</v>
      </c>
      <c r="TU241" t="s">
        <v>749</v>
      </c>
      <c r="TV241" t="s">
        <v>749</v>
      </c>
      <c r="TW241" t="s">
        <v>749</v>
      </c>
      <c r="TX241" t="s">
        <v>749</v>
      </c>
      <c r="TY241" t="s">
        <v>749</v>
      </c>
      <c r="TZ241" t="s">
        <v>749</v>
      </c>
      <c r="UA241" t="s">
        <v>749</v>
      </c>
      <c r="UB241" t="s">
        <v>749</v>
      </c>
      <c r="UC241" t="s">
        <v>749</v>
      </c>
      <c r="UD241" t="s">
        <v>749</v>
      </c>
      <c r="UE241" t="s">
        <v>749</v>
      </c>
      <c r="UF241" t="s">
        <v>749</v>
      </c>
      <c r="UG241" t="s">
        <v>749</v>
      </c>
      <c r="UH241" t="s">
        <v>749</v>
      </c>
      <c r="UI241" t="s">
        <v>749</v>
      </c>
      <c r="UJ241" t="s">
        <v>749</v>
      </c>
      <c r="UK241" t="s">
        <v>749</v>
      </c>
      <c r="UL241" t="s">
        <v>749</v>
      </c>
      <c r="UM241" t="s">
        <v>749</v>
      </c>
      <c r="UN241" t="s">
        <v>749</v>
      </c>
      <c r="UO241" t="s">
        <v>749</v>
      </c>
      <c r="UP241" t="s">
        <v>749</v>
      </c>
      <c r="UQ241" t="s">
        <v>749</v>
      </c>
      <c r="UR241" t="s">
        <v>749</v>
      </c>
      <c r="US241" t="s">
        <v>749</v>
      </c>
      <c r="UT241" t="s">
        <v>749</v>
      </c>
      <c r="UU241" t="s">
        <v>749</v>
      </c>
      <c r="UV241" t="s">
        <v>749</v>
      </c>
      <c r="UW241" t="s">
        <v>749</v>
      </c>
      <c r="UX241" t="s">
        <v>749</v>
      </c>
      <c r="UY241" t="s">
        <v>749</v>
      </c>
      <c r="UZ241" t="s">
        <v>749</v>
      </c>
      <c r="VA241" t="s">
        <v>749</v>
      </c>
      <c r="VB241" t="s">
        <v>749</v>
      </c>
      <c r="VC241" t="s">
        <v>749</v>
      </c>
      <c r="VD241" t="s">
        <v>749</v>
      </c>
      <c r="VE241" t="s">
        <v>749</v>
      </c>
      <c r="VF241" t="s">
        <v>749</v>
      </c>
      <c r="VG241" t="s">
        <v>749</v>
      </c>
      <c r="VH241" t="s">
        <v>749</v>
      </c>
      <c r="VI241" t="s">
        <v>749</v>
      </c>
      <c r="VJ241" t="s">
        <v>749</v>
      </c>
      <c r="VK241" t="s">
        <v>749</v>
      </c>
      <c r="VL241" t="s">
        <v>749</v>
      </c>
      <c r="VM241" t="s">
        <v>749</v>
      </c>
      <c r="VN241" t="s">
        <v>749</v>
      </c>
      <c r="VO241" t="s">
        <v>749</v>
      </c>
      <c r="VP241" t="s">
        <v>749</v>
      </c>
      <c r="VQ241" t="s">
        <v>749</v>
      </c>
      <c r="VR241" t="s">
        <v>749</v>
      </c>
      <c r="VS241" t="s">
        <v>749</v>
      </c>
      <c r="VT241" t="s">
        <v>749</v>
      </c>
      <c r="VU241" t="s">
        <v>749</v>
      </c>
      <c r="VV241" t="s">
        <v>749</v>
      </c>
      <c r="VW241" t="s">
        <v>749</v>
      </c>
      <c r="VX241" t="s">
        <v>749</v>
      </c>
      <c r="VY241" t="s">
        <v>749</v>
      </c>
      <c r="VZ241" t="s">
        <v>749</v>
      </c>
      <c r="WA241" t="s">
        <v>749</v>
      </c>
      <c r="WB241" t="s">
        <v>749</v>
      </c>
      <c r="WC241" t="s">
        <v>749</v>
      </c>
      <c r="WD241" t="s">
        <v>749</v>
      </c>
      <c r="WE241" t="s">
        <v>749</v>
      </c>
      <c r="WF241" t="s">
        <v>749</v>
      </c>
      <c r="WG241" t="s">
        <v>749</v>
      </c>
      <c r="WH241" t="s">
        <v>749</v>
      </c>
      <c r="WI241" t="s">
        <v>749</v>
      </c>
      <c r="WJ241" t="s">
        <v>749</v>
      </c>
      <c r="WK241" t="s">
        <v>749</v>
      </c>
      <c r="WL241" t="s">
        <v>749</v>
      </c>
      <c r="WM241" t="s">
        <v>749</v>
      </c>
      <c r="WN241" t="s">
        <v>749</v>
      </c>
      <c r="WO241" t="s">
        <v>749</v>
      </c>
      <c r="WP241" t="s">
        <v>749</v>
      </c>
      <c r="WQ241" t="s">
        <v>749</v>
      </c>
      <c r="WR241" t="s">
        <v>749</v>
      </c>
      <c r="WS241" t="s">
        <v>749</v>
      </c>
      <c r="WT241" t="s">
        <v>749</v>
      </c>
      <c r="WU241" t="s">
        <v>749</v>
      </c>
      <c r="WV241" t="s">
        <v>749</v>
      </c>
      <c r="WW241" t="s">
        <v>749</v>
      </c>
      <c r="WX241" t="s">
        <v>749</v>
      </c>
      <c r="WY241" t="s">
        <v>749</v>
      </c>
      <c r="WZ241" t="s">
        <v>749</v>
      </c>
      <c r="XA241" t="s">
        <v>749</v>
      </c>
      <c r="XB241" t="s">
        <v>749</v>
      </c>
      <c r="XC241" t="s">
        <v>749</v>
      </c>
      <c r="XD241" t="s">
        <v>749</v>
      </c>
      <c r="XE241" t="s">
        <v>749</v>
      </c>
      <c r="XF241" t="s">
        <v>749</v>
      </c>
      <c r="XG241" t="s">
        <v>749</v>
      </c>
      <c r="XH241" t="s">
        <v>749</v>
      </c>
      <c r="XI241" t="s">
        <v>749</v>
      </c>
      <c r="XJ241" t="s">
        <v>749</v>
      </c>
      <c r="XK241" t="s">
        <v>749</v>
      </c>
      <c r="XL241" t="s">
        <v>749</v>
      </c>
      <c r="XM241" t="s">
        <v>749</v>
      </c>
      <c r="XN241" t="s">
        <v>749</v>
      </c>
      <c r="XO241" t="s">
        <v>749</v>
      </c>
      <c r="XP241" t="s">
        <v>749</v>
      </c>
      <c r="XQ241" t="s">
        <v>749</v>
      </c>
      <c r="XR241" t="s">
        <v>749</v>
      </c>
      <c r="XS241" t="s">
        <v>749</v>
      </c>
      <c r="XT241" t="s">
        <v>749</v>
      </c>
      <c r="XU241" t="s">
        <v>749</v>
      </c>
      <c r="XV241" t="s">
        <v>749</v>
      </c>
      <c r="XW241" t="s">
        <v>749</v>
      </c>
      <c r="XX241" t="s">
        <v>749</v>
      </c>
      <c r="XY241" t="s">
        <v>749</v>
      </c>
      <c r="XZ241" t="s">
        <v>749</v>
      </c>
      <c r="YA241" t="s">
        <v>749</v>
      </c>
      <c r="YB241" t="s">
        <v>749</v>
      </c>
      <c r="YC241" t="s">
        <v>749</v>
      </c>
      <c r="YD241" t="s">
        <v>749</v>
      </c>
      <c r="YE241" t="s">
        <v>749</v>
      </c>
      <c r="YF241" t="s">
        <v>749</v>
      </c>
      <c r="YG241" t="s">
        <v>749</v>
      </c>
      <c r="YH241" t="s">
        <v>749</v>
      </c>
      <c r="YI241" t="s">
        <v>749</v>
      </c>
      <c r="YJ241" t="s">
        <v>749</v>
      </c>
      <c r="YK241" t="s">
        <v>749</v>
      </c>
      <c r="YL241" t="s">
        <v>749</v>
      </c>
      <c r="YM241" t="s">
        <v>749</v>
      </c>
      <c r="YN241" t="s">
        <v>749</v>
      </c>
      <c r="YO241" t="s">
        <v>749</v>
      </c>
      <c r="YP241" t="s">
        <v>749</v>
      </c>
      <c r="YQ241" t="s">
        <v>749</v>
      </c>
      <c r="YR241" t="s">
        <v>749</v>
      </c>
      <c r="YS241" t="s">
        <v>749</v>
      </c>
      <c r="YT241" t="s">
        <v>749</v>
      </c>
      <c r="YU241" t="s">
        <v>749</v>
      </c>
      <c r="YV241" t="s">
        <v>749</v>
      </c>
      <c r="YW241" t="s">
        <v>749</v>
      </c>
      <c r="YX241" t="s">
        <v>749</v>
      </c>
      <c r="YY241" t="s">
        <v>749</v>
      </c>
      <c r="YZ241" t="s">
        <v>749</v>
      </c>
      <c r="ZA241" t="s">
        <v>749</v>
      </c>
      <c r="ZB241" t="s">
        <v>749</v>
      </c>
      <c r="ZC241" t="s">
        <v>749</v>
      </c>
      <c r="ZD241" t="s">
        <v>749</v>
      </c>
      <c r="ZE241" t="s">
        <v>749</v>
      </c>
      <c r="ZF241" t="s">
        <v>749</v>
      </c>
      <c r="ZG241" t="s">
        <v>749</v>
      </c>
      <c r="ZH241" t="s">
        <v>749</v>
      </c>
      <c r="ZI241" t="s">
        <v>749</v>
      </c>
      <c r="ZJ241" t="s">
        <v>749</v>
      </c>
      <c r="ZK241" t="s">
        <v>749</v>
      </c>
      <c r="ZL241" t="s">
        <v>749</v>
      </c>
      <c r="ZM241" t="s">
        <v>749</v>
      </c>
      <c r="ZN241" t="s">
        <v>749</v>
      </c>
      <c r="ZO241" t="s">
        <v>749</v>
      </c>
      <c r="ZP241" t="s">
        <v>749</v>
      </c>
      <c r="ZQ241" t="s">
        <v>749</v>
      </c>
      <c r="ZR241" t="s">
        <v>749</v>
      </c>
      <c r="ZS241" t="s">
        <v>749</v>
      </c>
      <c r="ZT241" t="s">
        <v>749</v>
      </c>
      <c r="ZU241" t="s">
        <v>749</v>
      </c>
      <c r="ZV241" t="s">
        <v>749</v>
      </c>
      <c r="ZW241" t="s">
        <v>749</v>
      </c>
      <c r="ZX241" t="s">
        <v>749</v>
      </c>
      <c r="ZY241" t="s">
        <v>749</v>
      </c>
      <c r="ZZ241" t="s">
        <v>749</v>
      </c>
      <c r="AAA241" t="s">
        <v>749</v>
      </c>
      <c r="AAB241" t="s">
        <v>749</v>
      </c>
      <c r="AAC241" t="s">
        <v>749</v>
      </c>
      <c r="AAD241" t="s">
        <v>749</v>
      </c>
      <c r="AAE241" t="s">
        <v>749</v>
      </c>
      <c r="AAF241" t="s">
        <v>749</v>
      </c>
      <c r="AAG241" t="s">
        <v>749</v>
      </c>
      <c r="AAH241" t="s">
        <v>749</v>
      </c>
      <c r="AAI241" t="s">
        <v>749</v>
      </c>
      <c r="AAJ241" t="s">
        <v>749</v>
      </c>
      <c r="AAK241" t="s">
        <v>749</v>
      </c>
      <c r="AAL241" t="s">
        <v>749</v>
      </c>
      <c r="AAM241" t="s">
        <v>749</v>
      </c>
      <c r="AAN241" t="s">
        <v>749</v>
      </c>
      <c r="AAO241" t="s">
        <v>749</v>
      </c>
      <c r="AAP241" t="s">
        <v>749</v>
      </c>
      <c r="AAQ241" t="s">
        <v>749</v>
      </c>
      <c r="AAR241" t="s">
        <v>749</v>
      </c>
      <c r="AAS241" t="s">
        <v>749</v>
      </c>
      <c r="AAT241" t="s">
        <v>749</v>
      </c>
      <c r="AAU241" t="s">
        <v>749</v>
      </c>
      <c r="AAV241" t="s">
        <v>749</v>
      </c>
      <c r="AAW241" t="s">
        <v>749</v>
      </c>
      <c r="AAX241" t="s">
        <v>749</v>
      </c>
      <c r="AAY241" t="s">
        <v>749</v>
      </c>
      <c r="AAZ241" t="s">
        <v>749</v>
      </c>
      <c r="ABA241" t="s">
        <v>749</v>
      </c>
      <c r="ABB241" t="s">
        <v>749</v>
      </c>
      <c r="ABC241" t="s">
        <v>749</v>
      </c>
      <c r="ABD241" t="s">
        <v>749</v>
      </c>
      <c r="ABE241" t="s">
        <v>749</v>
      </c>
      <c r="ABF241" t="s">
        <v>749</v>
      </c>
      <c r="ABG241" t="s">
        <v>749</v>
      </c>
      <c r="ABH241" t="s">
        <v>749</v>
      </c>
      <c r="ABI241" t="s">
        <v>749</v>
      </c>
      <c r="ABJ241" t="s">
        <v>749</v>
      </c>
      <c r="ABK241" t="s">
        <v>749</v>
      </c>
      <c r="ABL241" t="s">
        <v>749</v>
      </c>
    </row>
    <row r="242" spans="1:740">
      <c r="A242" t="s">
        <v>1560</v>
      </c>
      <c r="B242" t="s">
        <v>1561</v>
      </c>
      <c r="C242" t="s">
        <v>742</v>
      </c>
      <c r="D242" t="s">
        <v>1531</v>
      </c>
      <c r="E242" t="s">
        <v>744</v>
      </c>
      <c r="F242" s="1">
        <v>96</v>
      </c>
      <c r="G242" t="s">
        <v>1532</v>
      </c>
      <c r="H242" t="s">
        <v>828</v>
      </c>
      <c r="I242" t="s">
        <v>747</v>
      </c>
      <c r="J242" s="1">
        <v>0</v>
      </c>
      <c r="K242" t="s">
        <v>1533</v>
      </c>
      <c r="L242" t="s">
        <v>1534</v>
      </c>
      <c r="M242" s="1">
        <v>0</v>
      </c>
      <c r="N242" t="s">
        <v>749</v>
      </c>
      <c r="O242" t="s">
        <v>750</v>
      </c>
      <c r="P242" t="s">
        <v>1535</v>
      </c>
      <c r="Q242" t="s">
        <v>752</v>
      </c>
      <c r="R242" t="s">
        <v>1536</v>
      </c>
      <c r="S242" t="s">
        <v>1029</v>
      </c>
      <c r="T242" t="s">
        <v>1537</v>
      </c>
      <c r="U242" t="s">
        <v>1031</v>
      </c>
      <c r="V242" t="s">
        <v>1538</v>
      </c>
      <c r="W242" t="s">
        <v>1033</v>
      </c>
      <c r="X242" t="s">
        <v>1539</v>
      </c>
      <c r="Y242" t="s">
        <v>1293</v>
      </c>
      <c r="Z242" t="s">
        <v>1540</v>
      </c>
      <c r="AA242" t="s">
        <v>1035</v>
      </c>
      <c r="AB242" t="s">
        <v>1541</v>
      </c>
      <c r="AC242" t="s">
        <v>1037</v>
      </c>
      <c r="AD242" t="s">
        <v>1542</v>
      </c>
      <c r="AE242" t="s">
        <v>1039</v>
      </c>
      <c r="AF242" t="s">
        <v>1543</v>
      </c>
      <c r="AG242" t="s">
        <v>1041</v>
      </c>
      <c r="AH242" t="s">
        <v>1544</v>
      </c>
      <c r="AI242" t="s">
        <v>1357</v>
      </c>
      <c r="AJ242" t="s">
        <v>1545</v>
      </c>
      <c r="AK242" t="s">
        <v>1359</v>
      </c>
      <c r="AL242" t="s">
        <v>1546</v>
      </c>
      <c r="AM242" t="s">
        <v>1043</v>
      </c>
      <c r="AN242" t="s">
        <v>1547</v>
      </c>
      <c r="AO242" t="s">
        <v>1362</v>
      </c>
      <c r="AP242" t="s">
        <v>1548</v>
      </c>
      <c r="AQ242" t="s">
        <v>1053</v>
      </c>
      <c r="AR242" t="s">
        <v>1549</v>
      </c>
      <c r="AS242" t="s">
        <v>749</v>
      </c>
      <c r="AT242" t="s">
        <v>749</v>
      </c>
      <c r="AU242" t="s">
        <v>749</v>
      </c>
      <c r="AV242" t="s">
        <v>749</v>
      </c>
      <c r="AW242" t="s">
        <v>749</v>
      </c>
      <c r="AX242" t="s">
        <v>749</v>
      </c>
      <c r="AY242" t="s">
        <v>749</v>
      </c>
      <c r="AZ242" t="s">
        <v>749</v>
      </c>
      <c r="BA242" t="s">
        <v>749</v>
      </c>
      <c r="BB242" t="s">
        <v>749</v>
      </c>
      <c r="BC242" t="s">
        <v>749</v>
      </c>
      <c r="BD242" t="s">
        <v>749</v>
      </c>
      <c r="BE242" t="s">
        <v>749</v>
      </c>
      <c r="BF242" t="s">
        <v>749</v>
      </c>
      <c r="BG242" t="s">
        <v>749</v>
      </c>
      <c r="BH242" t="s">
        <v>749</v>
      </c>
      <c r="BI242" t="s">
        <v>749</v>
      </c>
      <c r="BJ242" t="s">
        <v>749</v>
      </c>
      <c r="BK242" t="s">
        <v>749</v>
      </c>
      <c r="BL242" t="s">
        <v>749</v>
      </c>
      <c r="BM242" t="s">
        <v>749</v>
      </c>
      <c r="BN242" t="s">
        <v>749</v>
      </c>
      <c r="BO242" t="s">
        <v>749</v>
      </c>
      <c r="BP242" t="s">
        <v>749</v>
      </c>
      <c r="BQ242" t="s">
        <v>749</v>
      </c>
      <c r="BR242" t="s">
        <v>749</v>
      </c>
      <c r="BS242" t="s">
        <v>749</v>
      </c>
      <c r="BT242" t="s">
        <v>749</v>
      </c>
      <c r="BU242" t="s">
        <v>749</v>
      </c>
      <c r="BV242" t="s">
        <v>749</v>
      </c>
      <c r="BW242" t="s">
        <v>749</v>
      </c>
      <c r="BX242" t="s">
        <v>749</v>
      </c>
      <c r="BY242" t="s">
        <v>749</v>
      </c>
      <c r="BZ242" t="s">
        <v>749</v>
      </c>
      <c r="CA242" t="s">
        <v>749</v>
      </c>
      <c r="CB242" t="s">
        <v>749</v>
      </c>
      <c r="CC242" t="s">
        <v>749</v>
      </c>
      <c r="CD242" t="s">
        <v>749</v>
      </c>
      <c r="CE242" t="s">
        <v>749</v>
      </c>
      <c r="CF242" t="s">
        <v>749</v>
      </c>
      <c r="CG242" t="s">
        <v>749</v>
      </c>
      <c r="CH242" t="s">
        <v>749</v>
      </c>
      <c r="CI242" t="s">
        <v>749</v>
      </c>
      <c r="CJ242" t="s">
        <v>749</v>
      </c>
      <c r="CK242" t="s">
        <v>749</v>
      </c>
      <c r="CL242" t="s">
        <v>749</v>
      </c>
      <c r="CM242" t="s">
        <v>749</v>
      </c>
      <c r="CN242" t="s">
        <v>749</v>
      </c>
      <c r="CO242" t="s">
        <v>749</v>
      </c>
      <c r="CP242" t="s">
        <v>749</v>
      </c>
      <c r="CQ242" t="s">
        <v>749</v>
      </c>
      <c r="CR242" t="s">
        <v>749</v>
      </c>
      <c r="CS242" t="s">
        <v>749</v>
      </c>
      <c r="CT242" t="s">
        <v>749</v>
      </c>
      <c r="CU242" t="s">
        <v>749</v>
      </c>
      <c r="CV242" t="s">
        <v>749</v>
      </c>
      <c r="CW242" t="s">
        <v>749</v>
      </c>
      <c r="CX242" t="s">
        <v>749</v>
      </c>
      <c r="CY242" t="s">
        <v>749</v>
      </c>
      <c r="CZ242" t="s">
        <v>749</v>
      </c>
      <c r="DA242" t="s">
        <v>749</v>
      </c>
      <c r="DB242" t="s">
        <v>749</v>
      </c>
      <c r="DC242" t="s">
        <v>749</v>
      </c>
      <c r="DD242" t="s">
        <v>749</v>
      </c>
      <c r="DE242" t="s">
        <v>749</v>
      </c>
      <c r="DF242" t="s">
        <v>749</v>
      </c>
      <c r="DG242" t="s">
        <v>749</v>
      </c>
      <c r="DH242" t="s">
        <v>749</v>
      </c>
      <c r="DI242" t="s">
        <v>749</v>
      </c>
      <c r="DJ242" t="s">
        <v>749</v>
      </c>
      <c r="DK242" t="s">
        <v>749</v>
      </c>
      <c r="DL242" t="s">
        <v>749</v>
      </c>
      <c r="DM242" t="s">
        <v>749</v>
      </c>
      <c r="DN242" t="s">
        <v>749</v>
      </c>
      <c r="DO242" t="s">
        <v>749</v>
      </c>
      <c r="DP242" t="s">
        <v>749</v>
      </c>
      <c r="DQ242" t="s">
        <v>749</v>
      </c>
      <c r="DR242" t="s">
        <v>749</v>
      </c>
      <c r="DS242" t="s">
        <v>749</v>
      </c>
      <c r="DT242" t="s">
        <v>749</v>
      </c>
      <c r="DU242" t="s">
        <v>749</v>
      </c>
      <c r="DV242" t="s">
        <v>749</v>
      </c>
      <c r="DW242" t="s">
        <v>749</v>
      </c>
      <c r="DX242" t="s">
        <v>749</v>
      </c>
      <c r="DY242" t="s">
        <v>749</v>
      </c>
      <c r="DZ242" t="s">
        <v>749</v>
      </c>
      <c r="EA242" t="s">
        <v>749</v>
      </c>
      <c r="EB242" t="s">
        <v>749</v>
      </c>
      <c r="EC242" t="s">
        <v>749</v>
      </c>
      <c r="ED242" t="s">
        <v>749</v>
      </c>
      <c r="EE242" t="s">
        <v>749</v>
      </c>
      <c r="EF242" t="s">
        <v>749</v>
      </c>
      <c r="EG242" t="s">
        <v>749</v>
      </c>
      <c r="EH242" t="s">
        <v>749</v>
      </c>
      <c r="EI242" t="s">
        <v>749</v>
      </c>
      <c r="EJ242" t="s">
        <v>749</v>
      </c>
      <c r="EK242" t="s">
        <v>749</v>
      </c>
      <c r="EL242" t="s">
        <v>749</v>
      </c>
      <c r="EM242" t="s">
        <v>749</v>
      </c>
      <c r="EN242" t="s">
        <v>749</v>
      </c>
      <c r="EO242" t="s">
        <v>749</v>
      </c>
      <c r="EP242" t="s">
        <v>749</v>
      </c>
      <c r="EQ242" t="s">
        <v>749</v>
      </c>
      <c r="ER242" t="s">
        <v>749</v>
      </c>
      <c r="ES242" t="s">
        <v>749</v>
      </c>
      <c r="ET242" t="s">
        <v>749</v>
      </c>
      <c r="EU242" t="s">
        <v>749</v>
      </c>
      <c r="EV242" t="s">
        <v>749</v>
      </c>
      <c r="EW242" t="s">
        <v>749</v>
      </c>
      <c r="EX242" t="s">
        <v>749</v>
      </c>
      <c r="EY242" t="s">
        <v>749</v>
      </c>
      <c r="EZ242" t="s">
        <v>749</v>
      </c>
      <c r="FA242" t="s">
        <v>749</v>
      </c>
      <c r="FB242" t="s">
        <v>749</v>
      </c>
      <c r="FC242" t="s">
        <v>749</v>
      </c>
      <c r="FD242" t="s">
        <v>749</v>
      </c>
      <c r="FE242" t="s">
        <v>749</v>
      </c>
      <c r="FF242" t="s">
        <v>749</v>
      </c>
      <c r="FG242" t="s">
        <v>749</v>
      </c>
      <c r="FH242" t="s">
        <v>749</v>
      </c>
      <c r="FI242" t="s">
        <v>749</v>
      </c>
      <c r="FJ242" t="s">
        <v>749</v>
      </c>
      <c r="FK242" t="s">
        <v>749</v>
      </c>
      <c r="FL242" t="s">
        <v>749</v>
      </c>
      <c r="FM242" t="s">
        <v>749</v>
      </c>
      <c r="FN242" t="s">
        <v>749</v>
      </c>
      <c r="FO242" t="s">
        <v>749</v>
      </c>
      <c r="FP242" t="s">
        <v>749</v>
      </c>
      <c r="FQ242" t="s">
        <v>749</v>
      </c>
      <c r="FR242" t="s">
        <v>749</v>
      </c>
      <c r="FS242" t="s">
        <v>749</v>
      </c>
      <c r="FT242" t="s">
        <v>749</v>
      </c>
      <c r="FU242" t="s">
        <v>749</v>
      </c>
      <c r="FV242" t="s">
        <v>749</v>
      </c>
      <c r="FW242" t="s">
        <v>749</v>
      </c>
      <c r="FX242" t="s">
        <v>749</v>
      </c>
      <c r="FY242" t="s">
        <v>749</v>
      </c>
      <c r="FZ242" t="s">
        <v>749</v>
      </c>
      <c r="GA242" t="s">
        <v>749</v>
      </c>
      <c r="GB242" t="s">
        <v>749</v>
      </c>
      <c r="GC242" t="s">
        <v>749</v>
      </c>
      <c r="GD242" t="s">
        <v>749</v>
      </c>
      <c r="GE242" t="s">
        <v>749</v>
      </c>
      <c r="GF242" t="s">
        <v>749</v>
      </c>
      <c r="GG242" t="s">
        <v>749</v>
      </c>
      <c r="GH242" t="s">
        <v>749</v>
      </c>
      <c r="GI242" t="s">
        <v>749</v>
      </c>
      <c r="GJ242" t="s">
        <v>749</v>
      </c>
      <c r="GK242" t="s">
        <v>749</v>
      </c>
      <c r="GL242" t="s">
        <v>749</v>
      </c>
      <c r="GM242" t="s">
        <v>749</v>
      </c>
      <c r="GN242" t="s">
        <v>749</v>
      </c>
      <c r="GO242" t="s">
        <v>749</v>
      </c>
      <c r="GP242" t="s">
        <v>749</v>
      </c>
      <c r="GQ242" t="s">
        <v>749</v>
      </c>
      <c r="GR242" t="s">
        <v>749</v>
      </c>
      <c r="GS242" t="s">
        <v>749</v>
      </c>
      <c r="GT242" t="s">
        <v>749</v>
      </c>
      <c r="GU242" t="s">
        <v>749</v>
      </c>
      <c r="GV242" t="s">
        <v>749</v>
      </c>
      <c r="GW242" t="s">
        <v>749</v>
      </c>
      <c r="GX242" t="s">
        <v>749</v>
      </c>
      <c r="GY242" t="s">
        <v>749</v>
      </c>
      <c r="GZ242" t="s">
        <v>749</v>
      </c>
      <c r="HA242" t="s">
        <v>749</v>
      </c>
      <c r="HB242" t="s">
        <v>749</v>
      </c>
      <c r="HC242" t="s">
        <v>749</v>
      </c>
      <c r="HD242" t="s">
        <v>749</v>
      </c>
      <c r="HE242" t="s">
        <v>749</v>
      </c>
      <c r="HF242" t="s">
        <v>749</v>
      </c>
      <c r="HG242" t="s">
        <v>749</v>
      </c>
      <c r="HH242" t="s">
        <v>749</v>
      </c>
      <c r="HI242" t="s">
        <v>749</v>
      </c>
      <c r="HJ242" t="s">
        <v>749</v>
      </c>
      <c r="HK242" t="s">
        <v>749</v>
      </c>
      <c r="HL242" t="s">
        <v>749</v>
      </c>
      <c r="HM242" t="s">
        <v>749</v>
      </c>
      <c r="HN242" t="s">
        <v>749</v>
      </c>
      <c r="HO242" t="s">
        <v>749</v>
      </c>
      <c r="HP242" t="s">
        <v>749</v>
      </c>
      <c r="HQ242" t="s">
        <v>749</v>
      </c>
      <c r="HR242" t="s">
        <v>749</v>
      </c>
      <c r="HS242" t="s">
        <v>749</v>
      </c>
      <c r="HT242" t="s">
        <v>749</v>
      </c>
      <c r="HU242" t="s">
        <v>749</v>
      </c>
      <c r="HV242" t="s">
        <v>749</v>
      </c>
      <c r="HW242" t="s">
        <v>749</v>
      </c>
      <c r="HX242" t="s">
        <v>749</v>
      </c>
      <c r="HY242" t="s">
        <v>749</v>
      </c>
      <c r="HZ242" t="s">
        <v>749</v>
      </c>
      <c r="IA242" t="s">
        <v>749</v>
      </c>
      <c r="IB242" t="s">
        <v>749</v>
      </c>
      <c r="IC242" t="s">
        <v>749</v>
      </c>
      <c r="ID242" t="s">
        <v>749</v>
      </c>
      <c r="IE242" t="s">
        <v>749</v>
      </c>
      <c r="IF242" t="s">
        <v>749</v>
      </c>
      <c r="IG242" t="s">
        <v>749</v>
      </c>
      <c r="IH242" t="s">
        <v>749</v>
      </c>
      <c r="II242" t="s">
        <v>749</v>
      </c>
      <c r="IJ242" t="s">
        <v>749</v>
      </c>
      <c r="IK242" t="s">
        <v>749</v>
      </c>
      <c r="IL242" t="s">
        <v>749</v>
      </c>
      <c r="IM242" t="s">
        <v>749</v>
      </c>
      <c r="IN242" t="s">
        <v>749</v>
      </c>
      <c r="IO242" t="s">
        <v>749</v>
      </c>
      <c r="IP242" t="s">
        <v>749</v>
      </c>
      <c r="IQ242" t="s">
        <v>749</v>
      </c>
      <c r="IR242" t="s">
        <v>749</v>
      </c>
      <c r="IS242" t="s">
        <v>749</v>
      </c>
      <c r="IT242" t="s">
        <v>749</v>
      </c>
      <c r="IU242" t="s">
        <v>749</v>
      </c>
      <c r="IV242" t="s">
        <v>749</v>
      </c>
      <c r="IW242" t="s">
        <v>749</v>
      </c>
      <c r="IX242" t="s">
        <v>749</v>
      </c>
      <c r="IY242" t="s">
        <v>749</v>
      </c>
      <c r="IZ242" t="s">
        <v>749</v>
      </c>
      <c r="JA242" t="s">
        <v>749</v>
      </c>
      <c r="JB242" t="s">
        <v>749</v>
      </c>
      <c r="JC242" t="s">
        <v>749</v>
      </c>
      <c r="JD242" t="s">
        <v>749</v>
      </c>
      <c r="JE242" t="s">
        <v>749</v>
      </c>
      <c r="JF242" t="s">
        <v>749</v>
      </c>
      <c r="JG242" t="s">
        <v>749</v>
      </c>
      <c r="JH242" t="s">
        <v>749</v>
      </c>
      <c r="JI242" t="s">
        <v>749</v>
      </c>
      <c r="JJ242" t="s">
        <v>749</v>
      </c>
      <c r="JK242" t="s">
        <v>749</v>
      </c>
      <c r="JL242" t="s">
        <v>749</v>
      </c>
      <c r="JM242" t="s">
        <v>749</v>
      </c>
      <c r="JN242" t="s">
        <v>749</v>
      </c>
      <c r="JO242" t="s">
        <v>749</v>
      </c>
      <c r="JP242" t="s">
        <v>749</v>
      </c>
      <c r="JQ242" t="s">
        <v>749</v>
      </c>
      <c r="JR242" t="s">
        <v>749</v>
      </c>
      <c r="JS242" t="s">
        <v>749</v>
      </c>
      <c r="JT242" t="s">
        <v>749</v>
      </c>
      <c r="JU242" t="s">
        <v>749</v>
      </c>
      <c r="JV242" t="s">
        <v>749</v>
      </c>
      <c r="JW242" t="s">
        <v>749</v>
      </c>
      <c r="JX242" t="s">
        <v>749</v>
      </c>
      <c r="JY242" t="s">
        <v>749</v>
      </c>
      <c r="JZ242" t="s">
        <v>749</v>
      </c>
      <c r="KA242" t="s">
        <v>749</v>
      </c>
      <c r="KB242" t="s">
        <v>749</v>
      </c>
      <c r="KC242" t="s">
        <v>749</v>
      </c>
      <c r="KD242" t="s">
        <v>749</v>
      </c>
      <c r="KE242" t="s">
        <v>749</v>
      </c>
      <c r="KF242" t="s">
        <v>749</v>
      </c>
      <c r="KG242" t="s">
        <v>749</v>
      </c>
      <c r="KH242" t="s">
        <v>749</v>
      </c>
      <c r="KI242" t="s">
        <v>749</v>
      </c>
      <c r="KJ242" t="s">
        <v>749</v>
      </c>
      <c r="KK242" t="s">
        <v>749</v>
      </c>
      <c r="KL242" t="s">
        <v>749</v>
      </c>
      <c r="KM242" t="s">
        <v>749</v>
      </c>
      <c r="KN242" t="s">
        <v>749</v>
      </c>
      <c r="KO242" t="s">
        <v>749</v>
      </c>
      <c r="KP242" t="s">
        <v>749</v>
      </c>
      <c r="KQ242" t="s">
        <v>749</v>
      </c>
      <c r="KR242" t="s">
        <v>749</v>
      </c>
      <c r="KS242" t="s">
        <v>749</v>
      </c>
      <c r="KT242" t="s">
        <v>749</v>
      </c>
      <c r="KU242" t="s">
        <v>749</v>
      </c>
      <c r="KV242" t="s">
        <v>749</v>
      </c>
      <c r="KW242" t="s">
        <v>749</v>
      </c>
      <c r="KX242" t="s">
        <v>749</v>
      </c>
      <c r="KY242" t="s">
        <v>749</v>
      </c>
      <c r="KZ242" t="s">
        <v>749</v>
      </c>
      <c r="LA242" t="s">
        <v>749</v>
      </c>
      <c r="LB242" t="s">
        <v>749</v>
      </c>
      <c r="LC242" t="s">
        <v>749</v>
      </c>
      <c r="LD242" t="s">
        <v>749</v>
      </c>
      <c r="LE242" t="s">
        <v>749</v>
      </c>
      <c r="LF242" t="s">
        <v>749</v>
      </c>
      <c r="LG242" t="s">
        <v>749</v>
      </c>
      <c r="LH242" t="s">
        <v>749</v>
      </c>
      <c r="LI242" t="s">
        <v>749</v>
      </c>
      <c r="LJ242" t="s">
        <v>749</v>
      </c>
      <c r="LK242" t="s">
        <v>749</v>
      </c>
      <c r="LL242" t="s">
        <v>749</v>
      </c>
      <c r="LM242" t="s">
        <v>749</v>
      </c>
      <c r="LN242" t="s">
        <v>749</v>
      </c>
      <c r="LO242" t="s">
        <v>749</v>
      </c>
      <c r="LP242" t="s">
        <v>749</v>
      </c>
      <c r="LQ242" t="s">
        <v>749</v>
      </c>
      <c r="LR242" t="s">
        <v>749</v>
      </c>
      <c r="LS242" t="s">
        <v>749</v>
      </c>
      <c r="LT242" t="s">
        <v>749</v>
      </c>
      <c r="LU242" t="s">
        <v>749</v>
      </c>
      <c r="LV242" t="s">
        <v>749</v>
      </c>
      <c r="LW242" t="s">
        <v>749</v>
      </c>
      <c r="LX242" t="s">
        <v>749</v>
      </c>
      <c r="LY242" t="s">
        <v>749</v>
      </c>
      <c r="LZ242" t="s">
        <v>749</v>
      </c>
      <c r="MA242" t="s">
        <v>749</v>
      </c>
      <c r="MB242" t="s">
        <v>749</v>
      </c>
      <c r="MC242" t="s">
        <v>749</v>
      </c>
      <c r="MD242" t="s">
        <v>749</v>
      </c>
      <c r="ME242" t="s">
        <v>749</v>
      </c>
      <c r="MF242" t="s">
        <v>749</v>
      </c>
      <c r="MG242" t="s">
        <v>749</v>
      </c>
      <c r="MH242" t="s">
        <v>749</v>
      </c>
      <c r="MI242" t="s">
        <v>749</v>
      </c>
      <c r="MJ242" t="s">
        <v>749</v>
      </c>
      <c r="MK242" t="s">
        <v>749</v>
      </c>
      <c r="ML242" t="s">
        <v>749</v>
      </c>
      <c r="MM242" t="s">
        <v>749</v>
      </c>
      <c r="MN242" t="s">
        <v>749</v>
      </c>
      <c r="MO242" t="s">
        <v>749</v>
      </c>
      <c r="MP242" t="s">
        <v>749</v>
      </c>
      <c r="MQ242" t="s">
        <v>749</v>
      </c>
      <c r="MR242" t="s">
        <v>749</v>
      </c>
      <c r="MS242" t="s">
        <v>749</v>
      </c>
      <c r="MT242" t="s">
        <v>749</v>
      </c>
      <c r="MU242" t="s">
        <v>749</v>
      </c>
      <c r="MV242" t="s">
        <v>749</v>
      </c>
      <c r="MW242" t="s">
        <v>749</v>
      </c>
      <c r="MX242" t="s">
        <v>749</v>
      </c>
      <c r="MY242" t="s">
        <v>749</v>
      </c>
      <c r="MZ242" t="s">
        <v>749</v>
      </c>
      <c r="NA242" t="s">
        <v>749</v>
      </c>
      <c r="NB242" t="s">
        <v>749</v>
      </c>
      <c r="NC242" t="s">
        <v>749</v>
      </c>
      <c r="ND242" t="s">
        <v>749</v>
      </c>
      <c r="NE242" t="s">
        <v>749</v>
      </c>
      <c r="NF242" t="s">
        <v>749</v>
      </c>
      <c r="NG242" t="s">
        <v>749</v>
      </c>
      <c r="NH242" t="s">
        <v>749</v>
      </c>
      <c r="NI242" t="s">
        <v>749</v>
      </c>
      <c r="NJ242" t="s">
        <v>749</v>
      </c>
      <c r="NK242" t="s">
        <v>749</v>
      </c>
      <c r="NL242" t="s">
        <v>749</v>
      </c>
      <c r="NM242" t="s">
        <v>749</v>
      </c>
      <c r="NN242" t="s">
        <v>749</v>
      </c>
      <c r="NO242" t="s">
        <v>749</v>
      </c>
      <c r="NP242" t="s">
        <v>749</v>
      </c>
      <c r="NQ242" t="s">
        <v>749</v>
      </c>
      <c r="NR242" t="s">
        <v>749</v>
      </c>
      <c r="NS242" t="s">
        <v>749</v>
      </c>
      <c r="NT242" t="s">
        <v>749</v>
      </c>
      <c r="NU242" t="s">
        <v>749</v>
      </c>
      <c r="NV242" t="s">
        <v>749</v>
      </c>
      <c r="NW242" t="s">
        <v>749</v>
      </c>
      <c r="NX242" t="s">
        <v>749</v>
      </c>
      <c r="NY242" t="s">
        <v>749</v>
      </c>
      <c r="NZ242" t="s">
        <v>749</v>
      </c>
      <c r="OA242" t="s">
        <v>749</v>
      </c>
      <c r="OB242" t="s">
        <v>749</v>
      </c>
      <c r="OC242" t="s">
        <v>749</v>
      </c>
      <c r="OD242" t="s">
        <v>749</v>
      </c>
      <c r="OE242" t="s">
        <v>749</v>
      </c>
      <c r="OF242" t="s">
        <v>749</v>
      </c>
      <c r="OG242" t="s">
        <v>749</v>
      </c>
      <c r="OH242" t="s">
        <v>749</v>
      </c>
      <c r="OI242" t="s">
        <v>749</v>
      </c>
      <c r="OJ242" t="s">
        <v>749</v>
      </c>
      <c r="OK242" t="s">
        <v>749</v>
      </c>
      <c r="OL242" t="s">
        <v>749</v>
      </c>
      <c r="OM242" t="s">
        <v>749</v>
      </c>
      <c r="ON242" t="s">
        <v>749</v>
      </c>
      <c r="OO242" t="s">
        <v>749</v>
      </c>
      <c r="OP242" t="s">
        <v>749</v>
      </c>
      <c r="OQ242" t="s">
        <v>749</v>
      </c>
      <c r="OR242" t="s">
        <v>749</v>
      </c>
      <c r="OS242" t="s">
        <v>749</v>
      </c>
      <c r="OT242" t="s">
        <v>749</v>
      </c>
      <c r="OU242" t="s">
        <v>749</v>
      </c>
      <c r="OV242" t="s">
        <v>749</v>
      </c>
      <c r="OW242" t="s">
        <v>749</v>
      </c>
      <c r="OX242" t="s">
        <v>749</v>
      </c>
      <c r="OY242" t="s">
        <v>749</v>
      </c>
      <c r="OZ242" t="s">
        <v>749</v>
      </c>
      <c r="PA242" t="s">
        <v>749</v>
      </c>
      <c r="PB242" t="s">
        <v>749</v>
      </c>
      <c r="PC242" t="s">
        <v>749</v>
      </c>
      <c r="PD242" t="s">
        <v>749</v>
      </c>
      <c r="PE242" t="s">
        <v>749</v>
      </c>
      <c r="PF242" t="s">
        <v>749</v>
      </c>
      <c r="PG242" t="s">
        <v>749</v>
      </c>
      <c r="PH242" t="s">
        <v>749</v>
      </c>
      <c r="PI242" t="s">
        <v>749</v>
      </c>
      <c r="PJ242" t="s">
        <v>749</v>
      </c>
      <c r="PK242" t="s">
        <v>749</v>
      </c>
      <c r="PL242" t="s">
        <v>749</v>
      </c>
      <c r="PM242" t="s">
        <v>749</v>
      </c>
      <c r="PN242" t="s">
        <v>749</v>
      </c>
      <c r="PO242" t="s">
        <v>749</v>
      </c>
      <c r="PP242" t="s">
        <v>749</v>
      </c>
      <c r="PQ242" t="s">
        <v>749</v>
      </c>
      <c r="PR242" t="s">
        <v>749</v>
      </c>
      <c r="PS242" t="s">
        <v>749</v>
      </c>
      <c r="PT242" t="s">
        <v>749</v>
      </c>
      <c r="PU242" t="s">
        <v>749</v>
      </c>
      <c r="PV242" t="s">
        <v>749</v>
      </c>
      <c r="PW242" t="s">
        <v>749</v>
      </c>
      <c r="PX242" t="s">
        <v>749</v>
      </c>
      <c r="PY242" t="s">
        <v>749</v>
      </c>
      <c r="PZ242" t="s">
        <v>749</v>
      </c>
      <c r="QA242" t="s">
        <v>749</v>
      </c>
      <c r="QB242" t="s">
        <v>749</v>
      </c>
      <c r="QC242" t="s">
        <v>749</v>
      </c>
      <c r="QD242" t="s">
        <v>749</v>
      </c>
      <c r="QE242" t="s">
        <v>749</v>
      </c>
      <c r="QF242" t="s">
        <v>749</v>
      </c>
      <c r="QG242" t="s">
        <v>749</v>
      </c>
      <c r="QH242" t="s">
        <v>749</v>
      </c>
      <c r="QI242" t="s">
        <v>749</v>
      </c>
      <c r="QJ242" t="s">
        <v>749</v>
      </c>
      <c r="QK242" t="s">
        <v>749</v>
      </c>
      <c r="QL242" t="s">
        <v>749</v>
      </c>
      <c r="QM242" t="s">
        <v>749</v>
      </c>
      <c r="QN242" t="s">
        <v>749</v>
      </c>
      <c r="QO242" t="s">
        <v>749</v>
      </c>
      <c r="QP242" t="s">
        <v>749</v>
      </c>
      <c r="QQ242" t="s">
        <v>749</v>
      </c>
      <c r="QR242" t="s">
        <v>749</v>
      </c>
      <c r="QS242" t="s">
        <v>749</v>
      </c>
      <c r="QT242" t="s">
        <v>749</v>
      </c>
      <c r="QU242" t="s">
        <v>749</v>
      </c>
      <c r="QV242" t="s">
        <v>749</v>
      </c>
      <c r="QW242" t="s">
        <v>749</v>
      </c>
      <c r="QX242" t="s">
        <v>749</v>
      </c>
      <c r="QY242" t="s">
        <v>749</v>
      </c>
      <c r="QZ242" t="s">
        <v>749</v>
      </c>
      <c r="RA242" t="s">
        <v>749</v>
      </c>
      <c r="RB242" t="s">
        <v>749</v>
      </c>
      <c r="RC242" t="s">
        <v>749</v>
      </c>
      <c r="RD242" t="s">
        <v>749</v>
      </c>
      <c r="RE242" t="s">
        <v>749</v>
      </c>
      <c r="RF242" t="s">
        <v>749</v>
      </c>
      <c r="RG242" t="s">
        <v>749</v>
      </c>
      <c r="RH242" t="s">
        <v>749</v>
      </c>
      <c r="RI242" t="s">
        <v>749</v>
      </c>
      <c r="RJ242" t="s">
        <v>749</v>
      </c>
      <c r="RK242" t="s">
        <v>749</v>
      </c>
      <c r="RL242" t="s">
        <v>749</v>
      </c>
      <c r="RM242" t="s">
        <v>749</v>
      </c>
      <c r="RN242" t="s">
        <v>749</v>
      </c>
      <c r="RO242" t="s">
        <v>749</v>
      </c>
      <c r="RP242" t="s">
        <v>749</v>
      </c>
      <c r="RQ242" t="s">
        <v>749</v>
      </c>
      <c r="RR242" t="s">
        <v>749</v>
      </c>
      <c r="RS242" t="s">
        <v>749</v>
      </c>
      <c r="RT242" t="s">
        <v>749</v>
      </c>
      <c r="RU242" t="s">
        <v>749</v>
      </c>
      <c r="RV242" t="s">
        <v>749</v>
      </c>
      <c r="RW242" t="s">
        <v>749</v>
      </c>
      <c r="RX242" t="s">
        <v>749</v>
      </c>
      <c r="RY242" t="s">
        <v>749</v>
      </c>
      <c r="RZ242" t="s">
        <v>749</v>
      </c>
      <c r="SA242" t="s">
        <v>749</v>
      </c>
      <c r="SB242" t="s">
        <v>749</v>
      </c>
      <c r="SC242" t="s">
        <v>749</v>
      </c>
      <c r="SD242" t="s">
        <v>749</v>
      </c>
      <c r="SE242" t="s">
        <v>749</v>
      </c>
      <c r="SF242" t="s">
        <v>749</v>
      </c>
      <c r="SG242" t="s">
        <v>749</v>
      </c>
      <c r="SH242" t="s">
        <v>749</v>
      </c>
      <c r="SI242" t="s">
        <v>749</v>
      </c>
      <c r="SJ242" t="s">
        <v>749</v>
      </c>
      <c r="SK242" t="s">
        <v>749</v>
      </c>
      <c r="SL242" t="s">
        <v>749</v>
      </c>
      <c r="SM242" t="s">
        <v>749</v>
      </c>
      <c r="SN242" t="s">
        <v>749</v>
      </c>
      <c r="SO242" t="s">
        <v>749</v>
      </c>
      <c r="SP242" t="s">
        <v>749</v>
      </c>
      <c r="SQ242" t="s">
        <v>749</v>
      </c>
      <c r="SR242" t="s">
        <v>749</v>
      </c>
      <c r="SS242" t="s">
        <v>749</v>
      </c>
      <c r="ST242" t="s">
        <v>749</v>
      </c>
      <c r="SU242" t="s">
        <v>749</v>
      </c>
      <c r="SV242" t="s">
        <v>749</v>
      </c>
      <c r="SW242" t="s">
        <v>749</v>
      </c>
      <c r="SX242" t="s">
        <v>749</v>
      </c>
      <c r="SY242" t="s">
        <v>749</v>
      </c>
      <c r="SZ242" t="s">
        <v>749</v>
      </c>
      <c r="TA242" t="s">
        <v>749</v>
      </c>
      <c r="TB242" t="s">
        <v>749</v>
      </c>
      <c r="TC242" t="s">
        <v>749</v>
      </c>
      <c r="TD242" t="s">
        <v>749</v>
      </c>
      <c r="TE242" t="s">
        <v>749</v>
      </c>
      <c r="TF242" t="s">
        <v>749</v>
      </c>
      <c r="TG242" t="s">
        <v>749</v>
      </c>
      <c r="TH242" t="s">
        <v>749</v>
      </c>
      <c r="TI242" t="s">
        <v>749</v>
      </c>
      <c r="TJ242" t="s">
        <v>749</v>
      </c>
      <c r="TK242" t="s">
        <v>749</v>
      </c>
      <c r="TL242" t="s">
        <v>749</v>
      </c>
      <c r="TM242" t="s">
        <v>749</v>
      </c>
      <c r="TN242" t="s">
        <v>749</v>
      </c>
      <c r="TO242" t="s">
        <v>749</v>
      </c>
      <c r="TP242" t="s">
        <v>749</v>
      </c>
      <c r="TQ242" t="s">
        <v>749</v>
      </c>
      <c r="TR242" t="s">
        <v>749</v>
      </c>
      <c r="TS242" t="s">
        <v>749</v>
      </c>
      <c r="TT242" t="s">
        <v>749</v>
      </c>
      <c r="TU242" t="s">
        <v>749</v>
      </c>
      <c r="TV242" t="s">
        <v>749</v>
      </c>
      <c r="TW242" t="s">
        <v>749</v>
      </c>
      <c r="TX242" t="s">
        <v>749</v>
      </c>
      <c r="TY242" t="s">
        <v>749</v>
      </c>
      <c r="TZ242" t="s">
        <v>749</v>
      </c>
      <c r="UA242" t="s">
        <v>749</v>
      </c>
      <c r="UB242" t="s">
        <v>749</v>
      </c>
      <c r="UC242" t="s">
        <v>749</v>
      </c>
      <c r="UD242" t="s">
        <v>749</v>
      </c>
      <c r="UE242" t="s">
        <v>749</v>
      </c>
      <c r="UF242" t="s">
        <v>749</v>
      </c>
      <c r="UG242" t="s">
        <v>749</v>
      </c>
      <c r="UH242" t="s">
        <v>749</v>
      </c>
      <c r="UI242" t="s">
        <v>749</v>
      </c>
      <c r="UJ242" t="s">
        <v>749</v>
      </c>
      <c r="UK242" t="s">
        <v>749</v>
      </c>
      <c r="UL242" t="s">
        <v>749</v>
      </c>
      <c r="UM242" t="s">
        <v>749</v>
      </c>
      <c r="UN242" t="s">
        <v>749</v>
      </c>
      <c r="UO242" t="s">
        <v>749</v>
      </c>
      <c r="UP242" t="s">
        <v>749</v>
      </c>
      <c r="UQ242" t="s">
        <v>749</v>
      </c>
      <c r="UR242" t="s">
        <v>749</v>
      </c>
      <c r="US242" t="s">
        <v>749</v>
      </c>
      <c r="UT242" t="s">
        <v>749</v>
      </c>
      <c r="UU242" t="s">
        <v>749</v>
      </c>
      <c r="UV242" t="s">
        <v>749</v>
      </c>
      <c r="UW242" t="s">
        <v>749</v>
      </c>
      <c r="UX242" t="s">
        <v>749</v>
      </c>
      <c r="UY242" t="s">
        <v>749</v>
      </c>
      <c r="UZ242" t="s">
        <v>749</v>
      </c>
      <c r="VA242" t="s">
        <v>749</v>
      </c>
      <c r="VB242" t="s">
        <v>749</v>
      </c>
      <c r="VC242" t="s">
        <v>749</v>
      </c>
      <c r="VD242" t="s">
        <v>749</v>
      </c>
      <c r="VE242" t="s">
        <v>749</v>
      </c>
      <c r="VF242" t="s">
        <v>749</v>
      </c>
      <c r="VG242" t="s">
        <v>749</v>
      </c>
      <c r="VH242" t="s">
        <v>749</v>
      </c>
      <c r="VI242" t="s">
        <v>749</v>
      </c>
      <c r="VJ242" t="s">
        <v>749</v>
      </c>
      <c r="VK242" t="s">
        <v>749</v>
      </c>
      <c r="VL242" t="s">
        <v>749</v>
      </c>
      <c r="VM242" t="s">
        <v>749</v>
      </c>
      <c r="VN242" t="s">
        <v>749</v>
      </c>
      <c r="VO242" t="s">
        <v>749</v>
      </c>
      <c r="VP242" t="s">
        <v>749</v>
      </c>
      <c r="VQ242" t="s">
        <v>749</v>
      </c>
      <c r="VR242" t="s">
        <v>749</v>
      </c>
      <c r="VS242" t="s">
        <v>749</v>
      </c>
      <c r="VT242" t="s">
        <v>749</v>
      </c>
      <c r="VU242" t="s">
        <v>749</v>
      </c>
      <c r="VV242" t="s">
        <v>749</v>
      </c>
      <c r="VW242" t="s">
        <v>749</v>
      </c>
      <c r="VX242" t="s">
        <v>749</v>
      </c>
      <c r="VY242" t="s">
        <v>749</v>
      </c>
      <c r="VZ242" t="s">
        <v>749</v>
      </c>
      <c r="WA242" t="s">
        <v>749</v>
      </c>
      <c r="WB242" t="s">
        <v>749</v>
      </c>
      <c r="WC242" t="s">
        <v>749</v>
      </c>
      <c r="WD242" t="s">
        <v>749</v>
      </c>
      <c r="WE242" t="s">
        <v>749</v>
      </c>
      <c r="WF242" t="s">
        <v>749</v>
      </c>
      <c r="WG242" t="s">
        <v>749</v>
      </c>
      <c r="WH242" t="s">
        <v>749</v>
      </c>
      <c r="WI242" t="s">
        <v>749</v>
      </c>
      <c r="WJ242" t="s">
        <v>749</v>
      </c>
      <c r="WK242" t="s">
        <v>749</v>
      </c>
      <c r="WL242" t="s">
        <v>749</v>
      </c>
      <c r="WM242" t="s">
        <v>749</v>
      </c>
      <c r="WN242" t="s">
        <v>749</v>
      </c>
      <c r="WO242" t="s">
        <v>749</v>
      </c>
      <c r="WP242" t="s">
        <v>749</v>
      </c>
      <c r="WQ242" t="s">
        <v>749</v>
      </c>
      <c r="WR242" t="s">
        <v>749</v>
      </c>
      <c r="WS242" t="s">
        <v>749</v>
      </c>
      <c r="WT242" t="s">
        <v>749</v>
      </c>
      <c r="WU242" t="s">
        <v>749</v>
      </c>
      <c r="WV242" t="s">
        <v>749</v>
      </c>
      <c r="WW242" t="s">
        <v>749</v>
      </c>
      <c r="WX242" t="s">
        <v>749</v>
      </c>
      <c r="WY242" t="s">
        <v>749</v>
      </c>
      <c r="WZ242" t="s">
        <v>749</v>
      </c>
      <c r="XA242" t="s">
        <v>749</v>
      </c>
      <c r="XB242" t="s">
        <v>749</v>
      </c>
      <c r="XC242" t="s">
        <v>749</v>
      </c>
      <c r="XD242" t="s">
        <v>749</v>
      </c>
      <c r="XE242" t="s">
        <v>749</v>
      </c>
      <c r="XF242" t="s">
        <v>749</v>
      </c>
      <c r="XG242" t="s">
        <v>749</v>
      </c>
      <c r="XH242" t="s">
        <v>749</v>
      </c>
      <c r="XI242" t="s">
        <v>749</v>
      </c>
      <c r="XJ242" t="s">
        <v>749</v>
      </c>
      <c r="XK242" t="s">
        <v>749</v>
      </c>
      <c r="XL242" t="s">
        <v>749</v>
      </c>
      <c r="XM242" t="s">
        <v>749</v>
      </c>
      <c r="XN242" t="s">
        <v>749</v>
      </c>
      <c r="XO242" t="s">
        <v>749</v>
      </c>
      <c r="XP242" t="s">
        <v>749</v>
      </c>
      <c r="XQ242" t="s">
        <v>749</v>
      </c>
      <c r="XR242" t="s">
        <v>749</v>
      </c>
      <c r="XS242" t="s">
        <v>749</v>
      </c>
      <c r="XT242" t="s">
        <v>749</v>
      </c>
      <c r="XU242" t="s">
        <v>749</v>
      </c>
      <c r="XV242" t="s">
        <v>749</v>
      </c>
      <c r="XW242" t="s">
        <v>749</v>
      </c>
      <c r="XX242" t="s">
        <v>749</v>
      </c>
      <c r="XY242" t="s">
        <v>749</v>
      </c>
      <c r="XZ242" t="s">
        <v>749</v>
      </c>
      <c r="YA242" t="s">
        <v>749</v>
      </c>
      <c r="YB242" t="s">
        <v>749</v>
      </c>
      <c r="YC242" t="s">
        <v>749</v>
      </c>
      <c r="YD242" t="s">
        <v>749</v>
      </c>
      <c r="YE242" t="s">
        <v>749</v>
      </c>
      <c r="YF242" t="s">
        <v>749</v>
      </c>
      <c r="YG242" t="s">
        <v>749</v>
      </c>
      <c r="YH242" t="s">
        <v>749</v>
      </c>
      <c r="YI242" t="s">
        <v>749</v>
      </c>
      <c r="YJ242" t="s">
        <v>749</v>
      </c>
      <c r="YK242" t="s">
        <v>749</v>
      </c>
      <c r="YL242" t="s">
        <v>749</v>
      </c>
      <c r="YM242" t="s">
        <v>749</v>
      </c>
      <c r="YN242" t="s">
        <v>749</v>
      </c>
      <c r="YO242" t="s">
        <v>749</v>
      </c>
      <c r="YP242" t="s">
        <v>749</v>
      </c>
      <c r="YQ242" t="s">
        <v>749</v>
      </c>
      <c r="YR242" t="s">
        <v>749</v>
      </c>
      <c r="YS242" t="s">
        <v>749</v>
      </c>
      <c r="YT242" t="s">
        <v>749</v>
      </c>
      <c r="YU242" t="s">
        <v>749</v>
      </c>
      <c r="YV242" t="s">
        <v>749</v>
      </c>
      <c r="YW242" t="s">
        <v>749</v>
      </c>
      <c r="YX242" t="s">
        <v>749</v>
      </c>
      <c r="YY242" t="s">
        <v>749</v>
      </c>
      <c r="YZ242" t="s">
        <v>749</v>
      </c>
      <c r="ZA242" t="s">
        <v>749</v>
      </c>
      <c r="ZB242" t="s">
        <v>749</v>
      </c>
      <c r="ZC242" t="s">
        <v>749</v>
      </c>
      <c r="ZD242" t="s">
        <v>749</v>
      </c>
      <c r="ZE242" t="s">
        <v>749</v>
      </c>
      <c r="ZF242" t="s">
        <v>749</v>
      </c>
      <c r="ZG242" t="s">
        <v>749</v>
      </c>
      <c r="ZH242" t="s">
        <v>749</v>
      </c>
      <c r="ZI242" t="s">
        <v>749</v>
      </c>
      <c r="ZJ242" t="s">
        <v>749</v>
      </c>
      <c r="ZK242" t="s">
        <v>749</v>
      </c>
      <c r="ZL242" t="s">
        <v>749</v>
      </c>
      <c r="ZM242" t="s">
        <v>749</v>
      </c>
      <c r="ZN242" t="s">
        <v>749</v>
      </c>
      <c r="ZO242" t="s">
        <v>749</v>
      </c>
      <c r="ZP242" t="s">
        <v>749</v>
      </c>
      <c r="ZQ242" t="s">
        <v>749</v>
      </c>
      <c r="ZR242" t="s">
        <v>749</v>
      </c>
      <c r="ZS242" t="s">
        <v>749</v>
      </c>
      <c r="ZT242" t="s">
        <v>749</v>
      </c>
      <c r="ZU242" t="s">
        <v>749</v>
      </c>
      <c r="ZV242" t="s">
        <v>749</v>
      </c>
      <c r="ZW242" t="s">
        <v>749</v>
      </c>
      <c r="ZX242" t="s">
        <v>749</v>
      </c>
      <c r="ZY242" t="s">
        <v>749</v>
      </c>
      <c r="ZZ242" t="s">
        <v>749</v>
      </c>
      <c r="AAA242" t="s">
        <v>749</v>
      </c>
      <c r="AAB242" t="s">
        <v>749</v>
      </c>
      <c r="AAC242" t="s">
        <v>749</v>
      </c>
      <c r="AAD242" t="s">
        <v>749</v>
      </c>
      <c r="AAE242" t="s">
        <v>749</v>
      </c>
      <c r="AAF242" t="s">
        <v>749</v>
      </c>
      <c r="AAG242" t="s">
        <v>749</v>
      </c>
      <c r="AAH242" t="s">
        <v>749</v>
      </c>
      <c r="AAI242" t="s">
        <v>749</v>
      </c>
      <c r="AAJ242" t="s">
        <v>749</v>
      </c>
      <c r="AAK242" t="s">
        <v>749</v>
      </c>
      <c r="AAL242" t="s">
        <v>749</v>
      </c>
      <c r="AAM242" t="s">
        <v>749</v>
      </c>
      <c r="AAN242" t="s">
        <v>749</v>
      </c>
      <c r="AAO242" t="s">
        <v>749</v>
      </c>
      <c r="AAP242" t="s">
        <v>749</v>
      </c>
      <c r="AAQ242" t="s">
        <v>749</v>
      </c>
      <c r="AAR242" t="s">
        <v>749</v>
      </c>
      <c r="AAS242" t="s">
        <v>749</v>
      </c>
      <c r="AAT242" t="s">
        <v>749</v>
      </c>
      <c r="AAU242" t="s">
        <v>749</v>
      </c>
      <c r="AAV242" t="s">
        <v>749</v>
      </c>
      <c r="AAW242" t="s">
        <v>749</v>
      </c>
      <c r="AAX242" t="s">
        <v>749</v>
      </c>
      <c r="AAY242" t="s">
        <v>749</v>
      </c>
      <c r="AAZ242" t="s">
        <v>749</v>
      </c>
      <c r="ABA242" t="s">
        <v>749</v>
      </c>
      <c r="ABB242" t="s">
        <v>749</v>
      </c>
      <c r="ABC242" t="s">
        <v>749</v>
      </c>
      <c r="ABD242" t="s">
        <v>749</v>
      </c>
      <c r="ABE242" t="s">
        <v>749</v>
      </c>
      <c r="ABF242" t="s">
        <v>749</v>
      </c>
      <c r="ABG242" t="s">
        <v>749</v>
      </c>
      <c r="ABH242" t="s">
        <v>749</v>
      </c>
      <c r="ABI242" t="s">
        <v>749</v>
      </c>
      <c r="ABJ242" t="s">
        <v>749</v>
      </c>
      <c r="ABK242" t="s">
        <v>749</v>
      </c>
      <c r="ABL242" t="s">
        <v>749</v>
      </c>
    </row>
    <row r="243" spans="1:740">
      <c r="A243" t="s">
        <v>1562</v>
      </c>
      <c r="B243" t="s">
        <v>1563</v>
      </c>
      <c r="C243" t="s">
        <v>742</v>
      </c>
      <c r="D243" t="s">
        <v>1531</v>
      </c>
      <c r="E243" t="s">
        <v>744</v>
      </c>
      <c r="F243" s="1">
        <v>97</v>
      </c>
      <c r="G243" t="s">
        <v>1532</v>
      </c>
      <c r="H243" t="s">
        <v>831</v>
      </c>
      <c r="I243" t="s">
        <v>747</v>
      </c>
      <c r="J243" s="1">
        <v>0</v>
      </c>
      <c r="K243" t="s">
        <v>1533</v>
      </c>
      <c r="L243" t="s">
        <v>1534</v>
      </c>
      <c r="M243" s="1">
        <v>0</v>
      </c>
      <c r="N243" t="s">
        <v>749</v>
      </c>
      <c r="O243" t="s">
        <v>750</v>
      </c>
      <c r="P243" t="s">
        <v>1535</v>
      </c>
      <c r="Q243" t="s">
        <v>752</v>
      </c>
      <c r="R243" t="s">
        <v>1536</v>
      </c>
      <c r="S243" t="s">
        <v>1029</v>
      </c>
      <c r="T243" t="s">
        <v>1537</v>
      </c>
      <c r="U243" t="s">
        <v>1031</v>
      </c>
      <c r="V243" t="s">
        <v>1538</v>
      </c>
      <c r="W243" t="s">
        <v>1033</v>
      </c>
      <c r="X243" t="s">
        <v>1539</v>
      </c>
      <c r="Y243" t="s">
        <v>1293</v>
      </c>
      <c r="Z243" t="s">
        <v>1540</v>
      </c>
      <c r="AA243" t="s">
        <v>1035</v>
      </c>
      <c r="AB243" t="s">
        <v>1541</v>
      </c>
      <c r="AC243" t="s">
        <v>1037</v>
      </c>
      <c r="AD243" t="s">
        <v>1542</v>
      </c>
      <c r="AE243" t="s">
        <v>1039</v>
      </c>
      <c r="AF243" t="s">
        <v>1543</v>
      </c>
      <c r="AG243" t="s">
        <v>1041</v>
      </c>
      <c r="AH243" t="s">
        <v>1544</v>
      </c>
      <c r="AI243" t="s">
        <v>1357</v>
      </c>
      <c r="AJ243" t="s">
        <v>1545</v>
      </c>
      <c r="AK243" t="s">
        <v>1359</v>
      </c>
      <c r="AL243" t="s">
        <v>1546</v>
      </c>
      <c r="AM243" t="s">
        <v>1043</v>
      </c>
      <c r="AN243" t="s">
        <v>1547</v>
      </c>
      <c r="AO243" t="s">
        <v>1362</v>
      </c>
      <c r="AP243" t="s">
        <v>1548</v>
      </c>
      <c r="AQ243" t="s">
        <v>1053</v>
      </c>
      <c r="AR243" t="s">
        <v>1549</v>
      </c>
      <c r="AS243" t="s">
        <v>749</v>
      </c>
      <c r="AT243" t="s">
        <v>749</v>
      </c>
      <c r="AU243" t="s">
        <v>749</v>
      </c>
      <c r="AV243" t="s">
        <v>749</v>
      </c>
      <c r="AW243" t="s">
        <v>749</v>
      </c>
      <c r="AX243" t="s">
        <v>749</v>
      </c>
      <c r="AY243" t="s">
        <v>749</v>
      </c>
      <c r="AZ243" t="s">
        <v>749</v>
      </c>
      <c r="BA243" t="s">
        <v>749</v>
      </c>
      <c r="BB243" t="s">
        <v>749</v>
      </c>
      <c r="BC243" t="s">
        <v>749</v>
      </c>
      <c r="BD243" t="s">
        <v>749</v>
      </c>
      <c r="BE243" t="s">
        <v>749</v>
      </c>
      <c r="BF243" t="s">
        <v>749</v>
      </c>
      <c r="BG243" t="s">
        <v>749</v>
      </c>
      <c r="BH243" t="s">
        <v>749</v>
      </c>
      <c r="BI243" t="s">
        <v>749</v>
      </c>
      <c r="BJ243" t="s">
        <v>749</v>
      </c>
      <c r="BK243" t="s">
        <v>749</v>
      </c>
      <c r="BL243" t="s">
        <v>749</v>
      </c>
      <c r="BM243" t="s">
        <v>749</v>
      </c>
      <c r="BN243" t="s">
        <v>749</v>
      </c>
      <c r="BO243" t="s">
        <v>749</v>
      </c>
      <c r="BP243" t="s">
        <v>749</v>
      </c>
      <c r="BQ243" t="s">
        <v>749</v>
      </c>
      <c r="BR243" t="s">
        <v>749</v>
      </c>
      <c r="BS243" t="s">
        <v>749</v>
      </c>
      <c r="BT243" t="s">
        <v>749</v>
      </c>
      <c r="BU243" t="s">
        <v>749</v>
      </c>
      <c r="BV243" t="s">
        <v>749</v>
      </c>
      <c r="BW243" t="s">
        <v>749</v>
      </c>
      <c r="BX243" t="s">
        <v>749</v>
      </c>
      <c r="BY243" t="s">
        <v>749</v>
      </c>
      <c r="BZ243" t="s">
        <v>749</v>
      </c>
      <c r="CA243" t="s">
        <v>749</v>
      </c>
      <c r="CB243" t="s">
        <v>749</v>
      </c>
      <c r="CC243" t="s">
        <v>749</v>
      </c>
      <c r="CD243" t="s">
        <v>749</v>
      </c>
      <c r="CE243" t="s">
        <v>749</v>
      </c>
      <c r="CF243" t="s">
        <v>749</v>
      </c>
      <c r="CG243" t="s">
        <v>749</v>
      </c>
      <c r="CH243" t="s">
        <v>749</v>
      </c>
      <c r="CI243" t="s">
        <v>749</v>
      </c>
      <c r="CJ243" t="s">
        <v>749</v>
      </c>
      <c r="CK243" t="s">
        <v>749</v>
      </c>
      <c r="CL243" t="s">
        <v>749</v>
      </c>
      <c r="CM243" t="s">
        <v>749</v>
      </c>
      <c r="CN243" t="s">
        <v>749</v>
      </c>
      <c r="CO243" t="s">
        <v>749</v>
      </c>
      <c r="CP243" t="s">
        <v>749</v>
      </c>
      <c r="CQ243" t="s">
        <v>749</v>
      </c>
      <c r="CR243" t="s">
        <v>749</v>
      </c>
      <c r="CS243" t="s">
        <v>749</v>
      </c>
      <c r="CT243" t="s">
        <v>749</v>
      </c>
      <c r="CU243" t="s">
        <v>749</v>
      </c>
      <c r="CV243" t="s">
        <v>749</v>
      </c>
      <c r="CW243" t="s">
        <v>749</v>
      </c>
      <c r="CX243" t="s">
        <v>749</v>
      </c>
      <c r="CY243" t="s">
        <v>749</v>
      </c>
      <c r="CZ243" t="s">
        <v>749</v>
      </c>
      <c r="DA243" t="s">
        <v>749</v>
      </c>
      <c r="DB243" t="s">
        <v>749</v>
      </c>
      <c r="DC243" t="s">
        <v>749</v>
      </c>
      <c r="DD243" t="s">
        <v>749</v>
      </c>
      <c r="DE243" t="s">
        <v>749</v>
      </c>
      <c r="DF243" t="s">
        <v>749</v>
      </c>
      <c r="DG243" t="s">
        <v>749</v>
      </c>
      <c r="DH243" t="s">
        <v>749</v>
      </c>
      <c r="DI243" t="s">
        <v>749</v>
      </c>
      <c r="DJ243" t="s">
        <v>749</v>
      </c>
      <c r="DK243" t="s">
        <v>749</v>
      </c>
      <c r="DL243" t="s">
        <v>749</v>
      </c>
      <c r="DM243" t="s">
        <v>749</v>
      </c>
      <c r="DN243" t="s">
        <v>749</v>
      </c>
      <c r="DO243" t="s">
        <v>749</v>
      </c>
      <c r="DP243" t="s">
        <v>749</v>
      </c>
      <c r="DQ243" t="s">
        <v>749</v>
      </c>
      <c r="DR243" t="s">
        <v>749</v>
      </c>
      <c r="DS243" t="s">
        <v>749</v>
      </c>
      <c r="DT243" t="s">
        <v>749</v>
      </c>
      <c r="DU243" t="s">
        <v>749</v>
      </c>
      <c r="DV243" t="s">
        <v>749</v>
      </c>
      <c r="DW243" t="s">
        <v>749</v>
      </c>
      <c r="DX243" t="s">
        <v>749</v>
      </c>
      <c r="DY243" t="s">
        <v>749</v>
      </c>
      <c r="DZ243" t="s">
        <v>749</v>
      </c>
      <c r="EA243" t="s">
        <v>749</v>
      </c>
      <c r="EB243" t="s">
        <v>749</v>
      </c>
      <c r="EC243" t="s">
        <v>749</v>
      </c>
      <c r="ED243" t="s">
        <v>749</v>
      </c>
      <c r="EE243" t="s">
        <v>749</v>
      </c>
      <c r="EF243" t="s">
        <v>749</v>
      </c>
      <c r="EG243" t="s">
        <v>749</v>
      </c>
      <c r="EH243" t="s">
        <v>749</v>
      </c>
      <c r="EI243" t="s">
        <v>749</v>
      </c>
      <c r="EJ243" t="s">
        <v>749</v>
      </c>
      <c r="EK243" t="s">
        <v>749</v>
      </c>
      <c r="EL243" t="s">
        <v>749</v>
      </c>
      <c r="EM243" t="s">
        <v>749</v>
      </c>
      <c r="EN243" t="s">
        <v>749</v>
      </c>
      <c r="EO243" t="s">
        <v>749</v>
      </c>
      <c r="EP243" t="s">
        <v>749</v>
      </c>
      <c r="EQ243" t="s">
        <v>749</v>
      </c>
      <c r="ER243" t="s">
        <v>749</v>
      </c>
      <c r="ES243" t="s">
        <v>749</v>
      </c>
      <c r="ET243" t="s">
        <v>749</v>
      </c>
      <c r="EU243" t="s">
        <v>749</v>
      </c>
      <c r="EV243" t="s">
        <v>749</v>
      </c>
      <c r="EW243" t="s">
        <v>749</v>
      </c>
      <c r="EX243" t="s">
        <v>749</v>
      </c>
      <c r="EY243" t="s">
        <v>749</v>
      </c>
      <c r="EZ243" t="s">
        <v>749</v>
      </c>
      <c r="FA243" t="s">
        <v>749</v>
      </c>
      <c r="FB243" t="s">
        <v>749</v>
      </c>
      <c r="FC243" t="s">
        <v>749</v>
      </c>
      <c r="FD243" t="s">
        <v>749</v>
      </c>
      <c r="FE243" t="s">
        <v>749</v>
      </c>
      <c r="FF243" t="s">
        <v>749</v>
      </c>
      <c r="FG243" t="s">
        <v>749</v>
      </c>
      <c r="FH243" t="s">
        <v>749</v>
      </c>
      <c r="FI243" t="s">
        <v>749</v>
      </c>
      <c r="FJ243" t="s">
        <v>749</v>
      </c>
      <c r="FK243" t="s">
        <v>749</v>
      </c>
      <c r="FL243" t="s">
        <v>749</v>
      </c>
      <c r="FM243" t="s">
        <v>749</v>
      </c>
      <c r="FN243" t="s">
        <v>749</v>
      </c>
      <c r="FO243" t="s">
        <v>749</v>
      </c>
      <c r="FP243" t="s">
        <v>749</v>
      </c>
      <c r="FQ243" t="s">
        <v>749</v>
      </c>
      <c r="FR243" t="s">
        <v>749</v>
      </c>
      <c r="FS243" t="s">
        <v>749</v>
      </c>
      <c r="FT243" t="s">
        <v>749</v>
      </c>
      <c r="FU243" t="s">
        <v>749</v>
      </c>
      <c r="FV243" t="s">
        <v>749</v>
      </c>
      <c r="FW243" t="s">
        <v>749</v>
      </c>
      <c r="FX243" t="s">
        <v>749</v>
      </c>
      <c r="FY243" t="s">
        <v>749</v>
      </c>
      <c r="FZ243" t="s">
        <v>749</v>
      </c>
      <c r="GA243" t="s">
        <v>749</v>
      </c>
      <c r="GB243" t="s">
        <v>749</v>
      </c>
      <c r="GC243" t="s">
        <v>749</v>
      </c>
      <c r="GD243" t="s">
        <v>749</v>
      </c>
      <c r="GE243" t="s">
        <v>749</v>
      </c>
      <c r="GF243" t="s">
        <v>749</v>
      </c>
      <c r="GG243" t="s">
        <v>749</v>
      </c>
      <c r="GH243" t="s">
        <v>749</v>
      </c>
      <c r="GI243" t="s">
        <v>749</v>
      </c>
      <c r="GJ243" t="s">
        <v>749</v>
      </c>
      <c r="GK243" t="s">
        <v>749</v>
      </c>
      <c r="GL243" t="s">
        <v>749</v>
      </c>
      <c r="GM243" t="s">
        <v>749</v>
      </c>
      <c r="GN243" t="s">
        <v>749</v>
      </c>
      <c r="GO243" t="s">
        <v>749</v>
      </c>
      <c r="GP243" t="s">
        <v>749</v>
      </c>
      <c r="GQ243" t="s">
        <v>749</v>
      </c>
      <c r="GR243" t="s">
        <v>749</v>
      </c>
      <c r="GS243" t="s">
        <v>749</v>
      </c>
      <c r="GT243" t="s">
        <v>749</v>
      </c>
      <c r="GU243" t="s">
        <v>749</v>
      </c>
      <c r="GV243" t="s">
        <v>749</v>
      </c>
      <c r="GW243" t="s">
        <v>749</v>
      </c>
      <c r="GX243" t="s">
        <v>749</v>
      </c>
      <c r="GY243" t="s">
        <v>749</v>
      </c>
      <c r="GZ243" t="s">
        <v>749</v>
      </c>
      <c r="HA243" t="s">
        <v>749</v>
      </c>
      <c r="HB243" t="s">
        <v>749</v>
      </c>
      <c r="HC243" t="s">
        <v>749</v>
      </c>
      <c r="HD243" t="s">
        <v>749</v>
      </c>
      <c r="HE243" t="s">
        <v>749</v>
      </c>
      <c r="HF243" t="s">
        <v>749</v>
      </c>
      <c r="HG243" t="s">
        <v>749</v>
      </c>
      <c r="HH243" t="s">
        <v>749</v>
      </c>
      <c r="HI243" t="s">
        <v>749</v>
      </c>
      <c r="HJ243" t="s">
        <v>749</v>
      </c>
      <c r="HK243" t="s">
        <v>749</v>
      </c>
      <c r="HL243" t="s">
        <v>749</v>
      </c>
      <c r="HM243" t="s">
        <v>749</v>
      </c>
      <c r="HN243" t="s">
        <v>749</v>
      </c>
      <c r="HO243" t="s">
        <v>749</v>
      </c>
      <c r="HP243" t="s">
        <v>749</v>
      </c>
      <c r="HQ243" t="s">
        <v>749</v>
      </c>
      <c r="HR243" t="s">
        <v>749</v>
      </c>
      <c r="HS243" t="s">
        <v>749</v>
      </c>
      <c r="HT243" t="s">
        <v>749</v>
      </c>
      <c r="HU243" t="s">
        <v>749</v>
      </c>
      <c r="HV243" t="s">
        <v>749</v>
      </c>
      <c r="HW243" t="s">
        <v>749</v>
      </c>
      <c r="HX243" t="s">
        <v>749</v>
      </c>
      <c r="HY243" t="s">
        <v>749</v>
      </c>
      <c r="HZ243" t="s">
        <v>749</v>
      </c>
      <c r="IA243" t="s">
        <v>749</v>
      </c>
      <c r="IB243" t="s">
        <v>749</v>
      </c>
      <c r="IC243" t="s">
        <v>749</v>
      </c>
      <c r="ID243" t="s">
        <v>749</v>
      </c>
      <c r="IE243" t="s">
        <v>749</v>
      </c>
      <c r="IF243" t="s">
        <v>749</v>
      </c>
      <c r="IG243" t="s">
        <v>749</v>
      </c>
      <c r="IH243" t="s">
        <v>749</v>
      </c>
      <c r="II243" t="s">
        <v>749</v>
      </c>
      <c r="IJ243" t="s">
        <v>749</v>
      </c>
      <c r="IK243" t="s">
        <v>749</v>
      </c>
      <c r="IL243" t="s">
        <v>749</v>
      </c>
      <c r="IM243" t="s">
        <v>749</v>
      </c>
      <c r="IN243" t="s">
        <v>749</v>
      </c>
      <c r="IO243" t="s">
        <v>749</v>
      </c>
      <c r="IP243" t="s">
        <v>749</v>
      </c>
      <c r="IQ243" t="s">
        <v>749</v>
      </c>
      <c r="IR243" t="s">
        <v>749</v>
      </c>
      <c r="IS243" t="s">
        <v>749</v>
      </c>
      <c r="IT243" t="s">
        <v>749</v>
      </c>
      <c r="IU243" t="s">
        <v>749</v>
      </c>
      <c r="IV243" t="s">
        <v>749</v>
      </c>
      <c r="IW243" t="s">
        <v>749</v>
      </c>
      <c r="IX243" t="s">
        <v>749</v>
      </c>
      <c r="IY243" t="s">
        <v>749</v>
      </c>
      <c r="IZ243" t="s">
        <v>749</v>
      </c>
      <c r="JA243" t="s">
        <v>749</v>
      </c>
      <c r="JB243" t="s">
        <v>749</v>
      </c>
      <c r="JC243" t="s">
        <v>749</v>
      </c>
      <c r="JD243" t="s">
        <v>749</v>
      </c>
      <c r="JE243" t="s">
        <v>749</v>
      </c>
      <c r="JF243" t="s">
        <v>749</v>
      </c>
      <c r="JG243" t="s">
        <v>749</v>
      </c>
      <c r="JH243" t="s">
        <v>749</v>
      </c>
      <c r="JI243" t="s">
        <v>749</v>
      </c>
      <c r="JJ243" t="s">
        <v>749</v>
      </c>
      <c r="JK243" t="s">
        <v>749</v>
      </c>
      <c r="JL243" t="s">
        <v>749</v>
      </c>
      <c r="JM243" t="s">
        <v>749</v>
      </c>
      <c r="JN243" t="s">
        <v>749</v>
      </c>
      <c r="JO243" t="s">
        <v>749</v>
      </c>
      <c r="JP243" t="s">
        <v>749</v>
      </c>
      <c r="JQ243" t="s">
        <v>749</v>
      </c>
      <c r="JR243" t="s">
        <v>749</v>
      </c>
      <c r="JS243" t="s">
        <v>749</v>
      </c>
      <c r="JT243" t="s">
        <v>749</v>
      </c>
      <c r="JU243" t="s">
        <v>749</v>
      </c>
      <c r="JV243" t="s">
        <v>749</v>
      </c>
      <c r="JW243" t="s">
        <v>749</v>
      </c>
      <c r="JX243" t="s">
        <v>749</v>
      </c>
      <c r="JY243" t="s">
        <v>749</v>
      </c>
      <c r="JZ243" t="s">
        <v>749</v>
      </c>
      <c r="KA243" t="s">
        <v>749</v>
      </c>
      <c r="KB243" t="s">
        <v>749</v>
      </c>
      <c r="KC243" t="s">
        <v>749</v>
      </c>
      <c r="KD243" t="s">
        <v>749</v>
      </c>
      <c r="KE243" t="s">
        <v>749</v>
      </c>
      <c r="KF243" t="s">
        <v>749</v>
      </c>
      <c r="KG243" t="s">
        <v>749</v>
      </c>
      <c r="KH243" t="s">
        <v>749</v>
      </c>
      <c r="KI243" t="s">
        <v>749</v>
      </c>
      <c r="KJ243" t="s">
        <v>749</v>
      </c>
      <c r="KK243" t="s">
        <v>749</v>
      </c>
      <c r="KL243" t="s">
        <v>749</v>
      </c>
      <c r="KM243" t="s">
        <v>749</v>
      </c>
      <c r="KN243" t="s">
        <v>749</v>
      </c>
      <c r="KO243" t="s">
        <v>749</v>
      </c>
      <c r="KP243" t="s">
        <v>749</v>
      </c>
      <c r="KQ243" t="s">
        <v>749</v>
      </c>
      <c r="KR243" t="s">
        <v>749</v>
      </c>
      <c r="KS243" t="s">
        <v>749</v>
      </c>
      <c r="KT243" t="s">
        <v>749</v>
      </c>
      <c r="KU243" t="s">
        <v>749</v>
      </c>
      <c r="KV243" t="s">
        <v>749</v>
      </c>
      <c r="KW243" t="s">
        <v>749</v>
      </c>
      <c r="KX243" t="s">
        <v>749</v>
      </c>
      <c r="KY243" t="s">
        <v>749</v>
      </c>
      <c r="KZ243" t="s">
        <v>749</v>
      </c>
      <c r="LA243" t="s">
        <v>749</v>
      </c>
      <c r="LB243" t="s">
        <v>749</v>
      </c>
      <c r="LC243" t="s">
        <v>749</v>
      </c>
      <c r="LD243" t="s">
        <v>749</v>
      </c>
      <c r="LE243" t="s">
        <v>749</v>
      </c>
      <c r="LF243" t="s">
        <v>749</v>
      </c>
      <c r="LG243" t="s">
        <v>749</v>
      </c>
      <c r="LH243" t="s">
        <v>749</v>
      </c>
      <c r="LI243" t="s">
        <v>749</v>
      </c>
      <c r="LJ243" t="s">
        <v>749</v>
      </c>
      <c r="LK243" t="s">
        <v>749</v>
      </c>
      <c r="LL243" t="s">
        <v>749</v>
      </c>
      <c r="LM243" t="s">
        <v>749</v>
      </c>
      <c r="LN243" t="s">
        <v>749</v>
      </c>
      <c r="LO243" t="s">
        <v>749</v>
      </c>
      <c r="LP243" t="s">
        <v>749</v>
      </c>
      <c r="LQ243" t="s">
        <v>749</v>
      </c>
      <c r="LR243" t="s">
        <v>749</v>
      </c>
      <c r="LS243" t="s">
        <v>749</v>
      </c>
      <c r="LT243" t="s">
        <v>749</v>
      </c>
      <c r="LU243" t="s">
        <v>749</v>
      </c>
      <c r="LV243" t="s">
        <v>749</v>
      </c>
      <c r="LW243" t="s">
        <v>749</v>
      </c>
      <c r="LX243" t="s">
        <v>749</v>
      </c>
      <c r="LY243" t="s">
        <v>749</v>
      </c>
      <c r="LZ243" t="s">
        <v>749</v>
      </c>
      <c r="MA243" t="s">
        <v>749</v>
      </c>
      <c r="MB243" t="s">
        <v>749</v>
      </c>
      <c r="MC243" t="s">
        <v>749</v>
      </c>
      <c r="MD243" t="s">
        <v>749</v>
      </c>
      <c r="ME243" t="s">
        <v>749</v>
      </c>
      <c r="MF243" t="s">
        <v>749</v>
      </c>
      <c r="MG243" t="s">
        <v>749</v>
      </c>
      <c r="MH243" t="s">
        <v>749</v>
      </c>
      <c r="MI243" t="s">
        <v>749</v>
      </c>
      <c r="MJ243" t="s">
        <v>749</v>
      </c>
      <c r="MK243" t="s">
        <v>749</v>
      </c>
      <c r="ML243" t="s">
        <v>749</v>
      </c>
      <c r="MM243" t="s">
        <v>749</v>
      </c>
      <c r="MN243" t="s">
        <v>749</v>
      </c>
      <c r="MO243" t="s">
        <v>749</v>
      </c>
      <c r="MP243" t="s">
        <v>749</v>
      </c>
      <c r="MQ243" t="s">
        <v>749</v>
      </c>
      <c r="MR243" t="s">
        <v>749</v>
      </c>
      <c r="MS243" t="s">
        <v>749</v>
      </c>
      <c r="MT243" t="s">
        <v>749</v>
      </c>
      <c r="MU243" t="s">
        <v>749</v>
      </c>
      <c r="MV243" t="s">
        <v>749</v>
      </c>
      <c r="MW243" t="s">
        <v>749</v>
      </c>
      <c r="MX243" t="s">
        <v>749</v>
      </c>
      <c r="MY243" t="s">
        <v>749</v>
      </c>
      <c r="MZ243" t="s">
        <v>749</v>
      </c>
      <c r="NA243" t="s">
        <v>749</v>
      </c>
      <c r="NB243" t="s">
        <v>749</v>
      </c>
      <c r="NC243" t="s">
        <v>749</v>
      </c>
      <c r="ND243" t="s">
        <v>749</v>
      </c>
      <c r="NE243" t="s">
        <v>749</v>
      </c>
      <c r="NF243" t="s">
        <v>749</v>
      </c>
      <c r="NG243" t="s">
        <v>749</v>
      </c>
      <c r="NH243" t="s">
        <v>749</v>
      </c>
      <c r="NI243" t="s">
        <v>749</v>
      </c>
      <c r="NJ243" t="s">
        <v>749</v>
      </c>
      <c r="NK243" t="s">
        <v>749</v>
      </c>
      <c r="NL243" t="s">
        <v>749</v>
      </c>
      <c r="NM243" t="s">
        <v>749</v>
      </c>
      <c r="NN243" t="s">
        <v>749</v>
      </c>
      <c r="NO243" t="s">
        <v>749</v>
      </c>
      <c r="NP243" t="s">
        <v>749</v>
      </c>
      <c r="NQ243" t="s">
        <v>749</v>
      </c>
      <c r="NR243" t="s">
        <v>749</v>
      </c>
      <c r="NS243" t="s">
        <v>749</v>
      </c>
      <c r="NT243" t="s">
        <v>749</v>
      </c>
      <c r="NU243" t="s">
        <v>749</v>
      </c>
      <c r="NV243" t="s">
        <v>749</v>
      </c>
      <c r="NW243" t="s">
        <v>749</v>
      </c>
      <c r="NX243" t="s">
        <v>749</v>
      </c>
      <c r="NY243" t="s">
        <v>749</v>
      </c>
      <c r="NZ243" t="s">
        <v>749</v>
      </c>
      <c r="OA243" t="s">
        <v>749</v>
      </c>
      <c r="OB243" t="s">
        <v>749</v>
      </c>
      <c r="OC243" t="s">
        <v>749</v>
      </c>
      <c r="OD243" t="s">
        <v>749</v>
      </c>
      <c r="OE243" t="s">
        <v>749</v>
      </c>
      <c r="OF243" t="s">
        <v>749</v>
      </c>
      <c r="OG243" t="s">
        <v>749</v>
      </c>
      <c r="OH243" t="s">
        <v>749</v>
      </c>
      <c r="OI243" t="s">
        <v>749</v>
      </c>
      <c r="OJ243" t="s">
        <v>749</v>
      </c>
      <c r="OK243" t="s">
        <v>749</v>
      </c>
      <c r="OL243" t="s">
        <v>749</v>
      </c>
      <c r="OM243" t="s">
        <v>749</v>
      </c>
      <c r="ON243" t="s">
        <v>749</v>
      </c>
      <c r="OO243" t="s">
        <v>749</v>
      </c>
      <c r="OP243" t="s">
        <v>749</v>
      </c>
      <c r="OQ243" t="s">
        <v>749</v>
      </c>
      <c r="OR243" t="s">
        <v>749</v>
      </c>
      <c r="OS243" t="s">
        <v>749</v>
      </c>
      <c r="OT243" t="s">
        <v>749</v>
      </c>
      <c r="OU243" t="s">
        <v>749</v>
      </c>
      <c r="OV243" t="s">
        <v>749</v>
      </c>
      <c r="OW243" t="s">
        <v>749</v>
      </c>
      <c r="OX243" t="s">
        <v>749</v>
      </c>
      <c r="OY243" t="s">
        <v>749</v>
      </c>
      <c r="OZ243" t="s">
        <v>749</v>
      </c>
      <c r="PA243" t="s">
        <v>749</v>
      </c>
      <c r="PB243" t="s">
        <v>749</v>
      </c>
      <c r="PC243" t="s">
        <v>749</v>
      </c>
      <c r="PD243" t="s">
        <v>749</v>
      </c>
      <c r="PE243" t="s">
        <v>749</v>
      </c>
      <c r="PF243" t="s">
        <v>749</v>
      </c>
      <c r="PG243" t="s">
        <v>749</v>
      </c>
      <c r="PH243" t="s">
        <v>749</v>
      </c>
      <c r="PI243" t="s">
        <v>749</v>
      </c>
      <c r="PJ243" t="s">
        <v>749</v>
      </c>
      <c r="PK243" t="s">
        <v>749</v>
      </c>
      <c r="PL243" t="s">
        <v>749</v>
      </c>
      <c r="PM243" t="s">
        <v>749</v>
      </c>
      <c r="PN243" t="s">
        <v>749</v>
      </c>
      <c r="PO243" t="s">
        <v>749</v>
      </c>
      <c r="PP243" t="s">
        <v>749</v>
      </c>
      <c r="PQ243" t="s">
        <v>749</v>
      </c>
      <c r="PR243" t="s">
        <v>749</v>
      </c>
      <c r="PS243" t="s">
        <v>749</v>
      </c>
      <c r="PT243" t="s">
        <v>749</v>
      </c>
      <c r="PU243" t="s">
        <v>749</v>
      </c>
      <c r="PV243" t="s">
        <v>749</v>
      </c>
      <c r="PW243" t="s">
        <v>749</v>
      </c>
      <c r="PX243" t="s">
        <v>749</v>
      </c>
      <c r="PY243" t="s">
        <v>749</v>
      </c>
      <c r="PZ243" t="s">
        <v>749</v>
      </c>
      <c r="QA243" t="s">
        <v>749</v>
      </c>
      <c r="QB243" t="s">
        <v>749</v>
      </c>
      <c r="QC243" t="s">
        <v>749</v>
      </c>
      <c r="QD243" t="s">
        <v>749</v>
      </c>
      <c r="QE243" t="s">
        <v>749</v>
      </c>
      <c r="QF243" t="s">
        <v>749</v>
      </c>
      <c r="QG243" t="s">
        <v>749</v>
      </c>
      <c r="QH243" t="s">
        <v>749</v>
      </c>
      <c r="QI243" t="s">
        <v>749</v>
      </c>
      <c r="QJ243" t="s">
        <v>749</v>
      </c>
      <c r="QK243" t="s">
        <v>749</v>
      </c>
      <c r="QL243" t="s">
        <v>749</v>
      </c>
      <c r="QM243" t="s">
        <v>749</v>
      </c>
      <c r="QN243" t="s">
        <v>749</v>
      </c>
      <c r="QO243" t="s">
        <v>749</v>
      </c>
      <c r="QP243" t="s">
        <v>749</v>
      </c>
      <c r="QQ243" t="s">
        <v>749</v>
      </c>
      <c r="QR243" t="s">
        <v>749</v>
      </c>
      <c r="QS243" t="s">
        <v>749</v>
      </c>
      <c r="QT243" t="s">
        <v>749</v>
      </c>
      <c r="QU243" t="s">
        <v>749</v>
      </c>
      <c r="QV243" t="s">
        <v>749</v>
      </c>
      <c r="QW243" t="s">
        <v>749</v>
      </c>
      <c r="QX243" t="s">
        <v>749</v>
      </c>
      <c r="QY243" t="s">
        <v>749</v>
      </c>
      <c r="QZ243" t="s">
        <v>749</v>
      </c>
      <c r="RA243" t="s">
        <v>749</v>
      </c>
      <c r="RB243" t="s">
        <v>749</v>
      </c>
      <c r="RC243" t="s">
        <v>749</v>
      </c>
      <c r="RD243" t="s">
        <v>749</v>
      </c>
      <c r="RE243" t="s">
        <v>749</v>
      </c>
      <c r="RF243" t="s">
        <v>749</v>
      </c>
      <c r="RG243" t="s">
        <v>749</v>
      </c>
      <c r="RH243" t="s">
        <v>749</v>
      </c>
      <c r="RI243" t="s">
        <v>749</v>
      </c>
      <c r="RJ243" t="s">
        <v>749</v>
      </c>
      <c r="RK243" t="s">
        <v>749</v>
      </c>
      <c r="RL243" t="s">
        <v>749</v>
      </c>
      <c r="RM243" t="s">
        <v>749</v>
      </c>
      <c r="RN243" t="s">
        <v>749</v>
      </c>
      <c r="RO243" t="s">
        <v>749</v>
      </c>
      <c r="RP243" t="s">
        <v>749</v>
      </c>
      <c r="RQ243" t="s">
        <v>749</v>
      </c>
      <c r="RR243" t="s">
        <v>749</v>
      </c>
      <c r="RS243" t="s">
        <v>749</v>
      </c>
      <c r="RT243" t="s">
        <v>749</v>
      </c>
      <c r="RU243" t="s">
        <v>749</v>
      </c>
      <c r="RV243" t="s">
        <v>749</v>
      </c>
      <c r="RW243" t="s">
        <v>749</v>
      </c>
      <c r="RX243" t="s">
        <v>749</v>
      </c>
      <c r="RY243" t="s">
        <v>749</v>
      </c>
      <c r="RZ243" t="s">
        <v>749</v>
      </c>
      <c r="SA243" t="s">
        <v>749</v>
      </c>
      <c r="SB243" t="s">
        <v>749</v>
      </c>
      <c r="SC243" t="s">
        <v>749</v>
      </c>
      <c r="SD243" t="s">
        <v>749</v>
      </c>
      <c r="SE243" t="s">
        <v>749</v>
      </c>
      <c r="SF243" t="s">
        <v>749</v>
      </c>
      <c r="SG243" t="s">
        <v>749</v>
      </c>
      <c r="SH243" t="s">
        <v>749</v>
      </c>
      <c r="SI243" t="s">
        <v>749</v>
      </c>
      <c r="SJ243" t="s">
        <v>749</v>
      </c>
      <c r="SK243" t="s">
        <v>749</v>
      </c>
      <c r="SL243" t="s">
        <v>749</v>
      </c>
      <c r="SM243" t="s">
        <v>749</v>
      </c>
      <c r="SN243" t="s">
        <v>749</v>
      </c>
      <c r="SO243" t="s">
        <v>749</v>
      </c>
      <c r="SP243" t="s">
        <v>749</v>
      </c>
      <c r="SQ243" t="s">
        <v>749</v>
      </c>
      <c r="SR243" t="s">
        <v>749</v>
      </c>
      <c r="SS243" t="s">
        <v>749</v>
      </c>
      <c r="ST243" t="s">
        <v>749</v>
      </c>
      <c r="SU243" t="s">
        <v>749</v>
      </c>
      <c r="SV243" t="s">
        <v>749</v>
      </c>
      <c r="SW243" t="s">
        <v>749</v>
      </c>
      <c r="SX243" t="s">
        <v>749</v>
      </c>
      <c r="SY243" t="s">
        <v>749</v>
      </c>
      <c r="SZ243" t="s">
        <v>749</v>
      </c>
      <c r="TA243" t="s">
        <v>749</v>
      </c>
      <c r="TB243" t="s">
        <v>749</v>
      </c>
      <c r="TC243" t="s">
        <v>749</v>
      </c>
      <c r="TD243" t="s">
        <v>749</v>
      </c>
      <c r="TE243" t="s">
        <v>749</v>
      </c>
      <c r="TF243" t="s">
        <v>749</v>
      </c>
      <c r="TG243" t="s">
        <v>749</v>
      </c>
      <c r="TH243" t="s">
        <v>749</v>
      </c>
      <c r="TI243" t="s">
        <v>749</v>
      </c>
      <c r="TJ243" t="s">
        <v>749</v>
      </c>
      <c r="TK243" t="s">
        <v>749</v>
      </c>
      <c r="TL243" t="s">
        <v>749</v>
      </c>
      <c r="TM243" t="s">
        <v>749</v>
      </c>
      <c r="TN243" t="s">
        <v>749</v>
      </c>
      <c r="TO243" t="s">
        <v>749</v>
      </c>
      <c r="TP243" t="s">
        <v>749</v>
      </c>
      <c r="TQ243" t="s">
        <v>749</v>
      </c>
      <c r="TR243" t="s">
        <v>749</v>
      </c>
      <c r="TS243" t="s">
        <v>749</v>
      </c>
      <c r="TT243" t="s">
        <v>749</v>
      </c>
      <c r="TU243" t="s">
        <v>749</v>
      </c>
      <c r="TV243" t="s">
        <v>749</v>
      </c>
      <c r="TW243" t="s">
        <v>749</v>
      </c>
      <c r="TX243" t="s">
        <v>749</v>
      </c>
      <c r="TY243" t="s">
        <v>749</v>
      </c>
      <c r="TZ243" t="s">
        <v>749</v>
      </c>
      <c r="UA243" t="s">
        <v>749</v>
      </c>
      <c r="UB243" t="s">
        <v>749</v>
      </c>
      <c r="UC243" t="s">
        <v>749</v>
      </c>
      <c r="UD243" t="s">
        <v>749</v>
      </c>
      <c r="UE243" t="s">
        <v>749</v>
      </c>
      <c r="UF243" t="s">
        <v>749</v>
      </c>
      <c r="UG243" t="s">
        <v>749</v>
      </c>
      <c r="UH243" t="s">
        <v>749</v>
      </c>
      <c r="UI243" t="s">
        <v>749</v>
      </c>
      <c r="UJ243" t="s">
        <v>749</v>
      </c>
      <c r="UK243" t="s">
        <v>749</v>
      </c>
      <c r="UL243" t="s">
        <v>749</v>
      </c>
      <c r="UM243" t="s">
        <v>749</v>
      </c>
      <c r="UN243" t="s">
        <v>749</v>
      </c>
      <c r="UO243" t="s">
        <v>749</v>
      </c>
      <c r="UP243" t="s">
        <v>749</v>
      </c>
      <c r="UQ243" t="s">
        <v>749</v>
      </c>
      <c r="UR243" t="s">
        <v>749</v>
      </c>
      <c r="US243" t="s">
        <v>749</v>
      </c>
      <c r="UT243" t="s">
        <v>749</v>
      </c>
      <c r="UU243" t="s">
        <v>749</v>
      </c>
      <c r="UV243" t="s">
        <v>749</v>
      </c>
      <c r="UW243" t="s">
        <v>749</v>
      </c>
      <c r="UX243" t="s">
        <v>749</v>
      </c>
      <c r="UY243" t="s">
        <v>749</v>
      </c>
      <c r="UZ243" t="s">
        <v>749</v>
      </c>
      <c r="VA243" t="s">
        <v>749</v>
      </c>
      <c r="VB243" t="s">
        <v>749</v>
      </c>
      <c r="VC243" t="s">
        <v>749</v>
      </c>
      <c r="VD243" t="s">
        <v>749</v>
      </c>
      <c r="VE243" t="s">
        <v>749</v>
      </c>
      <c r="VF243" t="s">
        <v>749</v>
      </c>
      <c r="VG243" t="s">
        <v>749</v>
      </c>
      <c r="VH243" t="s">
        <v>749</v>
      </c>
      <c r="VI243" t="s">
        <v>749</v>
      </c>
      <c r="VJ243" t="s">
        <v>749</v>
      </c>
      <c r="VK243" t="s">
        <v>749</v>
      </c>
      <c r="VL243" t="s">
        <v>749</v>
      </c>
      <c r="VM243" t="s">
        <v>749</v>
      </c>
      <c r="VN243" t="s">
        <v>749</v>
      </c>
      <c r="VO243" t="s">
        <v>749</v>
      </c>
      <c r="VP243" t="s">
        <v>749</v>
      </c>
      <c r="VQ243" t="s">
        <v>749</v>
      </c>
      <c r="VR243" t="s">
        <v>749</v>
      </c>
      <c r="VS243" t="s">
        <v>749</v>
      </c>
      <c r="VT243" t="s">
        <v>749</v>
      </c>
      <c r="VU243" t="s">
        <v>749</v>
      </c>
      <c r="VV243" t="s">
        <v>749</v>
      </c>
      <c r="VW243" t="s">
        <v>749</v>
      </c>
      <c r="VX243" t="s">
        <v>749</v>
      </c>
      <c r="VY243" t="s">
        <v>749</v>
      </c>
      <c r="VZ243" t="s">
        <v>749</v>
      </c>
      <c r="WA243" t="s">
        <v>749</v>
      </c>
      <c r="WB243" t="s">
        <v>749</v>
      </c>
      <c r="WC243" t="s">
        <v>749</v>
      </c>
      <c r="WD243" t="s">
        <v>749</v>
      </c>
      <c r="WE243" t="s">
        <v>749</v>
      </c>
      <c r="WF243" t="s">
        <v>749</v>
      </c>
      <c r="WG243" t="s">
        <v>749</v>
      </c>
      <c r="WH243" t="s">
        <v>749</v>
      </c>
      <c r="WI243" t="s">
        <v>749</v>
      </c>
      <c r="WJ243" t="s">
        <v>749</v>
      </c>
      <c r="WK243" t="s">
        <v>749</v>
      </c>
      <c r="WL243" t="s">
        <v>749</v>
      </c>
      <c r="WM243" t="s">
        <v>749</v>
      </c>
      <c r="WN243" t="s">
        <v>749</v>
      </c>
      <c r="WO243" t="s">
        <v>749</v>
      </c>
      <c r="WP243" t="s">
        <v>749</v>
      </c>
      <c r="WQ243" t="s">
        <v>749</v>
      </c>
      <c r="WR243" t="s">
        <v>749</v>
      </c>
      <c r="WS243" t="s">
        <v>749</v>
      </c>
      <c r="WT243" t="s">
        <v>749</v>
      </c>
      <c r="WU243" t="s">
        <v>749</v>
      </c>
      <c r="WV243" t="s">
        <v>749</v>
      </c>
      <c r="WW243" t="s">
        <v>749</v>
      </c>
      <c r="WX243" t="s">
        <v>749</v>
      </c>
      <c r="WY243" t="s">
        <v>749</v>
      </c>
      <c r="WZ243" t="s">
        <v>749</v>
      </c>
      <c r="XA243" t="s">
        <v>749</v>
      </c>
      <c r="XB243" t="s">
        <v>749</v>
      </c>
      <c r="XC243" t="s">
        <v>749</v>
      </c>
      <c r="XD243" t="s">
        <v>749</v>
      </c>
      <c r="XE243" t="s">
        <v>749</v>
      </c>
      <c r="XF243" t="s">
        <v>749</v>
      </c>
      <c r="XG243" t="s">
        <v>749</v>
      </c>
      <c r="XH243" t="s">
        <v>749</v>
      </c>
      <c r="XI243" t="s">
        <v>749</v>
      </c>
      <c r="XJ243" t="s">
        <v>749</v>
      </c>
      <c r="XK243" t="s">
        <v>749</v>
      </c>
      <c r="XL243" t="s">
        <v>749</v>
      </c>
      <c r="XM243" t="s">
        <v>749</v>
      </c>
      <c r="XN243" t="s">
        <v>749</v>
      </c>
      <c r="XO243" t="s">
        <v>749</v>
      </c>
      <c r="XP243" t="s">
        <v>749</v>
      </c>
      <c r="XQ243" t="s">
        <v>749</v>
      </c>
      <c r="XR243" t="s">
        <v>749</v>
      </c>
      <c r="XS243" t="s">
        <v>749</v>
      </c>
      <c r="XT243" t="s">
        <v>749</v>
      </c>
      <c r="XU243" t="s">
        <v>749</v>
      </c>
      <c r="XV243" t="s">
        <v>749</v>
      </c>
      <c r="XW243" t="s">
        <v>749</v>
      </c>
      <c r="XX243" t="s">
        <v>749</v>
      </c>
      <c r="XY243" t="s">
        <v>749</v>
      </c>
      <c r="XZ243" t="s">
        <v>749</v>
      </c>
      <c r="YA243" t="s">
        <v>749</v>
      </c>
      <c r="YB243" t="s">
        <v>749</v>
      </c>
      <c r="YC243" t="s">
        <v>749</v>
      </c>
      <c r="YD243" t="s">
        <v>749</v>
      </c>
      <c r="YE243" t="s">
        <v>749</v>
      </c>
      <c r="YF243" t="s">
        <v>749</v>
      </c>
      <c r="YG243" t="s">
        <v>749</v>
      </c>
      <c r="YH243" t="s">
        <v>749</v>
      </c>
      <c r="YI243" t="s">
        <v>749</v>
      </c>
      <c r="YJ243" t="s">
        <v>749</v>
      </c>
      <c r="YK243" t="s">
        <v>749</v>
      </c>
      <c r="YL243" t="s">
        <v>749</v>
      </c>
      <c r="YM243" t="s">
        <v>749</v>
      </c>
      <c r="YN243" t="s">
        <v>749</v>
      </c>
      <c r="YO243" t="s">
        <v>749</v>
      </c>
      <c r="YP243" t="s">
        <v>749</v>
      </c>
      <c r="YQ243" t="s">
        <v>749</v>
      </c>
      <c r="YR243" t="s">
        <v>749</v>
      </c>
      <c r="YS243" t="s">
        <v>749</v>
      </c>
      <c r="YT243" t="s">
        <v>749</v>
      </c>
      <c r="YU243" t="s">
        <v>749</v>
      </c>
      <c r="YV243" t="s">
        <v>749</v>
      </c>
      <c r="YW243" t="s">
        <v>749</v>
      </c>
      <c r="YX243" t="s">
        <v>749</v>
      </c>
      <c r="YY243" t="s">
        <v>749</v>
      </c>
      <c r="YZ243" t="s">
        <v>749</v>
      </c>
      <c r="ZA243" t="s">
        <v>749</v>
      </c>
      <c r="ZB243" t="s">
        <v>749</v>
      </c>
      <c r="ZC243" t="s">
        <v>749</v>
      </c>
      <c r="ZD243" t="s">
        <v>749</v>
      </c>
      <c r="ZE243" t="s">
        <v>749</v>
      </c>
      <c r="ZF243" t="s">
        <v>749</v>
      </c>
      <c r="ZG243" t="s">
        <v>749</v>
      </c>
      <c r="ZH243" t="s">
        <v>749</v>
      </c>
      <c r="ZI243" t="s">
        <v>749</v>
      </c>
      <c r="ZJ243" t="s">
        <v>749</v>
      </c>
      <c r="ZK243" t="s">
        <v>749</v>
      </c>
      <c r="ZL243" t="s">
        <v>749</v>
      </c>
      <c r="ZM243" t="s">
        <v>749</v>
      </c>
      <c r="ZN243" t="s">
        <v>749</v>
      </c>
      <c r="ZO243" t="s">
        <v>749</v>
      </c>
      <c r="ZP243" t="s">
        <v>749</v>
      </c>
      <c r="ZQ243" t="s">
        <v>749</v>
      </c>
      <c r="ZR243" t="s">
        <v>749</v>
      </c>
      <c r="ZS243" t="s">
        <v>749</v>
      </c>
      <c r="ZT243" t="s">
        <v>749</v>
      </c>
      <c r="ZU243" t="s">
        <v>749</v>
      </c>
      <c r="ZV243" t="s">
        <v>749</v>
      </c>
      <c r="ZW243" t="s">
        <v>749</v>
      </c>
      <c r="ZX243" t="s">
        <v>749</v>
      </c>
      <c r="ZY243" t="s">
        <v>749</v>
      </c>
      <c r="ZZ243" t="s">
        <v>749</v>
      </c>
      <c r="AAA243" t="s">
        <v>749</v>
      </c>
      <c r="AAB243" t="s">
        <v>749</v>
      </c>
      <c r="AAC243" t="s">
        <v>749</v>
      </c>
      <c r="AAD243" t="s">
        <v>749</v>
      </c>
      <c r="AAE243" t="s">
        <v>749</v>
      </c>
      <c r="AAF243" t="s">
        <v>749</v>
      </c>
      <c r="AAG243" t="s">
        <v>749</v>
      </c>
      <c r="AAH243" t="s">
        <v>749</v>
      </c>
      <c r="AAI243" t="s">
        <v>749</v>
      </c>
      <c r="AAJ243" t="s">
        <v>749</v>
      </c>
      <c r="AAK243" t="s">
        <v>749</v>
      </c>
      <c r="AAL243" t="s">
        <v>749</v>
      </c>
      <c r="AAM243" t="s">
        <v>749</v>
      </c>
      <c r="AAN243" t="s">
        <v>749</v>
      </c>
      <c r="AAO243" t="s">
        <v>749</v>
      </c>
      <c r="AAP243" t="s">
        <v>749</v>
      </c>
      <c r="AAQ243" t="s">
        <v>749</v>
      </c>
      <c r="AAR243" t="s">
        <v>749</v>
      </c>
      <c r="AAS243" t="s">
        <v>749</v>
      </c>
      <c r="AAT243" t="s">
        <v>749</v>
      </c>
      <c r="AAU243" t="s">
        <v>749</v>
      </c>
      <c r="AAV243" t="s">
        <v>749</v>
      </c>
      <c r="AAW243" t="s">
        <v>749</v>
      </c>
      <c r="AAX243" t="s">
        <v>749</v>
      </c>
      <c r="AAY243" t="s">
        <v>749</v>
      </c>
      <c r="AAZ243" t="s">
        <v>749</v>
      </c>
      <c r="ABA243" t="s">
        <v>749</v>
      </c>
      <c r="ABB243" t="s">
        <v>749</v>
      </c>
      <c r="ABC243" t="s">
        <v>749</v>
      </c>
      <c r="ABD243" t="s">
        <v>749</v>
      </c>
      <c r="ABE243" t="s">
        <v>749</v>
      </c>
      <c r="ABF243" t="s">
        <v>749</v>
      </c>
      <c r="ABG243" t="s">
        <v>749</v>
      </c>
      <c r="ABH243" t="s">
        <v>749</v>
      </c>
      <c r="ABI243" t="s">
        <v>749</v>
      </c>
      <c r="ABJ243" t="s">
        <v>749</v>
      </c>
      <c r="ABK243" t="s">
        <v>749</v>
      </c>
      <c r="ABL243" t="s">
        <v>749</v>
      </c>
    </row>
    <row r="244" spans="1:740">
      <c r="A244" t="s">
        <v>1564</v>
      </c>
      <c r="B244" t="s">
        <v>1565</v>
      </c>
      <c r="C244" t="s">
        <v>742</v>
      </c>
      <c r="D244" t="s">
        <v>1566</v>
      </c>
      <c r="E244" t="s">
        <v>744</v>
      </c>
      <c r="F244" s="1">
        <v>1</v>
      </c>
      <c r="G244" t="s">
        <v>1532</v>
      </c>
      <c r="H244" t="s">
        <v>746</v>
      </c>
      <c r="I244" t="s">
        <v>747</v>
      </c>
      <c r="J244" s="1">
        <v>0</v>
      </c>
      <c r="K244" t="s">
        <v>1533</v>
      </c>
      <c r="L244" t="s">
        <v>1534</v>
      </c>
      <c r="M244" s="1">
        <v>0</v>
      </c>
      <c r="N244" t="s">
        <v>749</v>
      </c>
      <c r="O244" t="s">
        <v>750</v>
      </c>
      <c r="P244" t="s">
        <v>1535</v>
      </c>
      <c r="Q244" t="s">
        <v>752</v>
      </c>
      <c r="R244" t="s">
        <v>1536</v>
      </c>
      <c r="S244" t="s">
        <v>1029</v>
      </c>
      <c r="T244" t="s">
        <v>1537</v>
      </c>
      <c r="U244" t="s">
        <v>1031</v>
      </c>
      <c r="V244" t="s">
        <v>1538</v>
      </c>
      <c r="W244" t="s">
        <v>1033</v>
      </c>
      <c r="X244" t="s">
        <v>1539</v>
      </c>
      <c r="Y244" t="s">
        <v>1293</v>
      </c>
      <c r="Z244" t="s">
        <v>1540</v>
      </c>
      <c r="AA244" t="s">
        <v>1035</v>
      </c>
      <c r="AB244" t="s">
        <v>1541</v>
      </c>
      <c r="AC244" t="s">
        <v>1037</v>
      </c>
      <c r="AD244" t="s">
        <v>1542</v>
      </c>
      <c r="AE244" t="s">
        <v>1039</v>
      </c>
      <c r="AF244" t="s">
        <v>1543</v>
      </c>
      <c r="AG244" t="s">
        <v>1041</v>
      </c>
      <c r="AH244" t="s">
        <v>1544</v>
      </c>
      <c r="AI244" t="s">
        <v>1357</v>
      </c>
      <c r="AJ244" t="s">
        <v>1545</v>
      </c>
      <c r="AK244" t="s">
        <v>1359</v>
      </c>
      <c r="AL244" t="s">
        <v>1546</v>
      </c>
      <c r="AM244" t="s">
        <v>1043</v>
      </c>
      <c r="AN244" t="s">
        <v>1547</v>
      </c>
      <c r="AO244" t="s">
        <v>1362</v>
      </c>
      <c r="AP244" t="s">
        <v>1548</v>
      </c>
      <c r="AQ244" t="s">
        <v>1053</v>
      </c>
      <c r="AR244" t="s">
        <v>1549</v>
      </c>
      <c r="AS244" t="s">
        <v>749</v>
      </c>
      <c r="AT244" t="s">
        <v>749</v>
      </c>
      <c r="AU244" t="s">
        <v>749</v>
      </c>
      <c r="AV244" t="s">
        <v>749</v>
      </c>
      <c r="AW244" t="s">
        <v>749</v>
      </c>
      <c r="AX244" t="s">
        <v>749</v>
      </c>
      <c r="AY244" t="s">
        <v>749</v>
      </c>
      <c r="AZ244" t="s">
        <v>749</v>
      </c>
      <c r="BA244" t="s">
        <v>749</v>
      </c>
      <c r="BB244" t="s">
        <v>749</v>
      </c>
      <c r="BC244" t="s">
        <v>749</v>
      </c>
      <c r="BD244" t="s">
        <v>749</v>
      </c>
      <c r="BE244" t="s">
        <v>749</v>
      </c>
      <c r="BF244" t="s">
        <v>749</v>
      </c>
      <c r="BG244" t="s">
        <v>749</v>
      </c>
      <c r="BH244" t="s">
        <v>749</v>
      </c>
      <c r="BI244" t="s">
        <v>749</v>
      </c>
      <c r="BJ244" t="s">
        <v>749</v>
      </c>
      <c r="BK244" t="s">
        <v>749</v>
      </c>
      <c r="BL244" t="s">
        <v>749</v>
      </c>
      <c r="BM244" t="s">
        <v>749</v>
      </c>
      <c r="BN244" t="s">
        <v>749</v>
      </c>
      <c r="BO244" t="s">
        <v>749</v>
      </c>
      <c r="BP244" t="s">
        <v>749</v>
      </c>
      <c r="BQ244" t="s">
        <v>749</v>
      </c>
      <c r="BR244" t="s">
        <v>749</v>
      </c>
      <c r="BS244" t="s">
        <v>749</v>
      </c>
      <c r="BT244" t="s">
        <v>749</v>
      </c>
      <c r="BU244" t="s">
        <v>749</v>
      </c>
      <c r="BV244" t="s">
        <v>749</v>
      </c>
      <c r="BW244" t="s">
        <v>749</v>
      </c>
      <c r="BX244" t="s">
        <v>749</v>
      </c>
      <c r="BY244" t="s">
        <v>749</v>
      </c>
      <c r="BZ244" t="s">
        <v>749</v>
      </c>
      <c r="CA244" t="s">
        <v>749</v>
      </c>
      <c r="CB244" t="s">
        <v>749</v>
      </c>
      <c r="CC244" t="s">
        <v>749</v>
      </c>
      <c r="CD244" t="s">
        <v>749</v>
      </c>
      <c r="CE244" t="s">
        <v>749</v>
      </c>
      <c r="CF244" t="s">
        <v>749</v>
      </c>
      <c r="CG244" t="s">
        <v>749</v>
      </c>
      <c r="CH244" t="s">
        <v>749</v>
      </c>
      <c r="CI244" t="s">
        <v>749</v>
      </c>
      <c r="CJ244" t="s">
        <v>749</v>
      </c>
      <c r="CK244" t="s">
        <v>749</v>
      </c>
      <c r="CL244" t="s">
        <v>749</v>
      </c>
      <c r="CM244" t="s">
        <v>749</v>
      </c>
      <c r="CN244" t="s">
        <v>749</v>
      </c>
      <c r="CO244" t="s">
        <v>749</v>
      </c>
      <c r="CP244" t="s">
        <v>749</v>
      </c>
      <c r="CQ244" t="s">
        <v>749</v>
      </c>
      <c r="CR244" t="s">
        <v>749</v>
      </c>
      <c r="CS244" t="s">
        <v>749</v>
      </c>
      <c r="CT244" t="s">
        <v>749</v>
      </c>
      <c r="CU244" t="s">
        <v>749</v>
      </c>
      <c r="CV244" t="s">
        <v>749</v>
      </c>
      <c r="CW244" t="s">
        <v>749</v>
      </c>
      <c r="CX244" t="s">
        <v>749</v>
      </c>
      <c r="CY244" t="s">
        <v>749</v>
      </c>
      <c r="CZ244" t="s">
        <v>749</v>
      </c>
      <c r="DA244" t="s">
        <v>749</v>
      </c>
      <c r="DB244" t="s">
        <v>749</v>
      </c>
      <c r="DC244" t="s">
        <v>749</v>
      </c>
      <c r="DD244" t="s">
        <v>749</v>
      </c>
      <c r="DE244" t="s">
        <v>749</v>
      </c>
      <c r="DF244" t="s">
        <v>749</v>
      </c>
      <c r="DG244" t="s">
        <v>749</v>
      </c>
      <c r="DH244" t="s">
        <v>749</v>
      </c>
      <c r="DI244" t="s">
        <v>749</v>
      </c>
      <c r="DJ244" t="s">
        <v>749</v>
      </c>
      <c r="DK244" t="s">
        <v>749</v>
      </c>
      <c r="DL244" t="s">
        <v>749</v>
      </c>
      <c r="DM244" t="s">
        <v>749</v>
      </c>
      <c r="DN244" t="s">
        <v>749</v>
      </c>
      <c r="DO244" t="s">
        <v>749</v>
      </c>
      <c r="DP244" t="s">
        <v>749</v>
      </c>
      <c r="DQ244" t="s">
        <v>749</v>
      </c>
      <c r="DR244" t="s">
        <v>749</v>
      </c>
      <c r="DS244" t="s">
        <v>749</v>
      </c>
      <c r="DT244" t="s">
        <v>749</v>
      </c>
      <c r="DU244" t="s">
        <v>749</v>
      </c>
      <c r="DV244" t="s">
        <v>749</v>
      </c>
      <c r="DW244" t="s">
        <v>749</v>
      </c>
      <c r="DX244" t="s">
        <v>749</v>
      </c>
      <c r="DY244" t="s">
        <v>749</v>
      </c>
      <c r="DZ244" t="s">
        <v>749</v>
      </c>
      <c r="EA244" t="s">
        <v>749</v>
      </c>
      <c r="EB244" t="s">
        <v>749</v>
      </c>
      <c r="EC244" t="s">
        <v>749</v>
      </c>
      <c r="ED244" t="s">
        <v>749</v>
      </c>
      <c r="EE244" t="s">
        <v>749</v>
      </c>
      <c r="EF244" t="s">
        <v>749</v>
      </c>
      <c r="EG244" t="s">
        <v>749</v>
      </c>
      <c r="EH244" t="s">
        <v>749</v>
      </c>
      <c r="EI244" t="s">
        <v>749</v>
      </c>
      <c r="EJ244" t="s">
        <v>749</v>
      </c>
      <c r="EK244" t="s">
        <v>749</v>
      </c>
      <c r="EL244" t="s">
        <v>749</v>
      </c>
      <c r="EM244" t="s">
        <v>749</v>
      </c>
      <c r="EN244" t="s">
        <v>749</v>
      </c>
      <c r="EO244" t="s">
        <v>749</v>
      </c>
      <c r="EP244" t="s">
        <v>749</v>
      </c>
      <c r="EQ244" t="s">
        <v>749</v>
      </c>
      <c r="ER244" t="s">
        <v>749</v>
      </c>
      <c r="ES244" t="s">
        <v>749</v>
      </c>
      <c r="ET244" t="s">
        <v>749</v>
      </c>
      <c r="EU244" t="s">
        <v>749</v>
      </c>
      <c r="EV244" t="s">
        <v>749</v>
      </c>
      <c r="EW244" t="s">
        <v>749</v>
      </c>
      <c r="EX244" t="s">
        <v>749</v>
      </c>
      <c r="EY244" t="s">
        <v>749</v>
      </c>
      <c r="EZ244" t="s">
        <v>749</v>
      </c>
      <c r="FA244" t="s">
        <v>749</v>
      </c>
      <c r="FB244" t="s">
        <v>749</v>
      </c>
      <c r="FC244" t="s">
        <v>749</v>
      </c>
      <c r="FD244" t="s">
        <v>749</v>
      </c>
      <c r="FE244" t="s">
        <v>749</v>
      </c>
      <c r="FF244" t="s">
        <v>749</v>
      </c>
      <c r="FG244" t="s">
        <v>749</v>
      </c>
      <c r="FH244" t="s">
        <v>749</v>
      </c>
      <c r="FI244" t="s">
        <v>749</v>
      </c>
      <c r="FJ244" t="s">
        <v>749</v>
      </c>
      <c r="FK244" t="s">
        <v>749</v>
      </c>
      <c r="FL244" t="s">
        <v>749</v>
      </c>
      <c r="FM244" t="s">
        <v>749</v>
      </c>
      <c r="FN244" t="s">
        <v>749</v>
      </c>
      <c r="FO244" t="s">
        <v>749</v>
      </c>
      <c r="FP244" t="s">
        <v>749</v>
      </c>
      <c r="FQ244" t="s">
        <v>749</v>
      </c>
      <c r="FR244" t="s">
        <v>749</v>
      </c>
      <c r="FS244" t="s">
        <v>749</v>
      </c>
      <c r="FT244" t="s">
        <v>749</v>
      </c>
      <c r="FU244" t="s">
        <v>749</v>
      </c>
      <c r="FV244" t="s">
        <v>749</v>
      </c>
      <c r="FW244" t="s">
        <v>749</v>
      </c>
      <c r="FX244" t="s">
        <v>749</v>
      </c>
      <c r="FY244" t="s">
        <v>749</v>
      </c>
      <c r="FZ244" t="s">
        <v>749</v>
      </c>
      <c r="GA244" t="s">
        <v>749</v>
      </c>
      <c r="GB244" t="s">
        <v>749</v>
      </c>
      <c r="GC244" t="s">
        <v>749</v>
      </c>
      <c r="GD244" t="s">
        <v>749</v>
      </c>
      <c r="GE244" t="s">
        <v>749</v>
      </c>
      <c r="GF244" t="s">
        <v>749</v>
      </c>
      <c r="GG244" t="s">
        <v>749</v>
      </c>
      <c r="GH244" t="s">
        <v>749</v>
      </c>
      <c r="GI244" t="s">
        <v>749</v>
      </c>
      <c r="GJ244" t="s">
        <v>749</v>
      </c>
      <c r="GK244" t="s">
        <v>749</v>
      </c>
      <c r="GL244" t="s">
        <v>749</v>
      </c>
      <c r="GM244" t="s">
        <v>749</v>
      </c>
      <c r="GN244" t="s">
        <v>749</v>
      </c>
      <c r="GO244" t="s">
        <v>749</v>
      </c>
      <c r="GP244" t="s">
        <v>749</v>
      </c>
      <c r="GQ244" t="s">
        <v>749</v>
      </c>
      <c r="GR244" t="s">
        <v>749</v>
      </c>
      <c r="GS244" t="s">
        <v>749</v>
      </c>
      <c r="GT244" t="s">
        <v>749</v>
      </c>
      <c r="GU244" t="s">
        <v>749</v>
      </c>
      <c r="GV244" t="s">
        <v>749</v>
      </c>
      <c r="GW244" t="s">
        <v>749</v>
      </c>
      <c r="GX244" t="s">
        <v>749</v>
      </c>
      <c r="GY244" t="s">
        <v>749</v>
      </c>
      <c r="GZ244" t="s">
        <v>749</v>
      </c>
      <c r="HA244" t="s">
        <v>749</v>
      </c>
      <c r="HB244" t="s">
        <v>749</v>
      </c>
      <c r="HC244" t="s">
        <v>749</v>
      </c>
      <c r="HD244" t="s">
        <v>749</v>
      </c>
      <c r="HE244" t="s">
        <v>749</v>
      </c>
      <c r="HF244" t="s">
        <v>749</v>
      </c>
      <c r="HG244" t="s">
        <v>749</v>
      </c>
      <c r="HH244" t="s">
        <v>749</v>
      </c>
      <c r="HI244" t="s">
        <v>749</v>
      </c>
      <c r="HJ244" t="s">
        <v>749</v>
      </c>
      <c r="HK244" t="s">
        <v>749</v>
      </c>
      <c r="HL244" t="s">
        <v>749</v>
      </c>
      <c r="HM244" t="s">
        <v>749</v>
      </c>
      <c r="HN244" t="s">
        <v>749</v>
      </c>
      <c r="HO244" t="s">
        <v>749</v>
      </c>
      <c r="HP244" t="s">
        <v>749</v>
      </c>
      <c r="HQ244" t="s">
        <v>749</v>
      </c>
      <c r="HR244" t="s">
        <v>749</v>
      </c>
      <c r="HS244" t="s">
        <v>749</v>
      </c>
      <c r="HT244" t="s">
        <v>749</v>
      </c>
      <c r="HU244" t="s">
        <v>749</v>
      </c>
      <c r="HV244" t="s">
        <v>749</v>
      </c>
      <c r="HW244" t="s">
        <v>749</v>
      </c>
      <c r="HX244" t="s">
        <v>749</v>
      </c>
      <c r="HY244" t="s">
        <v>749</v>
      </c>
      <c r="HZ244" t="s">
        <v>749</v>
      </c>
      <c r="IA244" t="s">
        <v>749</v>
      </c>
      <c r="IB244" t="s">
        <v>749</v>
      </c>
      <c r="IC244" t="s">
        <v>749</v>
      </c>
      <c r="ID244" t="s">
        <v>749</v>
      </c>
      <c r="IE244" t="s">
        <v>749</v>
      </c>
      <c r="IF244" t="s">
        <v>749</v>
      </c>
      <c r="IG244" t="s">
        <v>749</v>
      </c>
      <c r="IH244" t="s">
        <v>749</v>
      </c>
      <c r="II244" t="s">
        <v>749</v>
      </c>
      <c r="IJ244" t="s">
        <v>749</v>
      </c>
      <c r="IK244" t="s">
        <v>749</v>
      </c>
      <c r="IL244" t="s">
        <v>749</v>
      </c>
      <c r="IM244" t="s">
        <v>749</v>
      </c>
      <c r="IN244" t="s">
        <v>749</v>
      </c>
      <c r="IO244" t="s">
        <v>749</v>
      </c>
      <c r="IP244" t="s">
        <v>749</v>
      </c>
      <c r="IQ244" t="s">
        <v>749</v>
      </c>
      <c r="IR244" t="s">
        <v>749</v>
      </c>
      <c r="IS244" t="s">
        <v>749</v>
      </c>
      <c r="IT244" t="s">
        <v>749</v>
      </c>
      <c r="IU244" t="s">
        <v>749</v>
      </c>
      <c r="IV244" t="s">
        <v>749</v>
      </c>
      <c r="IW244" t="s">
        <v>749</v>
      </c>
      <c r="IX244" t="s">
        <v>749</v>
      </c>
      <c r="IY244" t="s">
        <v>749</v>
      </c>
      <c r="IZ244" t="s">
        <v>749</v>
      </c>
      <c r="JA244" t="s">
        <v>749</v>
      </c>
      <c r="JB244" t="s">
        <v>749</v>
      </c>
      <c r="JC244" t="s">
        <v>749</v>
      </c>
      <c r="JD244" t="s">
        <v>749</v>
      </c>
      <c r="JE244" t="s">
        <v>749</v>
      </c>
      <c r="JF244" t="s">
        <v>749</v>
      </c>
      <c r="JG244" t="s">
        <v>749</v>
      </c>
      <c r="JH244" t="s">
        <v>749</v>
      </c>
      <c r="JI244" t="s">
        <v>749</v>
      </c>
      <c r="JJ244" t="s">
        <v>749</v>
      </c>
      <c r="JK244" t="s">
        <v>749</v>
      </c>
      <c r="JL244" t="s">
        <v>749</v>
      </c>
      <c r="JM244" t="s">
        <v>749</v>
      </c>
      <c r="JN244" t="s">
        <v>749</v>
      </c>
      <c r="JO244" t="s">
        <v>749</v>
      </c>
      <c r="JP244" t="s">
        <v>749</v>
      </c>
      <c r="JQ244" t="s">
        <v>749</v>
      </c>
      <c r="JR244" t="s">
        <v>749</v>
      </c>
      <c r="JS244" t="s">
        <v>749</v>
      </c>
      <c r="JT244" t="s">
        <v>749</v>
      </c>
      <c r="JU244" t="s">
        <v>749</v>
      </c>
      <c r="JV244" t="s">
        <v>749</v>
      </c>
      <c r="JW244" t="s">
        <v>749</v>
      </c>
      <c r="JX244" t="s">
        <v>749</v>
      </c>
      <c r="JY244" t="s">
        <v>749</v>
      </c>
      <c r="JZ244" t="s">
        <v>749</v>
      </c>
      <c r="KA244" t="s">
        <v>749</v>
      </c>
      <c r="KB244" t="s">
        <v>749</v>
      </c>
      <c r="KC244" t="s">
        <v>749</v>
      </c>
      <c r="KD244" t="s">
        <v>749</v>
      </c>
      <c r="KE244" t="s">
        <v>749</v>
      </c>
      <c r="KF244" t="s">
        <v>749</v>
      </c>
      <c r="KG244" t="s">
        <v>749</v>
      </c>
      <c r="KH244" t="s">
        <v>749</v>
      </c>
      <c r="KI244" t="s">
        <v>749</v>
      </c>
      <c r="KJ244" t="s">
        <v>749</v>
      </c>
      <c r="KK244" t="s">
        <v>749</v>
      </c>
      <c r="KL244" t="s">
        <v>749</v>
      </c>
      <c r="KM244" t="s">
        <v>749</v>
      </c>
      <c r="KN244" t="s">
        <v>749</v>
      </c>
      <c r="KO244" t="s">
        <v>749</v>
      </c>
      <c r="KP244" t="s">
        <v>749</v>
      </c>
      <c r="KQ244" t="s">
        <v>749</v>
      </c>
      <c r="KR244" t="s">
        <v>749</v>
      </c>
      <c r="KS244" t="s">
        <v>749</v>
      </c>
      <c r="KT244" t="s">
        <v>749</v>
      </c>
      <c r="KU244" t="s">
        <v>749</v>
      </c>
      <c r="KV244" t="s">
        <v>749</v>
      </c>
      <c r="KW244" t="s">
        <v>749</v>
      </c>
      <c r="KX244" t="s">
        <v>749</v>
      </c>
      <c r="KY244" t="s">
        <v>749</v>
      </c>
      <c r="KZ244" t="s">
        <v>749</v>
      </c>
      <c r="LA244" t="s">
        <v>749</v>
      </c>
      <c r="LB244" t="s">
        <v>749</v>
      </c>
      <c r="LC244" t="s">
        <v>749</v>
      </c>
      <c r="LD244" t="s">
        <v>749</v>
      </c>
      <c r="LE244" t="s">
        <v>749</v>
      </c>
      <c r="LF244" t="s">
        <v>749</v>
      </c>
      <c r="LG244" t="s">
        <v>749</v>
      </c>
      <c r="LH244" t="s">
        <v>749</v>
      </c>
      <c r="LI244" t="s">
        <v>749</v>
      </c>
      <c r="LJ244" t="s">
        <v>749</v>
      </c>
      <c r="LK244" t="s">
        <v>749</v>
      </c>
      <c r="LL244" t="s">
        <v>749</v>
      </c>
      <c r="LM244" t="s">
        <v>749</v>
      </c>
      <c r="LN244" t="s">
        <v>749</v>
      </c>
      <c r="LO244" t="s">
        <v>749</v>
      </c>
      <c r="LP244" t="s">
        <v>749</v>
      </c>
      <c r="LQ244" t="s">
        <v>749</v>
      </c>
      <c r="LR244" t="s">
        <v>749</v>
      </c>
      <c r="LS244" t="s">
        <v>749</v>
      </c>
      <c r="LT244" t="s">
        <v>749</v>
      </c>
      <c r="LU244" t="s">
        <v>749</v>
      </c>
      <c r="LV244" t="s">
        <v>749</v>
      </c>
      <c r="LW244" t="s">
        <v>749</v>
      </c>
      <c r="LX244" t="s">
        <v>749</v>
      </c>
      <c r="LY244" t="s">
        <v>749</v>
      </c>
      <c r="LZ244" t="s">
        <v>749</v>
      </c>
      <c r="MA244" t="s">
        <v>749</v>
      </c>
      <c r="MB244" t="s">
        <v>749</v>
      </c>
      <c r="MC244" t="s">
        <v>749</v>
      </c>
      <c r="MD244" t="s">
        <v>749</v>
      </c>
      <c r="ME244" t="s">
        <v>749</v>
      </c>
      <c r="MF244" t="s">
        <v>749</v>
      </c>
      <c r="MG244" t="s">
        <v>749</v>
      </c>
      <c r="MH244" t="s">
        <v>749</v>
      </c>
      <c r="MI244" t="s">
        <v>749</v>
      </c>
      <c r="MJ244" t="s">
        <v>749</v>
      </c>
      <c r="MK244" t="s">
        <v>749</v>
      </c>
      <c r="ML244" t="s">
        <v>749</v>
      </c>
      <c r="MM244" t="s">
        <v>749</v>
      </c>
      <c r="MN244" t="s">
        <v>749</v>
      </c>
      <c r="MO244" t="s">
        <v>749</v>
      </c>
      <c r="MP244" t="s">
        <v>749</v>
      </c>
      <c r="MQ244" t="s">
        <v>749</v>
      </c>
      <c r="MR244" t="s">
        <v>749</v>
      </c>
      <c r="MS244" t="s">
        <v>749</v>
      </c>
      <c r="MT244" t="s">
        <v>749</v>
      </c>
      <c r="MU244" t="s">
        <v>749</v>
      </c>
      <c r="MV244" t="s">
        <v>749</v>
      </c>
      <c r="MW244" t="s">
        <v>749</v>
      </c>
      <c r="MX244" t="s">
        <v>749</v>
      </c>
      <c r="MY244" t="s">
        <v>749</v>
      </c>
      <c r="MZ244" t="s">
        <v>749</v>
      </c>
      <c r="NA244" t="s">
        <v>749</v>
      </c>
      <c r="NB244" t="s">
        <v>749</v>
      </c>
      <c r="NC244" t="s">
        <v>749</v>
      </c>
      <c r="ND244" t="s">
        <v>749</v>
      </c>
      <c r="NE244" t="s">
        <v>749</v>
      </c>
      <c r="NF244" t="s">
        <v>749</v>
      </c>
      <c r="NG244" t="s">
        <v>749</v>
      </c>
      <c r="NH244" t="s">
        <v>749</v>
      </c>
      <c r="NI244" t="s">
        <v>749</v>
      </c>
      <c r="NJ244" t="s">
        <v>749</v>
      </c>
      <c r="NK244" t="s">
        <v>749</v>
      </c>
      <c r="NL244" t="s">
        <v>749</v>
      </c>
      <c r="NM244" t="s">
        <v>749</v>
      </c>
      <c r="NN244" t="s">
        <v>749</v>
      </c>
      <c r="NO244" t="s">
        <v>749</v>
      </c>
      <c r="NP244" t="s">
        <v>749</v>
      </c>
      <c r="NQ244" t="s">
        <v>749</v>
      </c>
      <c r="NR244" t="s">
        <v>749</v>
      </c>
      <c r="NS244" t="s">
        <v>749</v>
      </c>
      <c r="NT244" t="s">
        <v>749</v>
      </c>
      <c r="NU244" t="s">
        <v>749</v>
      </c>
      <c r="NV244" t="s">
        <v>749</v>
      </c>
      <c r="NW244" t="s">
        <v>749</v>
      </c>
      <c r="NX244" t="s">
        <v>749</v>
      </c>
      <c r="NY244" t="s">
        <v>749</v>
      </c>
      <c r="NZ244" t="s">
        <v>749</v>
      </c>
      <c r="OA244" t="s">
        <v>749</v>
      </c>
      <c r="OB244" t="s">
        <v>749</v>
      </c>
      <c r="OC244" t="s">
        <v>749</v>
      </c>
      <c r="OD244" t="s">
        <v>749</v>
      </c>
      <c r="OE244" t="s">
        <v>749</v>
      </c>
      <c r="OF244" t="s">
        <v>749</v>
      </c>
      <c r="OG244" t="s">
        <v>749</v>
      </c>
      <c r="OH244" t="s">
        <v>749</v>
      </c>
      <c r="OI244" t="s">
        <v>749</v>
      </c>
      <c r="OJ244" t="s">
        <v>749</v>
      </c>
      <c r="OK244" t="s">
        <v>749</v>
      </c>
      <c r="OL244" t="s">
        <v>749</v>
      </c>
      <c r="OM244" t="s">
        <v>749</v>
      </c>
      <c r="ON244" t="s">
        <v>749</v>
      </c>
      <c r="OO244" t="s">
        <v>749</v>
      </c>
      <c r="OP244" t="s">
        <v>749</v>
      </c>
      <c r="OQ244" t="s">
        <v>749</v>
      </c>
      <c r="OR244" t="s">
        <v>749</v>
      </c>
      <c r="OS244" t="s">
        <v>749</v>
      </c>
      <c r="OT244" t="s">
        <v>749</v>
      </c>
      <c r="OU244" t="s">
        <v>749</v>
      </c>
      <c r="OV244" t="s">
        <v>749</v>
      </c>
      <c r="OW244" t="s">
        <v>749</v>
      </c>
      <c r="OX244" t="s">
        <v>749</v>
      </c>
      <c r="OY244" t="s">
        <v>749</v>
      </c>
      <c r="OZ244" t="s">
        <v>749</v>
      </c>
      <c r="PA244" t="s">
        <v>749</v>
      </c>
      <c r="PB244" t="s">
        <v>749</v>
      </c>
      <c r="PC244" t="s">
        <v>749</v>
      </c>
      <c r="PD244" t="s">
        <v>749</v>
      </c>
      <c r="PE244" t="s">
        <v>749</v>
      </c>
      <c r="PF244" t="s">
        <v>749</v>
      </c>
      <c r="PG244" t="s">
        <v>749</v>
      </c>
      <c r="PH244" t="s">
        <v>749</v>
      </c>
      <c r="PI244" t="s">
        <v>749</v>
      </c>
      <c r="PJ244" t="s">
        <v>749</v>
      </c>
      <c r="PK244" t="s">
        <v>749</v>
      </c>
      <c r="PL244" t="s">
        <v>749</v>
      </c>
      <c r="PM244" t="s">
        <v>749</v>
      </c>
      <c r="PN244" t="s">
        <v>749</v>
      </c>
      <c r="PO244" t="s">
        <v>749</v>
      </c>
      <c r="PP244" t="s">
        <v>749</v>
      </c>
      <c r="PQ244" t="s">
        <v>749</v>
      </c>
      <c r="PR244" t="s">
        <v>749</v>
      </c>
      <c r="PS244" t="s">
        <v>749</v>
      </c>
      <c r="PT244" t="s">
        <v>749</v>
      </c>
      <c r="PU244" t="s">
        <v>749</v>
      </c>
      <c r="PV244" t="s">
        <v>749</v>
      </c>
      <c r="PW244" t="s">
        <v>749</v>
      </c>
      <c r="PX244" t="s">
        <v>749</v>
      </c>
      <c r="PY244" t="s">
        <v>749</v>
      </c>
      <c r="PZ244" t="s">
        <v>749</v>
      </c>
      <c r="QA244" t="s">
        <v>749</v>
      </c>
      <c r="QB244" t="s">
        <v>749</v>
      </c>
      <c r="QC244" t="s">
        <v>749</v>
      </c>
      <c r="QD244" t="s">
        <v>749</v>
      </c>
      <c r="QE244" t="s">
        <v>749</v>
      </c>
      <c r="QF244" t="s">
        <v>749</v>
      </c>
      <c r="QG244" t="s">
        <v>749</v>
      </c>
      <c r="QH244" t="s">
        <v>749</v>
      </c>
      <c r="QI244" t="s">
        <v>749</v>
      </c>
      <c r="QJ244" t="s">
        <v>749</v>
      </c>
      <c r="QK244" t="s">
        <v>749</v>
      </c>
      <c r="QL244" t="s">
        <v>749</v>
      </c>
      <c r="QM244" t="s">
        <v>749</v>
      </c>
      <c r="QN244" t="s">
        <v>749</v>
      </c>
      <c r="QO244" t="s">
        <v>749</v>
      </c>
      <c r="QP244" t="s">
        <v>749</v>
      </c>
      <c r="QQ244" t="s">
        <v>749</v>
      </c>
      <c r="QR244" t="s">
        <v>749</v>
      </c>
      <c r="QS244" t="s">
        <v>749</v>
      </c>
      <c r="QT244" t="s">
        <v>749</v>
      </c>
      <c r="QU244" t="s">
        <v>749</v>
      </c>
      <c r="QV244" t="s">
        <v>749</v>
      </c>
      <c r="QW244" t="s">
        <v>749</v>
      </c>
      <c r="QX244" t="s">
        <v>749</v>
      </c>
      <c r="QY244" t="s">
        <v>749</v>
      </c>
      <c r="QZ244" t="s">
        <v>749</v>
      </c>
      <c r="RA244" t="s">
        <v>749</v>
      </c>
      <c r="RB244" t="s">
        <v>749</v>
      </c>
      <c r="RC244" t="s">
        <v>749</v>
      </c>
      <c r="RD244" t="s">
        <v>749</v>
      </c>
      <c r="RE244" t="s">
        <v>749</v>
      </c>
      <c r="RF244" t="s">
        <v>749</v>
      </c>
      <c r="RG244" t="s">
        <v>749</v>
      </c>
      <c r="RH244" t="s">
        <v>749</v>
      </c>
      <c r="RI244" t="s">
        <v>749</v>
      </c>
      <c r="RJ244" t="s">
        <v>749</v>
      </c>
      <c r="RK244" t="s">
        <v>749</v>
      </c>
      <c r="RL244" t="s">
        <v>749</v>
      </c>
      <c r="RM244" t="s">
        <v>749</v>
      </c>
      <c r="RN244" t="s">
        <v>749</v>
      </c>
      <c r="RO244" t="s">
        <v>749</v>
      </c>
      <c r="RP244" t="s">
        <v>749</v>
      </c>
      <c r="RQ244" t="s">
        <v>749</v>
      </c>
      <c r="RR244" t="s">
        <v>749</v>
      </c>
      <c r="RS244" t="s">
        <v>749</v>
      </c>
      <c r="RT244" t="s">
        <v>749</v>
      </c>
      <c r="RU244" t="s">
        <v>749</v>
      </c>
      <c r="RV244" t="s">
        <v>749</v>
      </c>
      <c r="RW244" t="s">
        <v>749</v>
      </c>
      <c r="RX244" t="s">
        <v>749</v>
      </c>
      <c r="RY244" t="s">
        <v>749</v>
      </c>
      <c r="RZ244" t="s">
        <v>749</v>
      </c>
      <c r="SA244" t="s">
        <v>749</v>
      </c>
      <c r="SB244" t="s">
        <v>749</v>
      </c>
      <c r="SC244" t="s">
        <v>749</v>
      </c>
      <c r="SD244" t="s">
        <v>749</v>
      </c>
      <c r="SE244" t="s">
        <v>749</v>
      </c>
      <c r="SF244" t="s">
        <v>749</v>
      </c>
      <c r="SG244" t="s">
        <v>749</v>
      </c>
      <c r="SH244" t="s">
        <v>749</v>
      </c>
      <c r="SI244" t="s">
        <v>749</v>
      </c>
      <c r="SJ244" t="s">
        <v>749</v>
      </c>
      <c r="SK244" t="s">
        <v>749</v>
      </c>
      <c r="SL244" t="s">
        <v>749</v>
      </c>
      <c r="SM244" t="s">
        <v>749</v>
      </c>
      <c r="SN244" t="s">
        <v>749</v>
      </c>
      <c r="SO244" t="s">
        <v>749</v>
      </c>
      <c r="SP244" t="s">
        <v>749</v>
      </c>
      <c r="SQ244" t="s">
        <v>749</v>
      </c>
      <c r="SR244" t="s">
        <v>749</v>
      </c>
      <c r="SS244" t="s">
        <v>749</v>
      </c>
      <c r="ST244" t="s">
        <v>749</v>
      </c>
      <c r="SU244" t="s">
        <v>749</v>
      </c>
      <c r="SV244" t="s">
        <v>749</v>
      </c>
      <c r="SW244" t="s">
        <v>749</v>
      </c>
      <c r="SX244" t="s">
        <v>749</v>
      </c>
      <c r="SY244" t="s">
        <v>749</v>
      </c>
      <c r="SZ244" t="s">
        <v>749</v>
      </c>
      <c r="TA244" t="s">
        <v>749</v>
      </c>
      <c r="TB244" t="s">
        <v>749</v>
      </c>
      <c r="TC244" t="s">
        <v>749</v>
      </c>
      <c r="TD244" t="s">
        <v>749</v>
      </c>
      <c r="TE244" t="s">
        <v>749</v>
      </c>
      <c r="TF244" t="s">
        <v>749</v>
      </c>
      <c r="TG244" t="s">
        <v>749</v>
      </c>
      <c r="TH244" t="s">
        <v>749</v>
      </c>
      <c r="TI244" t="s">
        <v>749</v>
      </c>
      <c r="TJ244" t="s">
        <v>749</v>
      </c>
      <c r="TK244" t="s">
        <v>749</v>
      </c>
      <c r="TL244" t="s">
        <v>749</v>
      </c>
      <c r="TM244" t="s">
        <v>749</v>
      </c>
      <c r="TN244" t="s">
        <v>749</v>
      </c>
      <c r="TO244" t="s">
        <v>749</v>
      </c>
      <c r="TP244" t="s">
        <v>749</v>
      </c>
      <c r="TQ244" t="s">
        <v>749</v>
      </c>
      <c r="TR244" t="s">
        <v>749</v>
      </c>
      <c r="TS244" t="s">
        <v>749</v>
      </c>
      <c r="TT244" t="s">
        <v>749</v>
      </c>
      <c r="TU244" t="s">
        <v>749</v>
      </c>
      <c r="TV244" t="s">
        <v>749</v>
      </c>
      <c r="TW244" t="s">
        <v>749</v>
      </c>
      <c r="TX244" t="s">
        <v>749</v>
      </c>
      <c r="TY244" t="s">
        <v>749</v>
      </c>
      <c r="TZ244" t="s">
        <v>749</v>
      </c>
      <c r="UA244" t="s">
        <v>749</v>
      </c>
      <c r="UB244" t="s">
        <v>749</v>
      </c>
      <c r="UC244" t="s">
        <v>749</v>
      </c>
      <c r="UD244" t="s">
        <v>749</v>
      </c>
      <c r="UE244" t="s">
        <v>749</v>
      </c>
      <c r="UF244" t="s">
        <v>749</v>
      </c>
      <c r="UG244" t="s">
        <v>749</v>
      </c>
      <c r="UH244" t="s">
        <v>749</v>
      </c>
      <c r="UI244" t="s">
        <v>749</v>
      </c>
      <c r="UJ244" t="s">
        <v>749</v>
      </c>
      <c r="UK244" t="s">
        <v>749</v>
      </c>
      <c r="UL244" t="s">
        <v>749</v>
      </c>
      <c r="UM244" t="s">
        <v>749</v>
      </c>
      <c r="UN244" t="s">
        <v>749</v>
      </c>
      <c r="UO244" t="s">
        <v>749</v>
      </c>
      <c r="UP244" t="s">
        <v>749</v>
      </c>
      <c r="UQ244" t="s">
        <v>749</v>
      </c>
      <c r="UR244" t="s">
        <v>749</v>
      </c>
      <c r="US244" t="s">
        <v>749</v>
      </c>
      <c r="UT244" t="s">
        <v>749</v>
      </c>
      <c r="UU244" t="s">
        <v>749</v>
      </c>
      <c r="UV244" t="s">
        <v>749</v>
      </c>
      <c r="UW244" t="s">
        <v>749</v>
      </c>
      <c r="UX244" t="s">
        <v>749</v>
      </c>
      <c r="UY244" t="s">
        <v>749</v>
      </c>
      <c r="UZ244" t="s">
        <v>749</v>
      </c>
      <c r="VA244" t="s">
        <v>749</v>
      </c>
      <c r="VB244" t="s">
        <v>749</v>
      </c>
      <c r="VC244" t="s">
        <v>749</v>
      </c>
      <c r="VD244" t="s">
        <v>749</v>
      </c>
      <c r="VE244" t="s">
        <v>749</v>
      </c>
      <c r="VF244" t="s">
        <v>749</v>
      </c>
      <c r="VG244" t="s">
        <v>749</v>
      </c>
      <c r="VH244" t="s">
        <v>749</v>
      </c>
      <c r="VI244" t="s">
        <v>749</v>
      </c>
      <c r="VJ244" t="s">
        <v>749</v>
      </c>
      <c r="VK244" t="s">
        <v>749</v>
      </c>
      <c r="VL244" t="s">
        <v>749</v>
      </c>
      <c r="VM244" t="s">
        <v>749</v>
      </c>
      <c r="VN244" t="s">
        <v>749</v>
      </c>
      <c r="VO244" t="s">
        <v>749</v>
      </c>
      <c r="VP244" t="s">
        <v>749</v>
      </c>
      <c r="VQ244" t="s">
        <v>749</v>
      </c>
      <c r="VR244" t="s">
        <v>749</v>
      </c>
      <c r="VS244" t="s">
        <v>749</v>
      </c>
      <c r="VT244" t="s">
        <v>749</v>
      </c>
      <c r="VU244" t="s">
        <v>749</v>
      </c>
      <c r="VV244" t="s">
        <v>749</v>
      </c>
      <c r="VW244" t="s">
        <v>749</v>
      </c>
      <c r="VX244" t="s">
        <v>749</v>
      </c>
      <c r="VY244" t="s">
        <v>749</v>
      </c>
      <c r="VZ244" t="s">
        <v>749</v>
      </c>
      <c r="WA244" t="s">
        <v>749</v>
      </c>
      <c r="WB244" t="s">
        <v>749</v>
      </c>
      <c r="WC244" t="s">
        <v>749</v>
      </c>
      <c r="WD244" t="s">
        <v>749</v>
      </c>
      <c r="WE244" t="s">
        <v>749</v>
      </c>
      <c r="WF244" t="s">
        <v>749</v>
      </c>
      <c r="WG244" t="s">
        <v>749</v>
      </c>
      <c r="WH244" t="s">
        <v>749</v>
      </c>
      <c r="WI244" t="s">
        <v>749</v>
      </c>
      <c r="WJ244" t="s">
        <v>749</v>
      </c>
      <c r="WK244" t="s">
        <v>749</v>
      </c>
      <c r="WL244" t="s">
        <v>749</v>
      </c>
      <c r="WM244" t="s">
        <v>749</v>
      </c>
      <c r="WN244" t="s">
        <v>749</v>
      </c>
      <c r="WO244" t="s">
        <v>749</v>
      </c>
      <c r="WP244" t="s">
        <v>749</v>
      </c>
      <c r="WQ244" t="s">
        <v>749</v>
      </c>
      <c r="WR244" t="s">
        <v>749</v>
      </c>
      <c r="WS244" t="s">
        <v>749</v>
      </c>
      <c r="WT244" t="s">
        <v>749</v>
      </c>
      <c r="WU244" t="s">
        <v>749</v>
      </c>
      <c r="WV244" t="s">
        <v>749</v>
      </c>
      <c r="WW244" t="s">
        <v>749</v>
      </c>
      <c r="WX244" t="s">
        <v>749</v>
      </c>
      <c r="WY244" t="s">
        <v>749</v>
      </c>
      <c r="WZ244" t="s">
        <v>749</v>
      </c>
      <c r="XA244" t="s">
        <v>749</v>
      </c>
      <c r="XB244" t="s">
        <v>749</v>
      </c>
      <c r="XC244" t="s">
        <v>749</v>
      </c>
      <c r="XD244" t="s">
        <v>749</v>
      </c>
      <c r="XE244" t="s">
        <v>749</v>
      </c>
      <c r="XF244" t="s">
        <v>749</v>
      </c>
      <c r="XG244" t="s">
        <v>749</v>
      </c>
      <c r="XH244" t="s">
        <v>749</v>
      </c>
      <c r="XI244" t="s">
        <v>749</v>
      </c>
      <c r="XJ244" t="s">
        <v>749</v>
      </c>
      <c r="XK244" t="s">
        <v>749</v>
      </c>
      <c r="XL244" t="s">
        <v>749</v>
      </c>
      <c r="XM244" t="s">
        <v>749</v>
      </c>
      <c r="XN244" t="s">
        <v>749</v>
      </c>
      <c r="XO244" t="s">
        <v>749</v>
      </c>
      <c r="XP244" t="s">
        <v>749</v>
      </c>
      <c r="XQ244" t="s">
        <v>749</v>
      </c>
      <c r="XR244" t="s">
        <v>749</v>
      </c>
      <c r="XS244" t="s">
        <v>749</v>
      </c>
      <c r="XT244" t="s">
        <v>749</v>
      </c>
      <c r="XU244" t="s">
        <v>749</v>
      </c>
      <c r="XV244" t="s">
        <v>749</v>
      </c>
      <c r="XW244" t="s">
        <v>749</v>
      </c>
      <c r="XX244" t="s">
        <v>749</v>
      </c>
      <c r="XY244" t="s">
        <v>749</v>
      </c>
      <c r="XZ244" t="s">
        <v>749</v>
      </c>
      <c r="YA244" t="s">
        <v>749</v>
      </c>
      <c r="YB244" t="s">
        <v>749</v>
      </c>
      <c r="YC244" t="s">
        <v>749</v>
      </c>
      <c r="YD244" t="s">
        <v>749</v>
      </c>
      <c r="YE244" t="s">
        <v>749</v>
      </c>
      <c r="YF244" t="s">
        <v>749</v>
      </c>
      <c r="YG244" t="s">
        <v>749</v>
      </c>
      <c r="YH244" t="s">
        <v>749</v>
      </c>
      <c r="YI244" t="s">
        <v>749</v>
      </c>
      <c r="YJ244" t="s">
        <v>749</v>
      </c>
      <c r="YK244" t="s">
        <v>749</v>
      </c>
      <c r="YL244" t="s">
        <v>749</v>
      </c>
      <c r="YM244" t="s">
        <v>749</v>
      </c>
      <c r="YN244" t="s">
        <v>749</v>
      </c>
      <c r="YO244" t="s">
        <v>749</v>
      </c>
      <c r="YP244" t="s">
        <v>749</v>
      </c>
      <c r="YQ244" t="s">
        <v>749</v>
      </c>
      <c r="YR244" t="s">
        <v>749</v>
      </c>
      <c r="YS244" t="s">
        <v>749</v>
      </c>
      <c r="YT244" t="s">
        <v>749</v>
      </c>
      <c r="YU244" t="s">
        <v>749</v>
      </c>
      <c r="YV244" t="s">
        <v>749</v>
      </c>
      <c r="YW244" t="s">
        <v>749</v>
      </c>
      <c r="YX244" t="s">
        <v>749</v>
      </c>
      <c r="YY244" t="s">
        <v>749</v>
      </c>
      <c r="YZ244" t="s">
        <v>749</v>
      </c>
      <c r="ZA244" t="s">
        <v>749</v>
      </c>
      <c r="ZB244" t="s">
        <v>749</v>
      </c>
      <c r="ZC244" t="s">
        <v>749</v>
      </c>
      <c r="ZD244" t="s">
        <v>749</v>
      </c>
      <c r="ZE244" t="s">
        <v>749</v>
      </c>
      <c r="ZF244" t="s">
        <v>749</v>
      </c>
      <c r="ZG244" t="s">
        <v>749</v>
      </c>
      <c r="ZH244" t="s">
        <v>749</v>
      </c>
      <c r="ZI244" t="s">
        <v>749</v>
      </c>
      <c r="ZJ244" t="s">
        <v>749</v>
      </c>
      <c r="ZK244" t="s">
        <v>749</v>
      </c>
      <c r="ZL244" t="s">
        <v>749</v>
      </c>
      <c r="ZM244" t="s">
        <v>749</v>
      </c>
      <c r="ZN244" t="s">
        <v>749</v>
      </c>
      <c r="ZO244" t="s">
        <v>749</v>
      </c>
      <c r="ZP244" t="s">
        <v>749</v>
      </c>
      <c r="ZQ244" t="s">
        <v>749</v>
      </c>
      <c r="ZR244" t="s">
        <v>749</v>
      </c>
      <c r="ZS244" t="s">
        <v>749</v>
      </c>
      <c r="ZT244" t="s">
        <v>749</v>
      </c>
      <c r="ZU244" t="s">
        <v>749</v>
      </c>
      <c r="ZV244" t="s">
        <v>749</v>
      </c>
      <c r="ZW244" t="s">
        <v>749</v>
      </c>
      <c r="ZX244" t="s">
        <v>749</v>
      </c>
      <c r="ZY244" t="s">
        <v>749</v>
      </c>
      <c r="ZZ244" t="s">
        <v>749</v>
      </c>
      <c r="AAA244" t="s">
        <v>749</v>
      </c>
      <c r="AAB244" t="s">
        <v>749</v>
      </c>
      <c r="AAC244" t="s">
        <v>749</v>
      </c>
      <c r="AAD244" t="s">
        <v>749</v>
      </c>
      <c r="AAE244" t="s">
        <v>749</v>
      </c>
      <c r="AAF244" t="s">
        <v>749</v>
      </c>
      <c r="AAG244" t="s">
        <v>749</v>
      </c>
      <c r="AAH244" t="s">
        <v>749</v>
      </c>
      <c r="AAI244" t="s">
        <v>749</v>
      </c>
      <c r="AAJ244" t="s">
        <v>749</v>
      </c>
      <c r="AAK244" t="s">
        <v>749</v>
      </c>
      <c r="AAL244" t="s">
        <v>749</v>
      </c>
      <c r="AAM244" t="s">
        <v>749</v>
      </c>
      <c r="AAN244" t="s">
        <v>749</v>
      </c>
      <c r="AAO244" t="s">
        <v>749</v>
      </c>
      <c r="AAP244" t="s">
        <v>749</v>
      </c>
      <c r="AAQ244" t="s">
        <v>749</v>
      </c>
      <c r="AAR244" t="s">
        <v>749</v>
      </c>
      <c r="AAS244" t="s">
        <v>749</v>
      </c>
      <c r="AAT244" t="s">
        <v>749</v>
      </c>
      <c r="AAU244" t="s">
        <v>749</v>
      </c>
      <c r="AAV244" t="s">
        <v>749</v>
      </c>
      <c r="AAW244" t="s">
        <v>749</v>
      </c>
      <c r="AAX244" t="s">
        <v>749</v>
      </c>
      <c r="AAY244" t="s">
        <v>749</v>
      </c>
      <c r="AAZ244" t="s">
        <v>749</v>
      </c>
      <c r="ABA244" t="s">
        <v>749</v>
      </c>
      <c r="ABB244" t="s">
        <v>749</v>
      </c>
      <c r="ABC244" t="s">
        <v>749</v>
      </c>
      <c r="ABD244" t="s">
        <v>749</v>
      </c>
      <c r="ABE244" t="s">
        <v>749</v>
      </c>
      <c r="ABF244" t="s">
        <v>749</v>
      </c>
      <c r="ABG244" t="s">
        <v>749</v>
      </c>
      <c r="ABH244" t="s">
        <v>749</v>
      </c>
      <c r="ABI244" t="s">
        <v>749</v>
      </c>
      <c r="ABJ244" t="s">
        <v>749</v>
      </c>
      <c r="ABK244" t="s">
        <v>749</v>
      </c>
      <c r="ABL244" t="s">
        <v>749</v>
      </c>
    </row>
    <row r="245" spans="1:740">
      <c r="A245" t="s">
        <v>1567</v>
      </c>
      <c r="B245" t="s">
        <v>1568</v>
      </c>
      <c r="C245" t="s">
        <v>742</v>
      </c>
      <c r="D245" t="s">
        <v>1566</v>
      </c>
      <c r="E245" t="s">
        <v>744</v>
      </c>
      <c r="F245" s="1">
        <v>1</v>
      </c>
      <c r="G245" t="s">
        <v>1532</v>
      </c>
      <c r="H245" t="s">
        <v>746</v>
      </c>
      <c r="I245" t="s">
        <v>747</v>
      </c>
      <c r="J245" s="1">
        <v>0</v>
      </c>
      <c r="K245" t="s">
        <v>1533</v>
      </c>
      <c r="L245" t="s">
        <v>1534</v>
      </c>
      <c r="M245" s="1">
        <v>0</v>
      </c>
      <c r="N245" t="s">
        <v>749</v>
      </c>
      <c r="O245" t="s">
        <v>750</v>
      </c>
      <c r="P245" t="s">
        <v>1535</v>
      </c>
      <c r="Q245" t="s">
        <v>752</v>
      </c>
      <c r="R245" t="s">
        <v>1536</v>
      </c>
      <c r="S245" t="s">
        <v>1029</v>
      </c>
      <c r="T245" t="s">
        <v>1537</v>
      </c>
      <c r="U245" t="s">
        <v>1031</v>
      </c>
      <c r="V245" t="s">
        <v>1538</v>
      </c>
      <c r="W245" t="s">
        <v>1033</v>
      </c>
      <c r="X245" t="s">
        <v>1539</v>
      </c>
      <c r="Y245" t="s">
        <v>1293</v>
      </c>
      <c r="Z245" t="s">
        <v>1540</v>
      </c>
      <c r="AA245" t="s">
        <v>1035</v>
      </c>
      <c r="AB245" t="s">
        <v>1541</v>
      </c>
      <c r="AC245" t="s">
        <v>1037</v>
      </c>
      <c r="AD245" t="s">
        <v>1542</v>
      </c>
      <c r="AE245" t="s">
        <v>1039</v>
      </c>
      <c r="AF245" t="s">
        <v>1543</v>
      </c>
      <c r="AG245" t="s">
        <v>1041</v>
      </c>
      <c r="AH245" t="s">
        <v>1544</v>
      </c>
      <c r="AI245" t="s">
        <v>1357</v>
      </c>
      <c r="AJ245" t="s">
        <v>1545</v>
      </c>
      <c r="AK245" t="s">
        <v>1359</v>
      </c>
      <c r="AL245" t="s">
        <v>1546</v>
      </c>
      <c r="AM245" t="s">
        <v>1043</v>
      </c>
      <c r="AN245" t="s">
        <v>1547</v>
      </c>
      <c r="AO245" t="s">
        <v>1362</v>
      </c>
      <c r="AP245" t="s">
        <v>1548</v>
      </c>
      <c r="AQ245" t="s">
        <v>1053</v>
      </c>
      <c r="AR245" t="s">
        <v>1549</v>
      </c>
      <c r="AS245" t="s">
        <v>749</v>
      </c>
      <c r="AT245" t="s">
        <v>749</v>
      </c>
      <c r="AU245" t="s">
        <v>749</v>
      </c>
      <c r="AV245" t="s">
        <v>749</v>
      </c>
      <c r="AW245" t="s">
        <v>749</v>
      </c>
      <c r="AX245" t="s">
        <v>749</v>
      </c>
      <c r="AY245" t="s">
        <v>749</v>
      </c>
      <c r="AZ245" t="s">
        <v>749</v>
      </c>
      <c r="BA245" t="s">
        <v>749</v>
      </c>
      <c r="BB245" t="s">
        <v>749</v>
      </c>
      <c r="BC245" t="s">
        <v>749</v>
      </c>
      <c r="BD245" t="s">
        <v>749</v>
      </c>
      <c r="BE245" t="s">
        <v>749</v>
      </c>
      <c r="BF245" t="s">
        <v>749</v>
      </c>
      <c r="BG245" t="s">
        <v>749</v>
      </c>
      <c r="BH245" t="s">
        <v>749</v>
      </c>
      <c r="BI245" t="s">
        <v>749</v>
      </c>
      <c r="BJ245" t="s">
        <v>749</v>
      </c>
      <c r="BK245" t="s">
        <v>749</v>
      </c>
      <c r="BL245" t="s">
        <v>749</v>
      </c>
      <c r="BM245" t="s">
        <v>749</v>
      </c>
      <c r="BN245" t="s">
        <v>749</v>
      </c>
      <c r="BO245" t="s">
        <v>749</v>
      </c>
      <c r="BP245" t="s">
        <v>749</v>
      </c>
      <c r="BQ245" t="s">
        <v>749</v>
      </c>
      <c r="BR245" t="s">
        <v>749</v>
      </c>
      <c r="BS245" t="s">
        <v>749</v>
      </c>
      <c r="BT245" t="s">
        <v>749</v>
      </c>
      <c r="BU245" t="s">
        <v>749</v>
      </c>
      <c r="BV245" t="s">
        <v>749</v>
      </c>
      <c r="BW245" t="s">
        <v>749</v>
      </c>
      <c r="BX245" t="s">
        <v>749</v>
      </c>
      <c r="BY245" t="s">
        <v>749</v>
      </c>
      <c r="BZ245" t="s">
        <v>749</v>
      </c>
      <c r="CA245" t="s">
        <v>749</v>
      </c>
      <c r="CB245" t="s">
        <v>749</v>
      </c>
      <c r="CC245" t="s">
        <v>749</v>
      </c>
      <c r="CD245" t="s">
        <v>749</v>
      </c>
      <c r="CE245" t="s">
        <v>749</v>
      </c>
      <c r="CF245" t="s">
        <v>749</v>
      </c>
      <c r="CG245" t="s">
        <v>749</v>
      </c>
      <c r="CH245" t="s">
        <v>749</v>
      </c>
      <c r="CI245" t="s">
        <v>749</v>
      </c>
      <c r="CJ245" t="s">
        <v>749</v>
      </c>
      <c r="CK245" t="s">
        <v>749</v>
      </c>
      <c r="CL245" t="s">
        <v>749</v>
      </c>
      <c r="CM245" t="s">
        <v>749</v>
      </c>
      <c r="CN245" t="s">
        <v>749</v>
      </c>
      <c r="CO245" t="s">
        <v>749</v>
      </c>
      <c r="CP245" t="s">
        <v>749</v>
      </c>
      <c r="CQ245" t="s">
        <v>749</v>
      </c>
      <c r="CR245" t="s">
        <v>749</v>
      </c>
      <c r="CS245" t="s">
        <v>749</v>
      </c>
      <c r="CT245" t="s">
        <v>749</v>
      </c>
      <c r="CU245" t="s">
        <v>749</v>
      </c>
      <c r="CV245" t="s">
        <v>749</v>
      </c>
      <c r="CW245" t="s">
        <v>749</v>
      </c>
      <c r="CX245" t="s">
        <v>749</v>
      </c>
      <c r="CY245" t="s">
        <v>749</v>
      </c>
      <c r="CZ245" t="s">
        <v>749</v>
      </c>
      <c r="DA245" t="s">
        <v>749</v>
      </c>
      <c r="DB245" t="s">
        <v>749</v>
      </c>
      <c r="DC245" t="s">
        <v>749</v>
      </c>
      <c r="DD245" t="s">
        <v>749</v>
      </c>
      <c r="DE245" t="s">
        <v>749</v>
      </c>
      <c r="DF245" t="s">
        <v>749</v>
      </c>
      <c r="DG245" t="s">
        <v>749</v>
      </c>
      <c r="DH245" t="s">
        <v>749</v>
      </c>
      <c r="DI245" t="s">
        <v>749</v>
      </c>
      <c r="DJ245" t="s">
        <v>749</v>
      </c>
      <c r="DK245" t="s">
        <v>749</v>
      </c>
      <c r="DL245" t="s">
        <v>749</v>
      </c>
      <c r="DM245" t="s">
        <v>749</v>
      </c>
      <c r="DN245" t="s">
        <v>749</v>
      </c>
      <c r="DO245" t="s">
        <v>749</v>
      </c>
      <c r="DP245" t="s">
        <v>749</v>
      </c>
      <c r="DQ245" t="s">
        <v>749</v>
      </c>
      <c r="DR245" t="s">
        <v>749</v>
      </c>
      <c r="DS245" t="s">
        <v>749</v>
      </c>
      <c r="DT245" t="s">
        <v>749</v>
      </c>
      <c r="DU245" t="s">
        <v>749</v>
      </c>
      <c r="DV245" t="s">
        <v>749</v>
      </c>
      <c r="DW245" t="s">
        <v>749</v>
      </c>
      <c r="DX245" t="s">
        <v>749</v>
      </c>
      <c r="DY245" t="s">
        <v>749</v>
      </c>
      <c r="DZ245" t="s">
        <v>749</v>
      </c>
      <c r="EA245" t="s">
        <v>749</v>
      </c>
      <c r="EB245" t="s">
        <v>749</v>
      </c>
      <c r="EC245" t="s">
        <v>749</v>
      </c>
      <c r="ED245" t="s">
        <v>749</v>
      </c>
      <c r="EE245" t="s">
        <v>749</v>
      </c>
      <c r="EF245" t="s">
        <v>749</v>
      </c>
      <c r="EG245" t="s">
        <v>749</v>
      </c>
      <c r="EH245" t="s">
        <v>749</v>
      </c>
      <c r="EI245" t="s">
        <v>749</v>
      </c>
      <c r="EJ245" t="s">
        <v>749</v>
      </c>
      <c r="EK245" t="s">
        <v>749</v>
      </c>
      <c r="EL245" t="s">
        <v>749</v>
      </c>
      <c r="EM245" t="s">
        <v>749</v>
      </c>
      <c r="EN245" t="s">
        <v>749</v>
      </c>
      <c r="EO245" t="s">
        <v>749</v>
      </c>
      <c r="EP245" t="s">
        <v>749</v>
      </c>
      <c r="EQ245" t="s">
        <v>749</v>
      </c>
      <c r="ER245" t="s">
        <v>749</v>
      </c>
      <c r="ES245" t="s">
        <v>749</v>
      </c>
      <c r="ET245" t="s">
        <v>749</v>
      </c>
      <c r="EU245" t="s">
        <v>749</v>
      </c>
      <c r="EV245" t="s">
        <v>749</v>
      </c>
      <c r="EW245" t="s">
        <v>749</v>
      </c>
      <c r="EX245" t="s">
        <v>749</v>
      </c>
      <c r="EY245" t="s">
        <v>749</v>
      </c>
      <c r="EZ245" t="s">
        <v>749</v>
      </c>
      <c r="FA245" t="s">
        <v>749</v>
      </c>
      <c r="FB245" t="s">
        <v>749</v>
      </c>
      <c r="FC245" t="s">
        <v>749</v>
      </c>
      <c r="FD245" t="s">
        <v>749</v>
      </c>
      <c r="FE245" t="s">
        <v>749</v>
      </c>
      <c r="FF245" t="s">
        <v>749</v>
      </c>
      <c r="FG245" t="s">
        <v>749</v>
      </c>
      <c r="FH245" t="s">
        <v>749</v>
      </c>
      <c r="FI245" t="s">
        <v>749</v>
      </c>
      <c r="FJ245" t="s">
        <v>749</v>
      </c>
      <c r="FK245" t="s">
        <v>749</v>
      </c>
      <c r="FL245" t="s">
        <v>749</v>
      </c>
      <c r="FM245" t="s">
        <v>749</v>
      </c>
      <c r="FN245" t="s">
        <v>749</v>
      </c>
      <c r="FO245" t="s">
        <v>749</v>
      </c>
      <c r="FP245" t="s">
        <v>749</v>
      </c>
      <c r="FQ245" t="s">
        <v>749</v>
      </c>
      <c r="FR245" t="s">
        <v>749</v>
      </c>
      <c r="FS245" t="s">
        <v>749</v>
      </c>
      <c r="FT245" t="s">
        <v>749</v>
      </c>
      <c r="FU245" t="s">
        <v>749</v>
      </c>
      <c r="FV245" t="s">
        <v>749</v>
      </c>
      <c r="FW245" t="s">
        <v>749</v>
      </c>
      <c r="FX245" t="s">
        <v>749</v>
      </c>
      <c r="FY245" t="s">
        <v>749</v>
      </c>
      <c r="FZ245" t="s">
        <v>749</v>
      </c>
      <c r="GA245" t="s">
        <v>749</v>
      </c>
      <c r="GB245" t="s">
        <v>749</v>
      </c>
      <c r="GC245" t="s">
        <v>749</v>
      </c>
      <c r="GD245" t="s">
        <v>749</v>
      </c>
      <c r="GE245" t="s">
        <v>749</v>
      </c>
      <c r="GF245" t="s">
        <v>749</v>
      </c>
      <c r="GG245" t="s">
        <v>749</v>
      </c>
      <c r="GH245" t="s">
        <v>749</v>
      </c>
      <c r="GI245" t="s">
        <v>749</v>
      </c>
      <c r="GJ245" t="s">
        <v>749</v>
      </c>
      <c r="GK245" t="s">
        <v>749</v>
      </c>
      <c r="GL245" t="s">
        <v>749</v>
      </c>
      <c r="GM245" t="s">
        <v>749</v>
      </c>
      <c r="GN245" t="s">
        <v>749</v>
      </c>
      <c r="GO245" t="s">
        <v>749</v>
      </c>
      <c r="GP245" t="s">
        <v>749</v>
      </c>
      <c r="GQ245" t="s">
        <v>749</v>
      </c>
      <c r="GR245" t="s">
        <v>749</v>
      </c>
      <c r="GS245" t="s">
        <v>749</v>
      </c>
      <c r="GT245" t="s">
        <v>749</v>
      </c>
      <c r="GU245" t="s">
        <v>749</v>
      </c>
      <c r="GV245" t="s">
        <v>749</v>
      </c>
      <c r="GW245" t="s">
        <v>749</v>
      </c>
      <c r="GX245" t="s">
        <v>749</v>
      </c>
      <c r="GY245" t="s">
        <v>749</v>
      </c>
      <c r="GZ245" t="s">
        <v>749</v>
      </c>
      <c r="HA245" t="s">
        <v>749</v>
      </c>
      <c r="HB245" t="s">
        <v>749</v>
      </c>
      <c r="HC245" t="s">
        <v>749</v>
      </c>
      <c r="HD245" t="s">
        <v>749</v>
      </c>
      <c r="HE245" t="s">
        <v>749</v>
      </c>
      <c r="HF245" t="s">
        <v>749</v>
      </c>
      <c r="HG245" t="s">
        <v>749</v>
      </c>
      <c r="HH245" t="s">
        <v>749</v>
      </c>
      <c r="HI245" t="s">
        <v>749</v>
      </c>
      <c r="HJ245" t="s">
        <v>749</v>
      </c>
      <c r="HK245" t="s">
        <v>749</v>
      </c>
      <c r="HL245" t="s">
        <v>749</v>
      </c>
      <c r="HM245" t="s">
        <v>749</v>
      </c>
      <c r="HN245" t="s">
        <v>749</v>
      </c>
      <c r="HO245" t="s">
        <v>749</v>
      </c>
      <c r="HP245" t="s">
        <v>749</v>
      </c>
      <c r="HQ245" t="s">
        <v>749</v>
      </c>
      <c r="HR245" t="s">
        <v>749</v>
      </c>
      <c r="HS245" t="s">
        <v>749</v>
      </c>
      <c r="HT245" t="s">
        <v>749</v>
      </c>
      <c r="HU245" t="s">
        <v>749</v>
      </c>
      <c r="HV245" t="s">
        <v>749</v>
      </c>
      <c r="HW245" t="s">
        <v>749</v>
      </c>
      <c r="HX245" t="s">
        <v>749</v>
      </c>
      <c r="HY245" t="s">
        <v>749</v>
      </c>
      <c r="HZ245" t="s">
        <v>749</v>
      </c>
      <c r="IA245" t="s">
        <v>749</v>
      </c>
      <c r="IB245" t="s">
        <v>749</v>
      </c>
      <c r="IC245" t="s">
        <v>749</v>
      </c>
      <c r="ID245" t="s">
        <v>749</v>
      </c>
      <c r="IE245" t="s">
        <v>749</v>
      </c>
      <c r="IF245" t="s">
        <v>749</v>
      </c>
      <c r="IG245" t="s">
        <v>749</v>
      </c>
      <c r="IH245" t="s">
        <v>749</v>
      </c>
      <c r="II245" t="s">
        <v>749</v>
      </c>
      <c r="IJ245" t="s">
        <v>749</v>
      </c>
      <c r="IK245" t="s">
        <v>749</v>
      </c>
      <c r="IL245" t="s">
        <v>749</v>
      </c>
      <c r="IM245" t="s">
        <v>749</v>
      </c>
      <c r="IN245" t="s">
        <v>749</v>
      </c>
      <c r="IO245" t="s">
        <v>749</v>
      </c>
      <c r="IP245" t="s">
        <v>749</v>
      </c>
      <c r="IQ245" t="s">
        <v>749</v>
      </c>
      <c r="IR245" t="s">
        <v>749</v>
      </c>
      <c r="IS245" t="s">
        <v>749</v>
      </c>
      <c r="IT245" t="s">
        <v>749</v>
      </c>
      <c r="IU245" t="s">
        <v>749</v>
      </c>
      <c r="IV245" t="s">
        <v>749</v>
      </c>
      <c r="IW245" t="s">
        <v>749</v>
      </c>
      <c r="IX245" t="s">
        <v>749</v>
      </c>
      <c r="IY245" t="s">
        <v>749</v>
      </c>
      <c r="IZ245" t="s">
        <v>749</v>
      </c>
      <c r="JA245" t="s">
        <v>749</v>
      </c>
      <c r="JB245" t="s">
        <v>749</v>
      </c>
      <c r="JC245" t="s">
        <v>749</v>
      </c>
      <c r="JD245" t="s">
        <v>749</v>
      </c>
      <c r="JE245" t="s">
        <v>749</v>
      </c>
      <c r="JF245" t="s">
        <v>749</v>
      </c>
      <c r="JG245" t="s">
        <v>749</v>
      </c>
      <c r="JH245" t="s">
        <v>749</v>
      </c>
      <c r="JI245" t="s">
        <v>749</v>
      </c>
      <c r="JJ245" t="s">
        <v>749</v>
      </c>
      <c r="JK245" t="s">
        <v>749</v>
      </c>
      <c r="JL245" t="s">
        <v>749</v>
      </c>
      <c r="JM245" t="s">
        <v>749</v>
      </c>
      <c r="JN245" t="s">
        <v>749</v>
      </c>
      <c r="JO245" t="s">
        <v>749</v>
      </c>
      <c r="JP245" t="s">
        <v>749</v>
      </c>
      <c r="JQ245" t="s">
        <v>749</v>
      </c>
      <c r="JR245" t="s">
        <v>749</v>
      </c>
      <c r="JS245" t="s">
        <v>749</v>
      </c>
      <c r="JT245" t="s">
        <v>749</v>
      </c>
      <c r="JU245" t="s">
        <v>749</v>
      </c>
      <c r="JV245" t="s">
        <v>749</v>
      </c>
      <c r="JW245" t="s">
        <v>749</v>
      </c>
      <c r="JX245" t="s">
        <v>749</v>
      </c>
      <c r="JY245" t="s">
        <v>749</v>
      </c>
      <c r="JZ245" t="s">
        <v>749</v>
      </c>
      <c r="KA245" t="s">
        <v>749</v>
      </c>
      <c r="KB245" t="s">
        <v>749</v>
      </c>
      <c r="KC245" t="s">
        <v>749</v>
      </c>
      <c r="KD245" t="s">
        <v>749</v>
      </c>
      <c r="KE245" t="s">
        <v>749</v>
      </c>
      <c r="KF245" t="s">
        <v>749</v>
      </c>
      <c r="KG245" t="s">
        <v>749</v>
      </c>
      <c r="KH245" t="s">
        <v>749</v>
      </c>
      <c r="KI245" t="s">
        <v>749</v>
      </c>
      <c r="KJ245" t="s">
        <v>749</v>
      </c>
      <c r="KK245" t="s">
        <v>749</v>
      </c>
      <c r="KL245" t="s">
        <v>749</v>
      </c>
      <c r="KM245" t="s">
        <v>749</v>
      </c>
      <c r="KN245" t="s">
        <v>749</v>
      </c>
      <c r="KO245" t="s">
        <v>749</v>
      </c>
      <c r="KP245" t="s">
        <v>749</v>
      </c>
      <c r="KQ245" t="s">
        <v>749</v>
      </c>
      <c r="KR245" t="s">
        <v>749</v>
      </c>
      <c r="KS245" t="s">
        <v>749</v>
      </c>
      <c r="KT245" t="s">
        <v>749</v>
      </c>
      <c r="KU245" t="s">
        <v>749</v>
      </c>
      <c r="KV245" t="s">
        <v>749</v>
      </c>
      <c r="KW245" t="s">
        <v>749</v>
      </c>
      <c r="KX245" t="s">
        <v>749</v>
      </c>
      <c r="KY245" t="s">
        <v>749</v>
      </c>
      <c r="KZ245" t="s">
        <v>749</v>
      </c>
      <c r="LA245" t="s">
        <v>749</v>
      </c>
      <c r="LB245" t="s">
        <v>749</v>
      </c>
      <c r="LC245" t="s">
        <v>749</v>
      </c>
      <c r="LD245" t="s">
        <v>749</v>
      </c>
      <c r="LE245" t="s">
        <v>749</v>
      </c>
      <c r="LF245" t="s">
        <v>749</v>
      </c>
      <c r="LG245" t="s">
        <v>749</v>
      </c>
      <c r="LH245" t="s">
        <v>749</v>
      </c>
      <c r="LI245" t="s">
        <v>749</v>
      </c>
      <c r="LJ245" t="s">
        <v>749</v>
      </c>
      <c r="LK245" t="s">
        <v>749</v>
      </c>
      <c r="LL245" t="s">
        <v>749</v>
      </c>
      <c r="LM245" t="s">
        <v>749</v>
      </c>
      <c r="LN245" t="s">
        <v>749</v>
      </c>
      <c r="LO245" t="s">
        <v>749</v>
      </c>
      <c r="LP245" t="s">
        <v>749</v>
      </c>
      <c r="LQ245" t="s">
        <v>749</v>
      </c>
      <c r="LR245" t="s">
        <v>749</v>
      </c>
      <c r="LS245" t="s">
        <v>749</v>
      </c>
      <c r="LT245" t="s">
        <v>749</v>
      </c>
      <c r="LU245" t="s">
        <v>749</v>
      </c>
      <c r="LV245" t="s">
        <v>749</v>
      </c>
      <c r="LW245" t="s">
        <v>749</v>
      </c>
      <c r="LX245" t="s">
        <v>749</v>
      </c>
      <c r="LY245" t="s">
        <v>749</v>
      </c>
      <c r="LZ245" t="s">
        <v>749</v>
      </c>
      <c r="MA245" t="s">
        <v>749</v>
      </c>
      <c r="MB245" t="s">
        <v>749</v>
      </c>
      <c r="MC245" t="s">
        <v>749</v>
      </c>
      <c r="MD245" t="s">
        <v>749</v>
      </c>
      <c r="ME245" t="s">
        <v>749</v>
      </c>
      <c r="MF245" t="s">
        <v>749</v>
      </c>
      <c r="MG245" t="s">
        <v>749</v>
      </c>
      <c r="MH245" t="s">
        <v>749</v>
      </c>
      <c r="MI245" t="s">
        <v>749</v>
      </c>
      <c r="MJ245" t="s">
        <v>749</v>
      </c>
      <c r="MK245" t="s">
        <v>749</v>
      </c>
      <c r="ML245" t="s">
        <v>749</v>
      </c>
      <c r="MM245" t="s">
        <v>749</v>
      </c>
      <c r="MN245" t="s">
        <v>749</v>
      </c>
      <c r="MO245" t="s">
        <v>749</v>
      </c>
      <c r="MP245" t="s">
        <v>749</v>
      </c>
      <c r="MQ245" t="s">
        <v>749</v>
      </c>
      <c r="MR245" t="s">
        <v>749</v>
      </c>
      <c r="MS245" t="s">
        <v>749</v>
      </c>
      <c r="MT245" t="s">
        <v>749</v>
      </c>
      <c r="MU245" t="s">
        <v>749</v>
      </c>
      <c r="MV245" t="s">
        <v>749</v>
      </c>
      <c r="MW245" t="s">
        <v>749</v>
      </c>
      <c r="MX245" t="s">
        <v>749</v>
      </c>
      <c r="MY245" t="s">
        <v>749</v>
      </c>
      <c r="MZ245" t="s">
        <v>749</v>
      </c>
      <c r="NA245" t="s">
        <v>749</v>
      </c>
      <c r="NB245" t="s">
        <v>749</v>
      </c>
      <c r="NC245" t="s">
        <v>749</v>
      </c>
      <c r="ND245" t="s">
        <v>749</v>
      </c>
      <c r="NE245" t="s">
        <v>749</v>
      </c>
      <c r="NF245" t="s">
        <v>749</v>
      </c>
      <c r="NG245" t="s">
        <v>749</v>
      </c>
      <c r="NH245" t="s">
        <v>749</v>
      </c>
      <c r="NI245" t="s">
        <v>749</v>
      </c>
      <c r="NJ245" t="s">
        <v>749</v>
      </c>
      <c r="NK245" t="s">
        <v>749</v>
      </c>
      <c r="NL245" t="s">
        <v>749</v>
      </c>
      <c r="NM245" t="s">
        <v>749</v>
      </c>
      <c r="NN245" t="s">
        <v>749</v>
      </c>
      <c r="NO245" t="s">
        <v>749</v>
      </c>
      <c r="NP245" t="s">
        <v>749</v>
      </c>
      <c r="NQ245" t="s">
        <v>749</v>
      </c>
      <c r="NR245" t="s">
        <v>749</v>
      </c>
      <c r="NS245" t="s">
        <v>749</v>
      </c>
      <c r="NT245" t="s">
        <v>749</v>
      </c>
      <c r="NU245" t="s">
        <v>749</v>
      </c>
      <c r="NV245" t="s">
        <v>749</v>
      </c>
      <c r="NW245" t="s">
        <v>749</v>
      </c>
      <c r="NX245" t="s">
        <v>749</v>
      </c>
      <c r="NY245" t="s">
        <v>749</v>
      </c>
      <c r="NZ245" t="s">
        <v>749</v>
      </c>
      <c r="OA245" t="s">
        <v>749</v>
      </c>
      <c r="OB245" t="s">
        <v>749</v>
      </c>
      <c r="OC245" t="s">
        <v>749</v>
      </c>
      <c r="OD245" t="s">
        <v>749</v>
      </c>
      <c r="OE245" t="s">
        <v>749</v>
      </c>
      <c r="OF245" t="s">
        <v>749</v>
      </c>
      <c r="OG245" t="s">
        <v>749</v>
      </c>
      <c r="OH245" t="s">
        <v>749</v>
      </c>
      <c r="OI245" t="s">
        <v>749</v>
      </c>
      <c r="OJ245" t="s">
        <v>749</v>
      </c>
      <c r="OK245" t="s">
        <v>749</v>
      </c>
      <c r="OL245" t="s">
        <v>749</v>
      </c>
      <c r="OM245" t="s">
        <v>749</v>
      </c>
      <c r="ON245" t="s">
        <v>749</v>
      </c>
      <c r="OO245" t="s">
        <v>749</v>
      </c>
      <c r="OP245" t="s">
        <v>749</v>
      </c>
      <c r="OQ245" t="s">
        <v>749</v>
      </c>
      <c r="OR245" t="s">
        <v>749</v>
      </c>
      <c r="OS245" t="s">
        <v>749</v>
      </c>
      <c r="OT245" t="s">
        <v>749</v>
      </c>
      <c r="OU245" t="s">
        <v>749</v>
      </c>
      <c r="OV245" t="s">
        <v>749</v>
      </c>
      <c r="OW245" t="s">
        <v>749</v>
      </c>
      <c r="OX245" t="s">
        <v>749</v>
      </c>
      <c r="OY245" t="s">
        <v>749</v>
      </c>
      <c r="OZ245" t="s">
        <v>749</v>
      </c>
      <c r="PA245" t="s">
        <v>749</v>
      </c>
      <c r="PB245" t="s">
        <v>749</v>
      </c>
      <c r="PC245" t="s">
        <v>749</v>
      </c>
      <c r="PD245" t="s">
        <v>749</v>
      </c>
      <c r="PE245" t="s">
        <v>749</v>
      </c>
      <c r="PF245" t="s">
        <v>749</v>
      </c>
      <c r="PG245" t="s">
        <v>749</v>
      </c>
      <c r="PH245" t="s">
        <v>749</v>
      </c>
      <c r="PI245" t="s">
        <v>749</v>
      </c>
      <c r="PJ245" t="s">
        <v>749</v>
      </c>
      <c r="PK245" t="s">
        <v>749</v>
      </c>
      <c r="PL245" t="s">
        <v>749</v>
      </c>
      <c r="PM245" t="s">
        <v>749</v>
      </c>
      <c r="PN245" t="s">
        <v>749</v>
      </c>
      <c r="PO245" t="s">
        <v>749</v>
      </c>
      <c r="PP245" t="s">
        <v>749</v>
      </c>
      <c r="PQ245" t="s">
        <v>749</v>
      </c>
      <c r="PR245" t="s">
        <v>749</v>
      </c>
      <c r="PS245" t="s">
        <v>749</v>
      </c>
      <c r="PT245" t="s">
        <v>749</v>
      </c>
      <c r="PU245" t="s">
        <v>749</v>
      </c>
      <c r="PV245" t="s">
        <v>749</v>
      </c>
      <c r="PW245" t="s">
        <v>749</v>
      </c>
      <c r="PX245" t="s">
        <v>749</v>
      </c>
      <c r="PY245" t="s">
        <v>749</v>
      </c>
      <c r="PZ245" t="s">
        <v>749</v>
      </c>
      <c r="QA245" t="s">
        <v>749</v>
      </c>
      <c r="QB245" t="s">
        <v>749</v>
      </c>
      <c r="QC245" t="s">
        <v>749</v>
      </c>
      <c r="QD245" t="s">
        <v>749</v>
      </c>
      <c r="QE245" t="s">
        <v>749</v>
      </c>
      <c r="QF245" t="s">
        <v>749</v>
      </c>
      <c r="QG245" t="s">
        <v>749</v>
      </c>
      <c r="QH245" t="s">
        <v>749</v>
      </c>
      <c r="QI245" t="s">
        <v>749</v>
      </c>
      <c r="QJ245" t="s">
        <v>749</v>
      </c>
      <c r="QK245" t="s">
        <v>749</v>
      </c>
      <c r="QL245" t="s">
        <v>749</v>
      </c>
      <c r="QM245" t="s">
        <v>749</v>
      </c>
      <c r="QN245" t="s">
        <v>749</v>
      </c>
      <c r="QO245" t="s">
        <v>749</v>
      </c>
      <c r="QP245" t="s">
        <v>749</v>
      </c>
      <c r="QQ245" t="s">
        <v>749</v>
      </c>
      <c r="QR245" t="s">
        <v>749</v>
      </c>
      <c r="QS245" t="s">
        <v>749</v>
      </c>
      <c r="QT245" t="s">
        <v>749</v>
      </c>
      <c r="QU245" t="s">
        <v>749</v>
      </c>
      <c r="QV245" t="s">
        <v>749</v>
      </c>
      <c r="QW245" t="s">
        <v>749</v>
      </c>
      <c r="QX245" t="s">
        <v>749</v>
      </c>
      <c r="QY245" t="s">
        <v>749</v>
      </c>
      <c r="QZ245" t="s">
        <v>749</v>
      </c>
      <c r="RA245" t="s">
        <v>749</v>
      </c>
      <c r="RB245" t="s">
        <v>749</v>
      </c>
      <c r="RC245" t="s">
        <v>749</v>
      </c>
      <c r="RD245" t="s">
        <v>749</v>
      </c>
      <c r="RE245" t="s">
        <v>749</v>
      </c>
      <c r="RF245" t="s">
        <v>749</v>
      </c>
      <c r="RG245" t="s">
        <v>749</v>
      </c>
      <c r="RH245" t="s">
        <v>749</v>
      </c>
      <c r="RI245" t="s">
        <v>749</v>
      </c>
      <c r="RJ245" t="s">
        <v>749</v>
      </c>
      <c r="RK245" t="s">
        <v>749</v>
      </c>
      <c r="RL245" t="s">
        <v>749</v>
      </c>
      <c r="RM245" t="s">
        <v>749</v>
      </c>
      <c r="RN245" t="s">
        <v>749</v>
      </c>
      <c r="RO245" t="s">
        <v>749</v>
      </c>
      <c r="RP245" t="s">
        <v>749</v>
      </c>
      <c r="RQ245" t="s">
        <v>749</v>
      </c>
      <c r="RR245" t="s">
        <v>749</v>
      </c>
      <c r="RS245" t="s">
        <v>749</v>
      </c>
      <c r="RT245" t="s">
        <v>749</v>
      </c>
      <c r="RU245" t="s">
        <v>749</v>
      </c>
      <c r="RV245" t="s">
        <v>749</v>
      </c>
      <c r="RW245" t="s">
        <v>749</v>
      </c>
      <c r="RX245" t="s">
        <v>749</v>
      </c>
      <c r="RY245" t="s">
        <v>749</v>
      </c>
      <c r="RZ245" t="s">
        <v>749</v>
      </c>
      <c r="SA245" t="s">
        <v>749</v>
      </c>
      <c r="SB245" t="s">
        <v>749</v>
      </c>
      <c r="SC245" t="s">
        <v>749</v>
      </c>
      <c r="SD245" t="s">
        <v>749</v>
      </c>
      <c r="SE245" t="s">
        <v>749</v>
      </c>
      <c r="SF245" t="s">
        <v>749</v>
      </c>
      <c r="SG245" t="s">
        <v>749</v>
      </c>
      <c r="SH245" t="s">
        <v>749</v>
      </c>
      <c r="SI245" t="s">
        <v>749</v>
      </c>
      <c r="SJ245" t="s">
        <v>749</v>
      </c>
      <c r="SK245" t="s">
        <v>749</v>
      </c>
      <c r="SL245" t="s">
        <v>749</v>
      </c>
      <c r="SM245" t="s">
        <v>749</v>
      </c>
      <c r="SN245" t="s">
        <v>749</v>
      </c>
      <c r="SO245" t="s">
        <v>749</v>
      </c>
      <c r="SP245" t="s">
        <v>749</v>
      </c>
      <c r="SQ245" t="s">
        <v>749</v>
      </c>
      <c r="SR245" t="s">
        <v>749</v>
      </c>
      <c r="SS245" t="s">
        <v>749</v>
      </c>
      <c r="ST245" t="s">
        <v>749</v>
      </c>
      <c r="SU245" t="s">
        <v>749</v>
      </c>
      <c r="SV245" t="s">
        <v>749</v>
      </c>
      <c r="SW245" t="s">
        <v>749</v>
      </c>
      <c r="SX245" t="s">
        <v>749</v>
      </c>
      <c r="SY245" t="s">
        <v>749</v>
      </c>
      <c r="SZ245" t="s">
        <v>749</v>
      </c>
      <c r="TA245" t="s">
        <v>749</v>
      </c>
      <c r="TB245" t="s">
        <v>749</v>
      </c>
      <c r="TC245" t="s">
        <v>749</v>
      </c>
      <c r="TD245" t="s">
        <v>749</v>
      </c>
      <c r="TE245" t="s">
        <v>749</v>
      </c>
      <c r="TF245" t="s">
        <v>749</v>
      </c>
      <c r="TG245" t="s">
        <v>749</v>
      </c>
      <c r="TH245" t="s">
        <v>749</v>
      </c>
      <c r="TI245" t="s">
        <v>749</v>
      </c>
      <c r="TJ245" t="s">
        <v>749</v>
      </c>
      <c r="TK245" t="s">
        <v>749</v>
      </c>
      <c r="TL245" t="s">
        <v>749</v>
      </c>
      <c r="TM245" t="s">
        <v>749</v>
      </c>
      <c r="TN245" t="s">
        <v>749</v>
      </c>
      <c r="TO245" t="s">
        <v>749</v>
      </c>
      <c r="TP245" t="s">
        <v>749</v>
      </c>
      <c r="TQ245" t="s">
        <v>749</v>
      </c>
      <c r="TR245" t="s">
        <v>749</v>
      </c>
      <c r="TS245" t="s">
        <v>749</v>
      </c>
      <c r="TT245" t="s">
        <v>749</v>
      </c>
      <c r="TU245" t="s">
        <v>749</v>
      </c>
      <c r="TV245" t="s">
        <v>749</v>
      </c>
      <c r="TW245" t="s">
        <v>749</v>
      </c>
      <c r="TX245" t="s">
        <v>749</v>
      </c>
      <c r="TY245" t="s">
        <v>749</v>
      </c>
      <c r="TZ245" t="s">
        <v>749</v>
      </c>
      <c r="UA245" t="s">
        <v>749</v>
      </c>
      <c r="UB245" t="s">
        <v>749</v>
      </c>
      <c r="UC245" t="s">
        <v>749</v>
      </c>
      <c r="UD245" t="s">
        <v>749</v>
      </c>
      <c r="UE245" t="s">
        <v>749</v>
      </c>
      <c r="UF245" t="s">
        <v>749</v>
      </c>
      <c r="UG245" t="s">
        <v>749</v>
      </c>
      <c r="UH245" t="s">
        <v>749</v>
      </c>
      <c r="UI245" t="s">
        <v>749</v>
      </c>
      <c r="UJ245" t="s">
        <v>749</v>
      </c>
      <c r="UK245" t="s">
        <v>749</v>
      </c>
      <c r="UL245" t="s">
        <v>749</v>
      </c>
      <c r="UM245" t="s">
        <v>749</v>
      </c>
      <c r="UN245" t="s">
        <v>749</v>
      </c>
      <c r="UO245" t="s">
        <v>749</v>
      </c>
      <c r="UP245" t="s">
        <v>749</v>
      </c>
      <c r="UQ245" t="s">
        <v>749</v>
      </c>
      <c r="UR245" t="s">
        <v>749</v>
      </c>
      <c r="US245" t="s">
        <v>749</v>
      </c>
      <c r="UT245" t="s">
        <v>749</v>
      </c>
      <c r="UU245" t="s">
        <v>749</v>
      </c>
      <c r="UV245" t="s">
        <v>749</v>
      </c>
      <c r="UW245" t="s">
        <v>749</v>
      </c>
      <c r="UX245" t="s">
        <v>749</v>
      </c>
      <c r="UY245" t="s">
        <v>749</v>
      </c>
      <c r="UZ245" t="s">
        <v>749</v>
      </c>
      <c r="VA245" t="s">
        <v>749</v>
      </c>
      <c r="VB245" t="s">
        <v>749</v>
      </c>
      <c r="VC245" t="s">
        <v>749</v>
      </c>
      <c r="VD245" t="s">
        <v>749</v>
      </c>
      <c r="VE245" t="s">
        <v>749</v>
      </c>
      <c r="VF245" t="s">
        <v>749</v>
      </c>
      <c r="VG245" t="s">
        <v>749</v>
      </c>
      <c r="VH245" t="s">
        <v>749</v>
      </c>
      <c r="VI245" t="s">
        <v>749</v>
      </c>
      <c r="VJ245" t="s">
        <v>749</v>
      </c>
      <c r="VK245" t="s">
        <v>749</v>
      </c>
      <c r="VL245" t="s">
        <v>749</v>
      </c>
      <c r="VM245" t="s">
        <v>749</v>
      </c>
      <c r="VN245" t="s">
        <v>749</v>
      </c>
      <c r="VO245" t="s">
        <v>749</v>
      </c>
      <c r="VP245" t="s">
        <v>749</v>
      </c>
      <c r="VQ245" t="s">
        <v>749</v>
      </c>
      <c r="VR245" t="s">
        <v>749</v>
      </c>
      <c r="VS245" t="s">
        <v>749</v>
      </c>
      <c r="VT245" t="s">
        <v>749</v>
      </c>
      <c r="VU245" t="s">
        <v>749</v>
      </c>
      <c r="VV245" t="s">
        <v>749</v>
      </c>
      <c r="VW245" t="s">
        <v>749</v>
      </c>
      <c r="VX245" t="s">
        <v>749</v>
      </c>
      <c r="VY245" t="s">
        <v>749</v>
      </c>
      <c r="VZ245" t="s">
        <v>749</v>
      </c>
      <c r="WA245" t="s">
        <v>749</v>
      </c>
      <c r="WB245" t="s">
        <v>749</v>
      </c>
      <c r="WC245" t="s">
        <v>749</v>
      </c>
      <c r="WD245" t="s">
        <v>749</v>
      </c>
      <c r="WE245" t="s">
        <v>749</v>
      </c>
      <c r="WF245" t="s">
        <v>749</v>
      </c>
      <c r="WG245" t="s">
        <v>749</v>
      </c>
      <c r="WH245" t="s">
        <v>749</v>
      </c>
      <c r="WI245" t="s">
        <v>749</v>
      </c>
      <c r="WJ245" t="s">
        <v>749</v>
      </c>
      <c r="WK245" t="s">
        <v>749</v>
      </c>
      <c r="WL245" t="s">
        <v>749</v>
      </c>
      <c r="WM245" t="s">
        <v>749</v>
      </c>
      <c r="WN245" t="s">
        <v>749</v>
      </c>
      <c r="WO245" t="s">
        <v>749</v>
      </c>
      <c r="WP245" t="s">
        <v>749</v>
      </c>
      <c r="WQ245" t="s">
        <v>749</v>
      </c>
      <c r="WR245" t="s">
        <v>749</v>
      </c>
      <c r="WS245" t="s">
        <v>749</v>
      </c>
      <c r="WT245" t="s">
        <v>749</v>
      </c>
      <c r="WU245" t="s">
        <v>749</v>
      </c>
      <c r="WV245" t="s">
        <v>749</v>
      </c>
      <c r="WW245" t="s">
        <v>749</v>
      </c>
      <c r="WX245" t="s">
        <v>749</v>
      </c>
      <c r="WY245" t="s">
        <v>749</v>
      </c>
      <c r="WZ245" t="s">
        <v>749</v>
      </c>
      <c r="XA245" t="s">
        <v>749</v>
      </c>
      <c r="XB245" t="s">
        <v>749</v>
      </c>
      <c r="XC245" t="s">
        <v>749</v>
      </c>
      <c r="XD245" t="s">
        <v>749</v>
      </c>
      <c r="XE245" t="s">
        <v>749</v>
      </c>
      <c r="XF245" t="s">
        <v>749</v>
      </c>
      <c r="XG245" t="s">
        <v>749</v>
      </c>
      <c r="XH245" t="s">
        <v>749</v>
      </c>
      <c r="XI245" t="s">
        <v>749</v>
      </c>
      <c r="XJ245" t="s">
        <v>749</v>
      </c>
      <c r="XK245" t="s">
        <v>749</v>
      </c>
      <c r="XL245" t="s">
        <v>749</v>
      </c>
      <c r="XM245" t="s">
        <v>749</v>
      </c>
      <c r="XN245" t="s">
        <v>749</v>
      </c>
      <c r="XO245" t="s">
        <v>749</v>
      </c>
      <c r="XP245" t="s">
        <v>749</v>
      </c>
      <c r="XQ245" t="s">
        <v>749</v>
      </c>
      <c r="XR245" t="s">
        <v>749</v>
      </c>
      <c r="XS245" t="s">
        <v>749</v>
      </c>
      <c r="XT245" t="s">
        <v>749</v>
      </c>
      <c r="XU245" t="s">
        <v>749</v>
      </c>
      <c r="XV245" t="s">
        <v>749</v>
      </c>
      <c r="XW245" t="s">
        <v>749</v>
      </c>
      <c r="XX245" t="s">
        <v>749</v>
      </c>
      <c r="XY245" t="s">
        <v>749</v>
      </c>
      <c r="XZ245" t="s">
        <v>749</v>
      </c>
      <c r="YA245" t="s">
        <v>749</v>
      </c>
      <c r="YB245" t="s">
        <v>749</v>
      </c>
      <c r="YC245" t="s">
        <v>749</v>
      </c>
      <c r="YD245" t="s">
        <v>749</v>
      </c>
      <c r="YE245" t="s">
        <v>749</v>
      </c>
      <c r="YF245" t="s">
        <v>749</v>
      </c>
      <c r="YG245" t="s">
        <v>749</v>
      </c>
      <c r="YH245" t="s">
        <v>749</v>
      </c>
      <c r="YI245" t="s">
        <v>749</v>
      </c>
      <c r="YJ245" t="s">
        <v>749</v>
      </c>
      <c r="YK245" t="s">
        <v>749</v>
      </c>
      <c r="YL245" t="s">
        <v>749</v>
      </c>
      <c r="YM245" t="s">
        <v>749</v>
      </c>
      <c r="YN245" t="s">
        <v>749</v>
      </c>
      <c r="YO245" t="s">
        <v>749</v>
      </c>
      <c r="YP245" t="s">
        <v>749</v>
      </c>
      <c r="YQ245" t="s">
        <v>749</v>
      </c>
      <c r="YR245" t="s">
        <v>749</v>
      </c>
      <c r="YS245" t="s">
        <v>749</v>
      </c>
      <c r="YT245" t="s">
        <v>749</v>
      </c>
      <c r="YU245" t="s">
        <v>749</v>
      </c>
      <c r="YV245" t="s">
        <v>749</v>
      </c>
      <c r="YW245" t="s">
        <v>749</v>
      </c>
      <c r="YX245" t="s">
        <v>749</v>
      </c>
      <c r="YY245" t="s">
        <v>749</v>
      </c>
      <c r="YZ245" t="s">
        <v>749</v>
      </c>
      <c r="ZA245" t="s">
        <v>749</v>
      </c>
      <c r="ZB245" t="s">
        <v>749</v>
      </c>
      <c r="ZC245" t="s">
        <v>749</v>
      </c>
      <c r="ZD245" t="s">
        <v>749</v>
      </c>
      <c r="ZE245" t="s">
        <v>749</v>
      </c>
      <c r="ZF245" t="s">
        <v>749</v>
      </c>
      <c r="ZG245" t="s">
        <v>749</v>
      </c>
      <c r="ZH245" t="s">
        <v>749</v>
      </c>
      <c r="ZI245" t="s">
        <v>749</v>
      </c>
      <c r="ZJ245" t="s">
        <v>749</v>
      </c>
      <c r="ZK245" t="s">
        <v>749</v>
      </c>
      <c r="ZL245" t="s">
        <v>749</v>
      </c>
      <c r="ZM245" t="s">
        <v>749</v>
      </c>
      <c r="ZN245" t="s">
        <v>749</v>
      </c>
      <c r="ZO245" t="s">
        <v>749</v>
      </c>
      <c r="ZP245" t="s">
        <v>749</v>
      </c>
      <c r="ZQ245" t="s">
        <v>749</v>
      </c>
      <c r="ZR245" t="s">
        <v>749</v>
      </c>
      <c r="ZS245" t="s">
        <v>749</v>
      </c>
      <c r="ZT245" t="s">
        <v>749</v>
      </c>
      <c r="ZU245" t="s">
        <v>749</v>
      </c>
      <c r="ZV245" t="s">
        <v>749</v>
      </c>
      <c r="ZW245" t="s">
        <v>749</v>
      </c>
      <c r="ZX245" t="s">
        <v>749</v>
      </c>
      <c r="ZY245" t="s">
        <v>749</v>
      </c>
      <c r="ZZ245" t="s">
        <v>749</v>
      </c>
      <c r="AAA245" t="s">
        <v>749</v>
      </c>
      <c r="AAB245" t="s">
        <v>749</v>
      </c>
      <c r="AAC245" t="s">
        <v>749</v>
      </c>
      <c r="AAD245" t="s">
        <v>749</v>
      </c>
      <c r="AAE245" t="s">
        <v>749</v>
      </c>
      <c r="AAF245" t="s">
        <v>749</v>
      </c>
      <c r="AAG245" t="s">
        <v>749</v>
      </c>
      <c r="AAH245" t="s">
        <v>749</v>
      </c>
      <c r="AAI245" t="s">
        <v>749</v>
      </c>
      <c r="AAJ245" t="s">
        <v>749</v>
      </c>
      <c r="AAK245" t="s">
        <v>749</v>
      </c>
      <c r="AAL245" t="s">
        <v>749</v>
      </c>
      <c r="AAM245" t="s">
        <v>749</v>
      </c>
      <c r="AAN245" t="s">
        <v>749</v>
      </c>
      <c r="AAO245" t="s">
        <v>749</v>
      </c>
      <c r="AAP245" t="s">
        <v>749</v>
      </c>
      <c r="AAQ245" t="s">
        <v>749</v>
      </c>
      <c r="AAR245" t="s">
        <v>749</v>
      </c>
      <c r="AAS245" t="s">
        <v>749</v>
      </c>
      <c r="AAT245" t="s">
        <v>749</v>
      </c>
      <c r="AAU245" t="s">
        <v>749</v>
      </c>
      <c r="AAV245" t="s">
        <v>749</v>
      </c>
      <c r="AAW245" t="s">
        <v>749</v>
      </c>
      <c r="AAX245" t="s">
        <v>749</v>
      </c>
      <c r="AAY245" t="s">
        <v>749</v>
      </c>
      <c r="AAZ245" t="s">
        <v>749</v>
      </c>
      <c r="ABA245" t="s">
        <v>749</v>
      </c>
      <c r="ABB245" t="s">
        <v>749</v>
      </c>
      <c r="ABC245" t="s">
        <v>749</v>
      </c>
      <c r="ABD245" t="s">
        <v>749</v>
      </c>
      <c r="ABE245" t="s">
        <v>749</v>
      </c>
      <c r="ABF245" t="s">
        <v>749</v>
      </c>
      <c r="ABG245" t="s">
        <v>749</v>
      </c>
      <c r="ABH245" t="s">
        <v>749</v>
      </c>
      <c r="ABI245" t="s">
        <v>749</v>
      </c>
      <c r="ABJ245" t="s">
        <v>749</v>
      </c>
      <c r="ABK245" t="s">
        <v>749</v>
      </c>
      <c r="ABL245" t="s">
        <v>749</v>
      </c>
    </row>
    <row r="246" spans="1:740">
      <c r="A246" t="s">
        <v>1569</v>
      </c>
      <c r="B246" t="s">
        <v>1570</v>
      </c>
      <c r="C246" t="s">
        <v>742</v>
      </c>
      <c r="D246" t="s">
        <v>1566</v>
      </c>
      <c r="E246" t="s">
        <v>744</v>
      </c>
      <c r="F246" s="1">
        <v>2</v>
      </c>
      <c r="G246" t="s">
        <v>1532</v>
      </c>
      <c r="H246" t="s">
        <v>758</v>
      </c>
      <c r="I246" t="s">
        <v>747</v>
      </c>
      <c r="J246" s="1">
        <v>0</v>
      </c>
      <c r="K246" t="s">
        <v>1533</v>
      </c>
      <c r="L246" t="s">
        <v>1534</v>
      </c>
      <c r="M246" s="1">
        <v>0</v>
      </c>
      <c r="N246" t="s">
        <v>749</v>
      </c>
      <c r="O246" t="s">
        <v>750</v>
      </c>
      <c r="P246" t="s">
        <v>1535</v>
      </c>
      <c r="Q246" t="s">
        <v>752</v>
      </c>
      <c r="R246" t="s">
        <v>1536</v>
      </c>
      <c r="S246" t="s">
        <v>1029</v>
      </c>
      <c r="T246" t="s">
        <v>1537</v>
      </c>
      <c r="U246" t="s">
        <v>1031</v>
      </c>
      <c r="V246" t="s">
        <v>1538</v>
      </c>
      <c r="W246" t="s">
        <v>1033</v>
      </c>
      <c r="X246" t="s">
        <v>1539</v>
      </c>
      <c r="Y246" t="s">
        <v>1293</v>
      </c>
      <c r="Z246" t="s">
        <v>1540</v>
      </c>
      <c r="AA246" t="s">
        <v>1035</v>
      </c>
      <c r="AB246" t="s">
        <v>1541</v>
      </c>
      <c r="AC246" t="s">
        <v>1037</v>
      </c>
      <c r="AD246" t="s">
        <v>1542</v>
      </c>
      <c r="AE246" t="s">
        <v>1039</v>
      </c>
      <c r="AF246" t="s">
        <v>1543</v>
      </c>
      <c r="AG246" t="s">
        <v>1041</v>
      </c>
      <c r="AH246" t="s">
        <v>1544</v>
      </c>
      <c r="AI246" t="s">
        <v>1357</v>
      </c>
      <c r="AJ246" t="s">
        <v>1545</v>
      </c>
      <c r="AK246" t="s">
        <v>1359</v>
      </c>
      <c r="AL246" t="s">
        <v>1546</v>
      </c>
      <c r="AM246" t="s">
        <v>1043</v>
      </c>
      <c r="AN246" t="s">
        <v>1547</v>
      </c>
      <c r="AO246" t="s">
        <v>1362</v>
      </c>
      <c r="AP246" t="s">
        <v>1548</v>
      </c>
      <c r="AQ246" t="s">
        <v>1053</v>
      </c>
      <c r="AR246" t="s">
        <v>1549</v>
      </c>
      <c r="AS246" t="s">
        <v>749</v>
      </c>
      <c r="AT246" t="s">
        <v>749</v>
      </c>
      <c r="AU246" t="s">
        <v>749</v>
      </c>
      <c r="AV246" t="s">
        <v>749</v>
      </c>
      <c r="AW246" t="s">
        <v>749</v>
      </c>
      <c r="AX246" t="s">
        <v>749</v>
      </c>
      <c r="AY246" t="s">
        <v>749</v>
      </c>
      <c r="AZ246" t="s">
        <v>749</v>
      </c>
      <c r="BA246" t="s">
        <v>749</v>
      </c>
      <c r="BB246" t="s">
        <v>749</v>
      </c>
      <c r="BC246" t="s">
        <v>749</v>
      </c>
      <c r="BD246" t="s">
        <v>749</v>
      </c>
      <c r="BE246" t="s">
        <v>749</v>
      </c>
      <c r="BF246" t="s">
        <v>749</v>
      </c>
      <c r="BG246" t="s">
        <v>749</v>
      </c>
      <c r="BH246" t="s">
        <v>749</v>
      </c>
      <c r="BI246" t="s">
        <v>749</v>
      </c>
      <c r="BJ246" t="s">
        <v>749</v>
      </c>
      <c r="BK246" t="s">
        <v>749</v>
      </c>
      <c r="BL246" t="s">
        <v>749</v>
      </c>
      <c r="BM246" t="s">
        <v>749</v>
      </c>
      <c r="BN246" t="s">
        <v>749</v>
      </c>
      <c r="BO246" t="s">
        <v>749</v>
      </c>
      <c r="BP246" t="s">
        <v>749</v>
      </c>
      <c r="BQ246" t="s">
        <v>749</v>
      </c>
      <c r="BR246" t="s">
        <v>749</v>
      </c>
      <c r="BS246" t="s">
        <v>749</v>
      </c>
      <c r="BT246" t="s">
        <v>749</v>
      </c>
      <c r="BU246" t="s">
        <v>749</v>
      </c>
      <c r="BV246" t="s">
        <v>749</v>
      </c>
      <c r="BW246" t="s">
        <v>749</v>
      </c>
      <c r="BX246" t="s">
        <v>749</v>
      </c>
      <c r="BY246" t="s">
        <v>749</v>
      </c>
      <c r="BZ246" t="s">
        <v>749</v>
      </c>
      <c r="CA246" t="s">
        <v>749</v>
      </c>
      <c r="CB246" t="s">
        <v>749</v>
      </c>
      <c r="CC246" t="s">
        <v>749</v>
      </c>
      <c r="CD246" t="s">
        <v>749</v>
      </c>
      <c r="CE246" t="s">
        <v>749</v>
      </c>
      <c r="CF246" t="s">
        <v>749</v>
      </c>
      <c r="CG246" t="s">
        <v>749</v>
      </c>
      <c r="CH246" t="s">
        <v>749</v>
      </c>
      <c r="CI246" t="s">
        <v>749</v>
      </c>
      <c r="CJ246" t="s">
        <v>749</v>
      </c>
      <c r="CK246" t="s">
        <v>749</v>
      </c>
      <c r="CL246" t="s">
        <v>749</v>
      </c>
      <c r="CM246" t="s">
        <v>749</v>
      </c>
      <c r="CN246" t="s">
        <v>749</v>
      </c>
      <c r="CO246" t="s">
        <v>749</v>
      </c>
      <c r="CP246" t="s">
        <v>749</v>
      </c>
      <c r="CQ246" t="s">
        <v>749</v>
      </c>
      <c r="CR246" t="s">
        <v>749</v>
      </c>
      <c r="CS246" t="s">
        <v>749</v>
      </c>
      <c r="CT246" t="s">
        <v>749</v>
      </c>
      <c r="CU246" t="s">
        <v>749</v>
      </c>
      <c r="CV246" t="s">
        <v>749</v>
      </c>
      <c r="CW246" t="s">
        <v>749</v>
      </c>
      <c r="CX246" t="s">
        <v>749</v>
      </c>
      <c r="CY246" t="s">
        <v>749</v>
      </c>
      <c r="CZ246" t="s">
        <v>749</v>
      </c>
      <c r="DA246" t="s">
        <v>749</v>
      </c>
      <c r="DB246" t="s">
        <v>749</v>
      </c>
      <c r="DC246" t="s">
        <v>749</v>
      </c>
      <c r="DD246" t="s">
        <v>749</v>
      </c>
      <c r="DE246" t="s">
        <v>749</v>
      </c>
      <c r="DF246" t="s">
        <v>749</v>
      </c>
      <c r="DG246" t="s">
        <v>749</v>
      </c>
      <c r="DH246" t="s">
        <v>749</v>
      </c>
      <c r="DI246" t="s">
        <v>749</v>
      </c>
      <c r="DJ246" t="s">
        <v>749</v>
      </c>
      <c r="DK246" t="s">
        <v>749</v>
      </c>
      <c r="DL246" t="s">
        <v>749</v>
      </c>
      <c r="DM246" t="s">
        <v>749</v>
      </c>
      <c r="DN246" t="s">
        <v>749</v>
      </c>
      <c r="DO246" t="s">
        <v>749</v>
      </c>
      <c r="DP246" t="s">
        <v>749</v>
      </c>
      <c r="DQ246" t="s">
        <v>749</v>
      </c>
      <c r="DR246" t="s">
        <v>749</v>
      </c>
      <c r="DS246" t="s">
        <v>749</v>
      </c>
      <c r="DT246" t="s">
        <v>749</v>
      </c>
      <c r="DU246" t="s">
        <v>749</v>
      </c>
      <c r="DV246" t="s">
        <v>749</v>
      </c>
      <c r="DW246" t="s">
        <v>749</v>
      </c>
      <c r="DX246" t="s">
        <v>749</v>
      </c>
      <c r="DY246" t="s">
        <v>749</v>
      </c>
      <c r="DZ246" t="s">
        <v>749</v>
      </c>
      <c r="EA246" t="s">
        <v>749</v>
      </c>
      <c r="EB246" t="s">
        <v>749</v>
      </c>
      <c r="EC246" t="s">
        <v>749</v>
      </c>
      <c r="ED246" t="s">
        <v>749</v>
      </c>
      <c r="EE246" t="s">
        <v>749</v>
      </c>
      <c r="EF246" t="s">
        <v>749</v>
      </c>
      <c r="EG246" t="s">
        <v>749</v>
      </c>
      <c r="EH246" t="s">
        <v>749</v>
      </c>
      <c r="EI246" t="s">
        <v>749</v>
      </c>
      <c r="EJ246" t="s">
        <v>749</v>
      </c>
      <c r="EK246" t="s">
        <v>749</v>
      </c>
      <c r="EL246" t="s">
        <v>749</v>
      </c>
      <c r="EM246" t="s">
        <v>749</v>
      </c>
      <c r="EN246" t="s">
        <v>749</v>
      </c>
      <c r="EO246" t="s">
        <v>749</v>
      </c>
      <c r="EP246" t="s">
        <v>749</v>
      </c>
      <c r="EQ246" t="s">
        <v>749</v>
      </c>
      <c r="ER246" t="s">
        <v>749</v>
      </c>
      <c r="ES246" t="s">
        <v>749</v>
      </c>
      <c r="ET246" t="s">
        <v>749</v>
      </c>
      <c r="EU246" t="s">
        <v>749</v>
      </c>
      <c r="EV246" t="s">
        <v>749</v>
      </c>
      <c r="EW246" t="s">
        <v>749</v>
      </c>
      <c r="EX246" t="s">
        <v>749</v>
      </c>
      <c r="EY246" t="s">
        <v>749</v>
      </c>
      <c r="EZ246" t="s">
        <v>749</v>
      </c>
      <c r="FA246" t="s">
        <v>749</v>
      </c>
      <c r="FB246" t="s">
        <v>749</v>
      </c>
      <c r="FC246" t="s">
        <v>749</v>
      </c>
      <c r="FD246" t="s">
        <v>749</v>
      </c>
      <c r="FE246" t="s">
        <v>749</v>
      </c>
      <c r="FF246" t="s">
        <v>749</v>
      </c>
      <c r="FG246" t="s">
        <v>749</v>
      </c>
      <c r="FH246" t="s">
        <v>749</v>
      </c>
      <c r="FI246" t="s">
        <v>749</v>
      </c>
      <c r="FJ246" t="s">
        <v>749</v>
      </c>
      <c r="FK246" t="s">
        <v>749</v>
      </c>
      <c r="FL246" t="s">
        <v>749</v>
      </c>
      <c r="FM246" t="s">
        <v>749</v>
      </c>
      <c r="FN246" t="s">
        <v>749</v>
      </c>
      <c r="FO246" t="s">
        <v>749</v>
      </c>
      <c r="FP246" t="s">
        <v>749</v>
      </c>
      <c r="FQ246" t="s">
        <v>749</v>
      </c>
      <c r="FR246" t="s">
        <v>749</v>
      </c>
      <c r="FS246" t="s">
        <v>749</v>
      </c>
      <c r="FT246" t="s">
        <v>749</v>
      </c>
      <c r="FU246" t="s">
        <v>749</v>
      </c>
      <c r="FV246" t="s">
        <v>749</v>
      </c>
      <c r="FW246" t="s">
        <v>749</v>
      </c>
      <c r="FX246" t="s">
        <v>749</v>
      </c>
      <c r="FY246" t="s">
        <v>749</v>
      </c>
      <c r="FZ246" t="s">
        <v>749</v>
      </c>
      <c r="GA246" t="s">
        <v>749</v>
      </c>
      <c r="GB246" t="s">
        <v>749</v>
      </c>
      <c r="GC246" t="s">
        <v>749</v>
      </c>
      <c r="GD246" t="s">
        <v>749</v>
      </c>
      <c r="GE246" t="s">
        <v>749</v>
      </c>
      <c r="GF246" t="s">
        <v>749</v>
      </c>
      <c r="GG246" t="s">
        <v>749</v>
      </c>
      <c r="GH246" t="s">
        <v>749</v>
      </c>
      <c r="GI246" t="s">
        <v>749</v>
      </c>
      <c r="GJ246" t="s">
        <v>749</v>
      </c>
      <c r="GK246" t="s">
        <v>749</v>
      </c>
      <c r="GL246" t="s">
        <v>749</v>
      </c>
      <c r="GM246" t="s">
        <v>749</v>
      </c>
      <c r="GN246" t="s">
        <v>749</v>
      </c>
      <c r="GO246" t="s">
        <v>749</v>
      </c>
      <c r="GP246" t="s">
        <v>749</v>
      </c>
      <c r="GQ246" t="s">
        <v>749</v>
      </c>
      <c r="GR246" t="s">
        <v>749</v>
      </c>
      <c r="GS246" t="s">
        <v>749</v>
      </c>
      <c r="GT246" t="s">
        <v>749</v>
      </c>
      <c r="GU246" t="s">
        <v>749</v>
      </c>
      <c r="GV246" t="s">
        <v>749</v>
      </c>
      <c r="GW246" t="s">
        <v>749</v>
      </c>
      <c r="GX246" t="s">
        <v>749</v>
      </c>
      <c r="GY246" t="s">
        <v>749</v>
      </c>
      <c r="GZ246" t="s">
        <v>749</v>
      </c>
      <c r="HA246" t="s">
        <v>749</v>
      </c>
      <c r="HB246" t="s">
        <v>749</v>
      </c>
      <c r="HC246" t="s">
        <v>749</v>
      </c>
      <c r="HD246" t="s">
        <v>749</v>
      </c>
      <c r="HE246" t="s">
        <v>749</v>
      </c>
      <c r="HF246" t="s">
        <v>749</v>
      </c>
      <c r="HG246" t="s">
        <v>749</v>
      </c>
      <c r="HH246" t="s">
        <v>749</v>
      </c>
      <c r="HI246" t="s">
        <v>749</v>
      </c>
      <c r="HJ246" t="s">
        <v>749</v>
      </c>
      <c r="HK246" t="s">
        <v>749</v>
      </c>
      <c r="HL246" t="s">
        <v>749</v>
      </c>
      <c r="HM246" t="s">
        <v>749</v>
      </c>
      <c r="HN246" t="s">
        <v>749</v>
      </c>
      <c r="HO246" t="s">
        <v>749</v>
      </c>
      <c r="HP246" t="s">
        <v>749</v>
      </c>
      <c r="HQ246" t="s">
        <v>749</v>
      </c>
      <c r="HR246" t="s">
        <v>749</v>
      </c>
      <c r="HS246" t="s">
        <v>749</v>
      </c>
      <c r="HT246" t="s">
        <v>749</v>
      </c>
      <c r="HU246" t="s">
        <v>749</v>
      </c>
      <c r="HV246" t="s">
        <v>749</v>
      </c>
      <c r="HW246" t="s">
        <v>749</v>
      </c>
      <c r="HX246" t="s">
        <v>749</v>
      </c>
      <c r="HY246" t="s">
        <v>749</v>
      </c>
      <c r="HZ246" t="s">
        <v>749</v>
      </c>
      <c r="IA246" t="s">
        <v>749</v>
      </c>
      <c r="IB246" t="s">
        <v>749</v>
      </c>
      <c r="IC246" t="s">
        <v>749</v>
      </c>
      <c r="ID246" t="s">
        <v>749</v>
      </c>
      <c r="IE246" t="s">
        <v>749</v>
      </c>
      <c r="IF246" t="s">
        <v>749</v>
      </c>
      <c r="IG246" t="s">
        <v>749</v>
      </c>
      <c r="IH246" t="s">
        <v>749</v>
      </c>
      <c r="II246" t="s">
        <v>749</v>
      </c>
      <c r="IJ246" t="s">
        <v>749</v>
      </c>
      <c r="IK246" t="s">
        <v>749</v>
      </c>
      <c r="IL246" t="s">
        <v>749</v>
      </c>
      <c r="IM246" t="s">
        <v>749</v>
      </c>
      <c r="IN246" t="s">
        <v>749</v>
      </c>
      <c r="IO246" t="s">
        <v>749</v>
      </c>
      <c r="IP246" t="s">
        <v>749</v>
      </c>
      <c r="IQ246" t="s">
        <v>749</v>
      </c>
      <c r="IR246" t="s">
        <v>749</v>
      </c>
      <c r="IS246" t="s">
        <v>749</v>
      </c>
      <c r="IT246" t="s">
        <v>749</v>
      </c>
      <c r="IU246" t="s">
        <v>749</v>
      </c>
      <c r="IV246" t="s">
        <v>749</v>
      </c>
      <c r="IW246" t="s">
        <v>749</v>
      </c>
      <c r="IX246" t="s">
        <v>749</v>
      </c>
      <c r="IY246" t="s">
        <v>749</v>
      </c>
      <c r="IZ246" t="s">
        <v>749</v>
      </c>
      <c r="JA246" t="s">
        <v>749</v>
      </c>
      <c r="JB246" t="s">
        <v>749</v>
      </c>
      <c r="JC246" t="s">
        <v>749</v>
      </c>
      <c r="JD246" t="s">
        <v>749</v>
      </c>
      <c r="JE246" t="s">
        <v>749</v>
      </c>
      <c r="JF246" t="s">
        <v>749</v>
      </c>
      <c r="JG246" t="s">
        <v>749</v>
      </c>
      <c r="JH246" t="s">
        <v>749</v>
      </c>
      <c r="JI246" t="s">
        <v>749</v>
      </c>
      <c r="JJ246" t="s">
        <v>749</v>
      </c>
      <c r="JK246" t="s">
        <v>749</v>
      </c>
      <c r="JL246" t="s">
        <v>749</v>
      </c>
      <c r="JM246" t="s">
        <v>749</v>
      </c>
      <c r="JN246" t="s">
        <v>749</v>
      </c>
      <c r="JO246" t="s">
        <v>749</v>
      </c>
      <c r="JP246" t="s">
        <v>749</v>
      </c>
      <c r="JQ246" t="s">
        <v>749</v>
      </c>
      <c r="JR246" t="s">
        <v>749</v>
      </c>
      <c r="JS246" t="s">
        <v>749</v>
      </c>
      <c r="JT246" t="s">
        <v>749</v>
      </c>
      <c r="JU246" t="s">
        <v>749</v>
      </c>
      <c r="JV246" t="s">
        <v>749</v>
      </c>
      <c r="JW246" t="s">
        <v>749</v>
      </c>
      <c r="JX246" t="s">
        <v>749</v>
      </c>
      <c r="JY246" t="s">
        <v>749</v>
      </c>
      <c r="JZ246" t="s">
        <v>749</v>
      </c>
      <c r="KA246" t="s">
        <v>749</v>
      </c>
      <c r="KB246" t="s">
        <v>749</v>
      </c>
      <c r="KC246" t="s">
        <v>749</v>
      </c>
      <c r="KD246" t="s">
        <v>749</v>
      </c>
      <c r="KE246" t="s">
        <v>749</v>
      </c>
      <c r="KF246" t="s">
        <v>749</v>
      </c>
      <c r="KG246" t="s">
        <v>749</v>
      </c>
      <c r="KH246" t="s">
        <v>749</v>
      </c>
      <c r="KI246" t="s">
        <v>749</v>
      </c>
      <c r="KJ246" t="s">
        <v>749</v>
      </c>
      <c r="KK246" t="s">
        <v>749</v>
      </c>
      <c r="KL246" t="s">
        <v>749</v>
      </c>
      <c r="KM246" t="s">
        <v>749</v>
      </c>
      <c r="KN246" t="s">
        <v>749</v>
      </c>
      <c r="KO246" t="s">
        <v>749</v>
      </c>
      <c r="KP246" t="s">
        <v>749</v>
      </c>
      <c r="KQ246" t="s">
        <v>749</v>
      </c>
      <c r="KR246" t="s">
        <v>749</v>
      </c>
      <c r="KS246" t="s">
        <v>749</v>
      </c>
      <c r="KT246" t="s">
        <v>749</v>
      </c>
      <c r="KU246" t="s">
        <v>749</v>
      </c>
      <c r="KV246" t="s">
        <v>749</v>
      </c>
      <c r="KW246" t="s">
        <v>749</v>
      </c>
      <c r="KX246" t="s">
        <v>749</v>
      </c>
      <c r="KY246" t="s">
        <v>749</v>
      </c>
      <c r="KZ246" t="s">
        <v>749</v>
      </c>
      <c r="LA246" t="s">
        <v>749</v>
      </c>
      <c r="LB246" t="s">
        <v>749</v>
      </c>
      <c r="LC246" t="s">
        <v>749</v>
      </c>
      <c r="LD246" t="s">
        <v>749</v>
      </c>
      <c r="LE246" t="s">
        <v>749</v>
      </c>
      <c r="LF246" t="s">
        <v>749</v>
      </c>
      <c r="LG246" t="s">
        <v>749</v>
      </c>
      <c r="LH246" t="s">
        <v>749</v>
      </c>
      <c r="LI246" t="s">
        <v>749</v>
      </c>
      <c r="LJ246" t="s">
        <v>749</v>
      </c>
      <c r="LK246" t="s">
        <v>749</v>
      </c>
      <c r="LL246" t="s">
        <v>749</v>
      </c>
      <c r="LM246" t="s">
        <v>749</v>
      </c>
      <c r="LN246" t="s">
        <v>749</v>
      </c>
      <c r="LO246" t="s">
        <v>749</v>
      </c>
      <c r="LP246" t="s">
        <v>749</v>
      </c>
      <c r="LQ246" t="s">
        <v>749</v>
      </c>
      <c r="LR246" t="s">
        <v>749</v>
      </c>
      <c r="LS246" t="s">
        <v>749</v>
      </c>
      <c r="LT246" t="s">
        <v>749</v>
      </c>
      <c r="LU246" t="s">
        <v>749</v>
      </c>
      <c r="LV246" t="s">
        <v>749</v>
      </c>
      <c r="LW246" t="s">
        <v>749</v>
      </c>
      <c r="LX246" t="s">
        <v>749</v>
      </c>
      <c r="LY246" t="s">
        <v>749</v>
      </c>
      <c r="LZ246" t="s">
        <v>749</v>
      </c>
      <c r="MA246" t="s">
        <v>749</v>
      </c>
      <c r="MB246" t="s">
        <v>749</v>
      </c>
      <c r="MC246" t="s">
        <v>749</v>
      </c>
      <c r="MD246" t="s">
        <v>749</v>
      </c>
      <c r="ME246" t="s">
        <v>749</v>
      </c>
      <c r="MF246" t="s">
        <v>749</v>
      </c>
      <c r="MG246" t="s">
        <v>749</v>
      </c>
      <c r="MH246" t="s">
        <v>749</v>
      </c>
      <c r="MI246" t="s">
        <v>749</v>
      </c>
      <c r="MJ246" t="s">
        <v>749</v>
      </c>
      <c r="MK246" t="s">
        <v>749</v>
      </c>
      <c r="ML246" t="s">
        <v>749</v>
      </c>
      <c r="MM246" t="s">
        <v>749</v>
      </c>
      <c r="MN246" t="s">
        <v>749</v>
      </c>
      <c r="MO246" t="s">
        <v>749</v>
      </c>
      <c r="MP246" t="s">
        <v>749</v>
      </c>
      <c r="MQ246" t="s">
        <v>749</v>
      </c>
      <c r="MR246" t="s">
        <v>749</v>
      </c>
      <c r="MS246" t="s">
        <v>749</v>
      </c>
      <c r="MT246" t="s">
        <v>749</v>
      </c>
      <c r="MU246" t="s">
        <v>749</v>
      </c>
      <c r="MV246" t="s">
        <v>749</v>
      </c>
      <c r="MW246" t="s">
        <v>749</v>
      </c>
      <c r="MX246" t="s">
        <v>749</v>
      </c>
      <c r="MY246" t="s">
        <v>749</v>
      </c>
      <c r="MZ246" t="s">
        <v>749</v>
      </c>
      <c r="NA246" t="s">
        <v>749</v>
      </c>
      <c r="NB246" t="s">
        <v>749</v>
      </c>
      <c r="NC246" t="s">
        <v>749</v>
      </c>
      <c r="ND246" t="s">
        <v>749</v>
      </c>
      <c r="NE246" t="s">
        <v>749</v>
      </c>
      <c r="NF246" t="s">
        <v>749</v>
      </c>
      <c r="NG246" t="s">
        <v>749</v>
      </c>
      <c r="NH246" t="s">
        <v>749</v>
      </c>
      <c r="NI246" t="s">
        <v>749</v>
      </c>
      <c r="NJ246" t="s">
        <v>749</v>
      </c>
      <c r="NK246" t="s">
        <v>749</v>
      </c>
      <c r="NL246" t="s">
        <v>749</v>
      </c>
      <c r="NM246" t="s">
        <v>749</v>
      </c>
      <c r="NN246" t="s">
        <v>749</v>
      </c>
      <c r="NO246" t="s">
        <v>749</v>
      </c>
      <c r="NP246" t="s">
        <v>749</v>
      </c>
      <c r="NQ246" t="s">
        <v>749</v>
      </c>
      <c r="NR246" t="s">
        <v>749</v>
      </c>
      <c r="NS246" t="s">
        <v>749</v>
      </c>
      <c r="NT246" t="s">
        <v>749</v>
      </c>
      <c r="NU246" t="s">
        <v>749</v>
      </c>
      <c r="NV246" t="s">
        <v>749</v>
      </c>
      <c r="NW246" t="s">
        <v>749</v>
      </c>
      <c r="NX246" t="s">
        <v>749</v>
      </c>
      <c r="NY246" t="s">
        <v>749</v>
      </c>
      <c r="NZ246" t="s">
        <v>749</v>
      </c>
      <c r="OA246" t="s">
        <v>749</v>
      </c>
      <c r="OB246" t="s">
        <v>749</v>
      </c>
      <c r="OC246" t="s">
        <v>749</v>
      </c>
      <c r="OD246" t="s">
        <v>749</v>
      </c>
      <c r="OE246" t="s">
        <v>749</v>
      </c>
      <c r="OF246" t="s">
        <v>749</v>
      </c>
      <c r="OG246" t="s">
        <v>749</v>
      </c>
      <c r="OH246" t="s">
        <v>749</v>
      </c>
      <c r="OI246" t="s">
        <v>749</v>
      </c>
      <c r="OJ246" t="s">
        <v>749</v>
      </c>
      <c r="OK246" t="s">
        <v>749</v>
      </c>
      <c r="OL246" t="s">
        <v>749</v>
      </c>
      <c r="OM246" t="s">
        <v>749</v>
      </c>
      <c r="ON246" t="s">
        <v>749</v>
      </c>
      <c r="OO246" t="s">
        <v>749</v>
      </c>
      <c r="OP246" t="s">
        <v>749</v>
      </c>
      <c r="OQ246" t="s">
        <v>749</v>
      </c>
      <c r="OR246" t="s">
        <v>749</v>
      </c>
      <c r="OS246" t="s">
        <v>749</v>
      </c>
      <c r="OT246" t="s">
        <v>749</v>
      </c>
      <c r="OU246" t="s">
        <v>749</v>
      </c>
      <c r="OV246" t="s">
        <v>749</v>
      </c>
      <c r="OW246" t="s">
        <v>749</v>
      </c>
      <c r="OX246" t="s">
        <v>749</v>
      </c>
      <c r="OY246" t="s">
        <v>749</v>
      </c>
      <c r="OZ246" t="s">
        <v>749</v>
      </c>
      <c r="PA246" t="s">
        <v>749</v>
      </c>
      <c r="PB246" t="s">
        <v>749</v>
      </c>
      <c r="PC246" t="s">
        <v>749</v>
      </c>
      <c r="PD246" t="s">
        <v>749</v>
      </c>
      <c r="PE246" t="s">
        <v>749</v>
      </c>
      <c r="PF246" t="s">
        <v>749</v>
      </c>
      <c r="PG246" t="s">
        <v>749</v>
      </c>
      <c r="PH246" t="s">
        <v>749</v>
      </c>
      <c r="PI246" t="s">
        <v>749</v>
      </c>
      <c r="PJ246" t="s">
        <v>749</v>
      </c>
      <c r="PK246" t="s">
        <v>749</v>
      </c>
      <c r="PL246" t="s">
        <v>749</v>
      </c>
      <c r="PM246" t="s">
        <v>749</v>
      </c>
      <c r="PN246" t="s">
        <v>749</v>
      </c>
      <c r="PO246" t="s">
        <v>749</v>
      </c>
      <c r="PP246" t="s">
        <v>749</v>
      </c>
      <c r="PQ246" t="s">
        <v>749</v>
      </c>
      <c r="PR246" t="s">
        <v>749</v>
      </c>
      <c r="PS246" t="s">
        <v>749</v>
      </c>
      <c r="PT246" t="s">
        <v>749</v>
      </c>
      <c r="PU246" t="s">
        <v>749</v>
      </c>
      <c r="PV246" t="s">
        <v>749</v>
      </c>
      <c r="PW246" t="s">
        <v>749</v>
      </c>
      <c r="PX246" t="s">
        <v>749</v>
      </c>
      <c r="PY246" t="s">
        <v>749</v>
      </c>
      <c r="PZ246" t="s">
        <v>749</v>
      </c>
      <c r="QA246" t="s">
        <v>749</v>
      </c>
      <c r="QB246" t="s">
        <v>749</v>
      </c>
      <c r="QC246" t="s">
        <v>749</v>
      </c>
      <c r="QD246" t="s">
        <v>749</v>
      </c>
      <c r="QE246" t="s">
        <v>749</v>
      </c>
      <c r="QF246" t="s">
        <v>749</v>
      </c>
      <c r="QG246" t="s">
        <v>749</v>
      </c>
      <c r="QH246" t="s">
        <v>749</v>
      </c>
      <c r="QI246" t="s">
        <v>749</v>
      </c>
      <c r="QJ246" t="s">
        <v>749</v>
      </c>
      <c r="QK246" t="s">
        <v>749</v>
      </c>
      <c r="QL246" t="s">
        <v>749</v>
      </c>
      <c r="QM246" t="s">
        <v>749</v>
      </c>
      <c r="QN246" t="s">
        <v>749</v>
      </c>
      <c r="QO246" t="s">
        <v>749</v>
      </c>
      <c r="QP246" t="s">
        <v>749</v>
      </c>
      <c r="QQ246" t="s">
        <v>749</v>
      </c>
      <c r="QR246" t="s">
        <v>749</v>
      </c>
      <c r="QS246" t="s">
        <v>749</v>
      </c>
      <c r="QT246" t="s">
        <v>749</v>
      </c>
      <c r="QU246" t="s">
        <v>749</v>
      </c>
      <c r="QV246" t="s">
        <v>749</v>
      </c>
      <c r="QW246" t="s">
        <v>749</v>
      </c>
      <c r="QX246" t="s">
        <v>749</v>
      </c>
      <c r="QY246" t="s">
        <v>749</v>
      </c>
      <c r="QZ246" t="s">
        <v>749</v>
      </c>
      <c r="RA246" t="s">
        <v>749</v>
      </c>
      <c r="RB246" t="s">
        <v>749</v>
      </c>
      <c r="RC246" t="s">
        <v>749</v>
      </c>
      <c r="RD246" t="s">
        <v>749</v>
      </c>
      <c r="RE246" t="s">
        <v>749</v>
      </c>
      <c r="RF246" t="s">
        <v>749</v>
      </c>
      <c r="RG246" t="s">
        <v>749</v>
      </c>
      <c r="RH246" t="s">
        <v>749</v>
      </c>
      <c r="RI246" t="s">
        <v>749</v>
      </c>
      <c r="RJ246" t="s">
        <v>749</v>
      </c>
      <c r="RK246" t="s">
        <v>749</v>
      </c>
      <c r="RL246" t="s">
        <v>749</v>
      </c>
      <c r="RM246" t="s">
        <v>749</v>
      </c>
      <c r="RN246" t="s">
        <v>749</v>
      </c>
      <c r="RO246" t="s">
        <v>749</v>
      </c>
      <c r="RP246" t="s">
        <v>749</v>
      </c>
      <c r="RQ246" t="s">
        <v>749</v>
      </c>
      <c r="RR246" t="s">
        <v>749</v>
      </c>
      <c r="RS246" t="s">
        <v>749</v>
      </c>
      <c r="RT246" t="s">
        <v>749</v>
      </c>
      <c r="RU246" t="s">
        <v>749</v>
      </c>
      <c r="RV246" t="s">
        <v>749</v>
      </c>
      <c r="RW246" t="s">
        <v>749</v>
      </c>
      <c r="RX246" t="s">
        <v>749</v>
      </c>
      <c r="RY246" t="s">
        <v>749</v>
      </c>
      <c r="RZ246" t="s">
        <v>749</v>
      </c>
      <c r="SA246" t="s">
        <v>749</v>
      </c>
      <c r="SB246" t="s">
        <v>749</v>
      </c>
      <c r="SC246" t="s">
        <v>749</v>
      </c>
      <c r="SD246" t="s">
        <v>749</v>
      </c>
      <c r="SE246" t="s">
        <v>749</v>
      </c>
      <c r="SF246" t="s">
        <v>749</v>
      </c>
      <c r="SG246" t="s">
        <v>749</v>
      </c>
      <c r="SH246" t="s">
        <v>749</v>
      </c>
      <c r="SI246" t="s">
        <v>749</v>
      </c>
      <c r="SJ246" t="s">
        <v>749</v>
      </c>
      <c r="SK246" t="s">
        <v>749</v>
      </c>
      <c r="SL246" t="s">
        <v>749</v>
      </c>
      <c r="SM246" t="s">
        <v>749</v>
      </c>
      <c r="SN246" t="s">
        <v>749</v>
      </c>
      <c r="SO246" t="s">
        <v>749</v>
      </c>
      <c r="SP246" t="s">
        <v>749</v>
      </c>
      <c r="SQ246" t="s">
        <v>749</v>
      </c>
      <c r="SR246" t="s">
        <v>749</v>
      </c>
      <c r="SS246" t="s">
        <v>749</v>
      </c>
      <c r="ST246" t="s">
        <v>749</v>
      </c>
      <c r="SU246" t="s">
        <v>749</v>
      </c>
      <c r="SV246" t="s">
        <v>749</v>
      </c>
      <c r="SW246" t="s">
        <v>749</v>
      </c>
      <c r="SX246" t="s">
        <v>749</v>
      </c>
      <c r="SY246" t="s">
        <v>749</v>
      </c>
      <c r="SZ246" t="s">
        <v>749</v>
      </c>
      <c r="TA246" t="s">
        <v>749</v>
      </c>
      <c r="TB246" t="s">
        <v>749</v>
      </c>
      <c r="TC246" t="s">
        <v>749</v>
      </c>
      <c r="TD246" t="s">
        <v>749</v>
      </c>
      <c r="TE246" t="s">
        <v>749</v>
      </c>
      <c r="TF246" t="s">
        <v>749</v>
      </c>
      <c r="TG246" t="s">
        <v>749</v>
      </c>
      <c r="TH246" t="s">
        <v>749</v>
      </c>
      <c r="TI246" t="s">
        <v>749</v>
      </c>
      <c r="TJ246" t="s">
        <v>749</v>
      </c>
      <c r="TK246" t="s">
        <v>749</v>
      </c>
      <c r="TL246" t="s">
        <v>749</v>
      </c>
      <c r="TM246" t="s">
        <v>749</v>
      </c>
      <c r="TN246" t="s">
        <v>749</v>
      </c>
      <c r="TO246" t="s">
        <v>749</v>
      </c>
      <c r="TP246" t="s">
        <v>749</v>
      </c>
      <c r="TQ246" t="s">
        <v>749</v>
      </c>
      <c r="TR246" t="s">
        <v>749</v>
      </c>
      <c r="TS246" t="s">
        <v>749</v>
      </c>
      <c r="TT246" t="s">
        <v>749</v>
      </c>
      <c r="TU246" t="s">
        <v>749</v>
      </c>
      <c r="TV246" t="s">
        <v>749</v>
      </c>
      <c r="TW246" t="s">
        <v>749</v>
      </c>
      <c r="TX246" t="s">
        <v>749</v>
      </c>
      <c r="TY246" t="s">
        <v>749</v>
      </c>
      <c r="TZ246" t="s">
        <v>749</v>
      </c>
      <c r="UA246" t="s">
        <v>749</v>
      </c>
      <c r="UB246" t="s">
        <v>749</v>
      </c>
      <c r="UC246" t="s">
        <v>749</v>
      </c>
      <c r="UD246" t="s">
        <v>749</v>
      </c>
      <c r="UE246" t="s">
        <v>749</v>
      </c>
      <c r="UF246" t="s">
        <v>749</v>
      </c>
      <c r="UG246" t="s">
        <v>749</v>
      </c>
      <c r="UH246" t="s">
        <v>749</v>
      </c>
      <c r="UI246" t="s">
        <v>749</v>
      </c>
      <c r="UJ246" t="s">
        <v>749</v>
      </c>
      <c r="UK246" t="s">
        <v>749</v>
      </c>
      <c r="UL246" t="s">
        <v>749</v>
      </c>
      <c r="UM246" t="s">
        <v>749</v>
      </c>
      <c r="UN246" t="s">
        <v>749</v>
      </c>
      <c r="UO246" t="s">
        <v>749</v>
      </c>
      <c r="UP246" t="s">
        <v>749</v>
      </c>
      <c r="UQ246" t="s">
        <v>749</v>
      </c>
      <c r="UR246" t="s">
        <v>749</v>
      </c>
      <c r="US246" t="s">
        <v>749</v>
      </c>
      <c r="UT246" t="s">
        <v>749</v>
      </c>
      <c r="UU246" t="s">
        <v>749</v>
      </c>
      <c r="UV246" t="s">
        <v>749</v>
      </c>
      <c r="UW246" t="s">
        <v>749</v>
      </c>
      <c r="UX246" t="s">
        <v>749</v>
      </c>
      <c r="UY246" t="s">
        <v>749</v>
      </c>
      <c r="UZ246" t="s">
        <v>749</v>
      </c>
      <c r="VA246" t="s">
        <v>749</v>
      </c>
      <c r="VB246" t="s">
        <v>749</v>
      </c>
      <c r="VC246" t="s">
        <v>749</v>
      </c>
      <c r="VD246" t="s">
        <v>749</v>
      </c>
      <c r="VE246" t="s">
        <v>749</v>
      </c>
      <c r="VF246" t="s">
        <v>749</v>
      </c>
      <c r="VG246" t="s">
        <v>749</v>
      </c>
      <c r="VH246" t="s">
        <v>749</v>
      </c>
      <c r="VI246" t="s">
        <v>749</v>
      </c>
      <c r="VJ246" t="s">
        <v>749</v>
      </c>
      <c r="VK246" t="s">
        <v>749</v>
      </c>
      <c r="VL246" t="s">
        <v>749</v>
      </c>
      <c r="VM246" t="s">
        <v>749</v>
      </c>
      <c r="VN246" t="s">
        <v>749</v>
      </c>
      <c r="VO246" t="s">
        <v>749</v>
      </c>
      <c r="VP246" t="s">
        <v>749</v>
      </c>
      <c r="VQ246" t="s">
        <v>749</v>
      </c>
      <c r="VR246" t="s">
        <v>749</v>
      </c>
      <c r="VS246" t="s">
        <v>749</v>
      </c>
      <c r="VT246" t="s">
        <v>749</v>
      </c>
      <c r="VU246" t="s">
        <v>749</v>
      </c>
      <c r="VV246" t="s">
        <v>749</v>
      </c>
      <c r="VW246" t="s">
        <v>749</v>
      </c>
      <c r="VX246" t="s">
        <v>749</v>
      </c>
      <c r="VY246" t="s">
        <v>749</v>
      </c>
      <c r="VZ246" t="s">
        <v>749</v>
      </c>
      <c r="WA246" t="s">
        <v>749</v>
      </c>
      <c r="WB246" t="s">
        <v>749</v>
      </c>
      <c r="WC246" t="s">
        <v>749</v>
      </c>
      <c r="WD246" t="s">
        <v>749</v>
      </c>
      <c r="WE246" t="s">
        <v>749</v>
      </c>
      <c r="WF246" t="s">
        <v>749</v>
      </c>
      <c r="WG246" t="s">
        <v>749</v>
      </c>
      <c r="WH246" t="s">
        <v>749</v>
      </c>
      <c r="WI246" t="s">
        <v>749</v>
      </c>
      <c r="WJ246" t="s">
        <v>749</v>
      </c>
      <c r="WK246" t="s">
        <v>749</v>
      </c>
      <c r="WL246" t="s">
        <v>749</v>
      </c>
      <c r="WM246" t="s">
        <v>749</v>
      </c>
      <c r="WN246" t="s">
        <v>749</v>
      </c>
      <c r="WO246" t="s">
        <v>749</v>
      </c>
      <c r="WP246" t="s">
        <v>749</v>
      </c>
      <c r="WQ246" t="s">
        <v>749</v>
      </c>
      <c r="WR246" t="s">
        <v>749</v>
      </c>
      <c r="WS246" t="s">
        <v>749</v>
      </c>
      <c r="WT246" t="s">
        <v>749</v>
      </c>
      <c r="WU246" t="s">
        <v>749</v>
      </c>
      <c r="WV246" t="s">
        <v>749</v>
      </c>
      <c r="WW246" t="s">
        <v>749</v>
      </c>
      <c r="WX246" t="s">
        <v>749</v>
      </c>
      <c r="WY246" t="s">
        <v>749</v>
      </c>
      <c r="WZ246" t="s">
        <v>749</v>
      </c>
      <c r="XA246" t="s">
        <v>749</v>
      </c>
      <c r="XB246" t="s">
        <v>749</v>
      </c>
      <c r="XC246" t="s">
        <v>749</v>
      </c>
      <c r="XD246" t="s">
        <v>749</v>
      </c>
      <c r="XE246" t="s">
        <v>749</v>
      </c>
      <c r="XF246" t="s">
        <v>749</v>
      </c>
      <c r="XG246" t="s">
        <v>749</v>
      </c>
      <c r="XH246" t="s">
        <v>749</v>
      </c>
      <c r="XI246" t="s">
        <v>749</v>
      </c>
      <c r="XJ246" t="s">
        <v>749</v>
      </c>
      <c r="XK246" t="s">
        <v>749</v>
      </c>
      <c r="XL246" t="s">
        <v>749</v>
      </c>
      <c r="XM246" t="s">
        <v>749</v>
      </c>
      <c r="XN246" t="s">
        <v>749</v>
      </c>
      <c r="XO246" t="s">
        <v>749</v>
      </c>
      <c r="XP246" t="s">
        <v>749</v>
      </c>
      <c r="XQ246" t="s">
        <v>749</v>
      </c>
      <c r="XR246" t="s">
        <v>749</v>
      </c>
      <c r="XS246" t="s">
        <v>749</v>
      </c>
      <c r="XT246" t="s">
        <v>749</v>
      </c>
      <c r="XU246" t="s">
        <v>749</v>
      </c>
      <c r="XV246" t="s">
        <v>749</v>
      </c>
      <c r="XW246" t="s">
        <v>749</v>
      </c>
      <c r="XX246" t="s">
        <v>749</v>
      </c>
      <c r="XY246" t="s">
        <v>749</v>
      </c>
      <c r="XZ246" t="s">
        <v>749</v>
      </c>
      <c r="YA246" t="s">
        <v>749</v>
      </c>
      <c r="YB246" t="s">
        <v>749</v>
      </c>
      <c r="YC246" t="s">
        <v>749</v>
      </c>
      <c r="YD246" t="s">
        <v>749</v>
      </c>
      <c r="YE246" t="s">
        <v>749</v>
      </c>
      <c r="YF246" t="s">
        <v>749</v>
      </c>
      <c r="YG246" t="s">
        <v>749</v>
      </c>
      <c r="YH246" t="s">
        <v>749</v>
      </c>
      <c r="YI246" t="s">
        <v>749</v>
      </c>
      <c r="YJ246" t="s">
        <v>749</v>
      </c>
      <c r="YK246" t="s">
        <v>749</v>
      </c>
      <c r="YL246" t="s">
        <v>749</v>
      </c>
      <c r="YM246" t="s">
        <v>749</v>
      </c>
      <c r="YN246" t="s">
        <v>749</v>
      </c>
      <c r="YO246" t="s">
        <v>749</v>
      </c>
      <c r="YP246" t="s">
        <v>749</v>
      </c>
      <c r="YQ246" t="s">
        <v>749</v>
      </c>
      <c r="YR246" t="s">
        <v>749</v>
      </c>
      <c r="YS246" t="s">
        <v>749</v>
      </c>
      <c r="YT246" t="s">
        <v>749</v>
      </c>
      <c r="YU246" t="s">
        <v>749</v>
      </c>
      <c r="YV246" t="s">
        <v>749</v>
      </c>
      <c r="YW246" t="s">
        <v>749</v>
      </c>
      <c r="YX246" t="s">
        <v>749</v>
      </c>
      <c r="YY246" t="s">
        <v>749</v>
      </c>
      <c r="YZ246" t="s">
        <v>749</v>
      </c>
      <c r="ZA246" t="s">
        <v>749</v>
      </c>
      <c r="ZB246" t="s">
        <v>749</v>
      </c>
      <c r="ZC246" t="s">
        <v>749</v>
      </c>
      <c r="ZD246" t="s">
        <v>749</v>
      </c>
      <c r="ZE246" t="s">
        <v>749</v>
      </c>
      <c r="ZF246" t="s">
        <v>749</v>
      </c>
      <c r="ZG246" t="s">
        <v>749</v>
      </c>
      <c r="ZH246" t="s">
        <v>749</v>
      </c>
      <c r="ZI246" t="s">
        <v>749</v>
      </c>
      <c r="ZJ246" t="s">
        <v>749</v>
      </c>
      <c r="ZK246" t="s">
        <v>749</v>
      </c>
      <c r="ZL246" t="s">
        <v>749</v>
      </c>
      <c r="ZM246" t="s">
        <v>749</v>
      </c>
      <c r="ZN246" t="s">
        <v>749</v>
      </c>
      <c r="ZO246" t="s">
        <v>749</v>
      </c>
      <c r="ZP246" t="s">
        <v>749</v>
      </c>
      <c r="ZQ246" t="s">
        <v>749</v>
      </c>
      <c r="ZR246" t="s">
        <v>749</v>
      </c>
      <c r="ZS246" t="s">
        <v>749</v>
      </c>
      <c r="ZT246" t="s">
        <v>749</v>
      </c>
      <c r="ZU246" t="s">
        <v>749</v>
      </c>
      <c r="ZV246" t="s">
        <v>749</v>
      </c>
      <c r="ZW246" t="s">
        <v>749</v>
      </c>
      <c r="ZX246" t="s">
        <v>749</v>
      </c>
      <c r="ZY246" t="s">
        <v>749</v>
      </c>
      <c r="ZZ246" t="s">
        <v>749</v>
      </c>
      <c r="AAA246" t="s">
        <v>749</v>
      </c>
      <c r="AAB246" t="s">
        <v>749</v>
      </c>
      <c r="AAC246" t="s">
        <v>749</v>
      </c>
      <c r="AAD246" t="s">
        <v>749</v>
      </c>
      <c r="AAE246" t="s">
        <v>749</v>
      </c>
      <c r="AAF246" t="s">
        <v>749</v>
      </c>
      <c r="AAG246" t="s">
        <v>749</v>
      </c>
      <c r="AAH246" t="s">
        <v>749</v>
      </c>
      <c r="AAI246" t="s">
        <v>749</v>
      </c>
      <c r="AAJ246" t="s">
        <v>749</v>
      </c>
      <c r="AAK246" t="s">
        <v>749</v>
      </c>
      <c r="AAL246" t="s">
        <v>749</v>
      </c>
      <c r="AAM246" t="s">
        <v>749</v>
      </c>
      <c r="AAN246" t="s">
        <v>749</v>
      </c>
      <c r="AAO246" t="s">
        <v>749</v>
      </c>
      <c r="AAP246" t="s">
        <v>749</v>
      </c>
      <c r="AAQ246" t="s">
        <v>749</v>
      </c>
      <c r="AAR246" t="s">
        <v>749</v>
      </c>
      <c r="AAS246" t="s">
        <v>749</v>
      </c>
      <c r="AAT246" t="s">
        <v>749</v>
      </c>
      <c r="AAU246" t="s">
        <v>749</v>
      </c>
      <c r="AAV246" t="s">
        <v>749</v>
      </c>
      <c r="AAW246" t="s">
        <v>749</v>
      </c>
      <c r="AAX246" t="s">
        <v>749</v>
      </c>
      <c r="AAY246" t="s">
        <v>749</v>
      </c>
      <c r="AAZ246" t="s">
        <v>749</v>
      </c>
      <c r="ABA246" t="s">
        <v>749</v>
      </c>
      <c r="ABB246" t="s">
        <v>749</v>
      </c>
      <c r="ABC246" t="s">
        <v>749</v>
      </c>
      <c r="ABD246" t="s">
        <v>749</v>
      </c>
      <c r="ABE246" t="s">
        <v>749</v>
      </c>
      <c r="ABF246" t="s">
        <v>749</v>
      </c>
      <c r="ABG246" t="s">
        <v>749</v>
      </c>
      <c r="ABH246" t="s">
        <v>749</v>
      </c>
      <c r="ABI246" t="s">
        <v>749</v>
      </c>
      <c r="ABJ246" t="s">
        <v>749</v>
      </c>
      <c r="ABK246" t="s">
        <v>749</v>
      </c>
      <c r="ABL246" t="s">
        <v>749</v>
      </c>
    </row>
    <row r="247" spans="1:740">
      <c r="A247" t="s">
        <v>1571</v>
      </c>
      <c r="B247" t="s">
        <v>1572</v>
      </c>
      <c r="C247" t="s">
        <v>742</v>
      </c>
      <c r="D247" t="s">
        <v>1566</v>
      </c>
      <c r="E247" t="s">
        <v>744</v>
      </c>
      <c r="F247" s="1">
        <v>2</v>
      </c>
      <c r="G247" t="s">
        <v>1532</v>
      </c>
      <c r="H247" t="s">
        <v>758</v>
      </c>
      <c r="I247" t="s">
        <v>747</v>
      </c>
      <c r="J247" s="1">
        <v>0</v>
      </c>
      <c r="K247" t="s">
        <v>1533</v>
      </c>
      <c r="L247" t="s">
        <v>1534</v>
      </c>
      <c r="M247" s="1">
        <v>0</v>
      </c>
      <c r="N247" t="s">
        <v>749</v>
      </c>
      <c r="O247" t="s">
        <v>750</v>
      </c>
      <c r="P247" t="s">
        <v>1535</v>
      </c>
      <c r="Q247" t="s">
        <v>752</v>
      </c>
      <c r="R247" t="s">
        <v>1536</v>
      </c>
      <c r="S247" t="s">
        <v>1029</v>
      </c>
      <c r="T247" t="s">
        <v>1537</v>
      </c>
      <c r="U247" t="s">
        <v>1031</v>
      </c>
      <c r="V247" t="s">
        <v>1538</v>
      </c>
      <c r="W247" t="s">
        <v>1033</v>
      </c>
      <c r="X247" t="s">
        <v>1539</v>
      </c>
      <c r="Y247" t="s">
        <v>1293</v>
      </c>
      <c r="Z247" t="s">
        <v>1540</v>
      </c>
      <c r="AA247" t="s">
        <v>1035</v>
      </c>
      <c r="AB247" t="s">
        <v>1541</v>
      </c>
      <c r="AC247" t="s">
        <v>1037</v>
      </c>
      <c r="AD247" t="s">
        <v>1542</v>
      </c>
      <c r="AE247" t="s">
        <v>1039</v>
      </c>
      <c r="AF247" t="s">
        <v>1543</v>
      </c>
      <c r="AG247" t="s">
        <v>1041</v>
      </c>
      <c r="AH247" t="s">
        <v>1544</v>
      </c>
      <c r="AI247" t="s">
        <v>1357</v>
      </c>
      <c r="AJ247" t="s">
        <v>1545</v>
      </c>
      <c r="AK247" t="s">
        <v>1359</v>
      </c>
      <c r="AL247" t="s">
        <v>1546</v>
      </c>
      <c r="AM247" t="s">
        <v>1043</v>
      </c>
      <c r="AN247" t="s">
        <v>1547</v>
      </c>
      <c r="AO247" t="s">
        <v>1362</v>
      </c>
      <c r="AP247" t="s">
        <v>1548</v>
      </c>
      <c r="AQ247" t="s">
        <v>1053</v>
      </c>
      <c r="AR247" t="s">
        <v>1549</v>
      </c>
      <c r="AS247" t="s">
        <v>749</v>
      </c>
      <c r="AT247" t="s">
        <v>749</v>
      </c>
      <c r="AU247" t="s">
        <v>749</v>
      </c>
      <c r="AV247" t="s">
        <v>749</v>
      </c>
      <c r="AW247" t="s">
        <v>749</v>
      </c>
      <c r="AX247" t="s">
        <v>749</v>
      </c>
      <c r="AY247" t="s">
        <v>749</v>
      </c>
      <c r="AZ247" t="s">
        <v>749</v>
      </c>
      <c r="BA247" t="s">
        <v>749</v>
      </c>
      <c r="BB247" t="s">
        <v>749</v>
      </c>
      <c r="BC247" t="s">
        <v>749</v>
      </c>
      <c r="BD247" t="s">
        <v>749</v>
      </c>
      <c r="BE247" t="s">
        <v>749</v>
      </c>
      <c r="BF247" t="s">
        <v>749</v>
      </c>
      <c r="BG247" t="s">
        <v>749</v>
      </c>
      <c r="BH247" t="s">
        <v>749</v>
      </c>
      <c r="BI247" t="s">
        <v>749</v>
      </c>
      <c r="BJ247" t="s">
        <v>749</v>
      </c>
      <c r="BK247" t="s">
        <v>749</v>
      </c>
      <c r="BL247" t="s">
        <v>749</v>
      </c>
      <c r="BM247" t="s">
        <v>749</v>
      </c>
      <c r="BN247" t="s">
        <v>749</v>
      </c>
      <c r="BO247" t="s">
        <v>749</v>
      </c>
      <c r="BP247" t="s">
        <v>749</v>
      </c>
      <c r="BQ247" t="s">
        <v>749</v>
      </c>
      <c r="BR247" t="s">
        <v>749</v>
      </c>
      <c r="BS247" t="s">
        <v>749</v>
      </c>
      <c r="BT247" t="s">
        <v>749</v>
      </c>
      <c r="BU247" t="s">
        <v>749</v>
      </c>
      <c r="BV247" t="s">
        <v>749</v>
      </c>
      <c r="BW247" t="s">
        <v>749</v>
      </c>
      <c r="BX247" t="s">
        <v>749</v>
      </c>
      <c r="BY247" t="s">
        <v>749</v>
      </c>
      <c r="BZ247" t="s">
        <v>749</v>
      </c>
      <c r="CA247" t="s">
        <v>749</v>
      </c>
      <c r="CB247" t="s">
        <v>749</v>
      </c>
      <c r="CC247" t="s">
        <v>749</v>
      </c>
      <c r="CD247" t="s">
        <v>749</v>
      </c>
      <c r="CE247" t="s">
        <v>749</v>
      </c>
      <c r="CF247" t="s">
        <v>749</v>
      </c>
      <c r="CG247" t="s">
        <v>749</v>
      </c>
      <c r="CH247" t="s">
        <v>749</v>
      </c>
      <c r="CI247" t="s">
        <v>749</v>
      </c>
      <c r="CJ247" t="s">
        <v>749</v>
      </c>
      <c r="CK247" t="s">
        <v>749</v>
      </c>
      <c r="CL247" t="s">
        <v>749</v>
      </c>
      <c r="CM247" t="s">
        <v>749</v>
      </c>
      <c r="CN247" t="s">
        <v>749</v>
      </c>
      <c r="CO247" t="s">
        <v>749</v>
      </c>
      <c r="CP247" t="s">
        <v>749</v>
      </c>
      <c r="CQ247" t="s">
        <v>749</v>
      </c>
      <c r="CR247" t="s">
        <v>749</v>
      </c>
      <c r="CS247" t="s">
        <v>749</v>
      </c>
      <c r="CT247" t="s">
        <v>749</v>
      </c>
      <c r="CU247" t="s">
        <v>749</v>
      </c>
      <c r="CV247" t="s">
        <v>749</v>
      </c>
      <c r="CW247" t="s">
        <v>749</v>
      </c>
      <c r="CX247" t="s">
        <v>749</v>
      </c>
      <c r="CY247" t="s">
        <v>749</v>
      </c>
      <c r="CZ247" t="s">
        <v>749</v>
      </c>
      <c r="DA247" t="s">
        <v>749</v>
      </c>
      <c r="DB247" t="s">
        <v>749</v>
      </c>
      <c r="DC247" t="s">
        <v>749</v>
      </c>
      <c r="DD247" t="s">
        <v>749</v>
      </c>
      <c r="DE247" t="s">
        <v>749</v>
      </c>
      <c r="DF247" t="s">
        <v>749</v>
      </c>
      <c r="DG247" t="s">
        <v>749</v>
      </c>
      <c r="DH247" t="s">
        <v>749</v>
      </c>
      <c r="DI247" t="s">
        <v>749</v>
      </c>
      <c r="DJ247" t="s">
        <v>749</v>
      </c>
      <c r="DK247" t="s">
        <v>749</v>
      </c>
      <c r="DL247" t="s">
        <v>749</v>
      </c>
      <c r="DM247" t="s">
        <v>749</v>
      </c>
      <c r="DN247" t="s">
        <v>749</v>
      </c>
      <c r="DO247" t="s">
        <v>749</v>
      </c>
      <c r="DP247" t="s">
        <v>749</v>
      </c>
      <c r="DQ247" t="s">
        <v>749</v>
      </c>
      <c r="DR247" t="s">
        <v>749</v>
      </c>
      <c r="DS247" t="s">
        <v>749</v>
      </c>
      <c r="DT247" t="s">
        <v>749</v>
      </c>
      <c r="DU247" t="s">
        <v>749</v>
      </c>
      <c r="DV247" t="s">
        <v>749</v>
      </c>
      <c r="DW247" t="s">
        <v>749</v>
      </c>
      <c r="DX247" t="s">
        <v>749</v>
      </c>
      <c r="DY247" t="s">
        <v>749</v>
      </c>
      <c r="DZ247" t="s">
        <v>749</v>
      </c>
      <c r="EA247" t="s">
        <v>749</v>
      </c>
      <c r="EB247" t="s">
        <v>749</v>
      </c>
      <c r="EC247" t="s">
        <v>749</v>
      </c>
      <c r="ED247" t="s">
        <v>749</v>
      </c>
      <c r="EE247" t="s">
        <v>749</v>
      </c>
      <c r="EF247" t="s">
        <v>749</v>
      </c>
      <c r="EG247" t="s">
        <v>749</v>
      </c>
      <c r="EH247" t="s">
        <v>749</v>
      </c>
      <c r="EI247" t="s">
        <v>749</v>
      </c>
      <c r="EJ247" t="s">
        <v>749</v>
      </c>
      <c r="EK247" t="s">
        <v>749</v>
      </c>
      <c r="EL247" t="s">
        <v>749</v>
      </c>
      <c r="EM247" t="s">
        <v>749</v>
      </c>
      <c r="EN247" t="s">
        <v>749</v>
      </c>
      <c r="EO247" t="s">
        <v>749</v>
      </c>
      <c r="EP247" t="s">
        <v>749</v>
      </c>
      <c r="EQ247" t="s">
        <v>749</v>
      </c>
      <c r="ER247" t="s">
        <v>749</v>
      </c>
      <c r="ES247" t="s">
        <v>749</v>
      </c>
      <c r="ET247" t="s">
        <v>749</v>
      </c>
      <c r="EU247" t="s">
        <v>749</v>
      </c>
      <c r="EV247" t="s">
        <v>749</v>
      </c>
      <c r="EW247" t="s">
        <v>749</v>
      </c>
      <c r="EX247" t="s">
        <v>749</v>
      </c>
      <c r="EY247" t="s">
        <v>749</v>
      </c>
      <c r="EZ247" t="s">
        <v>749</v>
      </c>
      <c r="FA247" t="s">
        <v>749</v>
      </c>
      <c r="FB247" t="s">
        <v>749</v>
      </c>
      <c r="FC247" t="s">
        <v>749</v>
      </c>
      <c r="FD247" t="s">
        <v>749</v>
      </c>
      <c r="FE247" t="s">
        <v>749</v>
      </c>
      <c r="FF247" t="s">
        <v>749</v>
      </c>
      <c r="FG247" t="s">
        <v>749</v>
      </c>
      <c r="FH247" t="s">
        <v>749</v>
      </c>
      <c r="FI247" t="s">
        <v>749</v>
      </c>
      <c r="FJ247" t="s">
        <v>749</v>
      </c>
      <c r="FK247" t="s">
        <v>749</v>
      </c>
      <c r="FL247" t="s">
        <v>749</v>
      </c>
      <c r="FM247" t="s">
        <v>749</v>
      </c>
      <c r="FN247" t="s">
        <v>749</v>
      </c>
      <c r="FO247" t="s">
        <v>749</v>
      </c>
      <c r="FP247" t="s">
        <v>749</v>
      </c>
      <c r="FQ247" t="s">
        <v>749</v>
      </c>
      <c r="FR247" t="s">
        <v>749</v>
      </c>
      <c r="FS247" t="s">
        <v>749</v>
      </c>
      <c r="FT247" t="s">
        <v>749</v>
      </c>
      <c r="FU247" t="s">
        <v>749</v>
      </c>
      <c r="FV247" t="s">
        <v>749</v>
      </c>
      <c r="FW247" t="s">
        <v>749</v>
      </c>
      <c r="FX247" t="s">
        <v>749</v>
      </c>
      <c r="FY247" t="s">
        <v>749</v>
      </c>
      <c r="FZ247" t="s">
        <v>749</v>
      </c>
      <c r="GA247" t="s">
        <v>749</v>
      </c>
      <c r="GB247" t="s">
        <v>749</v>
      </c>
      <c r="GC247" t="s">
        <v>749</v>
      </c>
      <c r="GD247" t="s">
        <v>749</v>
      </c>
      <c r="GE247" t="s">
        <v>749</v>
      </c>
      <c r="GF247" t="s">
        <v>749</v>
      </c>
      <c r="GG247" t="s">
        <v>749</v>
      </c>
      <c r="GH247" t="s">
        <v>749</v>
      </c>
      <c r="GI247" t="s">
        <v>749</v>
      </c>
      <c r="GJ247" t="s">
        <v>749</v>
      </c>
      <c r="GK247" t="s">
        <v>749</v>
      </c>
      <c r="GL247" t="s">
        <v>749</v>
      </c>
      <c r="GM247" t="s">
        <v>749</v>
      </c>
      <c r="GN247" t="s">
        <v>749</v>
      </c>
      <c r="GO247" t="s">
        <v>749</v>
      </c>
      <c r="GP247" t="s">
        <v>749</v>
      </c>
      <c r="GQ247" t="s">
        <v>749</v>
      </c>
      <c r="GR247" t="s">
        <v>749</v>
      </c>
      <c r="GS247" t="s">
        <v>749</v>
      </c>
      <c r="GT247" t="s">
        <v>749</v>
      </c>
      <c r="GU247" t="s">
        <v>749</v>
      </c>
      <c r="GV247" t="s">
        <v>749</v>
      </c>
      <c r="GW247" t="s">
        <v>749</v>
      </c>
      <c r="GX247" t="s">
        <v>749</v>
      </c>
      <c r="GY247" t="s">
        <v>749</v>
      </c>
      <c r="GZ247" t="s">
        <v>749</v>
      </c>
      <c r="HA247" t="s">
        <v>749</v>
      </c>
      <c r="HB247" t="s">
        <v>749</v>
      </c>
      <c r="HC247" t="s">
        <v>749</v>
      </c>
      <c r="HD247" t="s">
        <v>749</v>
      </c>
      <c r="HE247" t="s">
        <v>749</v>
      </c>
      <c r="HF247" t="s">
        <v>749</v>
      </c>
      <c r="HG247" t="s">
        <v>749</v>
      </c>
      <c r="HH247" t="s">
        <v>749</v>
      </c>
      <c r="HI247" t="s">
        <v>749</v>
      </c>
      <c r="HJ247" t="s">
        <v>749</v>
      </c>
      <c r="HK247" t="s">
        <v>749</v>
      </c>
      <c r="HL247" t="s">
        <v>749</v>
      </c>
      <c r="HM247" t="s">
        <v>749</v>
      </c>
      <c r="HN247" t="s">
        <v>749</v>
      </c>
      <c r="HO247" t="s">
        <v>749</v>
      </c>
      <c r="HP247" t="s">
        <v>749</v>
      </c>
      <c r="HQ247" t="s">
        <v>749</v>
      </c>
      <c r="HR247" t="s">
        <v>749</v>
      </c>
      <c r="HS247" t="s">
        <v>749</v>
      </c>
      <c r="HT247" t="s">
        <v>749</v>
      </c>
      <c r="HU247" t="s">
        <v>749</v>
      </c>
      <c r="HV247" t="s">
        <v>749</v>
      </c>
      <c r="HW247" t="s">
        <v>749</v>
      </c>
      <c r="HX247" t="s">
        <v>749</v>
      </c>
      <c r="HY247" t="s">
        <v>749</v>
      </c>
      <c r="HZ247" t="s">
        <v>749</v>
      </c>
      <c r="IA247" t="s">
        <v>749</v>
      </c>
      <c r="IB247" t="s">
        <v>749</v>
      </c>
      <c r="IC247" t="s">
        <v>749</v>
      </c>
      <c r="ID247" t="s">
        <v>749</v>
      </c>
      <c r="IE247" t="s">
        <v>749</v>
      </c>
      <c r="IF247" t="s">
        <v>749</v>
      </c>
      <c r="IG247" t="s">
        <v>749</v>
      </c>
      <c r="IH247" t="s">
        <v>749</v>
      </c>
      <c r="II247" t="s">
        <v>749</v>
      </c>
      <c r="IJ247" t="s">
        <v>749</v>
      </c>
      <c r="IK247" t="s">
        <v>749</v>
      </c>
      <c r="IL247" t="s">
        <v>749</v>
      </c>
      <c r="IM247" t="s">
        <v>749</v>
      </c>
      <c r="IN247" t="s">
        <v>749</v>
      </c>
      <c r="IO247" t="s">
        <v>749</v>
      </c>
      <c r="IP247" t="s">
        <v>749</v>
      </c>
      <c r="IQ247" t="s">
        <v>749</v>
      </c>
      <c r="IR247" t="s">
        <v>749</v>
      </c>
      <c r="IS247" t="s">
        <v>749</v>
      </c>
      <c r="IT247" t="s">
        <v>749</v>
      </c>
      <c r="IU247" t="s">
        <v>749</v>
      </c>
      <c r="IV247" t="s">
        <v>749</v>
      </c>
      <c r="IW247" t="s">
        <v>749</v>
      </c>
      <c r="IX247" t="s">
        <v>749</v>
      </c>
      <c r="IY247" t="s">
        <v>749</v>
      </c>
      <c r="IZ247" t="s">
        <v>749</v>
      </c>
      <c r="JA247" t="s">
        <v>749</v>
      </c>
      <c r="JB247" t="s">
        <v>749</v>
      </c>
      <c r="JC247" t="s">
        <v>749</v>
      </c>
      <c r="JD247" t="s">
        <v>749</v>
      </c>
      <c r="JE247" t="s">
        <v>749</v>
      </c>
      <c r="JF247" t="s">
        <v>749</v>
      </c>
      <c r="JG247" t="s">
        <v>749</v>
      </c>
      <c r="JH247" t="s">
        <v>749</v>
      </c>
      <c r="JI247" t="s">
        <v>749</v>
      </c>
      <c r="JJ247" t="s">
        <v>749</v>
      </c>
      <c r="JK247" t="s">
        <v>749</v>
      </c>
      <c r="JL247" t="s">
        <v>749</v>
      </c>
      <c r="JM247" t="s">
        <v>749</v>
      </c>
      <c r="JN247" t="s">
        <v>749</v>
      </c>
      <c r="JO247" t="s">
        <v>749</v>
      </c>
      <c r="JP247" t="s">
        <v>749</v>
      </c>
      <c r="JQ247" t="s">
        <v>749</v>
      </c>
      <c r="JR247" t="s">
        <v>749</v>
      </c>
      <c r="JS247" t="s">
        <v>749</v>
      </c>
      <c r="JT247" t="s">
        <v>749</v>
      </c>
      <c r="JU247" t="s">
        <v>749</v>
      </c>
      <c r="JV247" t="s">
        <v>749</v>
      </c>
      <c r="JW247" t="s">
        <v>749</v>
      </c>
      <c r="JX247" t="s">
        <v>749</v>
      </c>
      <c r="JY247" t="s">
        <v>749</v>
      </c>
      <c r="JZ247" t="s">
        <v>749</v>
      </c>
      <c r="KA247" t="s">
        <v>749</v>
      </c>
      <c r="KB247" t="s">
        <v>749</v>
      </c>
      <c r="KC247" t="s">
        <v>749</v>
      </c>
      <c r="KD247" t="s">
        <v>749</v>
      </c>
      <c r="KE247" t="s">
        <v>749</v>
      </c>
      <c r="KF247" t="s">
        <v>749</v>
      </c>
      <c r="KG247" t="s">
        <v>749</v>
      </c>
      <c r="KH247" t="s">
        <v>749</v>
      </c>
      <c r="KI247" t="s">
        <v>749</v>
      </c>
      <c r="KJ247" t="s">
        <v>749</v>
      </c>
      <c r="KK247" t="s">
        <v>749</v>
      </c>
      <c r="KL247" t="s">
        <v>749</v>
      </c>
      <c r="KM247" t="s">
        <v>749</v>
      </c>
      <c r="KN247" t="s">
        <v>749</v>
      </c>
      <c r="KO247" t="s">
        <v>749</v>
      </c>
      <c r="KP247" t="s">
        <v>749</v>
      </c>
      <c r="KQ247" t="s">
        <v>749</v>
      </c>
      <c r="KR247" t="s">
        <v>749</v>
      </c>
      <c r="KS247" t="s">
        <v>749</v>
      </c>
      <c r="KT247" t="s">
        <v>749</v>
      </c>
      <c r="KU247" t="s">
        <v>749</v>
      </c>
      <c r="KV247" t="s">
        <v>749</v>
      </c>
      <c r="KW247" t="s">
        <v>749</v>
      </c>
      <c r="KX247" t="s">
        <v>749</v>
      </c>
      <c r="KY247" t="s">
        <v>749</v>
      </c>
      <c r="KZ247" t="s">
        <v>749</v>
      </c>
      <c r="LA247" t="s">
        <v>749</v>
      </c>
      <c r="LB247" t="s">
        <v>749</v>
      </c>
      <c r="LC247" t="s">
        <v>749</v>
      </c>
      <c r="LD247" t="s">
        <v>749</v>
      </c>
      <c r="LE247" t="s">
        <v>749</v>
      </c>
      <c r="LF247" t="s">
        <v>749</v>
      </c>
      <c r="LG247" t="s">
        <v>749</v>
      </c>
      <c r="LH247" t="s">
        <v>749</v>
      </c>
      <c r="LI247" t="s">
        <v>749</v>
      </c>
      <c r="LJ247" t="s">
        <v>749</v>
      </c>
      <c r="LK247" t="s">
        <v>749</v>
      </c>
      <c r="LL247" t="s">
        <v>749</v>
      </c>
      <c r="LM247" t="s">
        <v>749</v>
      </c>
      <c r="LN247" t="s">
        <v>749</v>
      </c>
      <c r="LO247" t="s">
        <v>749</v>
      </c>
      <c r="LP247" t="s">
        <v>749</v>
      </c>
      <c r="LQ247" t="s">
        <v>749</v>
      </c>
      <c r="LR247" t="s">
        <v>749</v>
      </c>
      <c r="LS247" t="s">
        <v>749</v>
      </c>
      <c r="LT247" t="s">
        <v>749</v>
      </c>
      <c r="LU247" t="s">
        <v>749</v>
      </c>
      <c r="LV247" t="s">
        <v>749</v>
      </c>
      <c r="LW247" t="s">
        <v>749</v>
      </c>
      <c r="LX247" t="s">
        <v>749</v>
      </c>
      <c r="LY247" t="s">
        <v>749</v>
      </c>
      <c r="LZ247" t="s">
        <v>749</v>
      </c>
      <c r="MA247" t="s">
        <v>749</v>
      </c>
      <c r="MB247" t="s">
        <v>749</v>
      </c>
      <c r="MC247" t="s">
        <v>749</v>
      </c>
      <c r="MD247" t="s">
        <v>749</v>
      </c>
      <c r="ME247" t="s">
        <v>749</v>
      </c>
      <c r="MF247" t="s">
        <v>749</v>
      </c>
      <c r="MG247" t="s">
        <v>749</v>
      </c>
      <c r="MH247" t="s">
        <v>749</v>
      </c>
      <c r="MI247" t="s">
        <v>749</v>
      </c>
      <c r="MJ247" t="s">
        <v>749</v>
      </c>
      <c r="MK247" t="s">
        <v>749</v>
      </c>
      <c r="ML247" t="s">
        <v>749</v>
      </c>
      <c r="MM247" t="s">
        <v>749</v>
      </c>
      <c r="MN247" t="s">
        <v>749</v>
      </c>
      <c r="MO247" t="s">
        <v>749</v>
      </c>
      <c r="MP247" t="s">
        <v>749</v>
      </c>
      <c r="MQ247" t="s">
        <v>749</v>
      </c>
      <c r="MR247" t="s">
        <v>749</v>
      </c>
      <c r="MS247" t="s">
        <v>749</v>
      </c>
      <c r="MT247" t="s">
        <v>749</v>
      </c>
      <c r="MU247" t="s">
        <v>749</v>
      </c>
      <c r="MV247" t="s">
        <v>749</v>
      </c>
      <c r="MW247" t="s">
        <v>749</v>
      </c>
      <c r="MX247" t="s">
        <v>749</v>
      </c>
      <c r="MY247" t="s">
        <v>749</v>
      </c>
      <c r="MZ247" t="s">
        <v>749</v>
      </c>
      <c r="NA247" t="s">
        <v>749</v>
      </c>
      <c r="NB247" t="s">
        <v>749</v>
      </c>
      <c r="NC247" t="s">
        <v>749</v>
      </c>
      <c r="ND247" t="s">
        <v>749</v>
      </c>
      <c r="NE247" t="s">
        <v>749</v>
      </c>
      <c r="NF247" t="s">
        <v>749</v>
      </c>
      <c r="NG247" t="s">
        <v>749</v>
      </c>
      <c r="NH247" t="s">
        <v>749</v>
      </c>
      <c r="NI247" t="s">
        <v>749</v>
      </c>
      <c r="NJ247" t="s">
        <v>749</v>
      </c>
      <c r="NK247" t="s">
        <v>749</v>
      </c>
      <c r="NL247" t="s">
        <v>749</v>
      </c>
      <c r="NM247" t="s">
        <v>749</v>
      </c>
      <c r="NN247" t="s">
        <v>749</v>
      </c>
      <c r="NO247" t="s">
        <v>749</v>
      </c>
      <c r="NP247" t="s">
        <v>749</v>
      </c>
      <c r="NQ247" t="s">
        <v>749</v>
      </c>
      <c r="NR247" t="s">
        <v>749</v>
      </c>
      <c r="NS247" t="s">
        <v>749</v>
      </c>
      <c r="NT247" t="s">
        <v>749</v>
      </c>
      <c r="NU247" t="s">
        <v>749</v>
      </c>
      <c r="NV247" t="s">
        <v>749</v>
      </c>
      <c r="NW247" t="s">
        <v>749</v>
      </c>
      <c r="NX247" t="s">
        <v>749</v>
      </c>
      <c r="NY247" t="s">
        <v>749</v>
      </c>
      <c r="NZ247" t="s">
        <v>749</v>
      </c>
      <c r="OA247" t="s">
        <v>749</v>
      </c>
      <c r="OB247" t="s">
        <v>749</v>
      </c>
      <c r="OC247" t="s">
        <v>749</v>
      </c>
      <c r="OD247" t="s">
        <v>749</v>
      </c>
      <c r="OE247" t="s">
        <v>749</v>
      </c>
      <c r="OF247" t="s">
        <v>749</v>
      </c>
      <c r="OG247" t="s">
        <v>749</v>
      </c>
      <c r="OH247" t="s">
        <v>749</v>
      </c>
      <c r="OI247" t="s">
        <v>749</v>
      </c>
      <c r="OJ247" t="s">
        <v>749</v>
      </c>
      <c r="OK247" t="s">
        <v>749</v>
      </c>
      <c r="OL247" t="s">
        <v>749</v>
      </c>
      <c r="OM247" t="s">
        <v>749</v>
      </c>
      <c r="ON247" t="s">
        <v>749</v>
      </c>
      <c r="OO247" t="s">
        <v>749</v>
      </c>
      <c r="OP247" t="s">
        <v>749</v>
      </c>
      <c r="OQ247" t="s">
        <v>749</v>
      </c>
      <c r="OR247" t="s">
        <v>749</v>
      </c>
      <c r="OS247" t="s">
        <v>749</v>
      </c>
      <c r="OT247" t="s">
        <v>749</v>
      </c>
      <c r="OU247" t="s">
        <v>749</v>
      </c>
      <c r="OV247" t="s">
        <v>749</v>
      </c>
      <c r="OW247" t="s">
        <v>749</v>
      </c>
      <c r="OX247" t="s">
        <v>749</v>
      </c>
      <c r="OY247" t="s">
        <v>749</v>
      </c>
      <c r="OZ247" t="s">
        <v>749</v>
      </c>
      <c r="PA247" t="s">
        <v>749</v>
      </c>
      <c r="PB247" t="s">
        <v>749</v>
      </c>
      <c r="PC247" t="s">
        <v>749</v>
      </c>
      <c r="PD247" t="s">
        <v>749</v>
      </c>
      <c r="PE247" t="s">
        <v>749</v>
      </c>
      <c r="PF247" t="s">
        <v>749</v>
      </c>
      <c r="PG247" t="s">
        <v>749</v>
      </c>
      <c r="PH247" t="s">
        <v>749</v>
      </c>
      <c r="PI247" t="s">
        <v>749</v>
      </c>
      <c r="PJ247" t="s">
        <v>749</v>
      </c>
      <c r="PK247" t="s">
        <v>749</v>
      </c>
      <c r="PL247" t="s">
        <v>749</v>
      </c>
      <c r="PM247" t="s">
        <v>749</v>
      </c>
      <c r="PN247" t="s">
        <v>749</v>
      </c>
      <c r="PO247" t="s">
        <v>749</v>
      </c>
      <c r="PP247" t="s">
        <v>749</v>
      </c>
      <c r="PQ247" t="s">
        <v>749</v>
      </c>
      <c r="PR247" t="s">
        <v>749</v>
      </c>
      <c r="PS247" t="s">
        <v>749</v>
      </c>
      <c r="PT247" t="s">
        <v>749</v>
      </c>
      <c r="PU247" t="s">
        <v>749</v>
      </c>
      <c r="PV247" t="s">
        <v>749</v>
      </c>
      <c r="PW247" t="s">
        <v>749</v>
      </c>
      <c r="PX247" t="s">
        <v>749</v>
      </c>
      <c r="PY247" t="s">
        <v>749</v>
      </c>
      <c r="PZ247" t="s">
        <v>749</v>
      </c>
      <c r="QA247" t="s">
        <v>749</v>
      </c>
      <c r="QB247" t="s">
        <v>749</v>
      </c>
      <c r="QC247" t="s">
        <v>749</v>
      </c>
      <c r="QD247" t="s">
        <v>749</v>
      </c>
      <c r="QE247" t="s">
        <v>749</v>
      </c>
      <c r="QF247" t="s">
        <v>749</v>
      </c>
      <c r="QG247" t="s">
        <v>749</v>
      </c>
      <c r="QH247" t="s">
        <v>749</v>
      </c>
      <c r="QI247" t="s">
        <v>749</v>
      </c>
      <c r="QJ247" t="s">
        <v>749</v>
      </c>
      <c r="QK247" t="s">
        <v>749</v>
      </c>
      <c r="QL247" t="s">
        <v>749</v>
      </c>
      <c r="QM247" t="s">
        <v>749</v>
      </c>
      <c r="QN247" t="s">
        <v>749</v>
      </c>
      <c r="QO247" t="s">
        <v>749</v>
      </c>
      <c r="QP247" t="s">
        <v>749</v>
      </c>
      <c r="QQ247" t="s">
        <v>749</v>
      </c>
      <c r="QR247" t="s">
        <v>749</v>
      </c>
      <c r="QS247" t="s">
        <v>749</v>
      </c>
      <c r="QT247" t="s">
        <v>749</v>
      </c>
      <c r="QU247" t="s">
        <v>749</v>
      </c>
      <c r="QV247" t="s">
        <v>749</v>
      </c>
      <c r="QW247" t="s">
        <v>749</v>
      </c>
      <c r="QX247" t="s">
        <v>749</v>
      </c>
      <c r="QY247" t="s">
        <v>749</v>
      </c>
      <c r="QZ247" t="s">
        <v>749</v>
      </c>
      <c r="RA247" t="s">
        <v>749</v>
      </c>
      <c r="RB247" t="s">
        <v>749</v>
      </c>
      <c r="RC247" t="s">
        <v>749</v>
      </c>
      <c r="RD247" t="s">
        <v>749</v>
      </c>
      <c r="RE247" t="s">
        <v>749</v>
      </c>
      <c r="RF247" t="s">
        <v>749</v>
      </c>
      <c r="RG247" t="s">
        <v>749</v>
      </c>
      <c r="RH247" t="s">
        <v>749</v>
      </c>
      <c r="RI247" t="s">
        <v>749</v>
      </c>
      <c r="RJ247" t="s">
        <v>749</v>
      </c>
      <c r="RK247" t="s">
        <v>749</v>
      </c>
      <c r="RL247" t="s">
        <v>749</v>
      </c>
      <c r="RM247" t="s">
        <v>749</v>
      </c>
      <c r="RN247" t="s">
        <v>749</v>
      </c>
      <c r="RO247" t="s">
        <v>749</v>
      </c>
      <c r="RP247" t="s">
        <v>749</v>
      </c>
      <c r="RQ247" t="s">
        <v>749</v>
      </c>
      <c r="RR247" t="s">
        <v>749</v>
      </c>
      <c r="RS247" t="s">
        <v>749</v>
      </c>
      <c r="RT247" t="s">
        <v>749</v>
      </c>
      <c r="RU247" t="s">
        <v>749</v>
      </c>
      <c r="RV247" t="s">
        <v>749</v>
      </c>
      <c r="RW247" t="s">
        <v>749</v>
      </c>
      <c r="RX247" t="s">
        <v>749</v>
      </c>
      <c r="RY247" t="s">
        <v>749</v>
      </c>
      <c r="RZ247" t="s">
        <v>749</v>
      </c>
      <c r="SA247" t="s">
        <v>749</v>
      </c>
      <c r="SB247" t="s">
        <v>749</v>
      </c>
      <c r="SC247" t="s">
        <v>749</v>
      </c>
      <c r="SD247" t="s">
        <v>749</v>
      </c>
      <c r="SE247" t="s">
        <v>749</v>
      </c>
      <c r="SF247" t="s">
        <v>749</v>
      </c>
      <c r="SG247" t="s">
        <v>749</v>
      </c>
      <c r="SH247" t="s">
        <v>749</v>
      </c>
      <c r="SI247" t="s">
        <v>749</v>
      </c>
      <c r="SJ247" t="s">
        <v>749</v>
      </c>
      <c r="SK247" t="s">
        <v>749</v>
      </c>
      <c r="SL247" t="s">
        <v>749</v>
      </c>
      <c r="SM247" t="s">
        <v>749</v>
      </c>
      <c r="SN247" t="s">
        <v>749</v>
      </c>
      <c r="SO247" t="s">
        <v>749</v>
      </c>
      <c r="SP247" t="s">
        <v>749</v>
      </c>
      <c r="SQ247" t="s">
        <v>749</v>
      </c>
      <c r="SR247" t="s">
        <v>749</v>
      </c>
      <c r="SS247" t="s">
        <v>749</v>
      </c>
      <c r="ST247" t="s">
        <v>749</v>
      </c>
      <c r="SU247" t="s">
        <v>749</v>
      </c>
      <c r="SV247" t="s">
        <v>749</v>
      </c>
      <c r="SW247" t="s">
        <v>749</v>
      </c>
      <c r="SX247" t="s">
        <v>749</v>
      </c>
      <c r="SY247" t="s">
        <v>749</v>
      </c>
      <c r="SZ247" t="s">
        <v>749</v>
      </c>
      <c r="TA247" t="s">
        <v>749</v>
      </c>
      <c r="TB247" t="s">
        <v>749</v>
      </c>
      <c r="TC247" t="s">
        <v>749</v>
      </c>
      <c r="TD247" t="s">
        <v>749</v>
      </c>
      <c r="TE247" t="s">
        <v>749</v>
      </c>
      <c r="TF247" t="s">
        <v>749</v>
      </c>
      <c r="TG247" t="s">
        <v>749</v>
      </c>
      <c r="TH247" t="s">
        <v>749</v>
      </c>
      <c r="TI247" t="s">
        <v>749</v>
      </c>
      <c r="TJ247" t="s">
        <v>749</v>
      </c>
      <c r="TK247" t="s">
        <v>749</v>
      </c>
      <c r="TL247" t="s">
        <v>749</v>
      </c>
      <c r="TM247" t="s">
        <v>749</v>
      </c>
      <c r="TN247" t="s">
        <v>749</v>
      </c>
      <c r="TO247" t="s">
        <v>749</v>
      </c>
      <c r="TP247" t="s">
        <v>749</v>
      </c>
      <c r="TQ247" t="s">
        <v>749</v>
      </c>
      <c r="TR247" t="s">
        <v>749</v>
      </c>
      <c r="TS247" t="s">
        <v>749</v>
      </c>
      <c r="TT247" t="s">
        <v>749</v>
      </c>
      <c r="TU247" t="s">
        <v>749</v>
      </c>
      <c r="TV247" t="s">
        <v>749</v>
      </c>
      <c r="TW247" t="s">
        <v>749</v>
      </c>
      <c r="TX247" t="s">
        <v>749</v>
      </c>
      <c r="TY247" t="s">
        <v>749</v>
      </c>
      <c r="TZ247" t="s">
        <v>749</v>
      </c>
      <c r="UA247" t="s">
        <v>749</v>
      </c>
      <c r="UB247" t="s">
        <v>749</v>
      </c>
      <c r="UC247" t="s">
        <v>749</v>
      </c>
      <c r="UD247" t="s">
        <v>749</v>
      </c>
      <c r="UE247" t="s">
        <v>749</v>
      </c>
      <c r="UF247" t="s">
        <v>749</v>
      </c>
      <c r="UG247" t="s">
        <v>749</v>
      </c>
      <c r="UH247" t="s">
        <v>749</v>
      </c>
      <c r="UI247" t="s">
        <v>749</v>
      </c>
      <c r="UJ247" t="s">
        <v>749</v>
      </c>
      <c r="UK247" t="s">
        <v>749</v>
      </c>
      <c r="UL247" t="s">
        <v>749</v>
      </c>
      <c r="UM247" t="s">
        <v>749</v>
      </c>
      <c r="UN247" t="s">
        <v>749</v>
      </c>
      <c r="UO247" t="s">
        <v>749</v>
      </c>
      <c r="UP247" t="s">
        <v>749</v>
      </c>
      <c r="UQ247" t="s">
        <v>749</v>
      </c>
      <c r="UR247" t="s">
        <v>749</v>
      </c>
      <c r="US247" t="s">
        <v>749</v>
      </c>
      <c r="UT247" t="s">
        <v>749</v>
      </c>
      <c r="UU247" t="s">
        <v>749</v>
      </c>
      <c r="UV247" t="s">
        <v>749</v>
      </c>
      <c r="UW247" t="s">
        <v>749</v>
      </c>
      <c r="UX247" t="s">
        <v>749</v>
      </c>
      <c r="UY247" t="s">
        <v>749</v>
      </c>
      <c r="UZ247" t="s">
        <v>749</v>
      </c>
      <c r="VA247" t="s">
        <v>749</v>
      </c>
      <c r="VB247" t="s">
        <v>749</v>
      </c>
      <c r="VC247" t="s">
        <v>749</v>
      </c>
      <c r="VD247" t="s">
        <v>749</v>
      </c>
      <c r="VE247" t="s">
        <v>749</v>
      </c>
      <c r="VF247" t="s">
        <v>749</v>
      </c>
      <c r="VG247" t="s">
        <v>749</v>
      </c>
      <c r="VH247" t="s">
        <v>749</v>
      </c>
      <c r="VI247" t="s">
        <v>749</v>
      </c>
      <c r="VJ247" t="s">
        <v>749</v>
      </c>
      <c r="VK247" t="s">
        <v>749</v>
      </c>
      <c r="VL247" t="s">
        <v>749</v>
      </c>
      <c r="VM247" t="s">
        <v>749</v>
      </c>
      <c r="VN247" t="s">
        <v>749</v>
      </c>
      <c r="VO247" t="s">
        <v>749</v>
      </c>
      <c r="VP247" t="s">
        <v>749</v>
      </c>
      <c r="VQ247" t="s">
        <v>749</v>
      </c>
      <c r="VR247" t="s">
        <v>749</v>
      </c>
      <c r="VS247" t="s">
        <v>749</v>
      </c>
      <c r="VT247" t="s">
        <v>749</v>
      </c>
      <c r="VU247" t="s">
        <v>749</v>
      </c>
      <c r="VV247" t="s">
        <v>749</v>
      </c>
      <c r="VW247" t="s">
        <v>749</v>
      </c>
      <c r="VX247" t="s">
        <v>749</v>
      </c>
      <c r="VY247" t="s">
        <v>749</v>
      </c>
      <c r="VZ247" t="s">
        <v>749</v>
      </c>
      <c r="WA247" t="s">
        <v>749</v>
      </c>
      <c r="WB247" t="s">
        <v>749</v>
      </c>
      <c r="WC247" t="s">
        <v>749</v>
      </c>
      <c r="WD247" t="s">
        <v>749</v>
      </c>
      <c r="WE247" t="s">
        <v>749</v>
      </c>
      <c r="WF247" t="s">
        <v>749</v>
      </c>
      <c r="WG247" t="s">
        <v>749</v>
      </c>
      <c r="WH247" t="s">
        <v>749</v>
      </c>
      <c r="WI247" t="s">
        <v>749</v>
      </c>
      <c r="WJ247" t="s">
        <v>749</v>
      </c>
      <c r="WK247" t="s">
        <v>749</v>
      </c>
      <c r="WL247" t="s">
        <v>749</v>
      </c>
      <c r="WM247" t="s">
        <v>749</v>
      </c>
      <c r="WN247" t="s">
        <v>749</v>
      </c>
      <c r="WO247" t="s">
        <v>749</v>
      </c>
      <c r="WP247" t="s">
        <v>749</v>
      </c>
      <c r="WQ247" t="s">
        <v>749</v>
      </c>
      <c r="WR247" t="s">
        <v>749</v>
      </c>
      <c r="WS247" t="s">
        <v>749</v>
      </c>
      <c r="WT247" t="s">
        <v>749</v>
      </c>
      <c r="WU247" t="s">
        <v>749</v>
      </c>
      <c r="WV247" t="s">
        <v>749</v>
      </c>
      <c r="WW247" t="s">
        <v>749</v>
      </c>
      <c r="WX247" t="s">
        <v>749</v>
      </c>
      <c r="WY247" t="s">
        <v>749</v>
      </c>
      <c r="WZ247" t="s">
        <v>749</v>
      </c>
      <c r="XA247" t="s">
        <v>749</v>
      </c>
      <c r="XB247" t="s">
        <v>749</v>
      </c>
      <c r="XC247" t="s">
        <v>749</v>
      </c>
      <c r="XD247" t="s">
        <v>749</v>
      </c>
      <c r="XE247" t="s">
        <v>749</v>
      </c>
      <c r="XF247" t="s">
        <v>749</v>
      </c>
      <c r="XG247" t="s">
        <v>749</v>
      </c>
      <c r="XH247" t="s">
        <v>749</v>
      </c>
      <c r="XI247" t="s">
        <v>749</v>
      </c>
      <c r="XJ247" t="s">
        <v>749</v>
      </c>
      <c r="XK247" t="s">
        <v>749</v>
      </c>
      <c r="XL247" t="s">
        <v>749</v>
      </c>
      <c r="XM247" t="s">
        <v>749</v>
      </c>
      <c r="XN247" t="s">
        <v>749</v>
      </c>
      <c r="XO247" t="s">
        <v>749</v>
      </c>
      <c r="XP247" t="s">
        <v>749</v>
      </c>
      <c r="XQ247" t="s">
        <v>749</v>
      </c>
      <c r="XR247" t="s">
        <v>749</v>
      </c>
      <c r="XS247" t="s">
        <v>749</v>
      </c>
      <c r="XT247" t="s">
        <v>749</v>
      </c>
      <c r="XU247" t="s">
        <v>749</v>
      </c>
      <c r="XV247" t="s">
        <v>749</v>
      </c>
      <c r="XW247" t="s">
        <v>749</v>
      </c>
      <c r="XX247" t="s">
        <v>749</v>
      </c>
      <c r="XY247" t="s">
        <v>749</v>
      </c>
      <c r="XZ247" t="s">
        <v>749</v>
      </c>
      <c r="YA247" t="s">
        <v>749</v>
      </c>
      <c r="YB247" t="s">
        <v>749</v>
      </c>
      <c r="YC247" t="s">
        <v>749</v>
      </c>
      <c r="YD247" t="s">
        <v>749</v>
      </c>
      <c r="YE247" t="s">
        <v>749</v>
      </c>
      <c r="YF247" t="s">
        <v>749</v>
      </c>
      <c r="YG247" t="s">
        <v>749</v>
      </c>
      <c r="YH247" t="s">
        <v>749</v>
      </c>
      <c r="YI247" t="s">
        <v>749</v>
      </c>
      <c r="YJ247" t="s">
        <v>749</v>
      </c>
      <c r="YK247" t="s">
        <v>749</v>
      </c>
      <c r="YL247" t="s">
        <v>749</v>
      </c>
      <c r="YM247" t="s">
        <v>749</v>
      </c>
      <c r="YN247" t="s">
        <v>749</v>
      </c>
      <c r="YO247" t="s">
        <v>749</v>
      </c>
      <c r="YP247" t="s">
        <v>749</v>
      </c>
      <c r="YQ247" t="s">
        <v>749</v>
      </c>
      <c r="YR247" t="s">
        <v>749</v>
      </c>
      <c r="YS247" t="s">
        <v>749</v>
      </c>
      <c r="YT247" t="s">
        <v>749</v>
      </c>
      <c r="YU247" t="s">
        <v>749</v>
      </c>
      <c r="YV247" t="s">
        <v>749</v>
      </c>
      <c r="YW247" t="s">
        <v>749</v>
      </c>
      <c r="YX247" t="s">
        <v>749</v>
      </c>
      <c r="YY247" t="s">
        <v>749</v>
      </c>
      <c r="YZ247" t="s">
        <v>749</v>
      </c>
      <c r="ZA247" t="s">
        <v>749</v>
      </c>
      <c r="ZB247" t="s">
        <v>749</v>
      </c>
      <c r="ZC247" t="s">
        <v>749</v>
      </c>
      <c r="ZD247" t="s">
        <v>749</v>
      </c>
      <c r="ZE247" t="s">
        <v>749</v>
      </c>
      <c r="ZF247" t="s">
        <v>749</v>
      </c>
      <c r="ZG247" t="s">
        <v>749</v>
      </c>
      <c r="ZH247" t="s">
        <v>749</v>
      </c>
      <c r="ZI247" t="s">
        <v>749</v>
      </c>
      <c r="ZJ247" t="s">
        <v>749</v>
      </c>
      <c r="ZK247" t="s">
        <v>749</v>
      </c>
      <c r="ZL247" t="s">
        <v>749</v>
      </c>
      <c r="ZM247" t="s">
        <v>749</v>
      </c>
      <c r="ZN247" t="s">
        <v>749</v>
      </c>
      <c r="ZO247" t="s">
        <v>749</v>
      </c>
      <c r="ZP247" t="s">
        <v>749</v>
      </c>
      <c r="ZQ247" t="s">
        <v>749</v>
      </c>
      <c r="ZR247" t="s">
        <v>749</v>
      </c>
      <c r="ZS247" t="s">
        <v>749</v>
      </c>
      <c r="ZT247" t="s">
        <v>749</v>
      </c>
      <c r="ZU247" t="s">
        <v>749</v>
      </c>
      <c r="ZV247" t="s">
        <v>749</v>
      </c>
      <c r="ZW247" t="s">
        <v>749</v>
      </c>
      <c r="ZX247" t="s">
        <v>749</v>
      </c>
      <c r="ZY247" t="s">
        <v>749</v>
      </c>
      <c r="ZZ247" t="s">
        <v>749</v>
      </c>
      <c r="AAA247" t="s">
        <v>749</v>
      </c>
      <c r="AAB247" t="s">
        <v>749</v>
      </c>
      <c r="AAC247" t="s">
        <v>749</v>
      </c>
      <c r="AAD247" t="s">
        <v>749</v>
      </c>
      <c r="AAE247" t="s">
        <v>749</v>
      </c>
      <c r="AAF247" t="s">
        <v>749</v>
      </c>
      <c r="AAG247" t="s">
        <v>749</v>
      </c>
      <c r="AAH247" t="s">
        <v>749</v>
      </c>
      <c r="AAI247" t="s">
        <v>749</v>
      </c>
      <c r="AAJ247" t="s">
        <v>749</v>
      </c>
      <c r="AAK247" t="s">
        <v>749</v>
      </c>
      <c r="AAL247" t="s">
        <v>749</v>
      </c>
      <c r="AAM247" t="s">
        <v>749</v>
      </c>
      <c r="AAN247" t="s">
        <v>749</v>
      </c>
      <c r="AAO247" t="s">
        <v>749</v>
      </c>
      <c r="AAP247" t="s">
        <v>749</v>
      </c>
      <c r="AAQ247" t="s">
        <v>749</v>
      </c>
      <c r="AAR247" t="s">
        <v>749</v>
      </c>
      <c r="AAS247" t="s">
        <v>749</v>
      </c>
      <c r="AAT247" t="s">
        <v>749</v>
      </c>
      <c r="AAU247" t="s">
        <v>749</v>
      </c>
      <c r="AAV247" t="s">
        <v>749</v>
      </c>
      <c r="AAW247" t="s">
        <v>749</v>
      </c>
      <c r="AAX247" t="s">
        <v>749</v>
      </c>
      <c r="AAY247" t="s">
        <v>749</v>
      </c>
      <c r="AAZ247" t="s">
        <v>749</v>
      </c>
      <c r="ABA247" t="s">
        <v>749</v>
      </c>
      <c r="ABB247" t="s">
        <v>749</v>
      </c>
      <c r="ABC247" t="s">
        <v>749</v>
      </c>
      <c r="ABD247" t="s">
        <v>749</v>
      </c>
      <c r="ABE247" t="s">
        <v>749</v>
      </c>
      <c r="ABF247" t="s">
        <v>749</v>
      </c>
      <c r="ABG247" t="s">
        <v>749</v>
      </c>
      <c r="ABH247" t="s">
        <v>749</v>
      </c>
      <c r="ABI247" t="s">
        <v>749</v>
      </c>
      <c r="ABJ247" t="s">
        <v>749</v>
      </c>
      <c r="ABK247" t="s">
        <v>749</v>
      </c>
      <c r="ABL247" t="s">
        <v>749</v>
      </c>
    </row>
    <row r="248" spans="1:740">
      <c r="A248" t="s">
        <v>1573</v>
      </c>
      <c r="B248" t="s">
        <v>1574</v>
      </c>
      <c r="C248" t="s">
        <v>742</v>
      </c>
      <c r="D248" t="s">
        <v>1566</v>
      </c>
      <c r="E248" t="s">
        <v>744</v>
      </c>
      <c r="F248" s="1">
        <v>12</v>
      </c>
      <c r="G248" t="s">
        <v>1532</v>
      </c>
      <c r="H248" t="s">
        <v>784</v>
      </c>
      <c r="I248" t="s">
        <v>747</v>
      </c>
      <c r="J248" s="1">
        <v>0</v>
      </c>
      <c r="K248" t="s">
        <v>1533</v>
      </c>
      <c r="L248" t="s">
        <v>1534</v>
      </c>
      <c r="M248" s="1">
        <v>0</v>
      </c>
      <c r="N248" t="s">
        <v>749</v>
      </c>
      <c r="O248" t="s">
        <v>750</v>
      </c>
      <c r="P248" t="s">
        <v>1535</v>
      </c>
      <c r="Q248" t="s">
        <v>752</v>
      </c>
      <c r="R248" t="s">
        <v>1536</v>
      </c>
      <c r="S248" t="s">
        <v>1029</v>
      </c>
      <c r="T248" t="s">
        <v>1537</v>
      </c>
      <c r="U248" t="s">
        <v>1031</v>
      </c>
      <c r="V248" t="s">
        <v>1538</v>
      </c>
      <c r="W248" t="s">
        <v>1033</v>
      </c>
      <c r="X248" t="s">
        <v>1539</v>
      </c>
      <c r="Y248" t="s">
        <v>1293</v>
      </c>
      <c r="Z248" t="s">
        <v>1540</v>
      </c>
      <c r="AA248" t="s">
        <v>1035</v>
      </c>
      <c r="AB248" t="s">
        <v>1541</v>
      </c>
      <c r="AC248" t="s">
        <v>1037</v>
      </c>
      <c r="AD248" t="s">
        <v>1542</v>
      </c>
      <c r="AE248" t="s">
        <v>1039</v>
      </c>
      <c r="AF248" t="s">
        <v>1543</v>
      </c>
      <c r="AG248" t="s">
        <v>1041</v>
      </c>
      <c r="AH248" t="s">
        <v>1544</v>
      </c>
      <c r="AI248" t="s">
        <v>1357</v>
      </c>
      <c r="AJ248" t="s">
        <v>1545</v>
      </c>
      <c r="AK248" t="s">
        <v>1359</v>
      </c>
      <c r="AL248" t="s">
        <v>1546</v>
      </c>
      <c r="AM248" t="s">
        <v>1043</v>
      </c>
      <c r="AN248" t="s">
        <v>1547</v>
      </c>
      <c r="AO248" t="s">
        <v>1362</v>
      </c>
      <c r="AP248" t="s">
        <v>1548</v>
      </c>
      <c r="AQ248" t="s">
        <v>1053</v>
      </c>
      <c r="AR248" t="s">
        <v>1549</v>
      </c>
      <c r="AS248" t="s">
        <v>749</v>
      </c>
      <c r="AT248" t="s">
        <v>749</v>
      </c>
      <c r="AU248" t="s">
        <v>749</v>
      </c>
      <c r="AV248" t="s">
        <v>749</v>
      </c>
      <c r="AW248" t="s">
        <v>749</v>
      </c>
      <c r="AX248" t="s">
        <v>749</v>
      </c>
      <c r="AY248" t="s">
        <v>749</v>
      </c>
      <c r="AZ248" t="s">
        <v>749</v>
      </c>
      <c r="BA248" t="s">
        <v>749</v>
      </c>
      <c r="BB248" t="s">
        <v>749</v>
      </c>
      <c r="BC248" t="s">
        <v>749</v>
      </c>
      <c r="BD248" t="s">
        <v>749</v>
      </c>
      <c r="BE248" t="s">
        <v>749</v>
      </c>
      <c r="BF248" t="s">
        <v>749</v>
      </c>
      <c r="BG248" t="s">
        <v>749</v>
      </c>
      <c r="BH248" t="s">
        <v>749</v>
      </c>
      <c r="BI248" t="s">
        <v>749</v>
      </c>
      <c r="BJ248" t="s">
        <v>749</v>
      </c>
      <c r="BK248" t="s">
        <v>749</v>
      </c>
      <c r="BL248" t="s">
        <v>749</v>
      </c>
      <c r="BM248" t="s">
        <v>749</v>
      </c>
      <c r="BN248" t="s">
        <v>749</v>
      </c>
      <c r="BO248" t="s">
        <v>749</v>
      </c>
      <c r="BP248" t="s">
        <v>749</v>
      </c>
      <c r="BQ248" t="s">
        <v>749</v>
      </c>
      <c r="BR248" t="s">
        <v>749</v>
      </c>
      <c r="BS248" t="s">
        <v>749</v>
      </c>
      <c r="BT248" t="s">
        <v>749</v>
      </c>
      <c r="BU248" t="s">
        <v>749</v>
      </c>
      <c r="BV248" t="s">
        <v>749</v>
      </c>
      <c r="BW248" t="s">
        <v>749</v>
      </c>
      <c r="BX248" t="s">
        <v>749</v>
      </c>
      <c r="BY248" t="s">
        <v>749</v>
      </c>
      <c r="BZ248" t="s">
        <v>749</v>
      </c>
      <c r="CA248" t="s">
        <v>749</v>
      </c>
      <c r="CB248" t="s">
        <v>749</v>
      </c>
      <c r="CC248" t="s">
        <v>749</v>
      </c>
      <c r="CD248" t="s">
        <v>749</v>
      </c>
      <c r="CE248" t="s">
        <v>749</v>
      </c>
      <c r="CF248" t="s">
        <v>749</v>
      </c>
      <c r="CG248" t="s">
        <v>749</v>
      </c>
      <c r="CH248" t="s">
        <v>749</v>
      </c>
      <c r="CI248" t="s">
        <v>749</v>
      </c>
      <c r="CJ248" t="s">
        <v>749</v>
      </c>
      <c r="CK248" t="s">
        <v>749</v>
      </c>
      <c r="CL248" t="s">
        <v>749</v>
      </c>
      <c r="CM248" t="s">
        <v>749</v>
      </c>
      <c r="CN248" t="s">
        <v>749</v>
      </c>
      <c r="CO248" t="s">
        <v>749</v>
      </c>
      <c r="CP248" t="s">
        <v>749</v>
      </c>
      <c r="CQ248" t="s">
        <v>749</v>
      </c>
      <c r="CR248" t="s">
        <v>749</v>
      </c>
      <c r="CS248" t="s">
        <v>749</v>
      </c>
      <c r="CT248" t="s">
        <v>749</v>
      </c>
      <c r="CU248" t="s">
        <v>749</v>
      </c>
      <c r="CV248" t="s">
        <v>749</v>
      </c>
      <c r="CW248" t="s">
        <v>749</v>
      </c>
      <c r="CX248" t="s">
        <v>749</v>
      </c>
      <c r="CY248" t="s">
        <v>749</v>
      </c>
      <c r="CZ248" t="s">
        <v>749</v>
      </c>
      <c r="DA248" t="s">
        <v>749</v>
      </c>
      <c r="DB248" t="s">
        <v>749</v>
      </c>
      <c r="DC248" t="s">
        <v>749</v>
      </c>
      <c r="DD248" t="s">
        <v>749</v>
      </c>
      <c r="DE248" t="s">
        <v>749</v>
      </c>
      <c r="DF248" t="s">
        <v>749</v>
      </c>
      <c r="DG248" t="s">
        <v>749</v>
      </c>
      <c r="DH248" t="s">
        <v>749</v>
      </c>
      <c r="DI248" t="s">
        <v>749</v>
      </c>
      <c r="DJ248" t="s">
        <v>749</v>
      </c>
      <c r="DK248" t="s">
        <v>749</v>
      </c>
      <c r="DL248" t="s">
        <v>749</v>
      </c>
      <c r="DM248" t="s">
        <v>749</v>
      </c>
      <c r="DN248" t="s">
        <v>749</v>
      </c>
      <c r="DO248" t="s">
        <v>749</v>
      </c>
      <c r="DP248" t="s">
        <v>749</v>
      </c>
      <c r="DQ248" t="s">
        <v>749</v>
      </c>
      <c r="DR248" t="s">
        <v>749</v>
      </c>
      <c r="DS248" t="s">
        <v>749</v>
      </c>
      <c r="DT248" t="s">
        <v>749</v>
      </c>
      <c r="DU248" t="s">
        <v>749</v>
      </c>
      <c r="DV248" t="s">
        <v>749</v>
      </c>
      <c r="DW248" t="s">
        <v>749</v>
      </c>
      <c r="DX248" t="s">
        <v>749</v>
      </c>
      <c r="DY248" t="s">
        <v>749</v>
      </c>
      <c r="DZ248" t="s">
        <v>749</v>
      </c>
      <c r="EA248" t="s">
        <v>749</v>
      </c>
      <c r="EB248" t="s">
        <v>749</v>
      </c>
      <c r="EC248" t="s">
        <v>749</v>
      </c>
      <c r="ED248" t="s">
        <v>749</v>
      </c>
      <c r="EE248" t="s">
        <v>749</v>
      </c>
      <c r="EF248" t="s">
        <v>749</v>
      </c>
      <c r="EG248" t="s">
        <v>749</v>
      </c>
      <c r="EH248" t="s">
        <v>749</v>
      </c>
      <c r="EI248" t="s">
        <v>749</v>
      </c>
      <c r="EJ248" t="s">
        <v>749</v>
      </c>
      <c r="EK248" t="s">
        <v>749</v>
      </c>
      <c r="EL248" t="s">
        <v>749</v>
      </c>
      <c r="EM248" t="s">
        <v>749</v>
      </c>
      <c r="EN248" t="s">
        <v>749</v>
      </c>
      <c r="EO248" t="s">
        <v>749</v>
      </c>
      <c r="EP248" t="s">
        <v>749</v>
      </c>
      <c r="EQ248" t="s">
        <v>749</v>
      </c>
      <c r="ER248" t="s">
        <v>749</v>
      </c>
      <c r="ES248" t="s">
        <v>749</v>
      </c>
      <c r="ET248" t="s">
        <v>749</v>
      </c>
      <c r="EU248" t="s">
        <v>749</v>
      </c>
      <c r="EV248" t="s">
        <v>749</v>
      </c>
      <c r="EW248" t="s">
        <v>749</v>
      </c>
      <c r="EX248" t="s">
        <v>749</v>
      </c>
      <c r="EY248" t="s">
        <v>749</v>
      </c>
      <c r="EZ248" t="s">
        <v>749</v>
      </c>
      <c r="FA248" t="s">
        <v>749</v>
      </c>
      <c r="FB248" t="s">
        <v>749</v>
      </c>
      <c r="FC248" t="s">
        <v>749</v>
      </c>
      <c r="FD248" t="s">
        <v>749</v>
      </c>
      <c r="FE248" t="s">
        <v>749</v>
      </c>
      <c r="FF248" t="s">
        <v>749</v>
      </c>
      <c r="FG248" t="s">
        <v>749</v>
      </c>
      <c r="FH248" t="s">
        <v>749</v>
      </c>
      <c r="FI248" t="s">
        <v>749</v>
      </c>
      <c r="FJ248" t="s">
        <v>749</v>
      </c>
      <c r="FK248" t="s">
        <v>749</v>
      </c>
      <c r="FL248" t="s">
        <v>749</v>
      </c>
      <c r="FM248" t="s">
        <v>749</v>
      </c>
      <c r="FN248" t="s">
        <v>749</v>
      </c>
      <c r="FO248" t="s">
        <v>749</v>
      </c>
      <c r="FP248" t="s">
        <v>749</v>
      </c>
      <c r="FQ248" t="s">
        <v>749</v>
      </c>
      <c r="FR248" t="s">
        <v>749</v>
      </c>
      <c r="FS248" t="s">
        <v>749</v>
      </c>
      <c r="FT248" t="s">
        <v>749</v>
      </c>
      <c r="FU248" t="s">
        <v>749</v>
      </c>
      <c r="FV248" t="s">
        <v>749</v>
      </c>
      <c r="FW248" t="s">
        <v>749</v>
      </c>
      <c r="FX248" t="s">
        <v>749</v>
      </c>
      <c r="FY248" t="s">
        <v>749</v>
      </c>
      <c r="FZ248" t="s">
        <v>749</v>
      </c>
      <c r="GA248" t="s">
        <v>749</v>
      </c>
      <c r="GB248" t="s">
        <v>749</v>
      </c>
      <c r="GC248" t="s">
        <v>749</v>
      </c>
      <c r="GD248" t="s">
        <v>749</v>
      </c>
      <c r="GE248" t="s">
        <v>749</v>
      </c>
      <c r="GF248" t="s">
        <v>749</v>
      </c>
      <c r="GG248" t="s">
        <v>749</v>
      </c>
      <c r="GH248" t="s">
        <v>749</v>
      </c>
      <c r="GI248" t="s">
        <v>749</v>
      </c>
      <c r="GJ248" t="s">
        <v>749</v>
      </c>
      <c r="GK248" t="s">
        <v>749</v>
      </c>
      <c r="GL248" t="s">
        <v>749</v>
      </c>
      <c r="GM248" t="s">
        <v>749</v>
      </c>
      <c r="GN248" t="s">
        <v>749</v>
      </c>
      <c r="GO248" t="s">
        <v>749</v>
      </c>
      <c r="GP248" t="s">
        <v>749</v>
      </c>
      <c r="GQ248" t="s">
        <v>749</v>
      </c>
      <c r="GR248" t="s">
        <v>749</v>
      </c>
      <c r="GS248" t="s">
        <v>749</v>
      </c>
      <c r="GT248" t="s">
        <v>749</v>
      </c>
      <c r="GU248" t="s">
        <v>749</v>
      </c>
      <c r="GV248" t="s">
        <v>749</v>
      </c>
      <c r="GW248" t="s">
        <v>749</v>
      </c>
      <c r="GX248" t="s">
        <v>749</v>
      </c>
      <c r="GY248" t="s">
        <v>749</v>
      </c>
      <c r="GZ248" t="s">
        <v>749</v>
      </c>
      <c r="HA248" t="s">
        <v>749</v>
      </c>
      <c r="HB248" t="s">
        <v>749</v>
      </c>
      <c r="HC248" t="s">
        <v>749</v>
      </c>
      <c r="HD248" t="s">
        <v>749</v>
      </c>
      <c r="HE248" t="s">
        <v>749</v>
      </c>
      <c r="HF248" t="s">
        <v>749</v>
      </c>
      <c r="HG248" t="s">
        <v>749</v>
      </c>
      <c r="HH248" t="s">
        <v>749</v>
      </c>
      <c r="HI248" t="s">
        <v>749</v>
      </c>
      <c r="HJ248" t="s">
        <v>749</v>
      </c>
      <c r="HK248" t="s">
        <v>749</v>
      </c>
      <c r="HL248" t="s">
        <v>749</v>
      </c>
      <c r="HM248" t="s">
        <v>749</v>
      </c>
      <c r="HN248" t="s">
        <v>749</v>
      </c>
      <c r="HO248" t="s">
        <v>749</v>
      </c>
      <c r="HP248" t="s">
        <v>749</v>
      </c>
      <c r="HQ248" t="s">
        <v>749</v>
      </c>
      <c r="HR248" t="s">
        <v>749</v>
      </c>
      <c r="HS248" t="s">
        <v>749</v>
      </c>
      <c r="HT248" t="s">
        <v>749</v>
      </c>
      <c r="HU248" t="s">
        <v>749</v>
      </c>
      <c r="HV248" t="s">
        <v>749</v>
      </c>
      <c r="HW248" t="s">
        <v>749</v>
      </c>
      <c r="HX248" t="s">
        <v>749</v>
      </c>
      <c r="HY248" t="s">
        <v>749</v>
      </c>
      <c r="HZ248" t="s">
        <v>749</v>
      </c>
      <c r="IA248" t="s">
        <v>749</v>
      </c>
      <c r="IB248" t="s">
        <v>749</v>
      </c>
      <c r="IC248" t="s">
        <v>749</v>
      </c>
      <c r="ID248" t="s">
        <v>749</v>
      </c>
      <c r="IE248" t="s">
        <v>749</v>
      </c>
      <c r="IF248" t="s">
        <v>749</v>
      </c>
      <c r="IG248" t="s">
        <v>749</v>
      </c>
      <c r="IH248" t="s">
        <v>749</v>
      </c>
      <c r="II248" t="s">
        <v>749</v>
      </c>
      <c r="IJ248" t="s">
        <v>749</v>
      </c>
      <c r="IK248" t="s">
        <v>749</v>
      </c>
      <c r="IL248" t="s">
        <v>749</v>
      </c>
      <c r="IM248" t="s">
        <v>749</v>
      </c>
      <c r="IN248" t="s">
        <v>749</v>
      </c>
      <c r="IO248" t="s">
        <v>749</v>
      </c>
      <c r="IP248" t="s">
        <v>749</v>
      </c>
      <c r="IQ248" t="s">
        <v>749</v>
      </c>
      <c r="IR248" t="s">
        <v>749</v>
      </c>
      <c r="IS248" t="s">
        <v>749</v>
      </c>
      <c r="IT248" t="s">
        <v>749</v>
      </c>
      <c r="IU248" t="s">
        <v>749</v>
      </c>
      <c r="IV248" t="s">
        <v>749</v>
      </c>
      <c r="IW248" t="s">
        <v>749</v>
      </c>
      <c r="IX248" t="s">
        <v>749</v>
      </c>
      <c r="IY248" t="s">
        <v>749</v>
      </c>
      <c r="IZ248" t="s">
        <v>749</v>
      </c>
      <c r="JA248" t="s">
        <v>749</v>
      </c>
      <c r="JB248" t="s">
        <v>749</v>
      </c>
      <c r="JC248" t="s">
        <v>749</v>
      </c>
      <c r="JD248" t="s">
        <v>749</v>
      </c>
      <c r="JE248" t="s">
        <v>749</v>
      </c>
      <c r="JF248" t="s">
        <v>749</v>
      </c>
      <c r="JG248" t="s">
        <v>749</v>
      </c>
      <c r="JH248" t="s">
        <v>749</v>
      </c>
      <c r="JI248" t="s">
        <v>749</v>
      </c>
      <c r="JJ248" t="s">
        <v>749</v>
      </c>
      <c r="JK248" t="s">
        <v>749</v>
      </c>
      <c r="JL248" t="s">
        <v>749</v>
      </c>
      <c r="JM248" t="s">
        <v>749</v>
      </c>
      <c r="JN248" t="s">
        <v>749</v>
      </c>
      <c r="JO248" t="s">
        <v>749</v>
      </c>
      <c r="JP248" t="s">
        <v>749</v>
      </c>
      <c r="JQ248" t="s">
        <v>749</v>
      </c>
      <c r="JR248" t="s">
        <v>749</v>
      </c>
      <c r="JS248" t="s">
        <v>749</v>
      </c>
      <c r="JT248" t="s">
        <v>749</v>
      </c>
      <c r="JU248" t="s">
        <v>749</v>
      </c>
      <c r="JV248" t="s">
        <v>749</v>
      </c>
      <c r="JW248" t="s">
        <v>749</v>
      </c>
      <c r="JX248" t="s">
        <v>749</v>
      </c>
      <c r="JY248" t="s">
        <v>749</v>
      </c>
      <c r="JZ248" t="s">
        <v>749</v>
      </c>
      <c r="KA248" t="s">
        <v>749</v>
      </c>
      <c r="KB248" t="s">
        <v>749</v>
      </c>
      <c r="KC248" t="s">
        <v>749</v>
      </c>
      <c r="KD248" t="s">
        <v>749</v>
      </c>
      <c r="KE248" t="s">
        <v>749</v>
      </c>
      <c r="KF248" t="s">
        <v>749</v>
      </c>
      <c r="KG248" t="s">
        <v>749</v>
      </c>
      <c r="KH248" t="s">
        <v>749</v>
      </c>
      <c r="KI248" t="s">
        <v>749</v>
      </c>
      <c r="KJ248" t="s">
        <v>749</v>
      </c>
      <c r="KK248" t="s">
        <v>749</v>
      </c>
      <c r="KL248" t="s">
        <v>749</v>
      </c>
      <c r="KM248" t="s">
        <v>749</v>
      </c>
      <c r="KN248" t="s">
        <v>749</v>
      </c>
      <c r="KO248" t="s">
        <v>749</v>
      </c>
      <c r="KP248" t="s">
        <v>749</v>
      </c>
      <c r="KQ248" t="s">
        <v>749</v>
      </c>
      <c r="KR248" t="s">
        <v>749</v>
      </c>
      <c r="KS248" t="s">
        <v>749</v>
      </c>
      <c r="KT248" t="s">
        <v>749</v>
      </c>
      <c r="KU248" t="s">
        <v>749</v>
      </c>
      <c r="KV248" t="s">
        <v>749</v>
      </c>
      <c r="KW248" t="s">
        <v>749</v>
      </c>
      <c r="KX248" t="s">
        <v>749</v>
      </c>
      <c r="KY248" t="s">
        <v>749</v>
      </c>
      <c r="KZ248" t="s">
        <v>749</v>
      </c>
      <c r="LA248" t="s">
        <v>749</v>
      </c>
      <c r="LB248" t="s">
        <v>749</v>
      </c>
      <c r="LC248" t="s">
        <v>749</v>
      </c>
      <c r="LD248" t="s">
        <v>749</v>
      </c>
      <c r="LE248" t="s">
        <v>749</v>
      </c>
      <c r="LF248" t="s">
        <v>749</v>
      </c>
      <c r="LG248" t="s">
        <v>749</v>
      </c>
      <c r="LH248" t="s">
        <v>749</v>
      </c>
      <c r="LI248" t="s">
        <v>749</v>
      </c>
      <c r="LJ248" t="s">
        <v>749</v>
      </c>
      <c r="LK248" t="s">
        <v>749</v>
      </c>
      <c r="LL248" t="s">
        <v>749</v>
      </c>
      <c r="LM248" t="s">
        <v>749</v>
      </c>
      <c r="LN248" t="s">
        <v>749</v>
      </c>
      <c r="LO248" t="s">
        <v>749</v>
      </c>
      <c r="LP248" t="s">
        <v>749</v>
      </c>
      <c r="LQ248" t="s">
        <v>749</v>
      </c>
      <c r="LR248" t="s">
        <v>749</v>
      </c>
      <c r="LS248" t="s">
        <v>749</v>
      </c>
      <c r="LT248" t="s">
        <v>749</v>
      </c>
      <c r="LU248" t="s">
        <v>749</v>
      </c>
      <c r="LV248" t="s">
        <v>749</v>
      </c>
      <c r="LW248" t="s">
        <v>749</v>
      </c>
      <c r="LX248" t="s">
        <v>749</v>
      </c>
      <c r="LY248" t="s">
        <v>749</v>
      </c>
      <c r="LZ248" t="s">
        <v>749</v>
      </c>
      <c r="MA248" t="s">
        <v>749</v>
      </c>
      <c r="MB248" t="s">
        <v>749</v>
      </c>
      <c r="MC248" t="s">
        <v>749</v>
      </c>
      <c r="MD248" t="s">
        <v>749</v>
      </c>
      <c r="ME248" t="s">
        <v>749</v>
      </c>
      <c r="MF248" t="s">
        <v>749</v>
      </c>
      <c r="MG248" t="s">
        <v>749</v>
      </c>
      <c r="MH248" t="s">
        <v>749</v>
      </c>
      <c r="MI248" t="s">
        <v>749</v>
      </c>
      <c r="MJ248" t="s">
        <v>749</v>
      </c>
      <c r="MK248" t="s">
        <v>749</v>
      </c>
      <c r="ML248" t="s">
        <v>749</v>
      </c>
      <c r="MM248" t="s">
        <v>749</v>
      </c>
      <c r="MN248" t="s">
        <v>749</v>
      </c>
      <c r="MO248" t="s">
        <v>749</v>
      </c>
      <c r="MP248" t="s">
        <v>749</v>
      </c>
      <c r="MQ248" t="s">
        <v>749</v>
      </c>
      <c r="MR248" t="s">
        <v>749</v>
      </c>
      <c r="MS248" t="s">
        <v>749</v>
      </c>
      <c r="MT248" t="s">
        <v>749</v>
      </c>
      <c r="MU248" t="s">
        <v>749</v>
      </c>
      <c r="MV248" t="s">
        <v>749</v>
      </c>
      <c r="MW248" t="s">
        <v>749</v>
      </c>
      <c r="MX248" t="s">
        <v>749</v>
      </c>
      <c r="MY248" t="s">
        <v>749</v>
      </c>
      <c r="MZ248" t="s">
        <v>749</v>
      </c>
      <c r="NA248" t="s">
        <v>749</v>
      </c>
      <c r="NB248" t="s">
        <v>749</v>
      </c>
      <c r="NC248" t="s">
        <v>749</v>
      </c>
      <c r="ND248" t="s">
        <v>749</v>
      </c>
      <c r="NE248" t="s">
        <v>749</v>
      </c>
      <c r="NF248" t="s">
        <v>749</v>
      </c>
      <c r="NG248" t="s">
        <v>749</v>
      </c>
      <c r="NH248" t="s">
        <v>749</v>
      </c>
      <c r="NI248" t="s">
        <v>749</v>
      </c>
      <c r="NJ248" t="s">
        <v>749</v>
      </c>
      <c r="NK248" t="s">
        <v>749</v>
      </c>
      <c r="NL248" t="s">
        <v>749</v>
      </c>
      <c r="NM248" t="s">
        <v>749</v>
      </c>
      <c r="NN248" t="s">
        <v>749</v>
      </c>
      <c r="NO248" t="s">
        <v>749</v>
      </c>
      <c r="NP248" t="s">
        <v>749</v>
      </c>
      <c r="NQ248" t="s">
        <v>749</v>
      </c>
      <c r="NR248" t="s">
        <v>749</v>
      </c>
      <c r="NS248" t="s">
        <v>749</v>
      </c>
      <c r="NT248" t="s">
        <v>749</v>
      </c>
      <c r="NU248" t="s">
        <v>749</v>
      </c>
      <c r="NV248" t="s">
        <v>749</v>
      </c>
      <c r="NW248" t="s">
        <v>749</v>
      </c>
      <c r="NX248" t="s">
        <v>749</v>
      </c>
      <c r="NY248" t="s">
        <v>749</v>
      </c>
      <c r="NZ248" t="s">
        <v>749</v>
      </c>
      <c r="OA248" t="s">
        <v>749</v>
      </c>
      <c r="OB248" t="s">
        <v>749</v>
      </c>
      <c r="OC248" t="s">
        <v>749</v>
      </c>
      <c r="OD248" t="s">
        <v>749</v>
      </c>
      <c r="OE248" t="s">
        <v>749</v>
      </c>
      <c r="OF248" t="s">
        <v>749</v>
      </c>
      <c r="OG248" t="s">
        <v>749</v>
      </c>
      <c r="OH248" t="s">
        <v>749</v>
      </c>
      <c r="OI248" t="s">
        <v>749</v>
      </c>
      <c r="OJ248" t="s">
        <v>749</v>
      </c>
      <c r="OK248" t="s">
        <v>749</v>
      </c>
      <c r="OL248" t="s">
        <v>749</v>
      </c>
      <c r="OM248" t="s">
        <v>749</v>
      </c>
      <c r="ON248" t="s">
        <v>749</v>
      </c>
      <c r="OO248" t="s">
        <v>749</v>
      </c>
      <c r="OP248" t="s">
        <v>749</v>
      </c>
      <c r="OQ248" t="s">
        <v>749</v>
      </c>
      <c r="OR248" t="s">
        <v>749</v>
      </c>
      <c r="OS248" t="s">
        <v>749</v>
      </c>
      <c r="OT248" t="s">
        <v>749</v>
      </c>
      <c r="OU248" t="s">
        <v>749</v>
      </c>
      <c r="OV248" t="s">
        <v>749</v>
      </c>
      <c r="OW248" t="s">
        <v>749</v>
      </c>
      <c r="OX248" t="s">
        <v>749</v>
      </c>
      <c r="OY248" t="s">
        <v>749</v>
      </c>
      <c r="OZ248" t="s">
        <v>749</v>
      </c>
      <c r="PA248" t="s">
        <v>749</v>
      </c>
      <c r="PB248" t="s">
        <v>749</v>
      </c>
      <c r="PC248" t="s">
        <v>749</v>
      </c>
      <c r="PD248" t="s">
        <v>749</v>
      </c>
      <c r="PE248" t="s">
        <v>749</v>
      </c>
      <c r="PF248" t="s">
        <v>749</v>
      </c>
      <c r="PG248" t="s">
        <v>749</v>
      </c>
      <c r="PH248" t="s">
        <v>749</v>
      </c>
      <c r="PI248" t="s">
        <v>749</v>
      </c>
      <c r="PJ248" t="s">
        <v>749</v>
      </c>
      <c r="PK248" t="s">
        <v>749</v>
      </c>
      <c r="PL248" t="s">
        <v>749</v>
      </c>
      <c r="PM248" t="s">
        <v>749</v>
      </c>
      <c r="PN248" t="s">
        <v>749</v>
      </c>
      <c r="PO248" t="s">
        <v>749</v>
      </c>
      <c r="PP248" t="s">
        <v>749</v>
      </c>
      <c r="PQ248" t="s">
        <v>749</v>
      </c>
      <c r="PR248" t="s">
        <v>749</v>
      </c>
      <c r="PS248" t="s">
        <v>749</v>
      </c>
      <c r="PT248" t="s">
        <v>749</v>
      </c>
      <c r="PU248" t="s">
        <v>749</v>
      </c>
      <c r="PV248" t="s">
        <v>749</v>
      </c>
      <c r="PW248" t="s">
        <v>749</v>
      </c>
      <c r="PX248" t="s">
        <v>749</v>
      </c>
      <c r="PY248" t="s">
        <v>749</v>
      </c>
      <c r="PZ248" t="s">
        <v>749</v>
      </c>
      <c r="QA248" t="s">
        <v>749</v>
      </c>
      <c r="QB248" t="s">
        <v>749</v>
      </c>
      <c r="QC248" t="s">
        <v>749</v>
      </c>
      <c r="QD248" t="s">
        <v>749</v>
      </c>
      <c r="QE248" t="s">
        <v>749</v>
      </c>
      <c r="QF248" t="s">
        <v>749</v>
      </c>
      <c r="QG248" t="s">
        <v>749</v>
      </c>
      <c r="QH248" t="s">
        <v>749</v>
      </c>
      <c r="QI248" t="s">
        <v>749</v>
      </c>
      <c r="QJ248" t="s">
        <v>749</v>
      </c>
      <c r="QK248" t="s">
        <v>749</v>
      </c>
      <c r="QL248" t="s">
        <v>749</v>
      </c>
      <c r="QM248" t="s">
        <v>749</v>
      </c>
      <c r="QN248" t="s">
        <v>749</v>
      </c>
      <c r="QO248" t="s">
        <v>749</v>
      </c>
      <c r="QP248" t="s">
        <v>749</v>
      </c>
      <c r="QQ248" t="s">
        <v>749</v>
      </c>
      <c r="QR248" t="s">
        <v>749</v>
      </c>
      <c r="QS248" t="s">
        <v>749</v>
      </c>
      <c r="QT248" t="s">
        <v>749</v>
      </c>
      <c r="QU248" t="s">
        <v>749</v>
      </c>
      <c r="QV248" t="s">
        <v>749</v>
      </c>
      <c r="QW248" t="s">
        <v>749</v>
      </c>
      <c r="QX248" t="s">
        <v>749</v>
      </c>
      <c r="QY248" t="s">
        <v>749</v>
      </c>
      <c r="QZ248" t="s">
        <v>749</v>
      </c>
      <c r="RA248" t="s">
        <v>749</v>
      </c>
      <c r="RB248" t="s">
        <v>749</v>
      </c>
      <c r="RC248" t="s">
        <v>749</v>
      </c>
      <c r="RD248" t="s">
        <v>749</v>
      </c>
      <c r="RE248" t="s">
        <v>749</v>
      </c>
      <c r="RF248" t="s">
        <v>749</v>
      </c>
      <c r="RG248" t="s">
        <v>749</v>
      </c>
      <c r="RH248" t="s">
        <v>749</v>
      </c>
      <c r="RI248" t="s">
        <v>749</v>
      </c>
      <c r="RJ248" t="s">
        <v>749</v>
      </c>
      <c r="RK248" t="s">
        <v>749</v>
      </c>
      <c r="RL248" t="s">
        <v>749</v>
      </c>
      <c r="RM248" t="s">
        <v>749</v>
      </c>
      <c r="RN248" t="s">
        <v>749</v>
      </c>
      <c r="RO248" t="s">
        <v>749</v>
      </c>
      <c r="RP248" t="s">
        <v>749</v>
      </c>
      <c r="RQ248" t="s">
        <v>749</v>
      </c>
      <c r="RR248" t="s">
        <v>749</v>
      </c>
      <c r="RS248" t="s">
        <v>749</v>
      </c>
      <c r="RT248" t="s">
        <v>749</v>
      </c>
      <c r="RU248" t="s">
        <v>749</v>
      </c>
      <c r="RV248" t="s">
        <v>749</v>
      </c>
      <c r="RW248" t="s">
        <v>749</v>
      </c>
      <c r="RX248" t="s">
        <v>749</v>
      </c>
      <c r="RY248" t="s">
        <v>749</v>
      </c>
      <c r="RZ248" t="s">
        <v>749</v>
      </c>
      <c r="SA248" t="s">
        <v>749</v>
      </c>
      <c r="SB248" t="s">
        <v>749</v>
      </c>
      <c r="SC248" t="s">
        <v>749</v>
      </c>
      <c r="SD248" t="s">
        <v>749</v>
      </c>
      <c r="SE248" t="s">
        <v>749</v>
      </c>
      <c r="SF248" t="s">
        <v>749</v>
      </c>
      <c r="SG248" t="s">
        <v>749</v>
      </c>
      <c r="SH248" t="s">
        <v>749</v>
      </c>
      <c r="SI248" t="s">
        <v>749</v>
      </c>
      <c r="SJ248" t="s">
        <v>749</v>
      </c>
      <c r="SK248" t="s">
        <v>749</v>
      </c>
      <c r="SL248" t="s">
        <v>749</v>
      </c>
      <c r="SM248" t="s">
        <v>749</v>
      </c>
      <c r="SN248" t="s">
        <v>749</v>
      </c>
      <c r="SO248" t="s">
        <v>749</v>
      </c>
      <c r="SP248" t="s">
        <v>749</v>
      </c>
      <c r="SQ248" t="s">
        <v>749</v>
      </c>
      <c r="SR248" t="s">
        <v>749</v>
      </c>
      <c r="SS248" t="s">
        <v>749</v>
      </c>
      <c r="ST248" t="s">
        <v>749</v>
      </c>
      <c r="SU248" t="s">
        <v>749</v>
      </c>
      <c r="SV248" t="s">
        <v>749</v>
      </c>
      <c r="SW248" t="s">
        <v>749</v>
      </c>
      <c r="SX248" t="s">
        <v>749</v>
      </c>
      <c r="SY248" t="s">
        <v>749</v>
      </c>
      <c r="SZ248" t="s">
        <v>749</v>
      </c>
      <c r="TA248" t="s">
        <v>749</v>
      </c>
      <c r="TB248" t="s">
        <v>749</v>
      </c>
      <c r="TC248" t="s">
        <v>749</v>
      </c>
      <c r="TD248" t="s">
        <v>749</v>
      </c>
      <c r="TE248" t="s">
        <v>749</v>
      </c>
      <c r="TF248" t="s">
        <v>749</v>
      </c>
      <c r="TG248" t="s">
        <v>749</v>
      </c>
      <c r="TH248" t="s">
        <v>749</v>
      </c>
      <c r="TI248" t="s">
        <v>749</v>
      </c>
      <c r="TJ248" t="s">
        <v>749</v>
      </c>
      <c r="TK248" t="s">
        <v>749</v>
      </c>
      <c r="TL248" t="s">
        <v>749</v>
      </c>
      <c r="TM248" t="s">
        <v>749</v>
      </c>
      <c r="TN248" t="s">
        <v>749</v>
      </c>
      <c r="TO248" t="s">
        <v>749</v>
      </c>
      <c r="TP248" t="s">
        <v>749</v>
      </c>
      <c r="TQ248" t="s">
        <v>749</v>
      </c>
      <c r="TR248" t="s">
        <v>749</v>
      </c>
      <c r="TS248" t="s">
        <v>749</v>
      </c>
      <c r="TT248" t="s">
        <v>749</v>
      </c>
      <c r="TU248" t="s">
        <v>749</v>
      </c>
      <c r="TV248" t="s">
        <v>749</v>
      </c>
      <c r="TW248" t="s">
        <v>749</v>
      </c>
      <c r="TX248" t="s">
        <v>749</v>
      </c>
      <c r="TY248" t="s">
        <v>749</v>
      </c>
      <c r="TZ248" t="s">
        <v>749</v>
      </c>
      <c r="UA248" t="s">
        <v>749</v>
      </c>
      <c r="UB248" t="s">
        <v>749</v>
      </c>
      <c r="UC248" t="s">
        <v>749</v>
      </c>
      <c r="UD248" t="s">
        <v>749</v>
      </c>
      <c r="UE248" t="s">
        <v>749</v>
      </c>
      <c r="UF248" t="s">
        <v>749</v>
      </c>
      <c r="UG248" t="s">
        <v>749</v>
      </c>
      <c r="UH248" t="s">
        <v>749</v>
      </c>
      <c r="UI248" t="s">
        <v>749</v>
      </c>
      <c r="UJ248" t="s">
        <v>749</v>
      </c>
      <c r="UK248" t="s">
        <v>749</v>
      </c>
      <c r="UL248" t="s">
        <v>749</v>
      </c>
      <c r="UM248" t="s">
        <v>749</v>
      </c>
      <c r="UN248" t="s">
        <v>749</v>
      </c>
      <c r="UO248" t="s">
        <v>749</v>
      </c>
      <c r="UP248" t="s">
        <v>749</v>
      </c>
      <c r="UQ248" t="s">
        <v>749</v>
      </c>
      <c r="UR248" t="s">
        <v>749</v>
      </c>
      <c r="US248" t="s">
        <v>749</v>
      </c>
      <c r="UT248" t="s">
        <v>749</v>
      </c>
      <c r="UU248" t="s">
        <v>749</v>
      </c>
      <c r="UV248" t="s">
        <v>749</v>
      </c>
      <c r="UW248" t="s">
        <v>749</v>
      </c>
      <c r="UX248" t="s">
        <v>749</v>
      </c>
      <c r="UY248" t="s">
        <v>749</v>
      </c>
      <c r="UZ248" t="s">
        <v>749</v>
      </c>
      <c r="VA248" t="s">
        <v>749</v>
      </c>
      <c r="VB248" t="s">
        <v>749</v>
      </c>
      <c r="VC248" t="s">
        <v>749</v>
      </c>
      <c r="VD248" t="s">
        <v>749</v>
      </c>
      <c r="VE248" t="s">
        <v>749</v>
      </c>
      <c r="VF248" t="s">
        <v>749</v>
      </c>
      <c r="VG248" t="s">
        <v>749</v>
      </c>
      <c r="VH248" t="s">
        <v>749</v>
      </c>
      <c r="VI248" t="s">
        <v>749</v>
      </c>
      <c r="VJ248" t="s">
        <v>749</v>
      </c>
      <c r="VK248" t="s">
        <v>749</v>
      </c>
      <c r="VL248" t="s">
        <v>749</v>
      </c>
      <c r="VM248" t="s">
        <v>749</v>
      </c>
      <c r="VN248" t="s">
        <v>749</v>
      </c>
      <c r="VO248" t="s">
        <v>749</v>
      </c>
      <c r="VP248" t="s">
        <v>749</v>
      </c>
      <c r="VQ248" t="s">
        <v>749</v>
      </c>
      <c r="VR248" t="s">
        <v>749</v>
      </c>
      <c r="VS248" t="s">
        <v>749</v>
      </c>
      <c r="VT248" t="s">
        <v>749</v>
      </c>
      <c r="VU248" t="s">
        <v>749</v>
      </c>
      <c r="VV248" t="s">
        <v>749</v>
      </c>
      <c r="VW248" t="s">
        <v>749</v>
      </c>
      <c r="VX248" t="s">
        <v>749</v>
      </c>
      <c r="VY248" t="s">
        <v>749</v>
      </c>
      <c r="VZ248" t="s">
        <v>749</v>
      </c>
      <c r="WA248" t="s">
        <v>749</v>
      </c>
      <c r="WB248" t="s">
        <v>749</v>
      </c>
      <c r="WC248" t="s">
        <v>749</v>
      </c>
      <c r="WD248" t="s">
        <v>749</v>
      </c>
      <c r="WE248" t="s">
        <v>749</v>
      </c>
      <c r="WF248" t="s">
        <v>749</v>
      </c>
      <c r="WG248" t="s">
        <v>749</v>
      </c>
      <c r="WH248" t="s">
        <v>749</v>
      </c>
      <c r="WI248" t="s">
        <v>749</v>
      </c>
      <c r="WJ248" t="s">
        <v>749</v>
      </c>
      <c r="WK248" t="s">
        <v>749</v>
      </c>
      <c r="WL248" t="s">
        <v>749</v>
      </c>
      <c r="WM248" t="s">
        <v>749</v>
      </c>
      <c r="WN248" t="s">
        <v>749</v>
      </c>
      <c r="WO248" t="s">
        <v>749</v>
      </c>
      <c r="WP248" t="s">
        <v>749</v>
      </c>
      <c r="WQ248" t="s">
        <v>749</v>
      </c>
      <c r="WR248" t="s">
        <v>749</v>
      </c>
      <c r="WS248" t="s">
        <v>749</v>
      </c>
      <c r="WT248" t="s">
        <v>749</v>
      </c>
      <c r="WU248" t="s">
        <v>749</v>
      </c>
      <c r="WV248" t="s">
        <v>749</v>
      </c>
      <c r="WW248" t="s">
        <v>749</v>
      </c>
      <c r="WX248" t="s">
        <v>749</v>
      </c>
      <c r="WY248" t="s">
        <v>749</v>
      </c>
      <c r="WZ248" t="s">
        <v>749</v>
      </c>
      <c r="XA248" t="s">
        <v>749</v>
      </c>
      <c r="XB248" t="s">
        <v>749</v>
      </c>
      <c r="XC248" t="s">
        <v>749</v>
      </c>
      <c r="XD248" t="s">
        <v>749</v>
      </c>
      <c r="XE248" t="s">
        <v>749</v>
      </c>
      <c r="XF248" t="s">
        <v>749</v>
      </c>
      <c r="XG248" t="s">
        <v>749</v>
      </c>
      <c r="XH248" t="s">
        <v>749</v>
      </c>
      <c r="XI248" t="s">
        <v>749</v>
      </c>
      <c r="XJ248" t="s">
        <v>749</v>
      </c>
      <c r="XK248" t="s">
        <v>749</v>
      </c>
      <c r="XL248" t="s">
        <v>749</v>
      </c>
      <c r="XM248" t="s">
        <v>749</v>
      </c>
      <c r="XN248" t="s">
        <v>749</v>
      </c>
      <c r="XO248" t="s">
        <v>749</v>
      </c>
      <c r="XP248" t="s">
        <v>749</v>
      </c>
      <c r="XQ248" t="s">
        <v>749</v>
      </c>
      <c r="XR248" t="s">
        <v>749</v>
      </c>
      <c r="XS248" t="s">
        <v>749</v>
      </c>
      <c r="XT248" t="s">
        <v>749</v>
      </c>
      <c r="XU248" t="s">
        <v>749</v>
      </c>
      <c r="XV248" t="s">
        <v>749</v>
      </c>
      <c r="XW248" t="s">
        <v>749</v>
      </c>
      <c r="XX248" t="s">
        <v>749</v>
      </c>
      <c r="XY248" t="s">
        <v>749</v>
      </c>
      <c r="XZ248" t="s">
        <v>749</v>
      </c>
      <c r="YA248" t="s">
        <v>749</v>
      </c>
      <c r="YB248" t="s">
        <v>749</v>
      </c>
      <c r="YC248" t="s">
        <v>749</v>
      </c>
      <c r="YD248" t="s">
        <v>749</v>
      </c>
      <c r="YE248" t="s">
        <v>749</v>
      </c>
      <c r="YF248" t="s">
        <v>749</v>
      </c>
      <c r="YG248" t="s">
        <v>749</v>
      </c>
      <c r="YH248" t="s">
        <v>749</v>
      </c>
      <c r="YI248" t="s">
        <v>749</v>
      </c>
      <c r="YJ248" t="s">
        <v>749</v>
      </c>
      <c r="YK248" t="s">
        <v>749</v>
      </c>
      <c r="YL248" t="s">
        <v>749</v>
      </c>
      <c r="YM248" t="s">
        <v>749</v>
      </c>
      <c r="YN248" t="s">
        <v>749</v>
      </c>
      <c r="YO248" t="s">
        <v>749</v>
      </c>
      <c r="YP248" t="s">
        <v>749</v>
      </c>
      <c r="YQ248" t="s">
        <v>749</v>
      </c>
      <c r="YR248" t="s">
        <v>749</v>
      </c>
      <c r="YS248" t="s">
        <v>749</v>
      </c>
      <c r="YT248" t="s">
        <v>749</v>
      </c>
      <c r="YU248" t="s">
        <v>749</v>
      </c>
      <c r="YV248" t="s">
        <v>749</v>
      </c>
      <c r="YW248" t="s">
        <v>749</v>
      </c>
      <c r="YX248" t="s">
        <v>749</v>
      </c>
      <c r="YY248" t="s">
        <v>749</v>
      </c>
      <c r="YZ248" t="s">
        <v>749</v>
      </c>
      <c r="ZA248" t="s">
        <v>749</v>
      </c>
      <c r="ZB248" t="s">
        <v>749</v>
      </c>
      <c r="ZC248" t="s">
        <v>749</v>
      </c>
      <c r="ZD248" t="s">
        <v>749</v>
      </c>
      <c r="ZE248" t="s">
        <v>749</v>
      </c>
      <c r="ZF248" t="s">
        <v>749</v>
      </c>
      <c r="ZG248" t="s">
        <v>749</v>
      </c>
      <c r="ZH248" t="s">
        <v>749</v>
      </c>
      <c r="ZI248" t="s">
        <v>749</v>
      </c>
      <c r="ZJ248" t="s">
        <v>749</v>
      </c>
      <c r="ZK248" t="s">
        <v>749</v>
      </c>
      <c r="ZL248" t="s">
        <v>749</v>
      </c>
      <c r="ZM248" t="s">
        <v>749</v>
      </c>
      <c r="ZN248" t="s">
        <v>749</v>
      </c>
      <c r="ZO248" t="s">
        <v>749</v>
      </c>
      <c r="ZP248" t="s">
        <v>749</v>
      </c>
      <c r="ZQ248" t="s">
        <v>749</v>
      </c>
      <c r="ZR248" t="s">
        <v>749</v>
      </c>
      <c r="ZS248" t="s">
        <v>749</v>
      </c>
      <c r="ZT248" t="s">
        <v>749</v>
      </c>
      <c r="ZU248" t="s">
        <v>749</v>
      </c>
      <c r="ZV248" t="s">
        <v>749</v>
      </c>
      <c r="ZW248" t="s">
        <v>749</v>
      </c>
      <c r="ZX248" t="s">
        <v>749</v>
      </c>
      <c r="ZY248" t="s">
        <v>749</v>
      </c>
      <c r="ZZ248" t="s">
        <v>749</v>
      </c>
      <c r="AAA248" t="s">
        <v>749</v>
      </c>
      <c r="AAB248" t="s">
        <v>749</v>
      </c>
      <c r="AAC248" t="s">
        <v>749</v>
      </c>
      <c r="AAD248" t="s">
        <v>749</v>
      </c>
      <c r="AAE248" t="s">
        <v>749</v>
      </c>
      <c r="AAF248" t="s">
        <v>749</v>
      </c>
      <c r="AAG248" t="s">
        <v>749</v>
      </c>
      <c r="AAH248" t="s">
        <v>749</v>
      </c>
      <c r="AAI248" t="s">
        <v>749</v>
      </c>
      <c r="AAJ248" t="s">
        <v>749</v>
      </c>
      <c r="AAK248" t="s">
        <v>749</v>
      </c>
      <c r="AAL248" t="s">
        <v>749</v>
      </c>
      <c r="AAM248" t="s">
        <v>749</v>
      </c>
      <c r="AAN248" t="s">
        <v>749</v>
      </c>
      <c r="AAO248" t="s">
        <v>749</v>
      </c>
      <c r="AAP248" t="s">
        <v>749</v>
      </c>
      <c r="AAQ248" t="s">
        <v>749</v>
      </c>
      <c r="AAR248" t="s">
        <v>749</v>
      </c>
      <c r="AAS248" t="s">
        <v>749</v>
      </c>
      <c r="AAT248" t="s">
        <v>749</v>
      </c>
      <c r="AAU248" t="s">
        <v>749</v>
      </c>
      <c r="AAV248" t="s">
        <v>749</v>
      </c>
      <c r="AAW248" t="s">
        <v>749</v>
      </c>
      <c r="AAX248" t="s">
        <v>749</v>
      </c>
      <c r="AAY248" t="s">
        <v>749</v>
      </c>
      <c r="AAZ248" t="s">
        <v>749</v>
      </c>
      <c r="ABA248" t="s">
        <v>749</v>
      </c>
      <c r="ABB248" t="s">
        <v>749</v>
      </c>
      <c r="ABC248" t="s">
        <v>749</v>
      </c>
      <c r="ABD248" t="s">
        <v>749</v>
      </c>
      <c r="ABE248" t="s">
        <v>749</v>
      </c>
      <c r="ABF248" t="s">
        <v>749</v>
      </c>
      <c r="ABG248" t="s">
        <v>749</v>
      </c>
      <c r="ABH248" t="s">
        <v>749</v>
      </c>
      <c r="ABI248" t="s">
        <v>749</v>
      </c>
      <c r="ABJ248" t="s">
        <v>749</v>
      </c>
      <c r="ABK248" t="s">
        <v>749</v>
      </c>
      <c r="ABL248" t="s">
        <v>749</v>
      </c>
    </row>
    <row r="249" spans="1:740">
      <c r="A249" t="s">
        <v>1575</v>
      </c>
      <c r="B249" t="s">
        <v>1576</v>
      </c>
      <c r="C249" t="s">
        <v>742</v>
      </c>
      <c r="D249" t="s">
        <v>1566</v>
      </c>
      <c r="E249" t="s">
        <v>744</v>
      </c>
      <c r="F249" s="1">
        <v>94</v>
      </c>
      <c r="G249" t="s">
        <v>1532</v>
      </c>
      <c r="H249" t="s">
        <v>945</v>
      </c>
      <c r="I249" t="s">
        <v>747</v>
      </c>
      <c r="J249" s="1">
        <v>0</v>
      </c>
      <c r="K249" t="s">
        <v>1533</v>
      </c>
      <c r="L249" t="s">
        <v>1534</v>
      </c>
      <c r="M249" s="1">
        <v>0</v>
      </c>
      <c r="N249" t="s">
        <v>749</v>
      </c>
      <c r="O249" t="s">
        <v>750</v>
      </c>
      <c r="P249" t="s">
        <v>1535</v>
      </c>
      <c r="Q249" t="s">
        <v>752</v>
      </c>
      <c r="R249" t="s">
        <v>1536</v>
      </c>
      <c r="S249" t="s">
        <v>1029</v>
      </c>
      <c r="T249" t="s">
        <v>1537</v>
      </c>
      <c r="U249" t="s">
        <v>1031</v>
      </c>
      <c r="V249" t="s">
        <v>1538</v>
      </c>
      <c r="W249" t="s">
        <v>1033</v>
      </c>
      <c r="X249" t="s">
        <v>1539</v>
      </c>
      <c r="Y249" t="s">
        <v>1293</v>
      </c>
      <c r="Z249" t="s">
        <v>1540</v>
      </c>
      <c r="AA249" t="s">
        <v>1035</v>
      </c>
      <c r="AB249" t="s">
        <v>1541</v>
      </c>
      <c r="AC249" t="s">
        <v>1037</v>
      </c>
      <c r="AD249" t="s">
        <v>1542</v>
      </c>
      <c r="AE249" t="s">
        <v>1039</v>
      </c>
      <c r="AF249" t="s">
        <v>1543</v>
      </c>
      <c r="AG249" t="s">
        <v>1041</v>
      </c>
      <c r="AH249" t="s">
        <v>1544</v>
      </c>
      <c r="AI249" t="s">
        <v>1357</v>
      </c>
      <c r="AJ249" t="s">
        <v>1545</v>
      </c>
      <c r="AK249" t="s">
        <v>1359</v>
      </c>
      <c r="AL249" t="s">
        <v>1546</v>
      </c>
      <c r="AM249" t="s">
        <v>1043</v>
      </c>
      <c r="AN249" t="s">
        <v>1547</v>
      </c>
      <c r="AO249" t="s">
        <v>1362</v>
      </c>
      <c r="AP249" t="s">
        <v>1548</v>
      </c>
      <c r="AQ249" t="s">
        <v>1053</v>
      </c>
      <c r="AR249" t="s">
        <v>1549</v>
      </c>
      <c r="AS249" t="s">
        <v>749</v>
      </c>
      <c r="AT249" t="s">
        <v>749</v>
      </c>
      <c r="AU249" t="s">
        <v>749</v>
      </c>
      <c r="AV249" t="s">
        <v>749</v>
      </c>
      <c r="AW249" t="s">
        <v>749</v>
      </c>
      <c r="AX249" t="s">
        <v>749</v>
      </c>
      <c r="AY249" t="s">
        <v>749</v>
      </c>
      <c r="AZ249" t="s">
        <v>749</v>
      </c>
      <c r="BA249" t="s">
        <v>749</v>
      </c>
      <c r="BB249" t="s">
        <v>749</v>
      </c>
      <c r="BC249" t="s">
        <v>749</v>
      </c>
      <c r="BD249" t="s">
        <v>749</v>
      </c>
      <c r="BE249" t="s">
        <v>749</v>
      </c>
      <c r="BF249" t="s">
        <v>749</v>
      </c>
      <c r="BG249" t="s">
        <v>749</v>
      </c>
      <c r="BH249" t="s">
        <v>749</v>
      </c>
      <c r="BI249" t="s">
        <v>749</v>
      </c>
      <c r="BJ249" t="s">
        <v>749</v>
      </c>
      <c r="BK249" t="s">
        <v>749</v>
      </c>
      <c r="BL249" t="s">
        <v>749</v>
      </c>
      <c r="BM249" t="s">
        <v>749</v>
      </c>
      <c r="BN249" t="s">
        <v>749</v>
      </c>
      <c r="BO249" t="s">
        <v>749</v>
      </c>
      <c r="BP249" t="s">
        <v>749</v>
      </c>
      <c r="BQ249" t="s">
        <v>749</v>
      </c>
      <c r="BR249" t="s">
        <v>749</v>
      </c>
      <c r="BS249" t="s">
        <v>749</v>
      </c>
      <c r="BT249" t="s">
        <v>749</v>
      </c>
      <c r="BU249" t="s">
        <v>749</v>
      </c>
      <c r="BV249" t="s">
        <v>749</v>
      </c>
      <c r="BW249" t="s">
        <v>749</v>
      </c>
      <c r="BX249" t="s">
        <v>749</v>
      </c>
      <c r="BY249" t="s">
        <v>749</v>
      </c>
      <c r="BZ249" t="s">
        <v>749</v>
      </c>
      <c r="CA249" t="s">
        <v>749</v>
      </c>
      <c r="CB249" t="s">
        <v>749</v>
      </c>
      <c r="CC249" t="s">
        <v>749</v>
      </c>
      <c r="CD249" t="s">
        <v>749</v>
      </c>
      <c r="CE249" t="s">
        <v>749</v>
      </c>
      <c r="CF249" t="s">
        <v>749</v>
      </c>
      <c r="CG249" t="s">
        <v>749</v>
      </c>
      <c r="CH249" t="s">
        <v>749</v>
      </c>
      <c r="CI249" t="s">
        <v>749</v>
      </c>
      <c r="CJ249" t="s">
        <v>749</v>
      </c>
      <c r="CK249" t="s">
        <v>749</v>
      </c>
      <c r="CL249" t="s">
        <v>749</v>
      </c>
      <c r="CM249" t="s">
        <v>749</v>
      </c>
      <c r="CN249" t="s">
        <v>749</v>
      </c>
      <c r="CO249" t="s">
        <v>749</v>
      </c>
      <c r="CP249" t="s">
        <v>749</v>
      </c>
      <c r="CQ249" t="s">
        <v>749</v>
      </c>
      <c r="CR249" t="s">
        <v>749</v>
      </c>
      <c r="CS249" t="s">
        <v>749</v>
      </c>
      <c r="CT249" t="s">
        <v>749</v>
      </c>
      <c r="CU249" t="s">
        <v>749</v>
      </c>
      <c r="CV249" t="s">
        <v>749</v>
      </c>
      <c r="CW249" t="s">
        <v>749</v>
      </c>
      <c r="CX249" t="s">
        <v>749</v>
      </c>
      <c r="CY249" t="s">
        <v>749</v>
      </c>
      <c r="CZ249" t="s">
        <v>749</v>
      </c>
      <c r="DA249" t="s">
        <v>749</v>
      </c>
      <c r="DB249" t="s">
        <v>749</v>
      </c>
      <c r="DC249" t="s">
        <v>749</v>
      </c>
      <c r="DD249" t="s">
        <v>749</v>
      </c>
      <c r="DE249" t="s">
        <v>749</v>
      </c>
      <c r="DF249" t="s">
        <v>749</v>
      </c>
      <c r="DG249" t="s">
        <v>749</v>
      </c>
      <c r="DH249" t="s">
        <v>749</v>
      </c>
      <c r="DI249" t="s">
        <v>749</v>
      </c>
      <c r="DJ249" t="s">
        <v>749</v>
      </c>
      <c r="DK249" t="s">
        <v>749</v>
      </c>
      <c r="DL249" t="s">
        <v>749</v>
      </c>
      <c r="DM249" t="s">
        <v>749</v>
      </c>
      <c r="DN249" t="s">
        <v>749</v>
      </c>
      <c r="DO249" t="s">
        <v>749</v>
      </c>
      <c r="DP249" t="s">
        <v>749</v>
      </c>
      <c r="DQ249" t="s">
        <v>749</v>
      </c>
      <c r="DR249" t="s">
        <v>749</v>
      </c>
      <c r="DS249" t="s">
        <v>749</v>
      </c>
      <c r="DT249" t="s">
        <v>749</v>
      </c>
      <c r="DU249" t="s">
        <v>749</v>
      </c>
      <c r="DV249" t="s">
        <v>749</v>
      </c>
      <c r="DW249" t="s">
        <v>749</v>
      </c>
      <c r="DX249" t="s">
        <v>749</v>
      </c>
      <c r="DY249" t="s">
        <v>749</v>
      </c>
      <c r="DZ249" t="s">
        <v>749</v>
      </c>
      <c r="EA249" t="s">
        <v>749</v>
      </c>
      <c r="EB249" t="s">
        <v>749</v>
      </c>
      <c r="EC249" t="s">
        <v>749</v>
      </c>
      <c r="ED249" t="s">
        <v>749</v>
      </c>
      <c r="EE249" t="s">
        <v>749</v>
      </c>
      <c r="EF249" t="s">
        <v>749</v>
      </c>
      <c r="EG249" t="s">
        <v>749</v>
      </c>
      <c r="EH249" t="s">
        <v>749</v>
      </c>
      <c r="EI249" t="s">
        <v>749</v>
      </c>
      <c r="EJ249" t="s">
        <v>749</v>
      </c>
      <c r="EK249" t="s">
        <v>749</v>
      </c>
      <c r="EL249" t="s">
        <v>749</v>
      </c>
      <c r="EM249" t="s">
        <v>749</v>
      </c>
      <c r="EN249" t="s">
        <v>749</v>
      </c>
      <c r="EO249" t="s">
        <v>749</v>
      </c>
      <c r="EP249" t="s">
        <v>749</v>
      </c>
      <c r="EQ249" t="s">
        <v>749</v>
      </c>
      <c r="ER249" t="s">
        <v>749</v>
      </c>
      <c r="ES249" t="s">
        <v>749</v>
      </c>
      <c r="ET249" t="s">
        <v>749</v>
      </c>
      <c r="EU249" t="s">
        <v>749</v>
      </c>
      <c r="EV249" t="s">
        <v>749</v>
      </c>
      <c r="EW249" t="s">
        <v>749</v>
      </c>
      <c r="EX249" t="s">
        <v>749</v>
      </c>
      <c r="EY249" t="s">
        <v>749</v>
      </c>
      <c r="EZ249" t="s">
        <v>749</v>
      </c>
      <c r="FA249" t="s">
        <v>749</v>
      </c>
      <c r="FB249" t="s">
        <v>749</v>
      </c>
      <c r="FC249" t="s">
        <v>749</v>
      </c>
      <c r="FD249" t="s">
        <v>749</v>
      </c>
      <c r="FE249" t="s">
        <v>749</v>
      </c>
      <c r="FF249" t="s">
        <v>749</v>
      </c>
      <c r="FG249" t="s">
        <v>749</v>
      </c>
      <c r="FH249" t="s">
        <v>749</v>
      </c>
      <c r="FI249" t="s">
        <v>749</v>
      </c>
      <c r="FJ249" t="s">
        <v>749</v>
      </c>
      <c r="FK249" t="s">
        <v>749</v>
      </c>
      <c r="FL249" t="s">
        <v>749</v>
      </c>
      <c r="FM249" t="s">
        <v>749</v>
      </c>
      <c r="FN249" t="s">
        <v>749</v>
      </c>
      <c r="FO249" t="s">
        <v>749</v>
      </c>
      <c r="FP249" t="s">
        <v>749</v>
      </c>
      <c r="FQ249" t="s">
        <v>749</v>
      </c>
      <c r="FR249" t="s">
        <v>749</v>
      </c>
      <c r="FS249" t="s">
        <v>749</v>
      </c>
      <c r="FT249" t="s">
        <v>749</v>
      </c>
      <c r="FU249" t="s">
        <v>749</v>
      </c>
      <c r="FV249" t="s">
        <v>749</v>
      </c>
      <c r="FW249" t="s">
        <v>749</v>
      </c>
      <c r="FX249" t="s">
        <v>749</v>
      </c>
      <c r="FY249" t="s">
        <v>749</v>
      </c>
      <c r="FZ249" t="s">
        <v>749</v>
      </c>
      <c r="GA249" t="s">
        <v>749</v>
      </c>
      <c r="GB249" t="s">
        <v>749</v>
      </c>
      <c r="GC249" t="s">
        <v>749</v>
      </c>
      <c r="GD249" t="s">
        <v>749</v>
      </c>
      <c r="GE249" t="s">
        <v>749</v>
      </c>
      <c r="GF249" t="s">
        <v>749</v>
      </c>
      <c r="GG249" t="s">
        <v>749</v>
      </c>
      <c r="GH249" t="s">
        <v>749</v>
      </c>
      <c r="GI249" t="s">
        <v>749</v>
      </c>
      <c r="GJ249" t="s">
        <v>749</v>
      </c>
      <c r="GK249" t="s">
        <v>749</v>
      </c>
      <c r="GL249" t="s">
        <v>749</v>
      </c>
      <c r="GM249" t="s">
        <v>749</v>
      </c>
      <c r="GN249" t="s">
        <v>749</v>
      </c>
      <c r="GO249" t="s">
        <v>749</v>
      </c>
      <c r="GP249" t="s">
        <v>749</v>
      </c>
      <c r="GQ249" t="s">
        <v>749</v>
      </c>
      <c r="GR249" t="s">
        <v>749</v>
      </c>
      <c r="GS249" t="s">
        <v>749</v>
      </c>
      <c r="GT249" t="s">
        <v>749</v>
      </c>
      <c r="GU249" t="s">
        <v>749</v>
      </c>
      <c r="GV249" t="s">
        <v>749</v>
      </c>
      <c r="GW249" t="s">
        <v>749</v>
      </c>
      <c r="GX249" t="s">
        <v>749</v>
      </c>
      <c r="GY249" t="s">
        <v>749</v>
      </c>
      <c r="GZ249" t="s">
        <v>749</v>
      </c>
      <c r="HA249" t="s">
        <v>749</v>
      </c>
      <c r="HB249" t="s">
        <v>749</v>
      </c>
      <c r="HC249" t="s">
        <v>749</v>
      </c>
      <c r="HD249" t="s">
        <v>749</v>
      </c>
      <c r="HE249" t="s">
        <v>749</v>
      </c>
      <c r="HF249" t="s">
        <v>749</v>
      </c>
      <c r="HG249" t="s">
        <v>749</v>
      </c>
      <c r="HH249" t="s">
        <v>749</v>
      </c>
      <c r="HI249" t="s">
        <v>749</v>
      </c>
      <c r="HJ249" t="s">
        <v>749</v>
      </c>
      <c r="HK249" t="s">
        <v>749</v>
      </c>
      <c r="HL249" t="s">
        <v>749</v>
      </c>
      <c r="HM249" t="s">
        <v>749</v>
      </c>
      <c r="HN249" t="s">
        <v>749</v>
      </c>
      <c r="HO249" t="s">
        <v>749</v>
      </c>
      <c r="HP249" t="s">
        <v>749</v>
      </c>
      <c r="HQ249" t="s">
        <v>749</v>
      </c>
      <c r="HR249" t="s">
        <v>749</v>
      </c>
      <c r="HS249" t="s">
        <v>749</v>
      </c>
      <c r="HT249" t="s">
        <v>749</v>
      </c>
      <c r="HU249" t="s">
        <v>749</v>
      </c>
      <c r="HV249" t="s">
        <v>749</v>
      </c>
      <c r="HW249" t="s">
        <v>749</v>
      </c>
      <c r="HX249" t="s">
        <v>749</v>
      </c>
      <c r="HY249" t="s">
        <v>749</v>
      </c>
      <c r="HZ249" t="s">
        <v>749</v>
      </c>
      <c r="IA249" t="s">
        <v>749</v>
      </c>
      <c r="IB249" t="s">
        <v>749</v>
      </c>
      <c r="IC249" t="s">
        <v>749</v>
      </c>
      <c r="ID249" t="s">
        <v>749</v>
      </c>
      <c r="IE249" t="s">
        <v>749</v>
      </c>
      <c r="IF249" t="s">
        <v>749</v>
      </c>
      <c r="IG249" t="s">
        <v>749</v>
      </c>
      <c r="IH249" t="s">
        <v>749</v>
      </c>
      <c r="II249" t="s">
        <v>749</v>
      </c>
      <c r="IJ249" t="s">
        <v>749</v>
      </c>
      <c r="IK249" t="s">
        <v>749</v>
      </c>
      <c r="IL249" t="s">
        <v>749</v>
      </c>
      <c r="IM249" t="s">
        <v>749</v>
      </c>
      <c r="IN249" t="s">
        <v>749</v>
      </c>
      <c r="IO249" t="s">
        <v>749</v>
      </c>
      <c r="IP249" t="s">
        <v>749</v>
      </c>
      <c r="IQ249" t="s">
        <v>749</v>
      </c>
      <c r="IR249" t="s">
        <v>749</v>
      </c>
      <c r="IS249" t="s">
        <v>749</v>
      </c>
      <c r="IT249" t="s">
        <v>749</v>
      </c>
      <c r="IU249" t="s">
        <v>749</v>
      </c>
      <c r="IV249" t="s">
        <v>749</v>
      </c>
      <c r="IW249" t="s">
        <v>749</v>
      </c>
      <c r="IX249" t="s">
        <v>749</v>
      </c>
      <c r="IY249" t="s">
        <v>749</v>
      </c>
      <c r="IZ249" t="s">
        <v>749</v>
      </c>
      <c r="JA249" t="s">
        <v>749</v>
      </c>
      <c r="JB249" t="s">
        <v>749</v>
      </c>
      <c r="JC249" t="s">
        <v>749</v>
      </c>
      <c r="JD249" t="s">
        <v>749</v>
      </c>
      <c r="JE249" t="s">
        <v>749</v>
      </c>
      <c r="JF249" t="s">
        <v>749</v>
      </c>
      <c r="JG249" t="s">
        <v>749</v>
      </c>
      <c r="JH249" t="s">
        <v>749</v>
      </c>
      <c r="JI249" t="s">
        <v>749</v>
      </c>
      <c r="JJ249" t="s">
        <v>749</v>
      </c>
      <c r="JK249" t="s">
        <v>749</v>
      </c>
      <c r="JL249" t="s">
        <v>749</v>
      </c>
      <c r="JM249" t="s">
        <v>749</v>
      </c>
      <c r="JN249" t="s">
        <v>749</v>
      </c>
      <c r="JO249" t="s">
        <v>749</v>
      </c>
      <c r="JP249" t="s">
        <v>749</v>
      </c>
      <c r="JQ249" t="s">
        <v>749</v>
      </c>
      <c r="JR249" t="s">
        <v>749</v>
      </c>
      <c r="JS249" t="s">
        <v>749</v>
      </c>
      <c r="JT249" t="s">
        <v>749</v>
      </c>
      <c r="JU249" t="s">
        <v>749</v>
      </c>
      <c r="JV249" t="s">
        <v>749</v>
      </c>
      <c r="JW249" t="s">
        <v>749</v>
      </c>
      <c r="JX249" t="s">
        <v>749</v>
      </c>
      <c r="JY249" t="s">
        <v>749</v>
      </c>
      <c r="JZ249" t="s">
        <v>749</v>
      </c>
      <c r="KA249" t="s">
        <v>749</v>
      </c>
      <c r="KB249" t="s">
        <v>749</v>
      </c>
      <c r="KC249" t="s">
        <v>749</v>
      </c>
      <c r="KD249" t="s">
        <v>749</v>
      </c>
      <c r="KE249" t="s">
        <v>749</v>
      </c>
      <c r="KF249" t="s">
        <v>749</v>
      </c>
      <c r="KG249" t="s">
        <v>749</v>
      </c>
      <c r="KH249" t="s">
        <v>749</v>
      </c>
      <c r="KI249" t="s">
        <v>749</v>
      </c>
      <c r="KJ249" t="s">
        <v>749</v>
      </c>
      <c r="KK249" t="s">
        <v>749</v>
      </c>
      <c r="KL249" t="s">
        <v>749</v>
      </c>
      <c r="KM249" t="s">
        <v>749</v>
      </c>
      <c r="KN249" t="s">
        <v>749</v>
      </c>
      <c r="KO249" t="s">
        <v>749</v>
      </c>
      <c r="KP249" t="s">
        <v>749</v>
      </c>
      <c r="KQ249" t="s">
        <v>749</v>
      </c>
      <c r="KR249" t="s">
        <v>749</v>
      </c>
      <c r="KS249" t="s">
        <v>749</v>
      </c>
      <c r="KT249" t="s">
        <v>749</v>
      </c>
      <c r="KU249" t="s">
        <v>749</v>
      </c>
      <c r="KV249" t="s">
        <v>749</v>
      </c>
      <c r="KW249" t="s">
        <v>749</v>
      </c>
      <c r="KX249" t="s">
        <v>749</v>
      </c>
      <c r="KY249" t="s">
        <v>749</v>
      </c>
      <c r="KZ249" t="s">
        <v>749</v>
      </c>
      <c r="LA249" t="s">
        <v>749</v>
      </c>
      <c r="LB249" t="s">
        <v>749</v>
      </c>
      <c r="LC249" t="s">
        <v>749</v>
      </c>
      <c r="LD249" t="s">
        <v>749</v>
      </c>
      <c r="LE249" t="s">
        <v>749</v>
      </c>
      <c r="LF249" t="s">
        <v>749</v>
      </c>
      <c r="LG249" t="s">
        <v>749</v>
      </c>
      <c r="LH249" t="s">
        <v>749</v>
      </c>
      <c r="LI249" t="s">
        <v>749</v>
      </c>
      <c r="LJ249" t="s">
        <v>749</v>
      </c>
      <c r="LK249" t="s">
        <v>749</v>
      </c>
      <c r="LL249" t="s">
        <v>749</v>
      </c>
      <c r="LM249" t="s">
        <v>749</v>
      </c>
      <c r="LN249" t="s">
        <v>749</v>
      </c>
      <c r="LO249" t="s">
        <v>749</v>
      </c>
      <c r="LP249" t="s">
        <v>749</v>
      </c>
      <c r="LQ249" t="s">
        <v>749</v>
      </c>
      <c r="LR249" t="s">
        <v>749</v>
      </c>
      <c r="LS249" t="s">
        <v>749</v>
      </c>
      <c r="LT249" t="s">
        <v>749</v>
      </c>
      <c r="LU249" t="s">
        <v>749</v>
      </c>
      <c r="LV249" t="s">
        <v>749</v>
      </c>
      <c r="LW249" t="s">
        <v>749</v>
      </c>
      <c r="LX249" t="s">
        <v>749</v>
      </c>
      <c r="LY249" t="s">
        <v>749</v>
      </c>
      <c r="LZ249" t="s">
        <v>749</v>
      </c>
      <c r="MA249" t="s">
        <v>749</v>
      </c>
      <c r="MB249" t="s">
        <v>749</v>
      </c>
      <c r="MC249" t="s">
        <v>749</v>
      </c>
      <c r="MD249" t="s">
        <v>749</v>
      </c>
      <c r="ME249" t="s">
        <v>749</v>
      </c>
      <c r="MF249" t="s">
        <v>749</v>
      </c>
      <c r="MG249" t="s">
        <v>749</v>
      </c>
      <c r="MH249" t="s">
        <v>749</v>
      </c>
      <c r="MI249" t="s">
        <v>749</v>
      </c>
      <c r="MJ249" t="s">
        <v>749</v>
      </c>
      <c r="MK249" t="s">
        <v>749</v>
      </c>
      <c r="ML249" t="s">
        <v>749</v>
      </c>
      <c r="MM249" t="s">
        <v>749</v>
      </c>
      <c r="MN249" t="s">
        <v>749</v>
      </c>
      <c r="MO249" t="s">
        <v>749</v>
      </c>
      <c r="MP249" t="s">
        <v>749</v>
      </c>
      <c r="MQ249" t="s">
        <v>749</v>
      </c>
      <c r="MR249" t="s">
        <v>749</v>
      </c>
      <c r="MS249" t="s">
        <v>749</v>
      </c>
      <c r="MT249" t="s">
        <v>749</v>
      </c>
      <c r="MU249" t="s">
        <v>749</v>
      </c>
      <c r="MV249" t="s">
        <v>749</v>
      </c>
      <c r="MW249" t="s">
        <v>749</v>
      </c>
      <c r="MX249" t="s">
        <v>749</v>
      </c>
      <c r="MY249" t="s">
        <v>749</v>
      </c>
      <c r="MZ249" t="s">
        <v>749</v>
      </c>
      <c r="NA249" t="s">
        <v>749</v>
      </c>
      <c r="NB249" t="s">
        <v>749</v>
      </c>
      <c r="NC249" t="s">
        <v>749</v>
      </c>
      <c r="ND249" t="s">
        <v>749</v>
      </c>
      <c r="NE249" t="s">
        <v>749</v>
      </c>
      <c r="NF249" t="s">
        <v>749</v>
      </c>
      <c r="NG249" t="s">
        <v>749</v>
      </c>
      <c r="NH249" t="s">
        <v>749</v>
      </c>
      <c r="NI249" t="s">
        <v>749</v>
      </c>
      <c r="NJ249" t="s">
        <v>749</v>
      </c>
      <c r="NK249" t="s">
        <v>749</v>
      </c>
      <c r="NL249" t="s">
        <v>749</v>
      </c>
      <c r="NM249" t="s">
        <v>749</v>
      </c>
      <c r="NN249" t="s">
        <v>749</v>
      </c>
      <c r="NO249" t="s">
        <v>749</v>
      </c>
      <c r="NP249" t="s">
        <v>749</v>
      </c>
      <c r="NQ249" t="s">
        <v>749</v>
      </c>
      <c r="NR249" t="s">
        <v>749</v>
      </c>
      <c r="NS249" t="s">
        <v>749</v>
      </c>
      <c r="NT249" t="s">
        <v>749</v>
      </c>
      <c r="NU249" t="s">
        <v>749</v>
      </c>
      <c r="NV249" t="s">
        <v>749</v>
      </c>
      <c r="NW249" t="s">
        <v>749</v>
      </c>
      <c r="NX249" t="s">
        <v>749</v>
      </c>
      <c r="NY249" t="s">
        <v>749</v>
      </c>
      <c r="NZ249" t="s">
        <v>749</v>
      </c>
      <c r="OA249" t="s">
        <v>749</v>
      </c>
      <c r="OB249" t="s">
        <v>749</v>
      </c>
      <c r="OC249" t="s">
        <v>749</v>
      </c>
      <c r="OD249" t="s">
        <v>749</v>
      </c>
      <c r="OE249" t="s">
        <v>749</v>
      </c>
      <c r="OF249" t="s">
        <v>749</v>
      </c>
      <c r="OG249" t="s">
        <v>749</v>
      </c>
      <c r="OH249" t="s">
        <v>749</v>
      </c>
      <c r="OI249" t="s">
        <v>749</v>
      </c>
      <c r="OJ249" t="s">
        <v>749</v>
      </c>
      <c r="OK249" t="s">
        <v>749</v>
      </c>
      <c r="OL249" t="s">
        <v>749</v>
      </c>
      <c r="OM249" t="s">
        <v>749</v>
      </c>
      <c r="ON249" t="s">
        <v>749</v>
      </c>
      <c r="OO249" t="s">
        <v>749</v>
      </c>
      <c r="OP249" t="s">
        <v>749</v>
      </c>
      <c r="OQ249" t="s">
        <v>749</v>
      </c>
      <c r="OR249" t="s">
        <v>749</v>
      </c>
      <c r="OS249" t="s">
        <v>749</v>
      </c>
      <c r="OT249" t="s">
        <v>749</v>
      </c>
      <c r="OU249" t="s">
        <v>749</v>
      </c>
      <c r="OV249" t="s">
        <v>749</v>
      </c>
      <c r="OW249" t="s">
        <v>749</v>
      </c>
      <c r="OX249" t="s">
        <v>749</v>
      </c>
      <c r="OY249" t="s">
        <v>749</v>
      </c>
      <c r="OZ249" t="s">
        <v>749</v>
      </c>
      <c r="PA249" t="s">
        <v>749</v>
      </c>
      <c r="PB249" t="s">
        <v>749</v>
      </c>
      <c r="PC249" t="s">
        <v>749</v>
      </c>
      <c r="PD249" t="s">
        <v>749</v>
      </c>
      <c r="PE249" t="s">
        <v>749</v>
      </c>
      <c r="PF249" t="s">
        <v>749</v>
      </c>
      <c r="PG249" t="s">
        <v>749</v>
      </c>
      <c r="PH249" t="s">
        <v>749</v>
      </c>
      <c r="PI249" t="s">
        <v>749</v>
      </c>
      <c r="PJ249" t="s">
        <v>749</v>
      </c>
      <c r="PK249" t="s">
        <v>749</v>
      </c>
      <c r="PL249" t="s">
        <v>749</v>
      </c>
      <c r="PM249" t="s">
        <v>749</v>
      </c>
      <c r="PN249" t="s">
        <v>749</v>
      </c>
      <c r="PO249" t="s">
        <v>749</v>
      </c>
      <c r="PP249" t="s">
        <v>749</v>
      </c>
      <c r="PQ249" t="s">
        <v>749</v>
      </c>
      <c r="PR249" t="s">
        <v>749</v>
      </c>
      <c r="PS249" t="s">
        <v>749</v>
      </c>
      <c r="PT249" t="s">
        <v>749</v>
      </c>
      <c r="PU249" t="s">
        <v>749</v>
      </c>
      <c r="PV249" t="s">
        <v>749</v>
      </c>
      <c r="PW249" t="s">
        <v>749</v>
      </c>
      <c r="PX249" t="s">
        <v>749</v>
      </c>
      <c r="PY249" t="s">
        <v>749</v>
      </c>
      <c r="PZ249" t="s">
        <v>749</v>
      </c>
      <c r="QA249" t="s">
        <v>749</v>
      </c>
      <c r="QB249" t="s">
        <v>749</v>
      </c>
      <c r="QC249" t="s">
        <v>749</v>
      </c>
      <c r="QD249" t="s">
        <v>749</v>
      </c>
      <c r="QE249" t="s">
        <v>749</v>
      </c>
      <c r="QF249" t="s">
        <v>749</v>
      </c>
      <c r="QG249" t="s">
        <v>749</v>
      </c>
      <c r="QH249" t="s">
        <v>749</v>
      </c>
      <c r="QI249" t="s">
        <v>749</v>
      </c>
      <c r="QJ249" t="s">
        <v>749</v>
      </c>
      <c r="QK249" t="s">
        <v>749</v>
      </c>
      <c r="QL249" t="s">
        <v>749</v>
      </c>
      <c r="QM249" t="s">
        <v>749</v>
      </c>
      <c r="QN249" t="s">
        <v>749</v>
      </c>
      <c r="QO249" t="s">
        <v>749</v>
      </c>
      <c r="QP249" t="s">
        <v>749</v>
      </c>
      <c r="QQ249" t="s">
        <v>749</v>
      </c>
      <c r="QR249" t="s">
        <v>749</v>
      </c>
      <c r="QS249" t="s">
        <v>749</v>
      </c>
      <c r="QT249" t="s">
        <v>749</v>
      </c>
      <c r="QU249" t="s">
        <v>749</v>
      </c>
      <c r="QV249" t="s">
        <v>749</v>
      </c>
      <c r="QW249" t="s">
        <v>749</v>
      </c>
      <c r="QX249" t="s">
        <v>749</v>
      </c>
      <c r="QY249" t="s">
        <v>749</v>
      </c>
      <c r="QZ249" t="s">
        <v>749</v>
      </c>
      <c r="RA249" t="s">
        <v>749</v>
      </c>
      <c r="RB249" t="s">
        <v>749</v>
      </c>
      <c r="RC249" t="s">
        <v>749</v>
      </c>
      <c r="RD249" t="s">
        <v>749</v>
      </c>
      <c r="RE249" t="s">
        <v>749</v>
      </c>
      <c r="RF249" t="s">
        <v>749</v>
      </c>
      <c r="RG249" t="s">
        <v>749</v>
      </c>
      <c r="RH249" t="s">
        <v>749</v>
      </c>
      <c r="RI249" t="s">
        <v>749</v>
      </c>
      <c r="RJ249" t="s">
        <v>749</v>
      </c>
      <c r="RK249" t="s">
        <v>749</v>
      </c>
      <c r="RL249" t="s">
        <v>749</v>
      </c>
      <c r="RM249" t="s">
        <v>749</v>
      </c>
      <c r="RN249" t="s">
        <v>749</v>
      </c>
      <c r="RO249" t="s">
        <v>749</v>
      </c>
      <c r="RP249" t="s">
        <v>749</v>
      </c>
      <c r="RQ249" t="s">
        <v>749</v>
      </c>
      <c r="RR249" t="s">
        <v>749</v>
      </c>
      <c r="RS249" t="s">
        <v>749</v>
      </c>
      <c r="RT249" t="s">
        <v>749</v>
      </c>
      <c r="RU249" t="s">
        <v>749</v>
      </c>
      <c r="RV249" t="s">
        <v>749</v>
      </c>
      <c r="RW249" t="s">
        <v>749</v>
      </c>
      <c r="RX249" t="s">
        <v>749</v>
      </c>
      <c r="RY249" t="s">
        <v>749</v>
      </c>
      <c r="RZ249" t="s">
        <v>749</v>
      </c>
      <c r="SA249" t="s">
        <v>749</v>
      </c>
      <c r="SB249" t="s">
        <v>749</v>
      </c>
      <c r="SC249" t="s">
        <v>749</v>
      </c>
      <c r="SD249" t="s">
        <v>749</v>
      </c>
      <c r="SE249" t="s">
        <v>749</v>
      </c>
      <c r="SF249" t="s">
        <v>749</v>
      </c>
      <c r="SG249" t="s">
        <v>749</v>
      </c>
      <c r="SH249" t="s">
        <v>749</v>
      </c>
      <c r="SI249" t="s">
        <v>749</v>
      </c>
      <c r="SJ249" t="s">
        <v>749</v>
      </c>
      <c r="SK249" t="s">
        <v>749</v>
      </c>
      <c r="SL249" t="s">
        <v>749</v>
      </c>
      <c r="SM249" t="s">
        <v>749</v>
      </c>
      <c r="SN249" t="s">
        <v>749</v>
      </c>
      <c r="SO249" t="s">
        <v>749</v>
      </c>
      <c r="SP249" t="s">
        <v>749</v>
      </c>
      <c r="SQ249" t="s">
        <v>749</v>
      </c>
      <c r="SR249" t="s">
        <v>749</v>
      </c>
      <c r="SS249" t="s">
        <v>749</v>
      </c>
      <c r="ST249" t="s">
        <v>749</v>
      </c>
      <c r="SU249" t="s">
        <v>749</v>
      </c>
      <c r="SV249" t="s">
        <v>749</v>
      </c>
      <c r="SW249" t="s">
        <v>749</v>
      </c>
      <c r="SX249" t="s">
        <v>749</v>
      </c>
      <c r="SY249" t="s">
        <v>749</v>
      </c>
      <c r="SZ249" t="s">
        <v>749</v>
      </c>
      <c r="TA249" t="s">
        <v>749</v>
      </c>
      <c r="TB249" t="s">
        <v>749</v>
      </c>
      <c r="TC249" t="s">
        <v>749</v>
      </c>
      <c r="TD249" t="s">
        <v>749</v>
      </c>
      <c r="TE249" t="s">
        <v>749</v>
      </c>
      <c r="TF249" t="s">
        <v>749</v>
      </c>
      <c r="TG249" t="s">
        <v>749</v>
      </c>
      <c r="TH249" t="s">
        <v>749</v>
      </c>
      <c r="TI249" t="s">
        <v>749</v>
      </c>
      <c r="TJ249" t="s">
        <v>749</v>
      </c>
      <c r="TK249" t="s">
        <v>749</v>
      </c>
      <c r="TL249" t="s">
        <v>749</v>
      </c>
      <c r="TM249" t="s">
        <v>749</v>
      </c>
      <c r="TN249" t="s">
        <v>749</v>
      </c>
      <c r="TO249" t="s">
        <v>749</v>
      </c>
      <c r="TP249" t="s">
        <v>749</v>
      </c>
      <c r="TQ249" t="s">
        <v>749</v>
      </c>
      <c r="TR249" t="s">
        <v>749</v>
      </c>
      <c r="TS249" t="s">
        <v>749</v>
      </c>
      <c r="TT249" t="s">
        <v>749</v>
      </c>
      <c r="TU249" t="s">
        <v>749</v>
      </c>
      <c r="TV249" t="s">
        <v>749</v>
      </c>
      <c r="TW249" t="s">
        <v>749</v>
      </c>
      <c r="TX249" t="s">
        <v>749</v>
      </c>
      <c r="TY249" t="s">
        <v>749</v>
      </c>
      <c r="TZ249" t="s">
        <v>749</v>
      </c>
      <c r="UA249" t="s">
        <v>749</v>
      </c>
      <c r="UB249" t="s">
        <v>749</v>
      </c>
      <c r="UC249" t="s">
        <v>749</v>
      </c>
      <c r="UD249" t="s">
        <v>749</v>
      </c>
      <c r="UE249" t="s">
        <v>749</v>
      </c>
      <c r="UF249" t="s">
        <v>749</v>
      </c>
      <c r="UG249" t="s">
        <v>749</v>
      </c>
      <c r="UH249" t="s">
        <v>749</v>
      </c>
      <c r="UI249" t="s">
        <v>749</v>
      </c>
      <c r="UJ249" t="s">
        <v>749</v>
      </c>
      <c r="UK249" t="s">
        <v>749</v>
      </c>
      <c r="UL249" t="s">
        <v>749</v>
      </c>
      <c r="UM249" t="s">
        <v>749</v>
      </c>
      <c r="UN249" t="s">
        <v>749</v>
      </c>
      <c r="UO249" t="s">
        <v>749</v>
      </c>
      <c r="UP249" t="s">
        <v>749</v>
      </c>
      <c r="UQ249" t="s">
        <v>749</v>
      </c>
      <c r="UR249" t="s">
        <v>749</v>
      </c>
      <c r="US249" t="s">
        <v>749</v>
      </c>
      <c r="UT249" t="s">
        <v>749</v>
      </c>
      <c r="UU249" t="s">
        <v>749</v>
      </c>
      <c r="UV249" t="s">
        <v>749</v>
      </c>
      <c r="UW249" t="s">
        <v>749</v>
      </c>
      <c r="UX249" t="s">
        <v>749</v>
      </c>
      <c r="UY249" t="s">
        <v>749</v>
      </c>
      <c r="UZ249" t="s">
        <v>749</v>
      </c>
      <c r="VA249" t="s">
        <v>749</v>
      </c>
      <c r="VB249" t="s">
        <v>749</v>
      </c>
      <c r="VC249" t="s">
        <v>749</v>
      </c>
      <c r="VD249" t="s">
        <v>749</v>
      </c>
      <c r="VE249" t="s">
        <v>749</v>
      </c>
      <c r="VF249" t="s">
        <v>749</v>
      </c>
      <c r="VG249" t="s">
        <v>749</v>
      </c>
      <c r="VH249" t="s">
        <v>749</v>
      </c>
      <c r="VI249" t="s">
        <v>749</v>
      </c>
      <c r="VJ249" t="s">
        <v>749</v>
      </c>
      <c r="VK249" t="s">
        <v>749</v>
      </c>
      <c r="VL249" t="s">
        <v>749</v>
      </c>
      <c r="VM249" t="s">
        <v>749</v>
      </c>
      <c r="VN249" t="s">
        <v>749</v>
      </c>
      <c r="VO249" t="s">
        <v>749</v>
      </c>
      <c r="VP249" t="s">
        <v>749</v>
      </c>
      <c r="VQ249" t="s">
        <v>749</v>
      </c>
      <c r="VR249" t="s">
        <v>749</v>
      </c>
      <c r="VS249" t="s">
        <v>749</v>
      </c>
      <c r="VT249" t="s">
        <v>749</v>
      </c>
      <c r="VU249" t="s">
        <v>749</v>
      </c>
      <c r="VV249" t="s">
        <v>749</v>
      </c>
      <c r="VW249" t="s">
        <v>749</v>
      </c>
      <c r="VX249" t="s">
        <v>749</v>
      </c>
      <c r="VY249" t="s">
        <v>749</v>
      </c>
      <c r="VZ249" t="s">
        <v>749</v>
      </c>
      <c r="WA249" t="s">
        <v>749</v>
      </c>
      <c r="WB249" t="s">
        <v>749</v>
      </c>
      <c r="WC249" t="s">
        <v>749</v>
      </c>
      <c r="WD249" t="s">
        <v>749</v>
      </c>
      <c r="WE249" t="s">
        <v>749</v>
      </c>
      <c r="WF249" t="s">
        <v>749</v>
      </c>
      <c r="WG249" t="s">
        <v>749</v>
      </c>
      <c r="WH249" t="s">
        <v>749</v>
      </c>
      <c r="WI249" t="s">
        <v>749</v>
      </c>
      <c r="WJ249" t="s">
        <v>749</v>
      </c>
      <c r="WK249" t="s">
        <v>749</v>
      </c>
      <c r="WL249" t="s">
        <v>749</v>
      </c>
      <c r="WM249" t="s">
        <v>749</v>
      </c>
      <c r="WN249" t="s">
        <v>749</v>
      </c>
      <c r="WO249" t="s">
        <v>749</v>
      </c>
      <c r="WP249" t="s">
        <v>749</v>
      </c>
      <c r="WQ249" t="s">
        <v>749</v>
      </c>
      <c r="WR249" t="s">
        <v>749</v>
      </c>
      <c r="WS249" t="s">
        <v>749</v>
      </c>
      <c r="WT249" t="s">
        <v>749</v>
      </c>
      <c r="WU249" t="s">
        <v>749</v>
      </c>
      <c r="WV249" t="s">
        <v>749</v>
      </c>
      <c r="WW249" t="s">
        <v>749</v>
      </c>
      <c r="WX249" t="s">
        <v>749</v>
      </c>
      <c r="WY249" t="s">
        <v>749</v>
      </c>
      <c r="WZ249" t="s">
        <v>749</v>
      </c>
      <c r="XA249" t="s">
        <v>749</v>
      </c>
      <c r="XB249" t="s">
        <v>749</v>
      </c>
      <c r="XC249" t="s">
        <v>749</v>
      </c>
      <c r="XD249" t="s">
        <v>749</v>
      </c>
      <c r="XE249" t="s">
        <v>749</v>
      </c>
      <c r="XF249" t="s">
        <v>749</v>
      </c>
      <c r="XG249" t="s">
        <v>749</v>
      </c>
      <c r="XH249" t="s">
        <v>749</v>
      </c>
      <c r="XI249" t="s">
        <v>749</v>
      </c>
      <c r="XJ249" t="s">
        <v>749</v>
      </c>
      <c r="XK249" t="s">
        <v>749</v>
      </c>
      <c r="XL249" t="s">
        <v>749</v>
      </c>
      <c r="XM249" t="s">
        <v>749</v>
      </c>
      <c r="XN249" t="s">
        <v>749</v>
      </c>
      <c r="XO249" t="s">
        <v>749</v>
      </c>
      <c r="XP249" t="s">
        <v>749</v>
      </c>
      <c r="XQ249" t="s">
        <v>749</v>
      </c>
      <c r="XR249" t="s">
        <v>749</v>
      </c>
      <c r="XS249" t="s">
        <v>749</v>
      </c>
      <c r="XT249" t="s">
        <v>749</v>
      </c>
      <c r="XU249" t="s">
        <v>749</v>
      </c>
      <c r="XV249" t="s">
        <v>749</v>
      </c>
      <c r="XW249" t="s">
        <v>749</v>
      </c>
      <c r="XX249" t="s">
        <v>749</v>
      </c>
      <c r="XY249" t="s">
        <v>749</v>
      </c>
      <c r="XZ249" t="s">
        <v>749</v>
      </c>
      <c r="YA249" t="s">
        <v>749</v>
      </c>
      <c r="YB249" t="s">
        <v>749</v>
      </c>
      <c r="YC249" t="s">
        <v>749</v>
      </c>
      <c r="YD249" t="s">
        <v>749</v>
      </c>
      <c r="YE249" t="s">
        <v>749</v>
      </c>
      <c r="YF249" t="s">
        <v>749</v>
      </c>
      <c r="YG249" t="s">
        <v>749</v>
      </c>
      <c r="YH249" t="s">
        <v>749</v>
      </c>
      <c r="YI249" t="s">
        <v>749</v>
      </c>
      <c r="YJ249" t="s">
        <v>749</v>
      </c>
      <c r="YK249" t="s">
        <v>749</v>
      </c>
      <c r="YL249" t="s">
        <v>749</v>
      </c>
      <c r="YM249" t="s">
        <v>749</v>
      </c>
      <c r="YN249" t="s">
        <v>749</v>
      </c>
      <c r="YO249" t="s">
        <v>749</v>
      </c>
      <c r="YP249" t="s">
        <v>749</v>
      </c>
      <c r="YQ249" t="s">
        <v>749</v>
      </c>
      <c r="YR249" t="s">
        <v>749</v>
      </c>
      <c r="YS249" t="s">
        <v>749</v>
      </c>
      <c r="YT249" t="s">
        <v>749</v>
      </c>
      <c r="YU249" t="s">
        <v>749</v>
      </c>
      <c r="YV249" t="s">
        <v>749</v>
      </c>
      <c r="YW249" t="s">
        <v>749</v>
      </c>
      <c r="YX249" t="s">
        <v>749</v>
      </c>
      <c r="YY249" t="s">
        <v>749</v>
      </c>
      <c r="YZ249" t="s">
        <v>749</v>
      </c>
      <c r="ZA249" t="s">
        <v>749</v>
      </c>
      <c r="ZB249" t="s">
        <v>749</v>
      </c>
      <c r="ZC249" t="s">
        <v>749</v>
      </c>
      <c r="ZD249" t="s">
        <v>749</v>
      </c>
      <c r="ZE249" t="s">
        <v>749</v>
      </c>
      <c r="ZF249" t="s">
        <v>749</v>
      </c>
      <c r="ZG249" t="s">
        <v>749</v>
      </c>
      <c r="ZH249" t="s">
        <v>749</v>
      </c>
      <c r="ZI249" t="s">
        <v>749</v>
      </c>
      <c r="ZJ249" t="s">
        <v>749</v>
      </c>
      <c r="ZK249" t="s">
        <v>749</v>
      </c>
      <c r="ZL249" t="s">
        <v>749</v>
      </c>
      <c r="ZM249" t="s">
        <v>749</v>
      </c>
      <c r="ZN249" t="s">
        <v>749</v>
      </c>
      <c r="ZO249" t="s">
        <v>749</v>
      </c>
      <c r="ZP249" t="s">
        <v>749</v>
      </c>
      <c r="ZQ249" t="s">
        <v>749</v>
      </c>
      <c r="ZR249" t="s">
        <v>749</v>
      </c>
      <c r="ZS249" t="s">
        <v>749</v>
      </c>
      <c r="ZT249" t="s">
        <v>749</v>
      </c>
      <c r="ZU249" t="s">
        <v>749</v>
      </c>
      <c r="ZV249" t="s">
        <v>749</v>
      </c>
      <c r="ZW249" t="s">
        <v>749</v>
      </c>
      <c r="ZX249" t="s">
        <v>749</v>
      </c>
      <c r="ZY249" t="s">
        <v>749</v>
      </c>
      <c r="ZZ249" t="s">
        <v>749</v>
      </c>
      <c r="AAA249" t="s">
        <v>749</v>
      </c>
      <c r="AAB249" t="s">
        <v>749</v>
      </c>
      <c r="AAC249" t="s">
        <v>749</v>
      </c>
      <c r="AAD249" t="s">
        <v>749</v>
      </c>
      <c r="AAE249" t="s">
        <v>749</v>
      </c>
      <c r="AAF249" t="s">
        <v>749</v>
      </c>
      <c r="AAG249" t="s">
        <v>749</v>
      </c>
      <c r="AAH249" t="s">
        <v>749</v>
      </c>
      <c r="AAI249" t="s">
        <v>749</v>
      </c>
      <c r="AAJ249" t="s">
        <v>749</v>
      </c>
      <c r="AAK249" t="s">
        <v>749</v>
      </c>
      <c r="AAL249" t="s">
        <v>749</v>
      </c>
      <c r="AAM249" t="s">
        <v>749</v>
      </c>
      <c r="AAN249" t="s">
        <v>749</v>
      </c>
      <c r="AAO249" t="s">
        <v>749</v>
      </c>
      <c r="AAP249" t="s">
        <v>749</v>
      </c>
      <c r="AAQ249" t="s">
        <v>749</v>
      </c>
      <c r="AAR249" t="s">
        <v>749</v>
      </c>
      <c r="AAS249" t="s">
        <v>749</v>
      </c>
      <c r="AAT249" t="s">
        <v>749</v>
      </c>
      <c r="AAU249" t="s">
        <v>749</v>
      </c>
      <c r="AAV249" t="s">
        <v>749</v>
      </c>
      <c r="AAW249" t="s">
        <v>749</v>
      </c>
      <c r="AAX249" t="s">
        <v>749</v>
      </c>
      <c r="AAY249" t="s">
        <v>749</v>
      </c>
      <c r="AAZ249" t="s">
        <v>749</v>
      </c>
      <c r="ABA249" t="s">
        <v>749</v>
      </c>
      <c r="ABB249" t="s">
        <v>749</v>
      </c>
      <c r="ABC249" t="s">
        <v>749</v>
      </c>
      <c r="ABD249" t="s">
        <v>749</v>
      </c>
      <c r="ABE249" t="s">
        <v>749</v>
      </c>
      <c r="ABF249" t="s">
        <v>749</v>
      </c>
      <c r="ABG249" t="s">
        <v>749</v>
      </c>
      <c r="ABH249" t="s">
        <v>749</v>
      </c>
      <c r="ABI249" t="s">
        <v>749</v>
      </c>
      <c r="ABJ249" t="s">
        <v>749</v>
      </c>
      <c r="ABK249" t="s">
        <v>749</v>
      </c>
      <c r="ABL249" t="s">
        <v>749</v>
      </c>
    </row>
    <row r="250" spans="1:740">
      <c r="A250" t="s">
        <v>1577</v>
      </c>
      <c r="B250" t="s">
        <v>1578</v>
      </c>
      <c r="C250" t="s">
        <v>742</v>
      </c>
      <c r="D250" t="s">
        <v>1566</v>
      </c>
      <c r="E250" t="s">
        <v>744</v>
      </c>
      <c r="F250" s="1">
        <v>96</v>
      </c>
      <c r="G250" t="s">
        <v>1532</v>
      </c>
      <c r="H250" t="s">
        <v>828</v>
      </c>
      <c r="I250" t="s">
        <v>747</v>
      </c>
      <c r="J250" s="1">
        <v>0</v>
      </c>
      <c r="K250" t="s">
        <v>1533</v>
      </c>
      <c r="L250" t="s">
        <v>1534</v>
      </c>
      <c r="M250" s="1">
        <v>0</v>
      </c>
      <c r="N250" t="s">
        <v>749</v>
      </c>
      <c r="O250" t="s">
        <v>750</v>
      </c>
      <c r="P250" t="s">
        <v>1535</v>
      </c>
      <c r="Q250" t="s">
        <v>752</v>
      </c>
      <c r="R250" t="s">
        <v>1536</v>
      </c>
      <c r="S250" t="s">
        <v>1029</v>
      </c>
      <c r="T250" t="s">
        <v>1537</v>
      </c>
      <c r="U250" t="s">
        <v>1031</v>
      </c>
      <c r="V250" t="s">
        <v>1538</v>
      </c>
      <c r="W250" t="s">
        <v>1033</v>
      </c>
      <c r="X250" t="s">
        <v>1539</v>
      </c>
      <c r="Y250" t="s">
        <v>1293</v>
      </c>
      <c r="Z250" t="s">
        <v>1540</v>
      </c>
      <c r="AA250" t="s">
        <v>1035</v>
      </c>
      <c r="AB250" t="s">
        <v>1541</v>
      </c>
      <c r="AC250" t="s">
        <v>1037</v>
      </c>
      <c r="AD250" t="s">
        <v>1542</v>
      </c>
      <c r="AE250" t="s">
        <v>1039</v>
      </c>
      <c r="AF250" t="s">
        <v>1543</v>
      </c>
      <c r="AG250" t="s">
        <v>1041</v>
      </c>
      <c r="AH250" t="s">
        <v>1544</v>
      </c>
      <c r="AI250" t="s">
        <v>1357</v>
      </c>
      <c r="AJ250" t="s">
        <v>1545</v>
      </c>
      <c r="AK250" t="s">
        <v>1359</v>
      </c>
      <c r="AL250" t="s">
        <v>1546</v>
      </c>
      <c r="AM250" t="s">
        <v>1043</v>
      </c>
      <c r="AN250" t="s">
        <v>1547</v>
      </c>
      <c r="AO250" t="s">
        <v>1362</v>
      </c>
      <c r="AP250" t="s">
        <v>1548</v>
      </c>
      <c r="AQ250" t="s">
        <v>1053</v>
      </c>
      <c r="AR250" t="s">
        <v>1549</v>
      </c>
      <c r="AS250" t="s">
        <v>749</v>
      </c>
      <c r="AT250" t="s">
        <v>749</v>
      </c>
      <c r="AU250" t="s">
        <v>749</v>
      </c>
      <c r="AV250" t="s">
        <v>749</v>
      </c>
      <c r="AW250" t="s">
        <v>749</v>
      </c>
      <c r="AX250" t="s">
        <v>749</v>
      </c>
      <c r="AY250" t="s">
        <v>749</v>
      </c>
      <c r="AZ250" t="s">
        <v>749</v>
      </c>
      <c r="BA250" t="s">
        <v>749</v>
      </c>
      <c r="BB250" t="s">
        <v>749</v>
      </c>
      <c r="BC250" t="s">
        <v>749</v>
      </c>
      <c r="BD250" t="s">
        <v>749</v>
      </c>
      <c r="BE250" t="s">
        <v>749</v>
      </c>
      <c r="BF250" t="s">
        <v>749</v>
      </c>
      <c r="BG250" t="s">
        <v>749</v>
      </c>
      <c r="BH250" t="s">
        <v>749</v>
      </c>
      <c r="BI250" t="s">
        <v>749</v>
      </c>
      <c r="BJ250" t="s">
        <v>749</v>
      </c>
      <c r="BK250" t="s">
        <v>749</v>
      </c>
      <c r="BL250" t="s">
        <v>749</v>
      </c>
      <c r="BM250" t="s">
        <v>749</v>
      </c>
      <c r="BN250" t="s">
        <v>749</v>
      </c>
      <c r="BO250" t="s">
        <v>749</v>
      </c>
      <c r="BP250" t="s">
        <v>749</v>
      </c>
      <c r="BQ250" t="s">
        <v>749</v>
      </c>
      <c r="BR250" t="s">
        <v>749</v>
      </c>
      <c r="BS250" t="s">
        <v>749</v>
      </c>
      <c r="BT250" t="s">
        <v>749</v>
      </c>
      <c r="BU250" t="s">
        <v>749</v>
      </c>
      <c r="BV250" t="s">
        <v>749</v>
      </c>
      <c r="BW250" t="s">
        <v>749</v>
      </c>
      <c r="BX250" t="s">
        <v>749</v>
      </c>
      <c r="BY250" t="s">
        <v>749</v>
      </c>
      <c r="BZ250" t="s">
        <v>749</v>
      </c>
      <c r="CA250" t="s">
        <v>749</v>
      </c>
      <c r="CB250" t="s">
        <v>749</v>
      </c>
      <c r="CC250" t="s">
        <v>749</v>
      </c>
      <c r="CD250" t="s">
        <v>749</v>
      </c>
      <c r="CE250" t="s">
        <v>749</v>
      </c>
      <c r="CF250" t="s">
        <v>749</v>
      </c>
      <c r="CG250" t="s">
        <v>749</v>
      </c>
      <c r="CH250" t="s">
        <v>749</v>
      </c>
      <c r="CI250" t="s">
        <v>749</v>
      </c>
      <c r="CJ250" t="s">
        <v>749</v>
      </c>
      <c r="CK250" t="s">
        <v>749</v>
      </c>
      <c r="CL250" t="s">
        <v>749</v>
      </c>
      <c r="CM250" t="s">
        <v>749</v>
      </c>
      <c r="CN250" t="s">
        <v>749</v>
      </c>
      <c r="CO250" t="s">
        <v>749</v>
      </c>
      <c r="CP250" t="s">
        <v>749</v>
      </c>
      <c r="CQ250" t="s">
        <v>749</v>
      </c>
      <c r="CR250" t="s">
        <v>749</v>
      </c>
      <c r="CS250" t="s">
        <v>749</v>
      </c>
      <c r="CT250" t="s">
        <v>749</v>
      </c>
      <c r="CU250" t="s">
        <v>749</v>
      </c>
      <c r="CV250" t="s">
        <v>749</v>
      </c>
      <c r="CW250" t="s">
        <v>749</v>
      </c>
      <c r="CX250" t="s">
        <v>749</v>
      </c>
      <c r="CY250" t="s">
        <v>749</v>
      </c>
      <c r="CZ250" t="s">
        <v>749</v>
      </c>
      <c r="DA250" t="s">
        <v>749</v>
      </c>
      <c r="DB250" t="s">
        <v>749</v>
      </c>
      <c r="DC250" t="s">
        <v>749</v>
      </c>
      <c r="DD250" t="s">
        <v>749</v>
      </c>
      <c r="DE250" t="s">
        <v>749</v>
      </c>
      <c r="DF250" t="s">
        <v>749</v>
      </c>
      <c r="DG250" t="s">
        <v>749</v>
      </c>
      <c r="DH250" t="s">
        <v>749</v>
      </c>
      <c r="DI250" t="s">
        <v>749</v>
      </c>
      <c r="DJ250" t="s">
        <v>749</v>
      </c>
      <c r="DK250" t="s">
        <v>749</v>
      </c>
      <c r="DL250" t="s">
        <v>749</v>
      </c>
      <c r="DM250" t="s">
        <v>749</v>
      </c>
      <c r="DN250" t="s">
        <v>749</v>
      </c>
      <c r="DO250" t="s">
        <v>749</v>
      </c>
      <c r="DP250" t="s">
        <v>749</v>
      </c>
      <c r="DQ250" t="s">
        <v>749</v>
      </c>
      <c r="DR250" t="s">
        <v>749</v>
      </c>
      <c r="DS250" t="s">
        <v>749</v>
      </c>
      <c r="DT250" t="s">
        <v>749</v>
      </c>
      <c r="DU250" t="s">
        <v>749</v>
      </c>
      <c r="DV250" t="s">
        <v>749</v>
      </c>
      <c r="DW250" t="s">
        <v>749</v>
      </c>
      <c r="DX250" t="s">
        <v>749</v>
      </c>
      <c r="DY250" t="s">
        <v>749</v>
      </c>
      <c r="DZ250" t="s">
        <v>749</v>
      </c>
      <c r="EA250" t="s">
        <v>749</v>
      </c>
      <c r="EB250" t="s">
        <v>749</v>
      </c>
      <c r="EC250" t="s">
        <v>749</v>
      </c>
      <c r="ED250" t="s">
        <v>749</v>
      </c>
      <c r="EE250" t="s">
        <v>749</v>
      </c>
      <c r="EF250" t="s">
        <v>749</v>
      </c>
      <c r="EG250" t="s">
        <v>749</v>
      </c>
      <c r="EH250" t="s">
        <v>749</v>
      </c>
      <c r="EI250" t="s">
        <v>749</v>
      </c>
      <c r="EJ250" t="s">
        <v>749</v>
      </c>
      <c r="EK250" t="s">
        <v>749</v>
      </c>
      <c r="EL250" t="s">
        <v>749</v>
      </c>
      <c r="EM250" t="s">
        <v>749</v>
      </c>
      <c r="EN250" t="s">
        <v>749</v>
      </c>
      <c r="EO250" t="s">
        <v>749</v>
      </c>
      <c r="EP250" t="s">
        <v>749</v>
      </c>
      <c r="EQ250" t="s">
        <v>749</v>
      </c>
      <c r="ER250" t="s">
        <v>749</v>
      </c>
      <c r="ES250" t="s">
        <v>749</v>
      </c>
      <c r="ET250" t="s">
        <v>749</v>
      </c>
      <c r="EU250" t="s">
        <v>749</v>
      </c>
      <c r="EV250" t="s">
        <v>749</v>
      </c>
      <c r="EW250" t="s">
        <v>749</v>
      </c>
      <c r="EX250" t="s">
        <v>749</v>
      </c>
      <c r="EY250" t="s">
        <v>749</v>
      </c>
      <c r="EZ250" t="s">
        <v>749</v>
      </c>
      <c r="FA250" t="s">
        <v>749</v>
      </c>
      <c r="FB250" t="s">
        <v>749</v>
      </c>
      <c r="FC250" t="s">
        <v>749</v>
      </c>
      <c r="FD250" t="s">
        <v>749</v>
      </c>
      <c r="FE250" t="s">
        <v>749</v>
      </c>
      <c r="FF250" t="s">
        <v>749</v>
      </c>
      <c r="FG250" t="s">
        <v>749</v>
      </c>
      <c r="FH250" t="s">
        <v>749</v>
      </c>
      <c r="FI250" t="s">
        <v>749</v>
      </c>
      <c r="FJ250" t="s">
        <v>749</v>
      </c>
      <c r="FK250" t="s">
        <v>749</v>
      </c>
      <c r="FL250" t="s">
        <v>749</v>
      </c>
      <c r="FM250" t="s">
        <v>749</v>
      </c>
      <c r="FN250" t="s">
        <v>749</v>
      </c>
      <c r="FO250" t="s">
        <v>749</v>
      </c>
      <c r="FP250" t="s">
        <v>749</v>
      </c>
      <c r="FQ250" t="s">
        <v>749</v>
      </c>
      <c r="FR250" t="s">
        <v>749</v>
      </c>
      <c r="FS250" t="s">
        <v>749</v>
      </c>
      <c r="FT250" t="s">
        <v>749</v>
      </c>
      <c r="FU250" t="s">
        <v>749</v>
      </c>
      <c r="FV250" t="s">
        <v>749</v>
      </c>
      <c r="FW250" t="s">
        <v>749</v>
      </c>
      <c r="FX250" t="s">
        <v>749</v>
      </c>
      <c r="FY250" t="s">
        <v>749</v>
      </c>
      <c r="FZ250" t="s">
        <v>749</v>
      </c>
      <c r="GA250" t="s">
        <v>749</v>
      </c>
      <c r="GB250" t="s">
        <v>749</v>
      </c>
      <c r="GC250" t="s">
        <v>749</v>
      </c>
      <c r="GD250" t="s">
        <v>749</v>
      </c>
      <c r="GE250" t="s">
        <v>749</v>
      </c>
      <c r="GF250" t="s">
        <v>749</v>
      </c>
      <c r="GG250" t="s">
        <v>749</v>
      </c>
      <c r="GH250" t="s">
        <v>749</v>
      </c>
      <c r="GI250" t="s">
        <v>749</v>
      </c>
      <c r="GJ250" t="s">
        <v>749</v>
      </c>
      <c r="GK250" t="s">
        <v>749</v>
      </c>
      <c r="GL250" t="s">
        <v>749</v>
      </c>
      <c r="GM250" t="s">
        <v>749</v>
      </c>
      <c r="GN250" t="s">
        <v>749</v>
      </c>
      <c r="GO250" t="s">
        <v>749</v>
      </c>
      <c r="GP250" t="s">
        <v>749</v>
      </c>
      <c r="GQ250" t="s">
        <v>749</v>
      </c>
      <c r="GR250" t="s">
        <v>749</v>
      </c>
      <c r="GS250" t="s">
        <v>749</v>
      </c>
      <c r="GT250" t="s">
        <v>749</v>
      </c>
      <c r="GU250" t="s">
        <v>749</v>
      </c>
      <c r="GV250" t="s">
        <v>749</v>
      </c>
      <c r="GW250" t="s">
        <v>749</v>
      </c>
      <c r="GX250" t="s">
        <v>749</v>
      </c>
      <c r="GY250" t="s">
        <v>749</v>
      </c>
      <c r="GZ250" t="s">
        <v>749</v>
      </c>
      <c r="HA250" t="s">
        <v>749</v>
      </c>
      <c r="HB250" t="s">
        <v>749</v>
      </c>
      <c r="HC250" t="s">
        <v>749</v>
      </c>
      <c r="HD250" t="s">
        <v>749</v>
      </c>
      <c r="HE250" t="s">
        <v>749</v>
      </c>
      <c r="HF250" t="s">
        <v>749</v>
      </c>
      <c r="HG250" t="s">
        <v>749</v>
      </c>
      <c r="HH250" t="s">
        <v>749</v>
      </c>
      <c r="HI250" t="s">
        <v>749</v>
      </c>
      <c r="HJ250" t="s">
        <v>749</v>
      </c>
      <c r="HK250" t="s">
        <v>749</v>
      </c>
      <c r="HL250" t="s">
        <v>749</v>
      </c>
      <c r="HM250" t="s">
        <v>749</v>
      </c>
      <c r="HN250" t="s">
        <v>749</v>
      </c>
      <c r="HO250" t="s">
        <v>749</v>
      </c>
      <c r="HP250" t="s">
        <v>749</v>
      </c>
      <c r="HQ250" t="s">
        <v>749</v>
      </c>
      <c r="HR250" t="s">
        <v>749</v>
      </c>
      <c r="HS250" t="s">
        <v>749</v>
      </c>
      <c r="HT250" t="s">
        <v>749</v>
      </c>
      <c r="HU250" t="s">
        <v>749</v>
      </c>
      <c r="HV250" t="s">
        <v>749</v>
      </c>
      <c r="HW250" t="s">
        <v>749</v>
      </c>
      <c r="HX250" t="s">
        <v>749</v>
      </c>
      <c r="HY250" t="s">
        <v>749</v>
      </c>
      <c r="HZ250" t="s">
        <v>749</v>
      </c>
      <c r="IA250" t="s">
        <v>749</v>
      </c>
      <c r="IB250" t="s">
        <v>749</v>
      </c>
      <c r="IC250" t="s">
        <v>749</v>
      </c>
      <c r="ID250" t="s">
        <v>749</v>
      </c>
      <c r="IE250" t="s">
        <v>749</v>
      </c>
      <c r="IF250" t="s">
        <v>749</v>
      </c>
      <c r="IG250" t="s">
        <v>749</v>
      </c>
      <c r="IH250" t="s">
        <v>749</v>
      </c>
      <c r="II250" t="s">
        <v>749</v>
      </c>
      <c r="IJ250" t="s">
        <v>749</v>
      </c>
      <c r="IK250" t="s">
        <v>749</v>
      </c>
      <c r="IL250" t="s">
        <v>749</v>
      </c>
      <c r="IM250" t="s">
        <v>749</v>
      </c>
      <c r="IN250" t="s">
        <v>749</v>
      </c>
      <c r="IO250" t="s">
        <v>749</v>
      </c>
      <c r="IP250" t="s">
        <v>749</v>
      </c>
      <c r="IQ250" t="s">
        <v>749</v>
      </c>
      <c r="IR250" t="s">
        <v>749</v>
      </c>
      <c r="IS250" t="s">
        <v>749</v>
      </c>
      <c r="IT250" t="s">
        <v>749</v>
      </c>
      <c r="IU250" t="s">
        <v>749</v>
      </c>
      <c r="IV250" t="s">
        <v>749</v>
      </c>
      <c r="IW250" t="s">
        <v>749</v>
      </c>
      <c r="IX250" t="s">
        <v>749</v>
      </c>
      <c r="IY250" t="s">
        <v>749</v>
      </c>
      <c r="IZ250" t="s">
        <v>749</v>
      </c>
      <c r="JA250" t="s">
        <v>749</v>
      </c>
      <c r="JB250" t="s">
        <v>749</v>
      </c>
      <c r="JC250" t="s">
        <v>749</v>
      </c>
      <c r="JD250" t="s">
        <v>749</v>
      </c>
      <c r="JE250" t="s">
        <v>749</v>
      </c>
      <c r="JF250" t="s">
        <v>749</v>
      </c>
      <c r="JG250" t="s">
        <v>749</v>
      </c>
      <c r="JH250" t="s">
        <v>749</v>
      </c>
      <c r="JI250" t="s">
        <v>749</v>
      </c>
      <c r="JJ250" t="s">
        <v>749</v>
      </c>
      <c r="JK250" t="s">
        <v>749</v>
      </c>
      <c r="JL250" t="s">
        <v>749</v>
      </c>
      <c r="JM250" t="s">
        <v>749</v>
      </c>
      <c r="JN250" t="s">
        <v>749</v>
      </c>
      <c r="JO250" t="s">
        <v>749</v>
      </c>
      <c r="JP250" t="s">
        <v>749</v>
      </c>
      <c r="JQ250" t="s">
        <v>749</v>
      </c>
      <c r="JR250" t="s">
        <v>749</v>
      </c>
      <c r="JS250" t="s">
        <v>749</v>
      </c>
      <c r="JT250" t="s">
        <v>749</v>
      </c>
      <c r="JU250" t="s">
        <v>749</v>
      </c>
      <c r="JV250" t="s">
        <v>749</v>
      </c>
      <c r="JW250" t="s">
        <v>749</v>
      </c>
      <c r="JX250" t="s">
        <v>749</v>
      </c>
      <c r="JY250" t="s">
        <v>749</v>
      </c>
      <c r="JZ250" t="s">
        <v>749</v>
      </c>
      <c r="KA250" t="s">
        <v>749</v>
      </c>
      <c r="KB250" t="s">
        <v>749</v>
      </c>
      <c r="KC250" t="s">
        <v>749</v>
      </c>
      <c r="KD250" t="s">
        <v>749</v>
      </c>
      <c r="KE250" t="s">
        <v>749</v>
      </c>
      <c r="KF250" t="s">
        <v>749</v>
      </c>
      <c r="KG250" t="s">
        <v>749</v>
      </c>
      <c r="KH250" t="s">
        <v>749</v>
      </c>
      <c r="KI250" t="s">
        <v>749</v>
      </c>
      <c r="KJ250" t="s">
        <v>749</v>
      </c>
      <c r="KK250" t="s">
        <v>749</v>
      </c>
      <c r="KL250" t="s">
        <v>749</v>
      </c>
      <c r="KM250" t="s">
        <v>749</v>
      </c>
      <c r="KN250" t="s">
        <v>749</v>
      </c>
      <c r="KO250" t="s">
        <v>749</v>
      </c>
      <c r="KP250" t="s">
        <v>749</v>
      </c>
      <c r="KQ250" t="s">
        <v>749</v>
      </c>
      <c r="KR250" t="s">
        <v>749</v>
      </c>
      <c r="KS250" t="s">
        <v>749</v>
      </c>
      <c r="KT250" t="s">
        <v>749</v>
      </c>
      <c r="KU250" t="s">
        <v>749</v>
      </c>
      <c r="KV250" t="s">
        <v>749</v>
      </c>
      <c r="KW250" t="s">
        <v>749</v>
      </c>
      <c r="KX250" t="s">
        <v>749</v>
      </c>
      <c r="KY250" t="s">
        <v>749</v>
      </c>
      <c r="KZ250" t="s">
        <v>749</v>
      </c>
      <c r="LA250" t="s">
        <v>749</v>
      </c>
      <c r="LB250" t="s">
        <v>749</v>
      </c>
      <c r="LC250" t="s">
        <v>749</v>
      </c>
      <c r="LD250" t="s">
        <v>749</v>
      </c>
      <c r="LE250" t="s">
        <v>749</v>
      </c>
      <c r="LF250" t="s">
        <v>749</v>
      </c>
      <c r="LG250" t="s">
        <v>749</v>
      </c>
      <c r="LH250" t="s">
        <v>749</v>
      </c>
      <c r="LI250" t="s">
        <v>749</v>
      </c>
      <c r="LJ250" t="s">
        <v>749</v>
      </c>
      <c r="LK250" t="s">
        <v>749</v>
      </c>
      <c r="LL250" t="s">
        <v>749</v>
      </c>
      <c r="LM250" t="s">
        <v>749</v>
      </c>
      <c r="LN250" t="s">
        <v>749</v>
      </c>
      <c r="LO250" t="s">
        <v>749</v>
      </c>
      <c r="LP250" t="s">
        <v>749</v>
      </c>
      <c r="LQ250" t="s">
        <v>749</v>
      </c>
      <c r="LR250" t="s">
        <v>749</v>
      </c>
      <c r="LS250" t="s">
        <v>749</v>
      </c>
      <c r="LT250" t="s">
        <v>749</v>
      </c>
      <c r="LU250" t="s">
        <v>749</v>
      </c>
      <c r="LV250" t="s">
        <v>749</v>
      </c>
      <c r="LW250" t="s">
        <v>749</v>
      </c>
      <c r="LX250" t="s">
        <v>749</v>
      </c>
      <c r="LY250" t="s">
        <v>749</v>
      </c>
      <c r="LZ250" t="s">
        <v>749</v>
      </c>
      <c r="MA250" t="s">
        <v>749</v>
      </c>
      <c r="MB250" t="s">
        <v>749</v>
      </c>
      <c r="MC250" t="s">
        <v>749</v>
      </c>
      <c r="MD250" t="s">
        <v>749</v>
      </c>
      <c r="ME250" t="s">
        <v>749</v>
      </c>
      <c r="MF250" t="s">
        <v>749</v>
      </c>
      <c r="MG250" t="s">
        <v>749</v>
      </c>
      <c r="MH250" t="s">
        <v>749</v>
      </c>
      <c r="MI250" t="s">
        <v>749</v>
      </c>
      <c r="MJ250" t="s">
        <v>749</v>
      </c>
      <c r="MK250" t="s">
        <v>749</v>
      </c>
      <c r="ML250" t="s">
        <v>749</v>
      </c>
      <c r="MM250" t="s">
        <v>749</v>
      </c>
      <c r="MN250" t="s">
        <v>749</v>
      </c>
      <c r="MO250" t="s">
        <v>749</v>
      </c>
      <c r="MP250" t="s">
        <v>749</v>
      </c>
      <c r="MQ250" t="s">
        <v>749</v>
      </c>
      <c r="MR250" t="s">
        <v>749</v>
      </c>
      <c r="MS250" t="s">
        <v>749</v>
      </c>
      <c r="MT250" t="s">
        <v>749</v>
      </c>
      <c r="MU250" t="s">
        <v>749</v>
      </c>
      <c r="MV250" t="s">
        <v>749</v>
      </c>
      <c r="MW250" t="s">
        <v>749</v>
      </c>
      <c r="MX250" t="s">
        <v>749</v>
      </c>
      <c r="MY250" t="s">
        <v>749</v>
      </c>
      <c r="MZ250" t="s">
        <v>749</v>
      </c>
      <c r="NA250" t="s">
        <v>749</v>
      </c>
      <c r="NB250" t="s">
        <v>749</v>
      </c>
      <c r="NC250" t="s">
        <v>749</v>
      </c>
      <c r="ND250" t="s">
        <v>749</v>
      </c>
      <c r="NE250" t="s">
        <v>749</v>
      </c>
      <c r="NF250" t="s">
        <v>749</v>
      </c>
      <c r="NG250" t="s">
        <v>749</v>
      </c>
      <c r="NH250" t="s">
        <v>749</v>
      </c>
      <c r="NI250" t="s">
        <v>749</v>
      </c>
      <c r="NJ250" t="s">
        <v>749</v>
      </c>
      <c r="NK250" t="s">
        <v>749</v>
      </c>
      <c r="NL250" t="s">
        <v>749</v>
      </c>
      <c r="NM250" t="s">
        <v>749</v>
      </c>
      <c r="NN250" t="s">
        <v>749</v>
      </c>
      <c r="NO250" t="s">
        <v>749</v>
      </c>
      <c r="NP250" t="s">
        <v>749</v>
      </c>
      <c r="NQ250" t="s">
        <v>749</v>
      </c>
      <c r="NR250" t="s">
        <v>749</v>
      </c>
      <c r="NS250" t="s">
        <v>749</v>
      </c>
      <c r="NT250" t="s">
        <v>749</v>
      </c>
      <c r="NU250" t="s">
        <v>749</v>
      </c>
      <c r="NV250" t="s">
        <v>749</v>
      </c>
      <c r="NW250" t="s">
        <v>749</v>
      </c>
      <c r="NX250" t="s">
        <v>749</v>
      </c>
      <c r="NY250" t="s">
        <v>749</v>
      </c>
      <c r="NZ250" t="s">
        <v>749</v>
      </c>
      <c r="OA250" t="s">
        <v>749</v>
      </c>
      <c r="OB250" t="s">
        <v>749</v>
      </c>
      <c r="OC250" t="s">
        <v>749</v>
      </c>
      <c r="OD250" t="s">
        <v>749</v>
      </c>
      <c r="OE250" t="s">
        <v>749</v>
      </c>
      <c r="OF250" t="s">
        <v>749</v>
      </c>
      <c r="OG250" t="s">
        <v>749</v>
      </c>
      <c r="OH250" t="s">
        <v>749</v>
      </c>
      <c r="OI250" t="s">
        <v>749</v>
      </c>
      <c r="OJ250" t="s">
        <v>749</v>
      </c>
      <c r="OK250" t="s">
        <v>749</v>
      </c>
      <c r="OL250" t="s">
        <v>749</v>
      </c>
      <c r="OM250" t="s">
        <v>749</v>
      </c>
      <c r="ON250" t="s">
        <v>749</v>
      </c>
      <c r="OO250" t="s">
        <v>749</v>
      </c>
      <c r="OP250" t="s">
        <v>749</v>
      </c>
      <c r="OQ250" t="s">
        <v>749</v>
      </c>
      <c r="OR250" t="s">
        <v>749</v>
      </c>
      <c r="OS250" t="s">
        <v>749</v>
      </c>
      <c r="OT250" t="s">
        <v>749</v>
      </c>
      <c r="OU250" t="s">
        <v>749</v>
      </c>
      <c r="OV250" t="s">
        <v>749</v>
      </c>
      <c r="OW250" t="s">
        <v>749</v>
      </c>
      <c r="OX250" t="s">
        <v>749</v>
      </c>
      <c r="OY250" t="s">
        <v>749</v>
      </c>
      <c r="OZ250" t="s">
        <v>749</v>
      </c>
      <c r="PA250" t="s">
        <v>749</v>
      </c>
      <c r="PB250" t="s">
        <v>749</v>
      </c>
      <c r="PC250" t="s">
        <v>749</v>
      </c>
      <c r="PD250" t="s">
        <v>749</v>
      </c>
      <c r="PE250" t="s">
        <v>749</v>
      </c>
      <c r="PF250" t="s">
        <v>749</v>
      </c>
      <c r="PG250" t="s">
        <v>749</v>
      </c>
      <c r="PH250" t="s">
        <v>749</v>
      </c>
      <c r="PI250" t="s">
        <v>749</v>
      </c>
      <c r="PJ250" t="s">
        <v>749</v>
      </c>
      <c r="PK250" t="s">
        <v>749</v>
      </c>
      <c r="PL250" t="s">
        <v>749</v>
      </c>
      <c r="PM250" t="s">
        <v>749</v>
      </c>
      <c r="PN250" t="s">
        <v>749</v>
      </c>
      <c r="PO250" t="s">
        <v>749</v>
      </c>
      <c r="PP250" t="s">
        <v>749</v>
      </c>
      <c r="PQ250" t="s">
        <v>749</v>
      </c>
      <c r="PR250" t="s">
        <v>749</v>
      </c>
      <c r="PS250" t="s">
        <v>749</v>
      </c>
      <c r="PT250" t="s">
        <v>749</v>
      </c>
      <c r="PU250" t="s">
        <v>749</v>
      </c>
      <c r="PV250" t="s">
        <v>749</v>
      </c>
      <c r="PW250" t="s">
        <v>749</v>
      </c>
      <c r="PX250" t="s">
        <v>749</v>
      </c>
      <c r="PY250" t="s">
        <v>749</v>
      </c>
      <c r="PZ250" t="s">
        <v>749</v>
      </c>
      <c r="QA250" t="s">
        <v>749</v>
      </c>
      <c r="QB250" t="s">
        <v>749</v>
      </c>
      <c r="QC250" t="s">
        <v>749</v>
      </c>
      <c r="QD250" t="s">
        <v>749</v>
      </c>
      <c r="QE250" t="s">
        <v>749</v>
      </c>
      <c r="QF250" t="s">
        <v>749</v>
      </c>
      <c r="QG250" t="s">
        <v>749</v>
      </c>
      <c r="QH250" t="s">
        <v>749</v>
      </c>
      <c r="QI250" t="s">
        <v>749</v>
      </c>
      <c r="QJ250" t="s">
        <v>749</v>
      </c>
      <c r="QK250" t="s">
        <v>749</v>
      </c>
      <c r="QL250" t="s">
        <v>749</v>
      </c>
      <c r="QM250" t="s">
        <v>749</v>
      </c>
      <c r="QN250" t="s">
        <v>749</v>
      </c>
      <c r="QO250" t="s">
        <v>749</v>
      </c>
      <c r="QP250" t="s">
        <v>749</v>
      </c>
      <c r="QQ250" t="s">
        <v>749</v>
      </c>
      <c r="QR250" t="s">
        <v>749</v>
      </c>
      <c r="QS250" t="s">
        <v>749</v>
      </c>
      <c r="QT250" t="s">
        <v>749</v>
      </c>
      <c r="QU250" t="s">
        <v>749</v>
      </c>
      <c r="QV250" t="s">
        <v>749</v>
      </c>
      <c r="QW250" t="s">
        <v>749</v>
      </c>
      <c r="QX250" t="s">
        <v>749</v>
      </c>
      <c r="QY250" t="s">
        <v>749</v>
      </c>
      <c r="QZ250" t="s">
        <v>749</v>
      </c>
      <c r="RA250" t="s">
        <v>749</v>
      </c>
      <c r="RB250" t="s">
        <v>749</v>
      </c>
      <c r="RC250" t="s">
        <v>749</v>
      </c>
      <c r="RD250" t="s">
        <v>749</v>
      </c>
      <c r="RE250" t="s">
        <v>749</v>
      </c>
      <c r="RF250" t="s">
        <v>749</v>
      </c>
      <c r="RG250" t="s">
        <v>749</v>
      </c>
      <c r="RH250" t="s">
        <v>749</v>
      </c>
      <c r="RI250" t="s">
        <v>749</v>
      </c>
      <c r="RJ250" t="s">
        <v>749</v>
      </c>
      <c r="RK250" t="s">
        <v>749</v>
      </c>
      <c r="RL250" t="s">
        <v>749</v>
      </c>
      <c r="RM250" t="s">
        <v>749</v>
      </c>
      <c r="RN250" t="s">
        <v>749</v>
      </c>
      <c r="RO250" t="s">
        <v>749</v>
      </c>
      <c r="RP250" t="s">
        <v>749</v>
      </c>
      <c r="RQ250" t="s">
        <v>749</v>
      </c>
      <c r="RR250" t="s">
        <v>749</v>
      </c>
      <c r="RS250" t="s">
        <v>749</v>
      </c>
      <c r="RT250" t="s">
        <v>749</v>
      </c>
      <c r="RU250" t="s">
        <v>749</v>
      </c>
      <c r="RV250" t="s">
        <v>749</v>
      </c>
      <c r="RW250" t="s">
        <v>749</v>
      </c>
      <c r="RX250" t="s">
        <v>749</v>
      </c>
      <c r="RY250" t="s">
        <v>749</v>
      </c>
      <c r="RZ250" t="s">
        <v>749</v>
      </c>
      <c r="SA250" t="s">
        <v>749</v>
      </c>
      <c r="SB250" t="s">
        <v>749</v>
      </c>
      <c r="SC250" t="s">
        <v>749</v>
      </c>
      <c r="SD250" t="s">
        <v>749</v>
      </c>
      <c r="SE250" t="s">
        <v>749</v>
      </c>
      <c r="SF250" t="s">
        <v>749</v>
      </c>
      <c r="SG250" t="s">
        <v>749</v>
      </c>
      <c r="SH250" t="s">
        <v>749</v>
      </c>
      <c r="SI250" t="s">
        <v>749</v>
      </c>
      <c r="SJ250" t="s">
        <v>749</v>
      </c>
      <c r="SK250" t="s">
        <v>749</v>
      </c>
      <c r="SL250" t="s">
        <v>749</v>
      </c>
      <c r="SM250" t="s">
        <v>749</v>
      </c>
      <c r="SN250" t="s">
        <v>749</v>
      </c>
      <c r="SO250" t="s">
        <v>749</v>
      </c>
      <c r="SP250" t="s">
        <v>749</v>
      </c>
      <c r="SQ250" t="s">
        <v>749</v>
      </c>
      <c r="SR250" t="s">
        <v>749</v>
      </c>
      <c r="SS250" t="s">
        <v>749</v>
      </c>
      <c r="ST250" t="s">
        <v>749</v>
      </c>
      <c r="SU250" t="s">
        <v>749</v>
      </c>
      <c r="SV250" t="s">
        <v>749</v>
      </c>
      <c r="SW250" t="s">
        <v>749</v>
      </c>
      <c r="SX250" t="s">
        <v>749</v>
      </c>
      <c r="SY250" t="s">
        <v>749</v>
      </c>
      <c r="SZ250" t="s">
        <v>749</v>
      </c>
      <c r="TA250" t="s">
        <v>749</v>
      </c>
      <c r="TB250" t="s">
        <v>749</v>
      </c>
      <c r="TC250" t="s">
        <v>749</v>
      </c>
      <c r="TD250" t="s">
        <v>749</v>
      </c>
      <c r="TE250" t="s">
        <v>749</v>
      </c>
      <c r="TF250" t="s">
        <v>749</v>
      </c>
      <c r="TG250" t="s">
        <v>749</v>
      </c>
      <c r="TH250" t="s">
        <v>749</v>
      </c>
      <c r="TI250" t="s">
        <v>749</v>
      </c>
      <c r="TJ250" t="s">
        <v>749</v>
      </c>
      <c r="TK250" t="s">
        <v>749</v>
      </c>
      <c r="TL250" t="s">
        <v>749</v>
      </c>
      <c r="TM250" t="s">
        <v>749</v>
      </c>
      <c r="TN250" t="s">
        <v>749</v>
      </c>
      <c r="TO250" t="s">
        <v>749</v>
      </c>
      <c r="TP250" t="s">
        <v>749</v>
      </c>
      <c r="TQ250" t="s">
        <v>749</v>
      </c>
      <c r="TR250" t="s">
        <v>749</v>
      </c>
      <c r="TS250" t="s">
        <v>749</v>
      </c>
      <c r="TT250" t="s">
        <v>749</v>
      </c>
      <c r="TU250" t="s">
        <v>749</v>
      </c>
      <c r="TV250" t="s">
        <v>749</v>
      </c>
      <c r="TW250" t="s">
        <v>749</v>
      </c>
      <c r="TX250" t="s">
        <v>749</v>
      </c>
      <c r="TY250" t="s">
        <v>749</v>
      </c>
      <c r="TZ250" t="s">
        <v>749</v>
      </c>
      <c r="UA250" t="s">
        <v>749</v>
      </c>
      <c r="UB250" t="s">
        <v>749</v>
      </c>
      <c r="UC250" t="s">
        <v>749</v>
      </c>
      <c r="UD250" t="s">
        <v>749</v>
      </c>
      <c r="UE250" t="s">
        <v>749</v>
      </c>
      <c r="UF250" t="s">
        <v>749</v>
      </c>
      <c r="UG250" t="s">
        <v>749</v>
      </c>
      <c r="UH250" t="s">
        <v>749</v>
      </c>
      <c r="UI250" t="s">
        <v>749</v>
      </c>
      <c r="UJ250" t="s">
        <v>749</v>
      </c>
      <c r="UK250" t="s">
        <v>749</v>
      </c>
      <c r="UL250" t="s">
        <v>749</v>
      </c>
      <c r="UM250" t="s">
        <v>749</v>
      </c>
      <c r="UN250" t="s">
        <v>749</v>
      </c>
      <c r="UO250" t="s">
        <v>749</v>
      </c>
      <c r="UP250" t="s">
        <v>749</v>
      </c>
      <c r="UQ250" t="s">
        <v>749</v>
      </c>
      <c r="UR250" t="s">
        <v>749</v>
      </c>
      <c r="US250" t="s">
        <v>749</v>
      </c>
      <c r="UT250" t="s">
        <v>749</v>
      </c>
      <c r="UU250" t="s">
        <v>749</v>
      </c>
      <c r="UV250" t="s">
        <v>749</v>
      </c>
      <c r="UW250" t="s">
        <v>749</v>
      </c>
      <c r="UX250" t="s">
        <v>749</v>
      </c>
      <c r="UY250" t="s">
        <v>749</v>
      </c>
      <c r="UZ250" t="s">
        <v>749</v>
      </c>
      <c r="VA250" t="s">
        <v>749</v>
      </c>
      <c r="VB250" t="s">
        <v>749</v>
      </c>
      <c r="VC250" t="s">
        <v>749</v>
      </c>
      <c r="VD250" t="s">
        <v>749</v>
      </c>
      <c r="VE250" t="s">
        <v>749</v>
      </c>
      <c r="VF250" t="s">
        <v>749</v>
      </c>
      <c r="VG250" t="s">
        <v>749</v>
      </c>
      <c r="VH250" t="s">
        <v>749</v>
      </c>
      <c r="VI250" t="s">
        <v>749</v>
      </c>
      <c r="VJ250" t="s">
        <v>749</v>
      </c>
      <c r="VK250" t="s">
        <v>749</v>
      </c>
      <c r="VL250" t="s">
        <v>749</v>
      </c>
      <c r="VM250" t="s">
        <v>749</v>
      </c>
      <c r="VN250" t="s">
        <v>749</v>
      </c>
      <c r="VO250" t="s">
        <v>749</v>
      </c>
      <c r="VP250" t="s">
        <v>749</v>
      </c>
      <c r="VQ250" t="s">
        <v>749</v>
      </c>
      <c r="VR250" t="s">
        <v>749</v>
      </c>
      <c r="VS250" t="s">
        <v>749</v>
      </c>
      <c r="VT250" t="s">
        <v>749</v>
      </c>
      <c r="VU250" t="s">
        <v>749</v>
      </c>
      <c r="VV250" t="s">
        <v>749</v>
      </c>
      <c r="VW250" t="s">
        <v>749</v>
      </c>
      <c r="VX250" t="s">
        <v>749</v>
      </c>
      <c r="VY250" t="s">
        <v>749</v>
      </c>
      <c r="VZ250" t="s">
        <v>749</v>
      </c>
      <c r="WA250" t="s">
        <v>749</v>
      </c>
      <c r="WB250" t="s">
        <v>749</v>
      </c>
      <c r="WC250" t="s">
        <v>749</v>
      </c>
      <c r="WD250" t="s">
        <v>749</v>
      </c>
      <c r="WE250" t="s">
        <v>749</v>
      </c>
      <c r="WF250" t="s">
        <v>749</v>
      </c>
      <c r="WG250" t="s">
        <v>749</v>
      </c>
      <c r="WH250" t="s">
        <v>749</v>
      </c>
      <c r="WI250" t="s">
        <v>749</v>
      </c>
      <c r="WJ250" t="s">
        <v>749</v>
      </c>
      <c r="WK250" t="s">
        <v>749</v>
      </c>
      <c r="WL250" t="s">
        <v>749</v>
      </c>
      <c r="WM250" t="s">
        <v>749</v>
      </c>
      <c r="WN250" t="s">
        <v>749</v>
      </c>
      <c r="WO250" t="s">
        <v>749</v>
      </c>
      <c r="WP250" t="s">
        <v>749</v>
      </c>
      <c r="WQ250" t="s">
        <v>749</v>
      </c>
      <c r="WR250" t="s">
        <v>749</v>
      </c>
      <c r="WS250" t="s">
        <v>749</v>
      </c>
      <c r="WT250" t="s">
        <v>749</v>
      </c>
      <c r="WU250" t="s">
        <v>749</v>
      </c>
      <c r="WV250" t="s">
        <v>749</v>
      </c>
      <c r="WW250" t="s">
        <v>749</v>
      </c>
      <c r="WX250" t="s">
        <v>749</v>
      </c>
      <c r="WY250" t="s">
        <v>749</v>
      </c>
      <c r="WZ250" t="s">
        <v>749</v>
      </c>
      <c r="XA250" t="s">
        <v>749</v>
      </c>
      <c r="XB250" t="s">
        <v>749</v>
      </c>
      <c r="XC250" t="s">
        <v>749</v>
      </c>
      <c r="XD250" t="s">
        <v>749</v>
      </c>
      <c r="XE250" t="s">
        <v>749</v>
      </c>
      <c r="XF250" t="s">
        <v>749</v>
      </c>
      <c r="XG250" t="s">
        <v>749</v>
      </c>
      <c r="XH250" t="s">
        <v>749</v>
      </c>
      <c r="XI250" t="s">
        <v>749</v>
      </c>
      <c r="XJ250" t="s">
        <v>749</v>
      </c>
      <c r="XK250" t="s">
        <v>749</v>
      </c>
      <c r="XL250" t="s">
        <v>749</v>
      </c>
      <c r="XM250" t="s">
        <v>749</v>
      </c>
      <c r="XN250" t="s">
        <v>749</v>
      </c>
      <c r="XO250" t="s">
        <v>749</v>
      </c>
      <c r="XP250" t="s">
        <v>749</v>
      </c>
      <c r="XQ250" t="s">
        <v>749</v>
      </c>
      <c r="XR250" t="s">
        <v>749</v>
      </c>
      <c r="XS250" t="s">
        <v>749</v>
      </c>
      <c r="XT250" t="s">
        <v>749</v>
      </c>
      <c r="XU250" t="s">
        <v>749</v>
      </c>
      <c r="XV250" t="s">
        <v>749</v>
      </c>
      <c r="XW250" t="s">
        <v>749</v>
      </c>
      <c r="XX250" t="s">
        <v>749</v>
      </c>
      <c r="XY250" t="s">
        <v>749</v>
      </c>
      <c r="XZ250" t="s">
        <v>749</v>
      </c>
      <c r="YA250" t="s">
        <v>749</v>
      </c>
      <c r="YB250" t="s">
        <v>749</v>
      </c>
      <c r="YC250" t="s">
        <v>749</v>
      </c>
      <c r="YD250" t="s">
        <v>749</v>
      </c>
      <c r="YE250" t="s">
        <v>749</v>
      </c>
      <c r="YF250" t="s">
        <v>749</v>
      </c>
      <c r="YG250" t="s">
        <v>749</v>
      </c>
      <c r="YH250" t="s">
        <v>749</v>
      </c>
      <c r="YI250" t="s">
        <v>749</v>
      </c>
      <c r="YJ250" t="s">
        <v>749</v>
      </c>
      <c r="YK250" t="s">
        <v>749</v>
      </c>
      <c r="YL250" t="s">
        <v>749</v>
      </c>
      <c r="YM250" t="s">
        <v>749</v>
      </c>
      <c r="YN250" t="s">
        <v>749</v>
      </c>
      <c r="YO250" t="s">
        <v>749</v>
      </c>
      <c r="YP250" t="s">
        <v>749</v>
      </c>
      <c r="YQ250" t="s">
        <v>749</v>
      </c>
      <c r="YR250" t="s">
        <v>749</v>
      </c>
      <c r="YS250" t="s">
        <v>749</v>
      </c>
      <c r="YT250" t="s">
        <v>749</v>
      </c>
      <c r="YU250" t="s">
        <v>749</v>
      </c>
      <c r="YV250" t="s">
        <v>749</v>
      </c>
      <c r="YW250" t="s">
        <v>749</v>
      </c>
      <c r="YX250" t="s">
        <v>749</v>
      </c>
      <c r="YY250" t="s">
        <v>749</v>
      </c>
      <c r="YZ250" t="s">
        <v>749</v>
      </c>
      <c r="ZA250" t="s">
        <v>749</v>
      </c>
      <c r="ZB250" t="s">
        <v>749</v>
      </c>
      <c r="ZC250" t="s">
        <v>749</v>
      </c>
      <c r="ZD250" t="s">
        <v>749</v>
      </c>
      <c r="ZE250" t="s">
        <v>749</v>
      </c>
      <c r="ZF250" t="s">
        <v>749</v>
      </c>
      <c r="ZG250" t="s">
        <v>749</v>
      </c>
      <c r="ZH250" t="s">
        <v>749</v>
      </c>
      <c r="ZI250" t="s">
        <v>749</v>
      </c>
      <c r="ZJ250" t="s">
        <v>749</v>
      </c>
      <c r="ZK250" t="s">
        <v>749</v>
      </c>
      <c r="ZL250" t="s">
        <v>749</v>
      </c>
      <c r="ZM250" t="s">
        <v>749</v>
      </c>
      <c r="ZN250" t="s">
        <v>749</v>
      </c>
      <c r="ZO250" t="s">
        <v>749</v>
      </c>
      <c r="ZP250" t="s">
        <v>749</v>
      </c>
      <c r="ZQ250" t="s">
        <v>749</v>
      </c>
      <c r="ZR250" t="s">
        <v>749</v>
      </c>
      <c r="ZS250" t="s">
        <v>749</v>
      </c>
      <c r="ZT250" t="s">
        <v>749</v>
      </c>
      <c r="ZU250" t="s">
        <v>749</v>
      </c>
      <c r="ZV250" t="s">
        <v>749</v>
      </c>
      <c r="ZW250" t="s">
        <v>749</v>
      </c>
      <c r="ZX250" t="s">
        <v>749</v>
      </c>
      <c r="ZY250" t="s">
        <v>749</v>
      </c>
      <c r="ZZ250" t="s">
        <v>749</v>
      </c>
      <c r="AAA250" t="s">
        <v>749</v>
      </c>
      <c r="AAB250" t="s">
        <v>749</v>
      </c>
      <c r="AAC250" t="s">
        <v>749</v>
      </c>
      <c r="AAD250" t="s">
        <v>749</v>
      </c>
      <c r="AAE250" t="s">
        <v>749</v>
      </c>
      <c r="AAF250" t="s">
        <v>749</v>
      </c>
      <c r="AAG250" t="s">
        <v>749</v>
      </c>
      <c r="AAH250" t="s">
        <v>749</v>
      </c>
      <c r="AAI250" t="s">
        <v>749</v>
      </c>
      <c r="AAJ250" t="s">
        <v>749</v>
      </c>
      <c r="AAK250" t="s">
        <v>749</v>
      </c>
      <c r="AAL250" t="s">
        <v>749</v>
      </c>
      <c r="AAM250" t="s">
        <v>749</v>
      </c>
      <c r="AAN250" t="s">
        <v>749</v>
      </c>
      <c r="AAO250" t="s">
        <v>749</v>
      </c>
      <c r="AAP250" t="s">
        <v>749</v>
      </c>
      <c r="AAQ250" t="s">
        <v>749</v>
      </c>
      <c r="AAR250" t="s">
        <v>749</v>
      </c>
      <c r="AAS250" t="s">
        <v>749</v>
      </c>
      <c r="AAT250" t="s">
        <v>749</v>
      </c>
      <c r="AAU250" t="s">
        <v>749</v>
      </c>
      <c r="AAV250" t="s">
        <v>749</v>
      </c>
      <c r="AAW250" t="s">
        <v>749</v>
      </c>
      <c r="AAX250" t="s">
        <v>749</v>
      </c>
      <c r="AAY250" t="s">
        <v>749</v>
      </c>
      <c r="AAZ250" t="s">
        <v>749</v>
      </c>
      <c r="ABA250" t="s">
        <v>749</v>
      </c>
      <c r="ABB250" t="s">
        <v>749</v>
      </c>
      <c r="ABC250" t="s">
        <v>749</v>
      </c>
      <c r="ABD250" t="s">
        <v>749</v>
      </c>
      <c r="ABE250" t="s">
        <v>749</v>
      </c>
      <c r="ABF250" t="s">
        <v>749</v>
      </c>
      <c r="ABG250" t="s">
        <v>749</v>
      </c>
      <c r="ABH250" t="s">
        <v>749</v>
      </c>
      <c r="ABI250" t="s">
        <v>749</v>
      </c>
      <c r="ABJ250" t="s">
        <v>749</v>
      </c>
      <c r="ABK250" t="s">
        <v>749</v>
      </c>
      <c r="ABL250" t="s">
        <v>749</v>
      </c>
    </row>
    <row r="251" spans="1:740">
      <c r="A251" t="s">
        <v>1579</v>
      </c>
      <c r="B251" t="s">
        <v>1580</v>
      </c>
      <c r="C251" t="s">
        <v>742</v>
      </c>
      <c r="D251" t="s">
        <v>1566</v>
      </c>
      <c r="E251" t="s">
        <v>744</v>
      </c>
      <c r="F251" s="1">
        <v>97</v>
      </c>
      <c r="G251" t="s">
        <v>1532</v>
      </c>
      <c r="H251" t="s">
        <v>831</v>
      </c>
      <c r="I251" t="s">
        <v>747</v>
      </c>
      <c r="J251" s="1">
        <v>0</v>
      </c>
      <c r="K251" t="s">
        <v>1533</v>
      </c>
      <c r="L251" t="s">
        <v>1534</v>
      </c>
      <c r="M251" s="1">
        <v>0</v>
      </c>
      <c r="N251" t="s">
        <v>749</v>
      </c>
      <c r="O251" t="s">
        <v>750</v>
      </c>
      <c r="P251" t="s">
        <v>1535</v>
      </c>
      <c r="Q251" t="s">
        <v>752</v>
      </c>
      <c r="R251" t="s">
        <v>1536</v>
      </c>
      <c r="S251" t="s">
        <v>1029</v>
      </c>
      <c r="T251" t="s">
        <v>1537</v>
      </c>
      <c r="U251" t="s">
        <v>1031</v>
      </c>
      <c r="V251" t="s">
        <v>1538</v>
      </c>
      <c r="W251" t="s">
        <v>1033</v>
      </c>
      <c r="X251" t="s">
        <v>1539</v>
      </c>
      <c r="Y251" t="s">
        <v>1293</v>
      </c>
      <c r="Z251" t="s">
        <v>1540</v>
      </c>
      <c r="AA251" t="s">
        <v>1035</v>
      </c>
      <c r="AB251" t="s">
        <v>1541</v>
      </c>
      <c r="AC251" t="s">
        <v>1037</v>
      </c>
      <c r="AD251" t="s">
        <v>1542</v>
      </c>
      <c r="AE251" t="s">
        <v>1039</v>
      </c>
      <c r="AF251" t="s">
        <v>1543</v>
      </c>
      <c r="AG251" t="s">
        <v>1041</v>
      </c>
      <c r="AH251" t="s">
        <v>1544</v>
      </c>
      <c r="AI251" t="s">
        <v>1357</v>
      </c>
      <c r="AJ251" t="s">
        <v>1545</v>
      </c>
      <c r="AK251" t="s">
        <v>1359</v>
      </c>
      <c r="AL251" t="s">
        <v>1546</v>
      </c>
      <c r="AM251" t="s">
        <v>1043</v>
      </c>
      <c r="AN251" t="s">
        <v>1547</v>
      </c>
      <c r="AO251" t="s">
        <v>1362</v>
      </c>
      <c r="AP251" t="s">
        <v>1548</v>
      </c>
      <c r="AQ251" t="s">
        <v>1053</v>
      </c>
      <c r="AR251" t="s">
        <v>1549</v>
      </c>
      <c r="AS251" t="s">
        <v>749</v>
      </c>
      <c r="AT251" t="s">
        <v>749</v>
      </c>
      <c r="AU251" t="s">
        <v>749</v>
      </c>
      <c r="AV251" t="s">
        <v>749</v>
      </c>
      <c r="AW251" t="s">
        <v>749</v>
      </c>
      <c r="AX251" t="s">
        <v>749</v>
      </c>
      <c r="AY251" t="s">
        <v>749</v>
      </c>
      <c r="AZ251" t="s">
        <v>749</v>
      </c>
      <c r="BA251" t="s">
        <v>749</v>
      </c>
      <c r="BB251" t="s">
        <v>749</v>
      </c>
      <c r="BC251" t="s">
        <v>749</v>
      </c>
      <c r="BD251" t="s">
        <v>749</v>
      </c>
      <c r="BE251" t="s">
        <v>749</v>
      </c>
      <c r="BF251" t="s">
        <v>749</v>
      </c>
      <c r="BG251" t="s">
        <v>749</v>
      </c>
      <c r="BH251" t="s">
        <v>749</v>
      </c>
      <c r="BI251" t="s">
        <v>749</v>
      </c>
      <c r="BJ251" t="s">
        <v>749</v>
      </c>
      <c r="BK251" t="s">
        <v>749</v>
      </c>
      <c r="BL251" t="s">
        <v>749</v>
      </c>
      <c r="BM251" t="s">
        <v>749</v>
      </c>
      <c r="BN251" t="s">
        <v>749</v>
      </c>
      <c r="BO251" t="s">
        <v>749</v>
      </c>
      <c r="BP251" t="s">
        <v>749</v>
      </c>
      <c r="BQ251" t="s">
        <v>749</v>
      </c>
      <c r="BR251" t="s">
        <v>749</v>
      </c>
      <c r="BS251" t="s">
        <v>749</v>
      </c>
      <c r="BT251" t="s">
        <v>749</v>
      </c>
      <c r="BU251" t="s">
        <v>749</v>
      </c>
      <c r="BV251" t="s">
        <v>749</v>
      </c>
      <c r="BW251" t="s">
        <v>749</v>
      </c>
      <c r="BX251" t="s">
        <v>749</v>
      </c>
      <c r="BY251" t="s">
        <v>749</v>
      </c>
      <c r="BZ251" t="s">
        <v>749</v>
      </c>
      <c r="CA251" t="s">
        <v>749</v>
      </c>
      <c r="CB251" t="s">
        <v>749</v>
      </c>
      <c r="CC251" t="s">
        <v>749</v>
      </c>
      <c r="CD251" t="s">
        <v>749</v>
      </c>
      <c r="CE251" t="s">
        <v>749</v>
      </c>
      <c r="CF251" t="s">
        <v>749</v>
      </c>
      <c r="CG251" t="s">
        <v>749</v>
      </c>
      <c r="CH251" t="s">
        <v>749</v>
      </c>
      <c r="CI251" t="s">
        <v>749</v>
      </c>
      <c r="CJ251" t="s">
        <v>749</v>
      </c>
      <c r="CK251" t="s">
        <v>749</v>
      </c>
      <c r="CL251" t="s">
        <v>749</v>
      </c>
      <c r="CM251" t="s">
        <v>749</v>
      </c>
      <c r="CN251" t="s">
        <v>749</v>
      </c>
      <c r="CO251" t="s">
        <v>749</v>
      </c>
      <c r="CP251" t="s">
        <v>749</v>
      </c>
      <c r="CQ251" t="s">
        <v>749</v>
      </c>
      <c r="CR251" t="s">
        <v>749</v>
      </c>
      <c r="CS251" t="s">
        <v>749</v>
      </c>
      <c r="CT251" t="s">
        <v>749</v>
      </c>
      <c r="CU251" t="s">
        <v>749</v>
      </c>
      <c r="CV251" t="s">
        <v>749</v>
      </c>
      <c r="CW251" t="s">
        <v>749</v>
      </c>
      <c r="CX251" t="s">
        <v>749</v>
      </c>
      <c r="CY251" t="s">
        <v>749</v>
      </c>
      <c r="CZ251" t="s">
        <v>749</v>
      </c>
      <c r="DA251" t="s">
        <v>749</v>
      </c>
      <c r="DB251" t="s">
        <v>749</v>
      </c>
      <c r="DC251" t="s">
        <v>749</v>
      </c>
      <c r="DD251" t="s">
        <v>749</v>
      </c>
      <c r="DE251" t="s">
        <v>749</v>
      </c>
      <c r="DF251" t="s">
        <v>749</v>
      </c>
      <c r="DG251" t="s">
        <v>749</v>
      </c>
      <c r="DH251" t="s">
        <v>749</v>
      </c>
      <c r="DI251" t="s">
        <v>749</v>
      </c>
      <c r="DJ251" t="s">
        <v>749</v>
      </c>
      <c r="DK251" t="s">
        <v>749</v>
      </c>
      <c r="DL251" t="s">
        <v>749</v>
      </c>
      <c r="DM251" t="s">
        <v>749</v>
      </c>
      <c r="DN251" t="s">
        <v>749</v>
      </c>
      <c r="DO251" t="s">
        <v>749</v>
      </c>
      <c r="DP251" t="s">
        <v>749</v>
      </c>
      <c r="DQ251" t="s">
        <v>749</v>
      </c>
      <c r="DR251" t="s">
        <v>749</v>
      </c>
      <c r="DS251" t="s">
        <v>749</v>
      </c>
      <c r="DT251" t="s">
        <v>749</v>
      </c>
      <c r="DU251" t="s">
        <v>749</v>
      </c>
      <c r="DV251" t="s">
        <v>749</v>
      </c>
      <c r="DW251" t="s">
        <v>749</v>
      </c>
      <c r="DX251" t="s">
        <v>749</v>
      </c>
      <c r="DY251" t="s">
        <v>749</v>
      </c>
      <c r="DZ251" t="s">
        <v>749</v>
      </c>
      <c r="EA251" t="s">
        <v>749</v>
      </c>
      <c r="EB251" t="s">
        <v>749</v>
      </c>
      <c r="EC251" t="s">
        <v>749</v>
      </c>
      <c r="ED251" t="s">
        <v>749</v>
      </c>
      <c r="EE251" t="s">
        <v>749</v>
      </c>
      <c r="EF251" t="s">
        <v>749</v>
      </c>
      <c r="EG251" t="s">
        <v>749</v>
      </c>
      <c r="EH251" t="s">
        <v>749</v>
      </c>
      <c r="EI251" t="s">
        <v>749</v>
      </c>
      <c r="EJ251" t="s">
        <v>749</v>
      </c>
      <c r="EK251" t="s">
        <v>749</v>
      </c>
      <c r="EL251" t="s">
        <v>749</v>
      </c>
      <c r="EM251" t="s">
        <v>749</v>
      </c>
      <c r="EN251" t="s">
        <v>749</v>
      </c>
      <c r="EO251" t="s">
        <v>749</v>
      </c>
      <c r="EP251" t="s">
        <v>749</v>
      </c>
      <c r="EQ251" t="s">
        <v>749</v>
      </c>
      <c r="ER251" t="s">
        <v>749</v>
      </c>
      <c r="ES251" t="s">
        <v>749</v>
      </c>
      <c r="ET251" t="s">
        <v>749</v>
      </c>
      <c r="EU251" t="s">
        <v>749</v>
      </c>
      <c r="EV251" t="s">
        <v>749</v>
      </c>
      <c r="EW251" t="s">
        <v>749</v>
      </c>
      <c r="EX251" t="s">
        <v>749</v>
      </c>
      <c r="EY251" t="s">
        <v>749</v>
      </c>
      <c r="EZ251" t="s">
        <v>749</v>
      </c>
      <c r="FA251" t="s">
        <v>749</v>
      </c>
      <c r="FB251" t="s">
        <v>749</v>
      </c>
      <c r="FC251" t="s">
        <v>749</v>
      </c>
      <c r="FD251" t="s">
        <v>749</v>
      </c>
      <c r="FE251" t="s">
        <v>749</v>
      </c>
      <c r="FF251" t="s">
        <v>749</v>
      </c>
      <c r="FG251" t="s">
        <v>749</v>
      </c>
      <c r="FH251" t="s">
        <v>749</v>
      </c>
      <c r="FI251" t="s">
        <v>749</v>
      </c>
      <c r="FJ251" t="s">
        <v>749</v>
      </c>
      <c r="FK251" t="s">
        <v>749</v>
      </c>
      <c r="FL251" t="s">
        <v>749</v>
      </c>
      <c r="FM251" t="s">
        <v>749</v>
      </c>
      <c r="FN251" t="s">
        <v>749</v>
      </c>
      <c r="FO251" t="s">
        <v>749</v>
      </c>
      <c r="FP251" t="s">
        <v>749</v>
      </c>
      <c r="FQ251" t="s">
        <v>749</v>
      </c>
      <c r="FR251" t="s">
        <v>749</v>
      </c>
      <c r="FS251" t="s">
        <v>749</v>
      </c>
      <c r="FT251" t="s">
        <v>749</v>
      </c>
      <c r="FU251" t="s">
        <v>749</v>
      </c>
      <c r="FV251" t="s">
        <v>749</v>
      </c>
      <c r="FW251" t="s">
        <v>749</v>
      </c>
      <c r="FX251" t="s">
        <v>749</v>
      </c>
      <c r="FY251" t="s">
        <v>749</v>
      </c>
      <c r="FZ251" t="s">
        <v>749</v>
      </c>
      <c r="GA251" t="s">
        <v>749</v>
      </c>
      <c r="GB251" t="s">
        <v>749</v>
      </c>
      <c r="GC251" t="s">
        <v>749</v>
      </c>
      <c r="GD251" t="s">
        <v>749</v>
      </c>
      <c r="GE251" t="s">
        <v>749</v>
      </c>
      <c r="GF251" t="s">
        <v>749</v>
      </c>
      <c r="GG251" t="s">
        <v>749</v>
      </c>
      <c r="GH251" t="s">
        <v>749</v>
      </c>
      <c r="GI251" t="s">
        <v>749</v>
      </c>
      <c r="GJ251" t="s">
        <v>749</v>
      </c>
      <c r="GK251" t="s">
        <v>749</v>
      </c>
      <c r="GL251" t="s">
        <v>749</v>
      </c>
      <c r="GM251" t="s">
        <v>749</v>
      </c>
      <c r="GN251" t="s">
        <v>749</v>
      </c>
      <c r="GO251" t="s">
        <v>749</v>
      </c>
      <c r="GP251" t="s">
        <v>749</v>
      </c>
      <c r="GQ251" t="s">
        <v>749</v>
      </c>
      <c r="GR251" t="s">
        <v>749</v>
      </c>
      <c r="GS251" t="s">
        <v>749</v>
      </c>
      <c r="GT251" t="s">
        <v>749</v>
      </c>
      <c r="GU251" t="s">
        <v>749</v>
      </c>
      <c r="GV251" t="s">
        <v>749</v>
      </c>
      <c r="GW251" t="s">
        <v>749</v>
      </c>
      <c r="GX251" t="s">
        <v>749</v>
      </c>
      <c r="GY251" t="s">
        <v>749</v>
      </c>
      <c r="GZ251" t="s">
        <v>749</v>
      </c>
      <c r="HA251" t="s">
        <v>749</v>
      </c>
      <c r="HB251" t="s">
        <v>749</v>
      </c>
      <c r="HC251" t="s">
        <v>749</v>
      </c>
      <c r="HD251" t="s">
        <v>749</v>
      </c>
      <c r="HE251" t="s">
        <v>749</v>
      </c>
      <c r="HF251" t="s">
        <v>749</v>
      </c>
      <c r="HG251" t="s">
        <v>749</v>
      </c>
      <c r="HH251" t="s">
        <v>749</v>
      </c>
      <c r="HI251" t="s">
        <v>749</v>
      </c>
      <c r="HJ251" t="s">
        <v>749</v>
      </c>
      <c r="HK251" t="s">
        <v>749</v>
      </c>
      <c r="HL251" t="s">
        <v>749</v>
      </c>
      <c r="HM251" t="s">
        <v>749</v>
      </c>
      <c r="HN251" t="s">
        <v>749</v>
      </c>
      <c r="HO251" t="s">
        <v>749</v>
      </c>
      <c r="HP251" t="s">
        <v>749</v>
      </c>
      <c r="HQ251" t="s">
        <v>749</v>
      </c>
      <c r="HR251" t="s">
        <v>749</v>
      </c>
      <c r="HS251" t="s">
        <v>749</v>
      </c>
      <c r="HT251" t="s">
        <v>749</v>
      </c>
      <c r="HU251" t="s">
        <v>749</v>
      </c>
      <c r="HV251" t="s">
        <v>749</v>
      </c>
      <c r="HW251" t="s">
        <v>749</v>
      </c>
      <c r="HX251" t="s">
        <v>749</v>
      </c>
      <c r="HY251" t="s">
        <v>749</v>
      </c>
      <c r="HZ251" t="s">
        <v>749</v>
      </c>
      <c r="IA251" t="s">
        <v>749</v>
      </c>
      <c r="IB251" t="s">
        <v>749</v>
      </c>
      <c r="IC251" t="s">
        <v>749</v>
      </c>
      <c r="ID251" t="s">
        <v>749</v>
      </c>
      <c r="IE251" t="s">
        <v>749</v>
      </c>
      <c r="IF251" t="s">
        <v>749</v>
      </c>
      <c r="IG251" t="s">
        <v>749</v>
      </c>
      <c r="IH251" t="s">
        <v>749</v>
      </c>
      <c r="II251" t="s">
        <v>749</v>
      </c>
      <c r="IJ251" t="s">
        <v>749</v>
      </c>
      <c r="IK251" t="s">
        <v>749</v>
      </c>
      <c r="IL251" t="s">
        <v>749</v>
      </c>
      <c r="IM251" t="s">
        <v>749</v>
      </c>
      <c r="IN251" t="s">
        <v>749</v>
      </c>
      <c r="IO251" t="s">
        <v>749</v>
      </c>
      <c r="IP251" t="s">
        <v>749</v>
      </c>
      <c r="IQ251" t="s">
        <v>749</v>
      </c>
      <c r="IR251" t="s">
        <v>749</v>
      </c>
      <c r="IS251" t="s">
        <v>749</v>
      </c>
      <c r="IT251" t="s">
        <v>749</v>
      </c>
      <c r="IU251" t="s">
        <v>749</v>
      </c>
      <c r="IV251" t="s">
        <v>749</v>
      </c>
      <c r="IW251" t="s">
        <v>749</v>
      </c>
      <c r="IX251" t="s">
        <v>749</v>
      </c>
      <c r="IY251" t="s">
        <v>749</v>
      </c>
      <c r="IZ251" t="s">
        <v>749</v>
      </c>
      <c r="JA251" t="s">
        <v>749</v>
      </c>
      <c r="JB251" t="s">
        <v>749</v>
      </c>
      <c r="JC251" t="s">
        <v>749</v>
      </c>
      <c r="JD251" t="s">
        <v>749</v>
      </c>
      <c r="JE251" t="s">
        <v>749</v>
      </c>
      <c r="JF251" t="s">
        <v>749</v>
      </c>
      <c r="JG251" t="s">
        <v>749</v>
      </c>
      <c r="JH251" t="s">
        <v>749</v>
      </c>
      <c r="JI251" t="s">
        <v>749</v>
      </c>
      <c r="JJ251" t="s">
        <v>749</v>
      </c>
      <c r="JK251" t="s">
        <v>749</v>
      </c>
      <c r="JL251" t="s">
        <v>749</v>
      </c>
      <c r="JM251" t="s">
        <v>749</v>
      </c>
      <c r="JN251" t="s">
        <v>749</v>
      </c>
      <c r="JO251" t="s">
        <v>749</v>
      </c>
      <c r="JP251" t="s">
        <v>749</v>
      </c>
      <c r="JQ251" t="s">
        <v>749</v>
      </c>
      <c r="JR251" t="s">
        <v>749</v>
      </c>
      <c r="JS251" t="s">
        <v>749</v>
      </c>
      <c r="JT251" t="s">
        <v>749</v>
      </c>
      <c r="JU251" t="s">
        <v>749</v>
      </c>
      <c r="JV251" t="s">
        <v>749</v>
      </c>
      <c r="JW251" t="s">
        <v>749</v>
      </c>
      <c r="JX251" t="s">
        <v>749</v>
      </c>
      <c r="JY251" t="s">
        <v>749</v>
      </c>
      <c r="JZ251" t="s">
        <v>749</v>
      </c>
      <c r="KA251" t="s">
        <v>749</v>
      </c>
      <c r="KB251" t="s">
        <v>749</v>
      </c>
      <c r="KC251" t="s">
        <v>749</v>
      </c>
      <c r="KD251" t="s">
        <v>749</v>
      </c>
      <c r="KE251" t="s">
        <v>749</v>
      </c>
      <c r="KF251" t="s">
        <v>749</v>
      </c>
      <c r="KG251" t="s">
        <v>749</v>
      </c>
      <c r="KH251" t="s">
        <v>749</v>
      </c>
      <c r="KI251" t="s">
        <v>749</v>
      </c>
      <c r="KJ251" t="s">
        <v>749</v>
      </c>
      <c r="KK251" t="s">
        <v>749</v>
      </c>
      <c r="KL251" t="s">
        <v>749</v>
      </c>
      <c r="KM251" t="s">
        <v>749</v>
      </c>
      <c r="KN251" t="s">
        <v>749</v>
      </c>
      <c r="KO251" t="s">
        <v>749</v>
      </c>
      <c r="KP251" t="s">
        <v>749</v>
      </c>
      <c r="KQ251" t="s">
        <v>749</v>
      </c>
      <c r="KR251" t="s">
        <v>749</v>
      </c>
      <c r="KS251" t="s">
        <v>749</v>
      </c>
      <c r="KT251" t="s">
        <v>749</v>
      </c>
      <c r="KU251" t="s">
        <v>749</v>
      </c>
      <c r="KV251" t="s">
        <v>749</v>
      </c>
      <c r="KW251" t="s">
        <v>749</v>
      </c>
      <c r="KX251" t="s">
        <v>749</v>
      </c>
      <c r="KY251" t="s">
        <v>749</v>
      </c>
      <c r="KZ251" t="s">
        <v>749</v>
      </c>
      <c r="LA251" t="s">
        <v>749</v>
      </c>
      <c r="LB251" t="s">
        <v>749</v>
      </c>
      <c r="LC251" t="s">
        <v>749</v>
      </c>
      <c r="LD251" t="s">
        <v>749</v>
      </c>
      <c r="LE251" t="s">
        <v>749</v>
      </c>
      <c r="LF251" t="s">
        <v>749</v>
      </c>
      <c r="LG251" t="s">
        <v>749</v>
      </c>
      <c r="LH251" t="s">
        <v>749</v>
      </c>
      <c r="LI251" t="s">
        <v>749</v>
      </c>
      <c r="LJ251" t="s">
        <v>749</v>
      </c>
      <c r="LK251" t="s">
        <v>749</v>
      </c>
      <c r="LL251" t="s">
        <v>749</v>
      </c>
      <c r="LM251" t="s">
        <v>749</v>
      </c>
      <c r="LN251" t="s">
        <v>749</v>
      </c>
      <c r="LO251" t="s">
        <v>749</v>
      </c>
      <c r="LP251" t="s">
        <v>749</v>
      </c>
      <c r="LQ251" t="s">
        <v>749</v>
      </c>
      <c r="LR251" t="s">
        <v>749</v>
      </c>
      <c r="LS251" t="s">
        <v>749</v>
      </c>
      <c r="LT251" t="s">
        <v>749</v>
      </c>
      <c r="LU251" t="s">
        <v>749</v>
      </c>
      <c r="LV251" t="s">
        <v>749</v>
      </c>
      <c r="LW251" t="s">
        <v>749</v>
      </c>
      <c r="LX251" t="s">
        <v>749</v>
      </c>
      <c r="LY251" t="s">
        <v>749</v>
      </c>
      <c r="LZ251" t="s">
        <v>749</v>
      </c>
      <c r="MA251" t="s">
        <v>749</v>
      </c>
      <c r="MB251" t="s">
        <v>749</v>
      </c>
      <c r="MC251" t="s">
        <v>749</v>
      </c>
      <c r="MD251" t="s">
        <v>749</v>
      </c>
      <c r="ME251" t="s">
        <v>749</v>
      </c>
      <c r="MF251" t="s">
        <v>749</v>
      </c>
      <c r="MG251" t="s">
        <v>749</v>
      </c>
      <c r="MH251" t="s">
        <v>749</v>
      </c>
      <c r="MI251" t="s">
        <v>749</v>
      </c>
      <c r="MJ251" t="s">
        <v>749</v>
      </c>
      <c r="MK251" t="s">
        <v>749</v>
      </c>
      <c r="ML251" t="s">
        <v>749</v>
      </c>
      <c r="MM251" t="s">
        <v>749</v>
      </c>
      <c r="MN251" t="s">
        <v>749</v>
      </c>
      <c r="MO251" t="s">
        <v>749</v>
      </c>
      <c r="MP251" t="s">
        <v>749</v>
      </c>
      <c r="MQ251" t="s">
        <v>749</v>
      </c>
      <c r="MR251" t="s">
        <v>749</v>
      </c>
      <c r="MS251" t="s">
        <v>749</v>
      </c>
      <c r="MT251" t="s">
        <v>749</v>
      </c>
      <c r="MU251" t="s">
        <v>749</v>
      </c>
      <c r="MV251" t="s">
        <v>749</v>
      </c>
      <c r="MW251" t="s">
        <v>749</v>
      </c>
      <c r="MX251" t="s">
        <v>749</v>
      </c>
      <c r="MY251" t="s">
        <v>749</v>
      </c>
      <c r="MZ251" t="s">
        <v>749</v>
      </c>
      <c r="NA251" t="s">
        <v>749</v>
      </c>
      <c r="NB251" t="s">
        <v>749</v>
      </c>
      <c r="NC251" t="s">
        <v>749</v>
      </c>
      <c r="ND251" t="s">
        <v>749</v>
      </c>
      <c r="NE251" t="s">
        <v>749</v>
      </c>
      <c r="NF251" t="s">
        <v>749</v>
      </c>
      <c r="NG251" t="s">
        <v>749</v>
      </c>
      <c r="NH251" t="s">
        <v>749</v>
      </c>
      <c r="NI251" t="s">
        <v>749</v>
      </c>
      <c r="NJ251" t="s">
        <v>749</v>
      </c>
      <c r="NK251" t="s">
        <v>749</v>
      </c>
      <c r="NL251" t="s">
        <v>749</v>
      </c>
      <c r="NM251" t="s">
        <v>749</v>
      </c>
      <c r="NN251" t="s">
        <v>749</v>
      </c>
      <c r="NO251" t="s">
        <v>749</v>
      </c>
      <c r="NP251" t="s">
        <v>749</v>
      </c>
      <c r="NQ251" t="s">
        <v>749</v>
      </c>
      <c r="NR251" t="s">
        <v>749</v>
      </c>
      <c r="NS251" t="s">
        <v>749</v>
      </c>
      <c r="NT251" t="s">
        <v>749</v>
      </c>
      <c r="NU251" t="s">
        <v>749</v>
      </c>
      <c r="NV251" t="s">
        <v>749</v>
      </c>
      <c r="NW251" t="s">
        <v>749</v>
      </c>
      <c r="NX251" t="s">
        <v>749</v>
      </c>
      <c r="NY251" t="s">
        <v>749</v>
      </c>
      <c r="NZ251" t="s">
        <v>749</v>
      </c>
      <c r="OA251" t="s">
        <v>749</v>
      </c>
      <c r="OB251" t="s">
        <v>749</v>
      </c>
      <c r="OC251" t="s">
        <v>749</v>
      </c>
      <c r="OD251" t="s">
        <v>749</v>
      </c>
      <c r="OE251" t="s">
        <v>749</v>
      </c>
      <c r="OF251" t="s">
        <v>749</v>
      </c>
      <c r="OG251" t="s">
        <v>749</v>
      </c>
      <c r="OH251" t="s">
        <v>749</v>
      </c>
      <c r="OI251" t="s">
        <v>749</v>
      </c>
      <c r="OJ251" t="s">
        <v>749</v>
      </c>
      <c r="OK251" t="s">
        <v>749</v>
      </c>
      <c r="OL251" t="s">
        <v>749</v>
      </c>
      <c r="OM251" t="s">
        <v>749</v>
      </c>
      <c r="ON251" t="s">
        <v>749</v>
      </c>
      <c r="OO251" t="s">
        <v>749</v>
      </c>
      <c r="OP251" t="s">
        <v>749</v>
      </c>
      <c r="OQ251" t="s">
        <v>749</v>
      </c>
      <c r="OR251" t="s">
        <v>749</v>
      </c>
      <c r="OS251" t="s">
        <v>749</v>
      </c>
      <c r="OT251" t="s">
        <v>749</v>
      </c>
      <c r="OU251" t="s">
        <v>749</v>
      </c>
      <c r="OV251" t="s">
        <v>749</v>
      </c>
      <c r="OW251" t="s">
        <v>749</v>
      </c>
      <c r="OX251" t="s">
        <v>749</v>
      </c>
      <c r="OY251" t="s">
        <v>749</v>
      </c>
      <c r="OZ251" t="s">
        <v>749</v>
      </c>
      <c r="PA251" t="s">
        <v>749</v>
      </c>
      <c r="PB251" t="s">
        <v>749</v>
      </c>
      <c r="PC251" t="s">
        <v>749</v>
      </c>
      <c r="PD251" t="s">
        <v>749</v>
      </c>
      <c r="PE251" t="s">
        <v>749</v>
      </c>
      <c r="PF251" t="s">
        <v>749</v>
      </c>
      <c r="PG251" t="s">
        <v>749</v>
      </c>
      <c r="PH251" t="s">
        <v>749</v>
      </c>
      <c r="PI251" t="s">
        <v>749</v>
      </c>
      <c r="PJ251" t="s">
        <v>749</v>
      </c>
      <c r="PK251" t="s">
        <v>749</v>
      </c>
      <c r="PL251" t="s">
        <v>749</v>
      </c>
      <c r="PM251" t="s">
        <v>749</v>
      </c>
      <c r="PN251" t="s">
        <v>749</v>
      </c>
      <c r="PO251" t="s">
        <v>749</v>
      </c>
      <c r="PP251" t="s">
        <v>749</v>
      </c>
      <c r="PQ251" t="s">
        <v>749</v>
      </c>
      <c r="PR251" t="s">
        <v>749</v>
      </c>
      <c r="PS251" t="s">
        <v>749</v>
      </c>
      <c r="PT251" t="s">
        <v>749</v>
      </c>
      <c r="PU251" t="s">
        <v>749</v>
      </c>
      <c r="PV251" t="s">
        <v>749</v>
      </c>
      <c r="PW251" t="s">
        <v>749</v>
      </c>
      <c r="PX251" t="s">
        <v>749</v>
      </c>
      <c r="PY251" t="s">
        <v>749</v>
      </c>
      <c r="PZ251" t="s">
        <v>749</v>
      </c>
      <c r="QA251" t="s">
        <v>749</v>
      </c>
      <c r="QB251" t="s">
        <v>749</v>
      </c>
      <c r="QC251" t="s">
        <v>749</v>
      </c>
      <c r="QD251" t="s">
        <v>749</v>
      </c>
      <c r="QE251" t="s">
        <v>749</v>
      </c>
      <c r="QF251" t="s">
        <v>749</v>
      </c>
      <c r="QG251" t="s">
        <v>749</v>
      </c>
      <c r="QH251" t="s">
        <v>749</v>
      </c>
      <c r="QI251" t="s">
        <v>749</v>
      </c>
      <c r="QJ251" t="s">
        <v>749</v>
      </c>
      <c r="QK251" t="s">
        <v>749</v>
      </c>
      <c r="QL251" t="s">
        <v>749</v>
      </c>
      <c r="QM251" t="s">
        <v>749</v>
      </c>
      <c r="QN251" t="s">
        <v>749</v>
      </c>
      <c r="QO251" t="s">
        <v>749</v>
      </c>
      <c r="QP251" t="s">
        <v>749</v>
      </c>
      <c r="QQ251" t="s">
        <v>749</v>
      </c>
      <c r="QR251" t="s">
        <v>749</v>
      </c>
      <c r="QS251" t="s">
        <v>749</v>
      </c>
      <c r="QT251" t="s">
        <v>749</v>
      </c>
      <c r="QU251" t="s">
        <v>749</v>
      </c>
      <c r="QV251" t="s">
        <v>749</v>
      </c>
      <c r="QW251" t="s">
        <v>749</v>
      </c>
      <c r="QX251" t="s">
        <v>749</v>
      </c>
      <c r="QY251" t="s">
        <v>749</v>
      </c>
      <c r="QZ251" t="s">
        <v>749</v>
      </c>
      <c r="RA251" t="s">
        <v>749</v>
      </c>
      <c r="RB251" t="s">
        <v>749</v>
      </c>
      <c r="RC251" t="s">
        <v>749</v>
      </c>
      <c r="RD251" t="s">
        <v>749</v>
      </c>
      <c r="RE251" t="s">
        <v>749</v>
      </c>
      <c r="RF251" t="s">
        <v>749</v>
      </c>
      <c r="RG251" t="s">
        <v>749</v>
      </c>
      <c r="RH251" t="s">
        <v>749</v>
      </c>
      <c r="RI251" t="s">
        <v>749</v>
      </c>
      <c r="RJ251" t="s">
        <v>749</v>
      </c>
      <c r="RK251" t="s">
        <v>749</v>
      </c>
      <c r="RL251" t="s">
        <v>749</v>
      </c>
      <c r="RM251" t="s">
        <v>749</v>
      </c>
      <c r="RN251" t="s">
        <v>749</v>
      </c>
      <c r="RO251" t="s">
        <v>749</v>
      </c>
      <c r="RP251" t="s">
        <v>749</v>
      </c>
      <c r="RQ251" t="s">
        <v>749</v>
      </c>
      <c r="RR251" t="s">
        <v>749</v>
      </c>
      <c r="RS251" t="s">
        <v>749</v>
      </c>
      <c r="RT251" t="s">
        <v>749</v>
      </c>
      <c r="RU251" t="s">
        <v>749</v>
      </c>
      <c r="RV251" t="s">
        <v>749</v>
      </c>
      <c r="RW251" t="s">
        <v>749</v>
      </c>
      <c r="RX251" t="s">
        <v>749</v>
      </c>
      <c r="RY251" t="s">
        <v>749</v>
      </c>
      <c r="RZ251" t="s">
        <v>749</v>
      </c>
      <c r="SA251" t="s">
        <v>749</v>
      </c>
      <c r="SB251" t="s">
        <v>749</v>
      </c>
      <c r="SC251" t="s">
        <v>749</v>
      </c>
      <c r="SD251" t="s">
        <v>749</v>
      </c>
      <c r="SE251" t="s">
        <v>749</v>
      </c>
      <c r="SF251" t="s">
        <v>749</v>
      </c>
      <c r="SG251" t="s">
        <v>749</v>
      </c>
      <c r="SH251" t="s">
        <v>749</v>
      </c>
      <c r="SI251" t="s">
        <v>749</v>
      </c>
      <c r="SJ251" t="s">
        <v>749</v>
      </c>
      <c r="SK251" t="s">
        <v>749</v>
      </c>
      <c r="SL251" t="s">
        <v>749</v>
      </c>
      <c r="SM251" t="s">
        <v>749</v>
      </c>
      <c r="SN251" t="s">
        <v>749</v>
      </c>
      <c r="SO251" t="s">
        <v>749</v>
      </c>
      <c r="SP251" t="s">
        <v>749</v>
      </c>
      <c r="SQ251" t="s">
        <v>749</v>
      </c>
      <c r="SR251" t="s">
        <v>749</v>
      </c>
      <c r="SS251" t="s">
        <v>749</v>
      </c>
      <c r="ST251" t="s">
        <v>749</v>
      </c>
      <c r="SU251" t="s">
        <v>749</v>
      </c>
      <c r="SV251" t="s">
        <v>749</v>
      </c>
      <c r="SW251" t="s">
        <v>749</v>
      </c>
      <c r="SX251" t="s">
        <v>749</v>
      </c>
      <c r="SY251" t="s">
        <v>749</v>
      </c>
      <c r="SZ251" t="s">
        <v>749</v>
      </c>
      <c r="TA251" t="s">
        <v>749</v>
      </c>
      <c r="TB251" t="s">
        <v>749</v>
      </c>
      <c r="TC251" t="s">
        <v>749</v>
      </c>
      <c r="TD251" t="s">
        <v>749</v>
      </c>
      <c r="TE251" t="s">
        <v>749</v>
      </c>
      <c r="TF251" t="s">
        <v>749</v>
      </c>
      <c r="TG251" t="s">
        <v>749</v>
      </c>
      <c r="TH251" t="s">
        <v>749</v>
      </c>
      <c r="TI251" t="s">
        <v>749</v>
      </c>
      <c r="TJ251" t="s">
        <v>749</v>
      </c>
      <c r="TK251" t="s">
        <v>749</v>
      </c>
      <c r="TL251" t="s">
        <v>749</v>
      </c>
      <c r="TM251" t="s">
        <v>749</v>
      </c>
      <c r="TN251" t="s">
        <v>749</v>
      </c>
      <c r="TO251" t="s">
        <v>749</v>
      </c>
      <c r="TP251" t="s">
        <v>749</v>
      </c>
      <c r="TQ251" t="s">
        <v>749</v>
      </c>
      <c r="TR251" t="s">
        <v>749</v>
      </c>
      <c r="TS251" t="s">
        <v>749</v>
      </c>
      <c r="TT251" t="s">
        <v>749</v>
      </c>
      <c r="TU251" t="s">
        <v>749</v>
      </c>
      <c r="TV251" t="s">
        <v>749</v>
      </c>
      <c r="TW251" t="s">
        <v>749</v>
      </c>
      <c r="TX251" t="s">
        <v>749</v>
      </c>
      <c r="TY251" t="s">
        <v>749</v>
      </c>
      <c r="TZ251" t="s">
        <v>749</v>
      </c>
      <c r="UA251" t="s">
        <v>749</v>
      </c>
      <c r="UB251" t="s">
        <v>749</v>
      </c>
      <c r="UC251" t="s">
        <v>749</v>
      </c>
      <c r="UD251" t="s">
        <v>749</v>
      </c>
      <c r="UE251" t="s">
        <v>749</v>
      </c>
      <c r="UF251" t="s">
        <v>749</v>
      </c>
      <c r="UG251" t="s">
        <v>749</v>
      </c>
      <c r="UH251" t="s">
        <v>749</v>
      </c>
      <c r="UI251" t="s">
        <v>749</v>
      </c>
      <c r="UJ251" t="s">
        <v>749</v>
      </c>
      <c r="UK251" t="s">
        <v>749</v>
      </c>
      <c r="UL251" t="s">
        <v>749</v>
      </c>
      <c r="UM251" t="s">
        <v>749</v>
      </c>
      <c r="UN251" t="s">
        <v>749</v>
      </c>
      <c r="UO251" t="s">
        <v>749</v>
      </c>
      <c r="UP251" t="s">
        <v>749</v>
      </c>
      <c r="UQ251" t="s">
        <v>749</v>
      </c>
      <c r="UR251" t="s">
        <v>749</v>
      </c>
      <c r="US251" t="s">
        <v>749</v>
      </c>
      <c r="UT251" t="s">
        <v>749</v>
      </c>
      <c r="UU251" t="s">
        <v>749</v>
      </c>
      <c r="UV251" t="s">
        <v>749</v>
      </c>
      <c r="UW251" t="s">
        <v>749</v>
      </c>
      <c r="UX251" t="s">
        <v>749</v>
      </c>
      <c r="UY251" t="s">
        <v>749</v>
      </c>
      <c r="UZ251" t="s">
        <v>749</v>
      </c>
      <c r="VA251" t="s">
        <v>749</v>
      </c>
      <c r="VB251" t="s">
        <v>749</v>
      </c>
      <c r="VC251" t="s">
        <v>749</v>
      </c>
      <c r="VD251" t="s">
        <v>749</v>
      </c>
      <c r="VE251" t="s">
        <v>749</v>
      </c>
      <c r="VF251" t="s">
        <v>749</v>
      </c>
      <c r="VG251" t="s">
        <v>749</v>
      </c>
      <c r="VH251" t="s">
        <v>749</v>
      </c>
      <c r="VI251" t="s">
        <v>749</v>
      </c>
      <c r="VJ251" t="s">
        <v>749</v>
      </c>
      <c r="VK251" t="s">
        <v>749</v>
      </c>
      <c r="VL251" t="s">
        <v>749</v>
      </c>
      <c r="VM251" t="s">
        <v>749</v>
      </c>
      <c r="VN251" t="s">
        <v>749</v>
      </c>
      <c r="VO251" t="s">
        <v>749</v>
      </c>
      <c r="VP251" t="s">
        <v>749</v>
      </c>
      <c r="VQ251" t="s">
        <v>749</v>
      </c>
      <c r="VR251" t="s">
        <v>749</v>
      </c>
      <c r="VS251" t="s">
        <v>749</v>
      </c>
      <c r="VT251" t="s">
        <v>749</v>
      </c>
      <c r="VU251" t="s">
        <v>749</v>
      </c>
      <c r="VV251" t="s">
        <v>749</v>
      </c>
      <c r="VW251" t="s">
        <v>749</v>
      </c>
      <c r="VX251" t="s">
        <v>749</v>
      </c>
      <c r="VY251" t="s">
        <v>749</v>
      </c>
      <c r="VZ251" t="s">
        <v>749</v>
      </c>
      <c r="WA251" t="s">
        <v>749</v>
      </c>
      <c r="WB251" t="s">
        <v>749</v>
      </c>
      <c r="WC251" t="s">
        <v>749</v>
      </c>
      <c r="WD251" t="s">
        <v>749</v>
      </c>
      <c r="WE251" t="s">
        <v>749</v>
      </c>
      <c r="WF251" t="s">
        <v>749</v>
      </c>
      <c r="WG251" t="s">
        <v>749</v>
      </c>
      <c r="WH251" t="s">
        <v>749</v>
      </c>
      <c r="WI251" t="s">
        <v>749</v>
      </c>
      <c r="WJ251" t="s">
        <v>749</v>
      </c>
      <c r="WK251" t="s">
        <v>749</v>
      </c>
      <c r="WL251" t="s">
        <v>749</v>
      </c>
      <c r="WM251" t="s">
        <v>749</v>
      </c>
      <c r="WN251" t="s">
        <v>749</v>
      </c>
      <c r="WO251" t="s">
        <v>749</v>
      </c>
      <c r="WP251" t="s">
        <v>749</v>
      </c>
      <c r="WQ251" t="s">
        <v>749</v>
      </c>
      <c r="WR251" t="s">
        <v>749</v>
      </c>
      <c r="WS251" t="s">
        <v>749</v>
      </c>
      <c r="WT251" t="s">
        <v>749</v>
      </c>
      <c r="WU251" t="s">
        <v>749</v>
      </c>
      <c r="WV251" t="s">
        <v>749</v>
      </c>
      <c r="WW251" t="s">
        <v>749</v>
      </c>
      <c r="WX251" t="s">
        <v>749</v>
      </c>
      <c r="WY251" t="s">
        <v>749</v>
      </c>
      <c r="WZ251" t="s">
        <v>749</v>
      </c>
      <c r="XA251" t="s">
        <v>749</v>
      </c>
      <c r="XB251" t="s">
        <v>749</v>
      </c>
      <c r="XC251" t="s">
        <v>749</v>
      </c>
      <c r="XD251" t="s">
        <v>749</v>
      </c>
      <c r="XE251" t="s">
        <v>749</v>
      </c>
      <c r="XF251" t="s">
        <v>749</v>
      </c>
      <c r="XG251" t="s">
        <v>749</v>
      </c>
      <c r="XH251" t="s">
        <v>749</v>
      </c>
      <c r="XI251" t="s">
        <v>749</v>
      </c>
      <c r="XJ251" t="s">
        <v>749</v>
      </c>
      <c r="XK251" t="s">
        <v>749</v>
      </c>
      <c r="XL251" t="s">
        <v>749</v>
      </c>
      <c r="XM251" t="s">
        <v>749</v>
      </c>
      <c r="XN251" t="s">
        <v>749</v>
      </c>
      <c r="XO251" t="s">
        <v>749</v>
      </c>
      <c r="XP251" t="s">
        <v>749</v>
      </c>
      <c r="XQ251" t="s">
        <v>749</v>
      </c>
      <c r="XR251" t="s">
        <v>749</v>
      </c>
      <c r="XS251" t="s">
        <v>749</v>
      </c>
      <c r="XT251" t="s">
        <v>749</v>
      </c>
      <c r="XU251" t="s">
        <v>749</v>
      </c>
      <c r="XV251" t="s">
        <v>749</v>
      </c>
      <c r="XW251" t="s">
        <v>749</v>
      </c>
      <c r="XX251" t="s">
        <v>749</v>
      </c>
      <c r="XY251" t="s">
        <v>749</v>
      </c>
      <c r="XZ251" t="s">
        <v>749</v>
      </c>
      <c r="YA251" t="s">
        <v>749</v>
      </c>
      <c r="YB251" t="s">
        <v>749</v>
      </c>
      <c r="YC251" t="s">
        <v>749</v>
      </c>
      <c r="YD251" t="s">
        <v>749</v>
      </c>
      <c r="YE251" t="s">
        <v>749</v>
      </c>
      <c r="YF251" t="s">
        <v>749</v>
      </c>
      <c r="YG251" t="s">
        <v>749</v>
      </c>
      <c r="YH251" t="s">
        <v>749</v>
      </c>
      <c r="YI251" t="s">
        <v>749</v>
      </c>
      <c r="YJ251" t="s">
        <v>749</v>
      </c>
      <c r="YK251" t="s">
        <v>749</v>
      </c>
      <c r="YL251" t="s">
        <v>749</v>
      </c>
      <c r="YM251" t="s">
        <v>749</v>
      </c>
      <c r="YN251" t="s">
        <v>749</v>
      </c>
      <c r="YO251" t="s">
        <v>749</v>
      </c>
      <c r="YP251" t="s">
        <v>749</v>
      </c>
      <c r="YQ251" t="s">
        <v>749</v>
      </c>
      <c r="YR251" t="s">
        <v>749</v>
      </c>
      <c r="YS251" t="s">
        <v>749</v>
      </c>
      <c r="YT251" t="s">
        <v>749</v>
      </c>
      <c r="YU251" t="s">
        <v>749</v>
      </c>
      <c r="YV251" t="s">
        <v>749</v>
      </c>
      <c r="YW251" t="s">
        <v>749</v>
      </c>
      <c r="YX251" t="s">
        <v>749</v>
      </c>
      <c r="YY251" t="s">
        <v>749</v>
      </c>
      <c r="YZ251" t="s">
        <v>749</v>
      </c>
      <c r="ZA251" t="s">
        <v>749</v>
      </c>
      <c r="ZB251" t="s">
        <v>749</v>
      </c>
      <c r="ZC251" t="s">
        <v>749</v>
      </c>
      <c r="ZD251" t="s">
        <v>749</v>
      </c>
      <c r="ZE251" t="s">
        <v>749</v>
      </c>
      <c r="ZF251" t="s">
        <v>749</v>
      </c>
      <c r="ZG251" t="s">
        <v>749</v>
      </c>
      <c r="ZH251" t="s">
        <v>749</v>
      </c>
      <c r="ZI251" t="s">
        <v>749</v>
      </c>
      <c r="ZJ251" t="s">
        <v>749</v>
      </c>
      <c r="ZK251" t="s">
        <v>749</v>
      </c>
      <c r="ZL251" t="s">
        <v>749</v>
      </c>
      <c r="ZM251" t="s">
        <v>749</v>
      </c>
      <c r="ZN251" t="s">
        <v>749</v>
      </c>
      <c r="ZO251" t="s">
        <v>749</v>
      </c>
      <c r="ZP251" t="s">
        <v>749</v>
      </c>
      <c r="ZQ251" t="s">
        <v>749</v>
      </c>
      <c r="ZR251" t="s">
        <v>749</v>
      </c>
      <c r="ZS251" t="s">
        <v>749</v>
      </c>
      <c r="ZT251" t="s">
        <v>749</v>
      </c>
      <c r="ZU251" t="s">
        <v>749</v>
      </c>
      <c r="ZV251" t="s">
        <v>749</v>
      </c>
      <c r="ZW251" t="s">
        <v>749</v>
      </c>
      <c r="ZX251" t="s">
        <v>749</v>
      </c>
      <c r="ZY251" t="s">
        <v>749</v>
      </c>
      <c r="ZZ251" t="s">
        <v>749</v>
      </c>
      <c r="AAA251" t="s">
        <v>749</v>
      </c>
      <c r="AAB251" t="s">
        <v>749</v>
      </c>
      <c r="AAC251" t="s">
        <v>749</v>
      </c>
      <c r="AAD251" t="s">
        <v>749</v>
      </c>
      <c r="AAE251" t="s">
        <v>749</v>
      </c>
      <c r="AAF251" t="s">
        <v>749</v>
      </c>
      <c r="AAG251" t="s">
        <v>749</v>
      </c>
      <c r="AAH251" t="s">
        <v>749</v>
      </c>
      <c r="AAI251" t="s">
        <v>749</v>
      </c>
      <c r="AAJ251" t="s">
        <v>749</v>
      </c>
      <c r="AAK251" t="s">
        <v>749</v>
      </c>
      <c r="AAL251" t="s">
        <v>749</v>
      </c>
      <c r="AAM251" t="s">
        <v>749</v>
      </c>
      <c r="AAN251" t="s">
        <v>749</v>
      </c>
      <c r="AAO251" t="s">
        <v>749</v>
      </c>
      <c r="AAP251" t="s">
        <v>749</v>
      </c>
      <c r="AAQ251" t="s">
        <v>749</v>
      </c>
      <c r="AAR251" t="s">
        <v>749</v>
      </c>
      <c r="AAS251" t="s">
        <v>749</v>
      </c>
      <c r="AAT251" t="s">
        <v>749</v>
      </c>
      <c r="AAU251" t="s">
        <v>749</v>
      </c>
      <c r="AAV251" t="s">
        <v>749</v>
      </c>
      <c r="AAW251" t="s">
        <v>749</v>
      </c>
      <c r="AAX251" t="s">
        <v>749</v>
      </c>
      <c r="AAY251" t="s">
        <v>749</v>
      </c>
      <c r="AAZ251" t="s">
        <v>749</v>
      </c>
      <c r="ABA251" t="s">
        <v>749</v>
      </c>
      <c r="ABB251" t="s">
        <v>749</v>
      </c>
      <c r="ABC251" t="s">
        <v>749</v>
      </c>
      <c r="ABD251" t="s">
        <v>749</v>
      </c>
      <c r="ABE251" t="s">
        <v>749</v>
      </c>
      <c r="ABF251" t="s">
        <v>749</v>
      </c>
      <c r="ABG251" t="s">
        <v>749</v>
      </c>
      <c r="ABH251" t="s">
        <v>749</v>
      </c>
      <c r="ABI251" t="s">
        <v>749</v>
      </c>
      <c r="ABJ251" t="s">
        <v>749</v>
      </c>
      <c r="ABK251" t="s">
        <v>749</v>
      </c>
      <c r="ABL251" t="s">
        <v>749</v>
      </c>
    </row>
    <row r="252" spans="1:740">
      <c r="A252" t="s">
        <v>1581</v>
      </c>
      <c r="B252" t="s">
        <v>1582</v>
      </c>
      <c r="C252" t="s">
        <v>742</v>
      </c>
      <c r="D252" t="s">
        <v>1583</v>
      </c>
      <c r="E252" t="s">
        <v>744</v>
      </c>
      <c r="F252" s="1">
        <v>1</v>
      </c>
      <c r="G252" t="s">
        <v>1532</v>
      </c>
      <c r="H252" t="s">
        <v>746</v>
      </c>
      <c r="I252" t="s">
        <v>747</v>
      </c>
      <c r="J252" s="1">
        <v>0</v>
      </c>
      <c r="K252" t="s">
        <v>1533</v>
      </c>
      <c r="L252" t="s">
        <v>1534</v>
      </c>
      <c r="M252" s="1">
        <v>0</v>
      </c>
      <c r="N252" t="s">
        <v>749</v>
      </c>
      <c r="O252" t="s">
        <v>750</v>
      </c>
      <c r="P252" t="s">
        <v>1535</v>
      </c>
      <c r="Q252" t="s">
        <v>752</v>
      </c>
      <c r="R252" t="s">
        <v>1536</v>
      </c>
      <c r="S252" t="s">
        <v>1029</v>
      </c>
      <c r="T252" t="s">
        <v>1537</v>
      </c>
      <c r="U252" t="s">
        <v>1031</v>
      </c>
      <c r="V252" t="s">
        <v>1538</v>
      </c>
      <c r="W252" t="s">
        <v>1033</v>
      </c>
      <c r="X252" t="s">
        <v>1539</v>
      </c>
      <c r="Y252" t="s">
        <v>1293</v>
      </c>
      <c r="Z252" t="s">
        <v>1540</v>
      </c>
      <c r="AA252" t="s">
        <v>1035</v>
      </c>
      <c r="AB252" t="s">
        <v>1541</v>
      </c>
      <c r="AC252" t="s">
        <v>1037</v>
      </c>
      <c r="AD252" t="s">
        <v>1542</v>
      </c>
      <c r="AE252" t="s">
        <v>1039</v>
      </c>
      <c r="AF252" t="s">
        <v>1543</v>
      </c>
      <c r="AG252" t="s">
        <v>1041</v>
      </c>
      <c r="AH252" t="s">
        <v>1544</v>
      </c>
      <c r="AI252" t="s">
        <v>1357</v>
      </c>
      <c r="AJ252" t="s">
        <v>1545</v>
      </c>
      <c r="AK252" t="s">
        <v>1359</v>
      </c>
      <c r="AL252" t="s">
        <v>1546</v>
      </c>
      <c r="AM252" t="s">
        <v>1043</v>
      </c>
      <c r="AN252" t="s">
        <v>1547</v>
      </c>
      <c r="AO252" t="s">
        <v>1362</v>
      </c>
      <c r="AP252" t="s">
        <v>1548</v>
      </c>
      <c r="AQ252" t="s">
        <v>1053</v>
      </c>
      <c r="AR252" t="s">
        <v>1549</v>
      </c>
      <c r="AS252" t="s">
        <v>749</v>
      </c>
      <c r="AT252" t="s">
        <v>749</v>
      </c>
      <c r="AU252" t="s">
        <v>749</v>
      </c>
      <c r="AV252" t="s">
        <v>749</v>
      </c>
      <c r="AW252" t="s">
        <v>749</v>
      </c>
      <c r="AX252" t="s">
        <v>749</v>
      </c>
      <c r="AY252" t="s">
        <v>749</v>
      </c>
      <c r="AZ252" t="s">
        <v>749</v>
      </c>
      <c r="BA252" t="s">
        <v>749</v>
      </c>
      <c r="BB252" t="s">
        <v>749</v>
      </c>
      <c r="BC252" t="s">
        <v>749</v>
      </c>
      <c r="BD252" t="s">
        <v>749</v>
      </c>
      <c r="BE252" t="s">
        <v>749</v>
      </c>
      <c r="BF252" t="s">
        <v>749</v>
      </c>
      <c r="BG252" t="s">
        <v>749</v>
      </c>
      <c r="BH252" t="s">
        <v>749</v>
      </c>
      <c r="BI252" t="s">
        <v>749</v>
      </c>
      <c r="BJ252" t="s">
        <v>749</v>
      </c>
      <c r="BK252" t="s">
        <v>749</v>
      </c>
      <c r="BL252" t="s">
        <v>749</v>
      </c>
      <c r="BM252" t="s">
        <v>749</v>
      </c>
      <c r="BN252" t="s">
        <v>749</v>
      </c>
      <c r="BO252" t="s">
        <v>749</v>
      </c>
      <c r="BP252" t="s">
        <v>749</v>
      </c>
      <c r="BQ252" t="s">
        <v>749</v>
      </c>
      <c r="BR252" t="s">
        <v>749</v>
      </c>
      <c r="BS252" t="s">
        <v>749</v>
      </c>
      <c r="BT252" t="s">
        <v>749</v>
      </c>
      <c r="BU252" t="s">
        <v>749</v>
      </c>
      <c r="BV252" t="s">
        <v>749</v>
      </c>
      <c r="BW252" t="s">
        <v>749</v>
      </c>
      <c r="BX252" t="s">
        <v>749</v>
      </c>
      <c r="BY252" t="s">
        <v>749</v>
      </c>
      <c r="BZ252" t="s">
        <v>749</v>
      </c>
      <c r="CA252" t="s">
        <v>749</v>
      </c>
      <c r="CB252" t="s">
        <v>749</v>
      </c>
      <c r="CC252" t="s">
        <v>749</v>
      </c>
      <c r="CD252" t="s">
        <v>749</v>
      </c>
      <c r="CE252" t="s">
        <v>749</v>
      </c>
      <c r="CF252" t="s">
        <v>749</v>
      </c>
      <c r="CG252" t="s">
        <v>749</v>
      </c>
      <c r="CH252" t="s">
        <v>749</v>
      </c>
      <c r="CI252" t="s">
        <v>749</v>
      </c>
      <c r="CJ252" t="s">
        <v>749</v>
      </c>
      <c r="CK252" t="s">
        <v>749</v>
      </c>
      <c r="CL252" t="s">
        <v>749</v>
      </c>
      <c r="CM252" t="s">
        <v>749</v>
      </c>
      <c r="CN252" t="s">
        <v>749</v>
      </c>
      <c r="CO252" t="s">
        <v>749</v>
      </c>
      <c r="CP252" t="s">
        <v>749</v>
      </c>
      <c r="CQ252" t="s">
        <v>749</v>
      </c>
      <c r="CR252" t="s">
        <v>749</v>
      </c>
      <c r="CS252" t="s">
        <v>749</v>
      </c>
      <c r="CT252" t="s">
        <v>749</v>
      </c>
      <c r="CU252" t="s">
        <v>749</v>
      </c>
      <c r="CV252" t="s">
        <v>749</v>
      </c>
      <c r="CW252" t="s">
        <v>749</v>
      </c>
      <c r="CX252" t="s">
        <v>749</v>
      </c>
      <c r="CY252" t="s">
        <v>749</v>
      </c>
      <c r="CZ252" t="s">
        <v>749</v>
      </c>
      <c r="DA252" t="s">
        <v>749</v>
      </c>
      <c r="DB252" t="s">
        <v>749</v>
      </c>
      <c r="DC252" t="s">
        <v>749</v>
      </c>
      <c r="DD252" t="s">
        <v>749</v>
      </c>
      <c r="DE252" t="s">
        <v>749</v>
      </c>
      <c r="DF252" t="s">
        <v>749</v>
      </c>
      <c r="DG252" t="s">
        <v>749</v>
      </c>
      <c r="DH252" t="s">
        <v>749</v>
      </c>
      <c r="DI252" t="s">
        <v>749</v>
      </c>
      <c r="DJ252" t="s">
        <v>749</v>
      </c>
      <c r="DK252" t="s">
        <v>749</v>
      </c>
      <c r="DL252" t="s">
        <v>749</v>
      </c>
      <c r="DM252" t="s">
        <v>749</v>
      </c>
      <c r="DN252" t="s">
        <v>749</v>
      </c>
      <c r="DO252" t="s">
        <v>749</v>
      </c>
      <c r="DP252" t="s">
        <v>749</v>
      </c>
      <c r="DQ252" t="s">
        <v>749</v>
      </c>
      <c r="DR252" t="s">
        <v>749</v>
      </c>
      <c r="DS252" t="s">
        <v>749</v>
      </c>
      <c r="DT252" t="s">
        <v>749</v>
      </c>
      <c r="DU252" t="s">
        <v>749</v>
      </c>
      <c r="DV252" t="s">
        <v>749</v>
      </c>
      <c r="DW252" t="s">
        <v>749</v>
      </c>
      <c r="DX252" t="s">
        <v>749</v>
      </c>
      <c r="DY252" t="s">
        <v>749</v>
      </c>
      <c r="DZ252" t="s">
        <v>749</v>
      </c>
      <c r="EA252" t="s">
        <v>749</v>
      </c>
      <c r="EB252" t="s">
        <v>749</v>
      </c>
      <c r="EC252" t="s">
        <v>749</v>
      </c>
      <c r="ED252" t="s">
        <v>749</v>
      </c>
      <c r="EE252" t="s">
        <v>749</v>
      </c>
      <c r="EF252" t="s">
        <v>749</v>
      </c>
      <c r="EG252" t="s">
        <v>749</v>
      </c>
      <c r="EH252" t="s">
        <v>749</v>
      </c>
      <c r="EI252" t="s">
        <v>749</v>
      </c>
      <c r="EJ252" t="s">
        <v>749</v>
      </c>
      <c r="EK252" t="s">
        <v>749</v>
      </c>
      <c r="EL252" t="s">
        <v>749</v>
      </c>
      <c r="EM252" t="s">
        <v>749</v>
      </c>
      <c r="EN252" t="s">
        <v>749</v>
      </c>
      <c r="EO252" t="s">
        <v>749</v>
      </c>
      <c r="EP252" t="s">
        <v>749</v>
      </c>
      <c r="EQ252" t="s">
        <v>749</v>
      </c>
      <c r="ER252" t="s">
        <v>749</v>
      </c>
      <c r="ES252" t="s">
        <v>749</v>
      </c>
      <c r="ET252" t="s">
        <v>749</v>
      </c>
      <c r="EU252" t="s">
        <v>749</v>
      </c>
      <c r="EV252" t="s">
        <v>749</v>
      </c>
      <c r="EW252" t="s">
        <v>749</v>
      </c>
      <c r="EX252" t="s">
        <v>749</v>
      </c>
      <c r="EY252" t="s">
        <v>749</v>
      </c>
      <c r="EZ252" t="s">
        <v>749</v>
      </c>
      <c r="FA252" t="s">
        <v>749</v>
      </c>
      <c r="FB252" t="s">
        <v>749</v>
      </c>
      <c r="FC252" t="s">
        <v>749</v>
      </c>
      <c r="FD252" t="s">
        <v>749</v>
      </c>
      <c r="FE252" t="s">
        <v>749</v>
      </c>
      <c r="FF252" t="s">
        <v>749</v>
      </c>
      <c r="FG252" t="s">
        <v>749</v>
      </c>
      <c r="FH252" t="s">
        <v>749</v>
      </c>
      <c r="FI252" t="s">
        <v>749</v>
      </c>
      <c r="FJ252" t="s">
        <v>749</v>
      </c>
      <c r="FK252" t="s">
        <v>749</v>
      </c>
      <c r="FL252" t="s">
        <v>749</v>
      </c>
      <c r="FM252" t="s">
        <v>749</v>
      </c>
      <c r="FN252" t="s">
        <v>749</v>
      </c>
      <c r="FO252" t="s">
        <v>749</v>
      </c>
      <c r="FP252" t="s">
        <v>749</v>
      </c>
      <c r="FQ252" t="s">
        <v>749</v>
      </c>
      <c r="FR252" t="s">
        <v>749</v>
      </c>
      <c r="FS252" t="s">
        <v>749</v>
      </c>
      <c r="FT252" t="s">
        <v>749</v>
      </c>
      <c r="FU252" t="s">
        <v>749</v>
      </c>
      <c r="FV252" t="s">
        <v>749</v>
      </c>
      <c r="FW252" t="s">
        <v>749</v>
      </c>
      <c r="FX252" t="s">
        <v>749</v>
      </c>
      <c r="FY252" t="s">
        <v>749</v>
      </c>
      <c r="FZ252" t="s">
        <v>749</v>
      </c>
      <c r="GA252" t="s">
        <v>749</v>
      </c>
      <c r="GB252" t="s">
        <v>749</v>
      </c>
      <c r="GC252" t="s">
        <v>749</v>
      </c>
      <c r="GD252" t="s">
        <v>749</v>
      </c>
      <c r="GE252" t="s">
        <v>749</v>
      </c>
      <c r="GF252" t="s">
        <v>749</v>
      </c>
      <c r="GG252" t="s">
        <v>749</v>
      </c>
      <c r="GH252" t="s">
        <v>749</v>
      </c>
      <c r="GI252" t="s">
        <v>749</v>
      </c>
      <c r="GJ252" t="s">
        <v>749</v>
      </c>
      <c r="GK252" t="s">
        <v>749</v>
      </c>
      <c r="GL252" t="s">
        <v>749</v>
      </c>
      <c r="GM252" t="s">
        <v>749</v>
      </c>
      <c r="GN252" t="s">
        <v>749</v>
      </c>
      <c r="GO252" t="s">
        <v>749</v>
      </c>
      <c r="GP252" t="s">
        <v>749</v>
      </c>
      <c r="GQ252" t="s">
        <v>749</v>
      </c>
      <c r="GR252" t="s">
        <v>749</v>
      </c>
      <c r="GS252" t="s">
        <v>749</v>
      </c>
      <c r="GT252" t="s">
        <v>749</v>
      </c>
      <c r="GU252" t="s">
        <v>749</v>
      </c>
      <c r="GV252" t="s">
        <v>749</v>
      </c>
      <c r="GW252" t="s">
        <v>749</v>
      </c>
      <c r="GX252" t="s">
        <v>749</v>
      </c>
      <c r="GY252" t="s">
        <v>749</v>
      </c>
      <c r="GZ252" t="s">
        <v>749</v>
      </c>
      <c r="HA252" t="s">
        <v>749</v>
      </c>
      <c r="HB252" t="s">
        <v>749</v>
      </c>
      <c r="HC252" t="s">
        <v>749</v>
      </c>
      <c r="HD252" t="s">
        <v>749</v>
      </c>
      <c r="HE252" t="s">
        <v>749</v>
      </c>
      <c r="HF252" t="s">
        <v>749</v>
      </c>
      <c r="HG252" t="s">
        <v>749</v>
      </c>
      <c r="HH252" t="s">
        <v>749</v>
      </c>
      <c r="HI252" t="s">
        <v>749</v>
      </c>
      <c r="HJ252" t="s">
        <v>749</v>
      </c>
      <c r="HK252" t="s">
        <v>749</v>
      </c>
      <c r="HL252" t="s">
        <v>749</v>
      </c>
      <c r="HM252" t="s">
        <v>749</v>
      </c>
      <c r="HN252" t="s">
        <v>749</v>
      </c>
      <c r="HO252" t="s">
        <v>749</v>
      </c>
      <c r="HP252" t="s">
        <v>749</v>
      </c>
      <c r="HQ252" t="s">
        <v>749</v>
      </c>
      <c r="HR252" t="s">
        <v>749</v>
      </c>
      <c r="HS252" t="s">
        <v>749</v>
      </c>
      <c r="HT252" t="s">
        <v>749</v>
      </c>
      <c r="HU252" t="s">
        <v>749</v>
      </c>
      <c r="HV252" t="s">
        <v>749</v>
      </c>
      <c r="HW252" t="s">
        <v>749</v>
      </c>
      <c r="HX252" t="s">
        <v>749</v>
      </c>
      <c r="HY252" t="s">
        <v>749</v>
      </c>
      <c r="HZ252" t="s">
        <v>749</v>
      </c>
      <c r="IA252" t="s">
        <v>749</v>
      </c>
      <c r="IB252" t="s">
        <v>749</v>
      </c>
      <c r="IC252" t="s">
        <v>749</v>
      </c>
      <c r="ID252" t="s">
        <v>749</v>
      </c>
      <c r="IE252" t="s">
        <v>749</v>
      </c>
      <c r="IF252" t="s">
        <v>749</v>
      </c>
      <c r="IG252" t="s">
        <v>749</v>
      </c>
      <c r="IH252" t="s">
        <v>749</v>
      </c>
      <c r="II252" t="s">
        <v>749</v>
      </c>
      <c r="IJ252" t="s">
        <v>749</v>
      </c>
      <c r="IK252" t="s">
        <v>749</v>
      </c>
      <c r="IL252" t="s">
        <v>749</v>
      </c>
      <c r="IM252" t="s">
        <v>749</v>
      </c>
      <c r="IN252" t="s">
        <v>749</v>
      </c>
      <c r="IO252" t="s">
        <v>749</v>
      </c>
      <c r="IP252" t="s">
        <v>749</v>
      </c>
      <c r="IQ252" t="s">
        <v>749</v>
      </c>
      <c r="IR252" t="s">
        <v>749</v>
      </c>
      <c r="IS252" t="s">
        <v>749</v>
      </c>
      <c r="IT252" t="s">
        <v>749</v>
      </c>
      <c r="IU252" t="s">
        <v>749</v>
      </c>
      <c r="IV252" t="s">
        <v>749</v>
      </c>
      <c r="IW252" t="s">
        <v>749</v>
      </c>
      <c r="IX252" t="s">
        <v>749</v>
      </c>
      <c r="IY252" t="s">
        <v>749</v>
      </c>
      <c r="IZ252" t="s">
        <v>749</v>
      </c>
      <c r="JA252" t="s">
        <v>749</v>
      </c>
      <c r="JB252" t="s">
        <v>749</v>
      </c>
      <c r="JC252" t="s">
        <v>749</v>
      </c>
      <c r="JD252" t="s">
        <v>749</v>
      </c>
      <c r="JE252" t="s">
        <v>749</v>
      </c>
      <c r="JF252" t="s">
        <v>749</v>
      </c>
      <c r="JG252" t="s">
        <v>749</v>
      </c>
      <c r="JH252" t="s">
        <v>749</v>
      </c>
      <c r="JI252" t="s">
        <v>749</v>
      </c>
      <c r="JJ252" t="s">
        <v>749</v>
      </c>
      <c r="JK252" t="s">
        <v>749</v>
      </c>
      <c r="JL252" t="s">
        <v>749</v>
      </c>
      <c r="JM252" t="s">
        <v>749</v>
      </c>
      <c r="JN252" t="s">
        <v>749</v>
      </c>
      <c r="JO252" t="s">
        <v>749</v>
      </c>
      <c r="JP252" t="s">
        <v>749</v>
      </c>
      <c r="JQ252" t="s">
        <v>749</v>
      </c>
      <c r="JR252" t="s">
        <v>749</v>
      </c>
      <c r="JS252" t="s">
        <v>749</v>
      </c>
      <c r="JT252" t="s">
        <v>749</v>
      </c>
      <c r="JU252" t="s">
        <v>749</v>
      </c>
      <c r="JV252" t="s">
        <v>749</v>
      </c>
      <c r="JW252" t="s">
        <v>749</v>
      </c>
      <c r="JX252" t="s">
        <v>749</v>
      </c>
      <c r="JY252" t="s">
        <v>749</v>
      </c>
      <c r="JZ252" t="s">
        <v>749</v>
      </c>
      <c r="KA252" t="s">
        <v>749</v>
      </c>
      <c r="KB252" t="s">
        <v>749</v>
      </c>
      <c r="KC252" t="s">
        <v>749</v>
      </c>
      <c r="KD252" t="s">
        <v>749</v>
      </c>
      <c r="KE252" t="s">
        <v>749</v>
      </c>
      <c r="KF252" t="s">
        <v>749</v>
      </c>
      <c r="KG252" t="s">
        <v>749</v>
      </c>
      <c r="KH252" t="s">
        <v>749</v>
      </c>
      <c r="KI252" t="s">
        <v>749</v>
      </c>
      <c r="KJ252" t="s">
        <v>749</v>
      </c>
      <c r="KK252" t="s">
        <v>749</v>
      </c>
      <c r="KL252" t="s">
        <v>749</v>
      </c>
      <c r="KM252" t="s">
        <v>749</v>
      </c>
      <c r="KN252" t="s">
        <v>749</v>
      </c>
      <c r="KO252" t="s">
        <v>749</v>
      </c>
      <c r="KP252" t="s">
        <v>749</v>
      </c>
      <c r="KQ252" t="s">
        <v>749</v>
      </c>
      <c r="KR252" t="s">
        <v>749</v>
      </c>
      <c r="KS252" t="s">
        <v>749</v>
      </c>
      <c r="KT252" t="s">
        <v>749</v>
      </c>
      <c r="KU252" t="s">
        <v>749</v>
      </c>
      <c r="KV252" t="s">
        <v>749</v>
      </c>
      <c r="KW252" t="s">
        <v>749</v>
      </c>
      <c r="KX252" t="s">
        <v>749</v>
      </c>
      <c r="KY252" t="s">
        <v>749</v>
      </c>
      <c r="KZ252" t="s">
        <v>749</v>
      </c>
      <c r="LA252" t="s">
        <v>749</v>
      </c>
      <c r="LB252" t="s">
        <v>749</v>
      </c>
      <c r="LC252" t="s">
        <v>749</v>
      </c>
      <c r="LD252" t="s">
        <v>749</v>
      </c>
      <c r="LE252" t="s">
        <v>749</v>
      </c>
      <c r="LF252" t="s">
        <v>749</v>
      </c>
      <c r="LG252" t="s">
        <v>749</v>
      </c>
      <c r="LH252" t="s">
        <v>749</v>
      </c>
      <c r="LI252" t="s">
        <v>749</v>
      </c>
      <c r="LJ252" t="s">
        <v>749</v>
      </c>
      <c r="LK252" t="s">
        <v>749</v>
      </c>
      <c r="LL252" t="s">
        <v>749</v>
      </c>
      <c r="LM252" t="s">
        <v>749</v>
      </c>
      <c r="LN252" t="s">
        <v>749</v>
      </c>
      <c r="LO252" t="s">
        <v>749</v>
      </c>
      <c r="LP252" t="s">
        <v>749</v>
      </c>
      <c r="LQ252" t="s">
        <v>749</v>
      </c>
      <c r="LR252" t="s">
        <v>749</v>
      </c>
      <c r="LS252" t="s">
        <v>749</v>
      </c>
      <c r="LT252" t="s">
        <v>749</v>
      </c>
      <c r="LU252" t="s">
        <v>749</v>
      </c>
      <c r="LV252" t="s">
        <v>749</v>
      </c>
      <c r="LW252" t="s">
        <v>749</v>
      </c>
      <c r="LX252" t="s">
        <v>749</v>
      </c>
      <c r="LY252" t="s">
        <v>749</v>
      </c>
      <c r="LZ252" t="s">
        <v>749</v>
      </c>
      <c r="MA252" t="s">
        <v>749</v>
      </c>
      <c r="MB252" t="s">
        <v>749</v>
      </c>
      <c r="MC252" t="s">
        <v>749</v>
      </c>
      <c r="MD252" t="s">
        <v>749</v>
      </c>
      <c r="ME252" t="s">
        <v>749</v>
      </c>
      <c r="MF252" t="s">
        <v>749</v>
      </c>
      <c r="MG252" t="s">
        <v>749</v>
      </c>
      <c r="MH252" t="s">
        <v>749</v>
      </c>
      <c r="MI252" t="s">
        <v>749</v>
      </c>
      <c r="MJ252" t="s">
        <v>749</v>
      </c>
      <c r="MK252" t="s">
        <v>749</v>
      </c>
      <c r="ML252" t="s">
        <v>749</v>
      </c>
      <c r="MM252" t="s">
        <v>749</v>
      </c>
      <c r="MN252" t="s">
        <v>749</v>
      </c>
      <c r="MO252" t="s">
        <v>749</v>
      </c>
      <c r="MP252" t="s">
        <v>749</v>
      </c>
      <c r="MQ252" t="s">
        <v>749</v>
      </c>
      <c r="MR252" t="s">
        <v>749</v>
      </c>
      <c r="MS252" t="s">
        <v>749</v>
      </c>
      <c r="MT252" t="s">
        <v>749</v>
      </c>
      <c r="MU252" t="s">
        <v>749</v>
      </c>
      <c r="MV252" t="s">
        <v>749</v>
      </c>
      <c r="MW252" t="s">
        <v>749</v>
      </c>
      <c r="MX252" t="s">
        <v>749</v>
      </c>
      <c r="MY252" t="s">
        <v>749</v>
      </c>
      <c r="MZ252" t="s">
        <v>749</v>
      </c>
      <c r="NA252" t="s">
        <v>749</v>
      </c>
      <c r="NB252" t="s">
        <v>749</v>
      </c>
      <c r="NC252" t="s">
        <v>749</v>
      </c>
      <c r="ND252" t="s">
        <v>749</v>
      </c>
      <c r="NE252" t="s">
        <v>749</v>
      </c>
      <c r="NF252" t="s">
        <v>749</v>
      </c>
      <c r="NG252" t="s">
        <v>749</v>
      </c>
      <c r="NH252" t="s">
        <v>749</v>
      </c>
      <c r="NI252" t="s">
        <v>749</v>
      </c>
      <c r="NJ252" t="s">
        <v>749</v>
      </c>
      <c r="NK252" t="s">
        <v>749</v>
      </c>
      <c r="NL252" t="s">
        <v>749</v>
      </c>
      <c r="NM252" t="s">
        <v>749</v>
      </c>
      <c r="NN252" t="s">
        <v>749</v>
      </c>
      <c r="NO252" t="s">
        <v>749</v>
      </c>
      <c r="NP252" t="s">
        <v>749</v>
      </c>
      <c r="NQ252" t="s">
        <v>749</v>
      </c>
      <c r="NR252" t="s">
        <v>749</v>
      </c>
      <c r="NS252" t="s">
        <v>749</v>
      </c>
      <c r="NT252" t="s">
        <v>749</v>
      </c>
      <c r="NU252" t="s">
        <v>749</v>
      </c>
      <c r="NV252" t="s">
        <v>749</v>
      </c>
      <c r="NW252" t="s">
        <v>749</v>
      </c>
      <c r="NX252" t="s">
        <v>749</v>
      </c>
      <c r="NY252" t="s">
        <v>749</v>
      </c>
      <c r="NZ252" t="s">
        <v>749</v>
      </c>
      <c r="OA252" t="s">
        <v>749</v>
      </c>
      <c r="OB252" t="s">
        <v>749</v>
      </c>
      <c r="OC252" t="s">
        <v>749</v>
      </c>
      <c r="OD252" t="s">
        <v>749</v>
      </c>
      <c r="OE252" t="s">
        <v>749</v>
      </c>
      <c r="OF252" t="s">
        <v>749</v>
      </c>
      <c r="OG252" t="s">
        <v>749</v>
      </c>
      <c r="OH252" t="s">
        <v>749</v>
      </c>
      <c r="OI252" t="s">
        <v>749</v>
      </c>
      <c r="OJ252" t="s">
        <v>749</v>
      </c>
      <c r="OK252" t="s">
        <v>749</v>
      </c>
      <c r="OL252" t="s">
        <v>749</v>
      </c>
      <c r="OM252" t="s">
        <v>749</v>
      </c>
      <c r="ON252" t="s">
        <v>749</v>
      </c>
      <c r="OO252" t="s">
        <v>749</v>
      </c>
      <c r="OP252" t="s">
        <v>749</v>
      </c>
      <c r="OQ252" t="s">
        <v>749</v>
      </c>
      <c r="OR252" t="s">
        <v>749</v>
      </c>
      <c r="OS252" t="s">
        <v>749</v>
      </c>
      <c r="OT252" t="s">
        <v>749</v>
      </c>
      <c r="OU252" t="s">
        <v>749</v>
      </c>
      <c r="OV252" t="s">
        <v>749</v>
      </c>
      <c r="OW252" t="s">
        <v>749</v>
      </c>
      <c r="OX252" t="s">
        <v>749</v>
      </c>
      <c r="OY252" t="s">
        <v>749</v>
      </c>
      <c r="OZ252" t="s">
        <v>749</v>
      </c>
      <c r="PA252" t="s">
        <v>749</v>
      </c>
      <c r="PB252" t="s">
        <v>749</v>
      </c>
      <c r="PC252" t="s">
        <v>749</v>
      </c>
      <c r="PD252" t="s">
        <v>749</v>
      </c>
      <c r="PE252" t="s">
        <v>749</v>
      </c>
      <c r="PF252" t="s">
        <v>749</v>
      </c>
      <c r="PG252" t="s">
        <v>749</v>
      </c>
      <c r="PH252" t="s">
        <v>749</v>
      </c>
      <c r="PI252" t="s">
        <v>749</v>
      </c>
      <c r="PJ252" t="s">
        <v>749</v>
      </c>
      <c r="PK252" t="s">
        <v>749</v>
      </c>
      <c r="PL252" t="s">
        <v>749</v>
      </c>
      <c r="PM252" t="s">
        <v>749</v>
      </c>
      <c r="PN252" t="s">
        <v>749</v>
      </c>
      <c r="PO252" t="s">
        <v>749</v>
      </c>
      <c r="PP252" t="s">
        <v>749</v>
      </c>
      <c r="PQ252" t="s">
        <v>749</v>
      </c>
      <c r="PR252" t="s">
        <v>749</v>
      </c>
      <c r="PS252" t="s">
        <v>749</v>
      </c>
      <c r="PT252" t="s">
        <v>749</v>
      </c>
      <c r="PU252" t="s">
        <v>749</v>
      </c>
      <c r="PV252" t="s">
        <v>749</v>
      </c>
      <c r="PW252" t="s">
        <v>749</v>
      </c>
      <c r="PX252" t="s">
        <v>749</v>
      </c>
      <c r="PY252" t="s">
        <v>749</v>
      </c>
      <c r="PZ252" t="s">
        <v>749</v>
      </c>
      <c r="QA252" t="s">
        <v>749</v>
      </c>
      <c r="QB252" t="s">
        <v>749</v>
      </c>
      <c r="QC252" t="s">
        <v>749</v>
      </c>
      <c r="QD252" t="s">
        <v>749</v>
      </c>
      <c r="QE252" t="s">
        <v>749</v>
      </c>
      <c r="QF252" t="s">
        <v>749</v>
      </c>
      <c r="QG252" t="s">
        <v>749</v>
      </c>
      <c r="QH252" t="s">
        <v>749</v>
      </c>
      <c r="QI252" t="s">
        <v>749</v>
      </c>
      <c r="QJ252" t="s">
        <v>749</v>
      </c>
      <c r="QK252" t="s">
        <v>749</v>
      </c>
      <c r="QL252" t="s">
        <v>749</v>
      </c>
      <c r="QM252" t="s">
        <v>749</v>
      </c>
      <c r="QN252" t="s">
        <v>749</v>
      </c>
      <c r="QO252" t="s">
        <v>749</v>
      </c>
      <c r="QP252" t="s">
        <v>749</v>
      </c>
      <c r="QQ252" t="s">
        <v>749</v>
      </c>
      <c r="QR252" t="s">
        <v>749</v>
      </c>
      <c r="QS252" t="s">
        <v>749</v>
      </c>
      <c r="QT252" t="s">
        <v>749</v>
      </c>
      <c r="QU252" t="s">
        <v>749</v>
      </c>
      <c r="QV252" t="s">
        <v>749</v>
      </c>
      <c r="QW252" t="s">
        <v>749</v>
      </c>
      <c r="QX252" t="s">
        <v>749</v>
      </c>
      <c r="QY252" t="s">
        <v>749</v>
      </c>
      <c r="QZ252" t="s">
        <v>749</v>
      </c>
      <c r="RA252" t="s">
        <v>749</v>
      </c>
      <c r="RB252" t="s">
        <v>749</v>
      </c>
      <c r="RC252" t="s">
        <v>749</v>
      </c>
      <c r="RD252" t="s">
        <v>749</v>
      </c>
      <c r="RE252" t="s">
        <v>749</v>
      </c>
      <c r="RF252" t="s">
        <v>749</v>
      </c>
      <c r="RG252" t="s">
        <v>749</v>
      </c>
      <c r="RH252" t="s">
        <v>749</v>
      </c>
      <c r="RI252" t="s">
        <v>749</v>
      </c>
      <c r="RJ252" t="s">
        <v>749</v>
      </c>
      <c r="RK252" t="s">
        <v>749</v>
      </c>
      <c r="RL252" t="s">
        <v>749</v>
      </c>
      <c r="RM252" t="s">
        <v>749</v>
      </c>
      <c r="RN252" t="s">
        <v>749</v>
      </c>
      <c r="RO252" t="s">
        <v>749</v>
      </c>
      <c r="RP252" t="s">
        <v>749</v>
      </c>
      <c r="RQ252" t="s">
        <v>749</v>
      </c>
      <c r="RR252" t="s">
        <v>749</v>
      </c>
      <c r="RS252" t="s">
        <v>749</v>
      </c>
      <c r="RT252" t="s">
        <v>749</v>
      </c>
      <c r="RU252" t="s">
        <v>749</v>
      </c>
      <c r="RV252" t="s">
        <v>749</v>
      </c>
      <c r="RW252" t="s">
        <v>749</v>
      </c>
      <c r="RX252" t="s">
        <v>749</v>
      </c>
      <c r="RY252" t="s">
        <v>749</v>
      </c>
      <c r="RZ252" t="s">
        <v>749</v>
      </c>
      <c r="SA252" t="s">
        <v>749</v>
      </c>
      <c r="SB252" t="s">
        <v>749</v>
      </c>
      <c r="SC252" t="s">
        <v>749</v>
      </c>
      <c r="SD252" t="s">
        <v>749</v>
      </c>
      <c r="SE252" t="s">
        <v>749</v>
      </c>
      <c r="SF252" t="s">
        <v>749</v>
      </c>
      <c r="SG252" t="s">
        <v>749</v>
      </c>
      <c r="SH252" t="s">
        <v>749</v>
      </c>
      <c r="SI252" t="s">
        <v>749</v>
      </c>
      <c r="SJ252" t="s">
        <v>749</v>
      </c>
      <c r="SK252" t="s">
        <v>749</v>
      </c>
      <c r="SL252" t="s">
        <v>749</v>
      </c>
      <c r="SM252" t="s">
        <v>749</v>
      </c>
      <c r="SN252" t="s">
        <v>749</v>
      </c>
      <c r="SO252" t="s">
        <v>749</v>
      </c>
      <c r="SP252" t="s">
        <v>749</v>
      </c>
      <c r="SQ252" t="s">
        <v>749</v>
      </c>
      <c r="SR252" t="s">
        <v>749</v>
      </c>
      <c r="SS252" t="s">
        <v>749</v>
      </c>
      <c r="ST252" t="s">
        <v>749</v>
      </c>
      <c r="SU252" t="s">
        <v>749</v>
      </c>
      <c r="SV252" t="s">
        <v>749</v>
      </c>
      <c r="SW252" t="s">
        <v>749</v>
      </c>
      <c r="SX252" t="s">
        <v>749</v>
      </c>
      <c r="SY252" t="s">
        <v>749</v>
      </c>
      <c r="SZ252" t="s">
        <v>749</v>
      </c>
      <c r="TA252" t="s">
        <v>749</v>
      </c>
      <c r="TB252" t="s">
        <v>749</v>
      </c>
      <c r="TC252" t="s">
        <v>749</v>
      </c>
      <c r="TD252" t="s">
        <v>749</v>
      </c>
      <c r="TE252" t="s">
        <v>749</v>
      </c>
      <c r="TF252" t="s">
        <v>749</v>
      </c>
      <c r="TG252" t="s">
        <v>749</v>
      </c>
      <c r="TH252" t="s">
        <v>749</v>
      </c>
      <c r="TI252" t="s">
        <v>749</v>
      </c>
      <c r="TJ252" t="s">
        <v>749</v>
      </c>
      <c r="TK252" t="s">
        <v>749</v>
      </c>
      <c r="TL252" t="s">
        <v>749</v>
      </c>
      <c r="TM252" t="s">
        <v>749</v>
      </c>
      <c r="TN252" t="s">
        <v>749</v>
      </c>
      <c r="TO252" t="s">
        <v>749</v>
      </c>
      <c r="TP252" t="s">
        <v>749</v>
      </c>
      <c r="TQ252" t="s">
        <v>749</v>
      </c>
      <c r="TR252" t="s">
        <v>749</v>
      </c>
      <c r="TS252" t="s">
        <v>749</v>
      </c>
      <c r="TT252" t="s">
        <v>749</v>
      </c>
      <c r="TU252" t="s">
        <v>749</v>
      </c>
      <c r="TV252" t="s">
        <v>749</v>
      </c>
      <c r="TW252" t="s">
        <v>749</v>
      </c>
      <c r="TX252" t="s">
        <v>749</v>
      </c>
      <c r="TY252" t="s">
        <v>749</v>
      </c>
      <c r="TZ252" t="s">
        <v>749</v>
      </c>
      <c r="UA252" t="s">
        <v>749</v>
      </c>
      <c r="UB252" t="s">
        <v>749</v>
      </c>
      <c r="UC252" t="s">
        <v>749</v>
      </c>
      <c r="UD252" t="s">
        <v>749</v>
      </c>
      <c r="UE252" t="s">
        <v>749</v>
      </c>
      <c r="UF252" t="s">
        <v>749</v>
      </c>
      <c r="UG252" t="s">
        <v>749</v>
      </c>
      <c r="UH252" t="s">
        <v>749</v>
      </c>
      <c r="UI252" t="s">
        <v>749</v>
      </c>
      <c r="UJ252" t="s">
        <v>749</v>
      </c>
      <c r="UK252" t="s">
        <v>749</v>
      </c>
      <c r="UL252" t="s">
        <v>749</v>
      </c>
      <c r="UM252" t="s">
        <v>749</v>
      </c>
      <c r="UN252" t="s">
        <v>749</v>
      </c>
      <c r="UO252" t="s">
        <v>749</v>
      </c>
      <c r="UP252" t="s">
        <v>749</v>
      </c>
      <c r="UQ252" t="s">
        <v>749</v>
      </c>
      <c r="UR252" t="s">
        <v>749</v>
      </c>
      <c r="US252" t="s">
        <v>749</v>
      </c>
      <c r="UT252" t="s">
        <v>749</v>
      </c>
      <c r="UU252" t="s">
        <v>749</v>
      </c>
      <c r="UV252" t="s">
        <v>749</v>
      </c>
      <c r="UW252" t="s">
        <v>749</v>
      </c>
      <c r="UX252" t="s">
        <v>749</v>
      </c>
      <c r="UY252" t="s">
        <v>749</v>
      </c>
      <c r="UZ252" t="s">
        <v>749</v>
      </c>
      <c r="VA252" t="s">
        <v>749</v>
      </c>
      <c r="VB252" t="s">
        <v>749</v>
      </c>
      <c r="VC252" t="s">
        <v>749</v>
      </c>
      <c r="VD252" t="s">
        <v>749</v>
      </c>
      <c r="VE252" t="s">
        <v>749</v>
      </c>
      <c r="VF252" t="s">
        <v>749</v>
      </c>
      <c r="VG252" t="s">
        <v>749</v>
      </c>
      <c r="VH252" t="s">
        <v>749</v>
      </c>
      <c r="VI252" t="s">
        <v>749</v>
      </c>
      <c r="VJ252" t="s">
        <v>749</v>
      </c>
      <c r="VK252" t="s">
        <v>749</v>
      </c>
      <c r="VL252" t="s">
        <v>749</v>
      </c>
      <c r="VM252" t="s">
        <v>749</v>
      </c>
      <c r="VN252" t="s">
        <v>749</v>
      </c>
      <c r="VO252" t="s">
        <v>749</v>
      </c>
      <c r="VP252" t="s">
        <v>749</v>
      </c>
      <c r="VQ252" t="s">
        <v>749</v>
      </c>
      <c r="VR252" t="s">
        <v>749</v>
      </c>
      <c r="VS252" t="s">
        <v>749</v>
      </c>
      <c r="VT252" t="s">
        <v>749</v>
      </c>
      <c r="VU252" t="s">
        <v>749</v>
      </c>
      <c r="VV252" t="s">
        <v>749</v>
      </c>
      <c r="VW252" t="s">
        <v>749</v>
      </c>
      <c r="VX252" t="s">
        <v>749</v>
      </c>
      <c r="VY252" t="s">
        <v>749</v>
      </c>
      <c r="VZ252" t="s">
        <v>749</v>
      </c>
      <c r="WA252" t="s">
        <v>749</v>
      </c>
      <c r="WB252" t="s">
        <v>749</v>
      </c>
      <c r="WC252" t="s">
        <v>749</v>
      </c>
      <c r="WD252" t="s">
        <v>749</v>
      </c>
      <c r="WE252" t="s">
        <v>749</v>
      </c>
      <c r="WF252" t="s">
        <v>749</v>
      </c>
      <c r="WG252" t="s">
        <v>749</v>
      </c>
      <c r="WH252" t="s">
        <v>749</v>
      </c>
      <c r="WI252" t="s">
        <v>749</v>
      </c>
      <c r="WJ252" t="s">
        <v>749</v>
      </c>
      <c r="WK252" t="s">
        <v>749</v>
      </c>
      <c r="WL252" t="s">
        <v>749</v>
      </c>
      <c r="WM252" t="s">
        <v>749</v>
      </c>
      <c r="WN252" t="s">
        <v>749</v>
      </c>
      <c r="WO252" t="s">
        <v>749</v>
      </c>
      <c r="WP252" t="s">
        <v>749</v>
      </c>
      <c r="WQ252" t="s">
        <v>749</v>
      </c>
      <c r="WR252" t="s">
        <v>749</v>
      </c>
      <c r="WS252" t="s">
        <v>749</v>
      </c>
      <c r="WT252" t="s">
        <v>749</v>
      </c>
      <c r="WU252" t="s">
        <v>749</v>
      </c>
      <c r="WV252" t="s">
        <v>749</v>
      </c>
      <c r="WW252" t="s">
        <v>749</v>
      </c>
      <c r="WX252" t="s">
        <v>749</v>
      </c>
      <c r="WY252" t="s">
        <v>749</v>
      </c>
      <c r="WZ252" t="s">
        <v>749</v>
      </c>
      <c r="XA252" t="s">
        <v>749</v>
      </c>
      <c r="XB252" t="s">
        <v>749</v>
      </c>
      <c r="XC252" t="s">
        <v>749</v>
      </c>
      <c r="XD252" t="s">
        <v>749</v>
      </c>
      <c r="XE252" t="s">
        <v>749</v>
      </c>
      <c r="XF252" t="s">
        <v>749</v>
      </c>
      <c r="XG252" t="s">
        <v>749</v>
      </c>
      <c r="XH252" t="s">
        <v>749</v>
      </c>
      <c r="XI252" t="s">
        <v>749</v>
      </c>
      <c r="XJ252" t="s">
        <v>749</v>
      </c>
      <c r="XK252" t="s">
        <v>749</v>
      </c>
      <c r="XL252" t="s">
        <v>749</v>
      </c>
      <c r="XM252" t="s">
        <v>749</v>
      </c>
      <c r="XN252" t="s">
        <v>749</v>
      </c>
      <c r="XO252" t="s">
        <v>749</v>
      </c>
      <c r="XP252" t="s">
        <v>749</v>
      </c>
      <c r="XQ252" t="s">
        <v>749</v>
      </c>
      <c r="XR252" t="s">
        <v>749</v>
      </c>
      <c r="XS252" t="s">
        <v>749</v>
      </c>
      <c r="XT252" t="s">
        <v>749</v>
      </c>
      <c r="XU252" t="s">
        <v>749</v>
      </c>
      <c r="XV252" t="s">
        <v>749</v>
      </c>
      <c r="XW252" t="s">
        <v>749</v>
      </c>
      <c r="XX252" t="s">
        <v>749</v>
      </c>
      <c r="XY252" t="s">
        <v>749</v>
      </c>
      <c r="XZ252" t="s">
        <v>749</v>
      </c>
      <c r="YA252" t="s">
        <v>749</v>
      </c>
      <c r="YB252" t="s">
        <v>749</v>
      </c>
      <c r="YC252" t="s">
        <v>749</v>
      </c>
      <c r="YD252" t="s">
        <v>749</v>
      </c>
      <c r="YE252" t="s">
        <v>749</v>
      </c>
      <c r="YF252" t="s">
        <v>749</v>
      </c>
      <c r="YG252" t="s">
        <v>749</v>
      </c>
      <c r="YH252" t="s">
        <v>749</v>
      </c>
      <c r="YI252" t="s">
        <v>749</v>
      </c>
      <c r="YJ252" t="s">
        <v>749</v>
      </c>
      <c r="YK252" t="s">
        <v>749</v>
      </c>
      <c r="YL252" t="s">
        <v>749</v>
      </c>
      <c r="YM252" t="s">
        <v>749</v>
      </c>
      <c r="YN252" t="s">
        <v>749</v>
      </c>
      <c r="YO252" t="s">
        <v>749</v>
      </c>
      <c r="YP252" t="s">
        <v>749</v>
      </c>
      <c r="YQ252" t="s">
        <v>749</v>
      </c>
      <c r="YR252" t="s">
        <v>749</v>
      </c>
      <c r="YS252" t="s">
        <v>749</v>
      </c>
      <c r="YT252" t="s">
        <v>749</v>
      </c>
      <c r="YU252" t="s">
        <v>749</v>
      </c>
      <c r="YV252" t="s">
        <v>749</v>
      </c>
      <c r="YW252" t="s">
        <v>749</v>
      </c>
      <c r="YX252" t="s">
        <v>749</v>
      </c>
      <c r="YY252" t="s">
        <v>749</v>
      </c>
      <c r="YZ252" t="s">
        <v>749</v>
      </c>
      <c r="ZA252" t="s">
        <v>749</v>
      </c>
      <c r="ZB252" t="s">
        <v>749</v>
      </c>
      <c r="ZC252" t="s">
        <v>749</v>
      </c>
      <c r="ZD252" t="s">
        <v>749</v>
      </c>
      <c r="ZE252" t="s">
        <v>749</v>
      </c>
      <c r="ZF252" t="s">
        <v>749</v>
      </c>
      <c r="ZG252" t="s">
        <v>749</v>
      </c>
      <c r="ZH252" t="s">
        <v>749</v>
      </c>
      <c r="ZI252" t="s">
        <v>749</v>
      </c>
      <c r="ZJ252" t="s">
        <v>749</v>
      </c>
      <c r="ZK252" t="s">
        <v>749</v>
      </c>
      <c r="ZL252" t="s">
        <v>749</v>
      </c>
      <c r="ZM252" t="s">
        <v>749</v>
      </c>
      <c r="ZN252" t="s">
        <v>749</v>
      </c>
      <c r="ZO252" t="s">
        <v>749</v>
      </c>
      <c r="ZP252" t="s">
        <v>749</v>
      </c>
      <c r="ZQ252" t="s">
        <v>749</v>
      </c>
      <c r="ZR252" t="s">
        <v>749</v>
      </c>
      <c r="ZS252" t="s">
        <v>749</v>
      </c>
      <c r="ZT252" t="s">
        <v>749</v>
      </c>
      <c r="ZU252" t="s">
        <v>749</v>
      </c>
      <c r="ZV252" t="s">
        <v>749</v>
      </c>
      <c r="ZW252" t="s">
        <v>749</v>
      </c>
      <c r="ZX252" t="s">
        <v>749</v>
      </c>
      <c r="ZY252" t="s">
        <v>749</v>
      </c>
      <c r="ZZ252" t="s">
        <v>749</v>
      </c>
      <c r="AAA252" t="s">
        <v>749</v>
      </c>
      <c r="AAB252" t="s">
        <v>749</v>
      </c>
      <c r="AAC252" t="s">
        <v>749</v>
      </c>
      <c r="AAD252" t="s">
        <v>749</v>
      </c>
      <c r="AAE252" t="s">
        <v>749</v>
      </c>
      <c r="AAF252" t="s">
        <v>749</v>
      </c>
      <c r="AAG252" t="s">
        <v>749</v>
      </c>
      <c r="AAH252" t="s">
        <v>749</v>
      </c>
      <c r="AAI252" t="s">
        <v>749</v>
      </c>
      <c r="AAJ252" t="s">
        <v>749</v>
      </c>
      <c r="AAK252" t="s">
        <v>749</v>
      </c>
      <c r="AAL252" t="s">
        <v>749</v>
      </c>
      <c r="AAM252" t="s">
        <v>749</v>
      </c>
      <c r="AAN252" t="s">
        <v>749</v>
      </c>
      <c r="AAO252" t="s">
        <v>749</v>
      </c>
      <c r="AAP252" t="s">
        <v>749</v>
      </c>
      <c r="AAQ252" t="s">
        <v>749</v>
      </c>
      <c r="AAR252" t="s">
        <v>749</v>
      </c>
      <c r="AAS252" t="s">
        <v>749</v>
      </c>
      <c r="AAT252" t="s">
        <v>749</v>
      </c>
      <c r="AAU252" t="s">
        <v>749</v>
      </c>
      <c r="AAV252" t="s">
        <v>749</v>
      </c>
      <c r="AAW252" t="s">
        <v>749</v>
      </c>
      <c r="AAX252" t="s">
        <v>749</v>
      </c>
      <c r="AAY252" t="s">
        <v>749</v>
      </c>
      <c r="AAZ252" t="s">
        <v>749</v>
      </c>
      <c r="ABA252" t="s">
        <v>749</v>
      </c>
      <c r="ABB252" t="s">
        <v>749</v>
      </c>
      <c r="ABC252" t="s">
        <v>749</v>
      </c>
      <c r="ABD252" t="s">
        <v>749</v>
      </c>
      <c r="ABE252" t="s">
        <v>749</v>
      </c>
      <c r="ABF252" t="s">
        <v>749</v>
      </c>
      <c r="ABG252" t="s">
        <v>749</v>
      </c>
      <c r="ABH252" t="s">
        <v>749</v>
      </c>
      <c r="ABI252" t="s">
        <v>749</v>
      </c>
      <c r="ABJ252" t="s">
        <v>749</v>
      </c>
      <c r="ABK252" t="s">
        <v>749</v>
      </c>
      <c r="ABL252" t="s">
        <v>749</v>
      </c>
    </row>
    <row r="253" spans="1:740">
      <c r="A253" t="s">
        <v>1584</v>
      </c>
      <c r="B253" t="s">
        <v>1585</v>
      </c>
      <c r="C253" t="s">
        <v>742</v>
      </c>
      <c r="D253" t="s">
        <v>1583</v>
      </c>
      <c r="E253" t="s">
        <v>744</v>
      </c>
      <c r="F253" s="1">
        <v>1</v>
      </c>
      <c r="G253" t="s">
        <v>1532</v>
      </c>
      <c r="H253" t="s">
        <v>746</v>
      </c>
      <c r="I253" t="s">
        <v>747</v>
      </c>
      <c r="J253" s="1">
        <v>0</v>
      </c>
      <c r="K253" t="s">
        <v>1533</v>
      </c>
      <c r="L253" t="s">
        <v>1534</v>
      </c>
      <c r="M253" s="1">
        <v>0</v>
      </c>
      <c r="N253" t="s">
        <v>749</v>
      </c>
      <c r="O253" t="s">
        <v>750</v>
      </c>
      <c r="P253" t="s">
        <v>1535</v>
      </c>
      <c r="Q253" t="s">
        <v>752</v>
      </c>
      <c r="R253" t="s">
        <v>1536</v>
      </c>
      <c r="S253" t="s">
        <v>1029</v>
      </c>
      <c r="T253" t="s">
        <v>1537</v>
      </c>
      <c r="U253" t="s">
        <v>1031</v>
      </c>
      <c r="V253" t="s">
        <v>1538</v>
      </c>
      <c r="W253" t="s">
        <v>1033</v>
      </c>
      <c r="X253" t="s">
        <v>1539</v>
      </c>
      <c r="Y253" t="s">
        <v>1293</v>
      </c>
      <c r="Z253" t="s">
        <v>1540</v>
      </c>
      <c r="AA253" t="s">
        <v>1035</v>
      </c>
      <c r="AB253" t="s">
        <v>1541</v>
      </c>
      <c r="AC253" t="s">
        <v>1037</v>
      </c>
      <c r="AD253" t="s">
        <v>1542</v>
      </c>
      <c r="AE253" t="s">
        <v>1039</v>
      </c>
      <c r="AF253" t="s">
        <v>1543</v>
      </c>
      <c r="AG253" t="s">
        <v>1041</v>
      </c>
      <c r="AH253" t="s">
        <v>1544</v>
      </c>
      <c r="AI253" t="s">
        <v>1357</v>
      </c>
      <c r="AJ253" t="s">
        <v>1545</v>
      </c>
      <c r="AK253" t="s">
        <v>1359</v>
      </c>
      <c r="AL253" t="s">
        <v>1546</v>
      </c>
      <c r="AM253" t="s">
        <v>1043</v>
      </c>
      <c r="AN253" t="s">
        <v>1547</v>
      </c>
      <c r="AO253" t="s">
        <v>1362</v>
      </c>
      <c r="AP253" t="s">
        <v>1548</v>
      </c>
      <c r="AQ253" t="s">
        <v>1053</v>
      </c>
      <c r="AR253" t="s">
        <v>1549</v>
      </c>
      <c r="AS253" t="s">
        <v>749</v>
      </c>
      <c r="AT253" t="s">
        <v>749</v>
      </c>
      <c r="AU253" t="s">
        <v>749</v>
      </c>
      <c r="AV253" t="s">
        <v>749</v>
      </c>
      <c r="AW253" t="s">
        <v>749</v>
      </c>
      <c r="AX253" t="s">
        <v>749</v>
      </c>
      <c r="AY253" t="s">
        <v>749</v>
      </c>
      <c r="AZ253" t="s">
        <v>749</v>
      </c>
      <c r="BA253" t="s">
        <v>749</v>
      </c>
      <c r="BB253" t="s">
        <v>749</v>
      </c>
      <c r="BC253" t="s">
        <v>749</v>
      </c>
      <c r="BD253" t="s">
        <v>749</v>
      </c>
      <c r="BE253" t="s">
        <v>749</v>
      </c>
      <c r="BF253" t="s">
        <v>749</v>
      </c>
      <c r="BG253" t="s">
        <v>749</v>
      </c>
      <c r="BH253" t="s">
        <v>749</v>
      </c>
      <c r="BI253" t="s">
        <v>749</v>
      </c>
      <c r="BJ253" t="s">
        <v>749</v>
      </c>
      <c r="BK253" t="s">
        <v>749</v>
      </c>
      <c r="BL253" t="s">
        <v>749</v>
      </c>
      <c r="BM253" t="s">
        <v>749</v>
      </c>
      <c r="BN253" t="s">
        <v>749</v>
      </c>
      <c r="BO253" t="s">
        <v>749</v>
      </c>
      <c r="BP253" t="s">
        <v>749</v>
      </c>
      <c r="BQ253" t="s">
        <v>749</v>
      </c>
      <c r="BR253" t="s">
        <v>749</v>
      </c>
      <c r="BS253" t="s">
        <v>749</v>
      </c>
      <c r="BT253" t="s">
        <v>749</v>
      </c>
      <c r="BU253" t="s">
        <v>749</v>
      </c>
      <c r="BV253" t="s">
        <v>749</v>
      </c>
      <c r="BW253" t="s">
        <v>749</v>
      </c>
      <c r="BX253" t="s">
        <v>749</v>
      </c>
      <c r="BY253" t="s">
        <v>749</v>
      </c>
      <c r="BZ253" t="s">
        <v>749</v>
      </c>
      <c r="CA253" t="s">
        <v>749</v>
      </c>
      <c r="CB253" t="s">
        <v>749</v>
      </c>
      <c r="CC253" t="s">
        <v>749</v>
      </c>
      <c r="CD253" t="s">
        <v>749</v>
      </c>
      <c r="CE253" t="s">
        <v>749</v>
      </c>
      <c r="CF253" t="s">
        <v>749</v>
      </c>
      <c r="CG253" t="s">
        <v>749</v>
      </c>
      <c r="CH253" t="s">
        <v>749</v>
      </c>
      <c r="CI253" t="s">
        <v>749</v>
      </c>
      <c r="CJ253" t="s">
        <v>749</v>
      </c>
      <c r="CK253" t="s">
        <v>749</v>
      </c>
      <c r="CL253" t="s">
        <v>749</v>
      </c>
      <c r="CM253" t="s">
        <v>749</v>
      </c>
      <c r="CN253" t="s">
        <v>749</v>
      </c>
      <c r="CO253" t="s">
        <v>749</v>
      </c>
      <c r="CP253" t="s">
        <v>749</v>
      </c>
      <c r="CQ253" t="s">
        <v>749</v>
      </c>
      <c r="CR253" t="s">
        <v>749</v>
      </c>
      <c r="CS253" t="s">
        <v>749</v>
      </c>
      <c r="CT253" t="s">
        <v>749</v>
      </c>
      <c r="CU253" t="s">
        <v>749</v>
      </c>
      <c r="CV253" t="s">
        <v>749</v>
      </c>
      <c r="CW253" t="s">
        <v>749</v>
      </c>
      <c r="CX253" t="s">
        <v>749</v>
      </c>
      <c r="CY253" t="s">
        <v>749</v>
      </c>
      <c r="CZ253" t="s">
        <v>749</v>
      </c>
      <c r="DA253" t="s">
        <v>749</v>
      </c>
      <c r="DB253" t="s">
        <v>749</v>
      </c>
      <c r="DC253" t="s">
        <v>749</v>
      </c>
      <c r="DD253" t="s">
        <v>749</v>
      </c>
      <c r="DE253" t="s">
        <v>749</v>
      </c>
      <c r="DF253" t="s">
        <v>749</v>
      </c>
      <c r="DG253" t="s">
        <v>749</v>
      </c>
      <c r="DH253" t="s">
        <v>749</v>
      </c>
      <c r="DI253" t="s">
        <v>749</v>
      </c>
      <c r="DJ253" t="s">
        <v>749</v>
      </c>
      <c r="DK253" t="s">
        <v>749</v>
      </c>
      <c r="DL253" t="s">
        <v>749</v>
      </c>
      <c r="DM253" t="s">
        <v>749</v>
      </c>
      <c r="DN253" t="s">
        <v>749</v>
      </c>
      <c r="DO253" t="s">
        <v>749</v>
      </c>
      <c r="DP253" t="s">
        <v>749</v>
      </c>
      <c r="DQ253" t="s">
        <v>749</v>
      </c>
      <c r="DR253" t="s">
        <v>749</v>
      </c>
      <c r="DS253" t="s">
        <v>749</v>
      </c>
      <c r="DT253" t="s">
        <v>749</v>
      </c>
      <c r="DU253" t="s">
        <v>749</v>
      </c>
      <c r="DV253" t="s">
        <v>749</v>
      </c>
      <c r="DW253" t="s">
        <v>749</v>
      </c>
      <c r="DX253" t="s">
        <v>749</v>
      </c>
      <c r="DY253" t="s">
        <v>749</v>
      </c>
      <c r="DZ253" t="s">
        <v>749</v>
      </c>
      <c r="EA253" t="s">
        <v>749</v>
      </c>
      <c r="EB253" t="s">
        <v>749</v>
      </c>
      <c r="EC253" t="s">
        <v>749</v>
      </c>
      <c r="ED253" t="s">
        <v>749</v>
      </c>
      <c r="EE253" t="s">
        <v>749</v>
      </c>
      <c r="EF253" t="s">
        <v>749</v>
      </c>
      <c r="EG253" t="s">
        <v>749</v>
      </c>
      <c r="EH253" t="s">
        <v>749</v>
      </c>
      <c r="EI253" t="s">
        <v>749</v>
      </c>
      <c r="EJ253" t="s">
        <v>749</v>
      </c>
      <c r="EK253" t="s">
        <v>749</v>
      </c>
      <c r="EL253" t="s">
        <v>749</v>
      </c>
      <c r="EM253" t="s">
        <v>749</v>
      </c>
      <c r="EN253" t="s">
        <v>749</v>
      </c>
      <c r="EO253" t="s">
        <v>749</v>
      </c>
      <c r="EP253" t="s">
        <v>749</v>
      </c>
      <c r="EQ253" t="s">
        <v>749</v>
      </c>
      <c r="ER253" t="s">
        <v>749</v>
      </c>
      <c r="ES253" t="s">
        <v>749</v>
      </c>
      <c r="ET253" t="s">
        <v>749</v>
      </c>
      <c r="EU253" t="s">
        <v>749</v>
      </c>
      <c r="EV253" t="s">
        <v>749</v>
      </c>
      <c r="EW253" t="s">
        <v>749</v>
      </c>
      <c r="EX253" t="s">
        <v>749</v>
      </c>
      <c r="EY253" t="s">
        <v>749</v>
      </c>
      <c r="EZ253" t="s">
        <v>749</v>
      </c>
      <c r="FA253" t="s">
        <v>749</v>
      </c>
      <c r="FB253" t="s">
        <v>749</v>
      </c>
      <c r="FC253" t="s">
        <v>749</v>
      </c>
      <c r="FD253" t="s">
        <v>749</v>
      </c>
      <c r="FE253" t="s">
        <v>749</v>
      </c>
      <c r="FF253" t="s">
        <v>749</v>
      </c>
      <c r="FG253" t="s">
        <v>749</v>
      </c>
      <c r="FH253" t="s">
        <v>749</v>
      </c>
      <c r="FI253" t="s">
        <v>749</v>
      </c>
      <c r="FJ253" t="s">
        <v>749</v>
      </c>
      <c r="FK253" t="s">
        <v>749</v>
      </c>
      <c r="FL253" t="s">
        <v>749</v>
      </c>
      <c r="FM253" t="s">
        <v>749</v>
      </c>
      <c r="FN253" t="s">
        <v>749</v>
      </c>
      <c r="FO253" t="s">
        <v>749</v>
      </c>
      <c r="FP253" t="s">
        <v>749</v>
      </c>
      <c r="FQ253" t="s">
        <v>749</v>
      </c>
      <c r="FR253" t="s">
        <v>749</v>
      </c>
      <c r="FS253" t="s">
        <v>749</v>
      </c>
      <c r="FT253" t="s">
        <v>749</v>
      </c>
      <c r="FU253" t="s">
        <v>749</v>
      </c>
      <c r="FV253" t="s">
        <v>749</v>
      </c>
      <c r="FW253" t="s">
        <v>749</v>
      </c>
      <c r="FX253" t="s">
        <v>749</v>
      </c>
      <c r="FY253" t="s">
        <v>749</v>
      </c>
      <c r="FZ253" t="s">
        <v>749</v>
      </c>
      <c r="GA253" t="s">
        <v>749</v>
      </c>
      <c r="GB253" t="s">
        <v>749</v>
      </c>
      <c r="GC253" t="s">
        <v>749</v>
      </c>
      <c r="GD253" t="s">
        <v>749</v>
      </c>
      <c r="GE253" t="s">
        <v>749</v>
      </c>
      <c r="GF253" t="s">
        <v>749</v>
      </c>
      <c r="GG253" t="s">
        <v>749</v>
      </c>
      <c r="GH253" t="s">
        <v>749</v>
      </c>
      <c r="GI253" t="s">
        <v>749</v>
      </c>
      <c r="GJ253" t="s">
        <v>749</v>
      </c>
      <c r="GK253" t="s">
        <v>749</v>
      </c>
      <c r="GL253" t="s">
        <v>749</v>
      </c>
      <c r="GM253" t="s">
        <v>749</v>
      </c>
      <c r="GN253" t="s">
        <v>749</v>
      </c>
      <c r="GO253" t="s">
        <v>749</v>
      </c>
      <c r="GP253" t="s">
        <v>749</v>
      </c>
      <c r="GQ253" t="s">
        <v>749</v>
      </c>
      <c r="GR253" t="s">
        <v>749</v>
      </c>
      <c r="GS253" t="s">
        <v>749</v>
      </c>
      <c r="GT253" t="s">
        <v>749</v>
      </c>
      <c r="GU253" t="s">
        <v>749</v>
      </c>
      <c r="GV253" t="s">
        <v>749</v>
      </c>
      <c r="GW253" t="s">
        <v>749</v>
      </c>
      <c r="GX253" t="s">
        <v>749</v>
      </c>
      <c r="GY253" t="s">
        <v>749</v>
      </c>
      <c r="GZ253" t="s">
        <v>749</v>
      </c>
      <c r="HA253" t="s">
        <v>749</v>
      </c>
      <c r="HB253" t="s">
        <v>749</v>
      </c>
      <c r="HC253" t="s">
        <v>749</v>
      </c>
      <c r="HD253" t="s">
        <v>749</v>
      </c>
      <c r="HE253" t="s">
        <v>749</v>
      </c>
      <c r="HF253" t="s">
        <v>749</v>
      </c>
      <c r="HG253" t="s">
        <v>749</v>
      </c>
      <c r="HH253" t="s">
        <v>749</v>
      </c>
      <c r="HI253" t="s">
        <v>749</v>
      </c>
      <c r="HJ253" t="s">
        <v>749</v>
      </c>
      <c r="HK253" t="s">
        <v>749</v>
      </c>
      <c r="HL253" t="s">
        <v>749</v>
      </c>
      <c r="HM253" t="s">
        <v>749</v>
      </c>
      <c r="HN253" t="s">
        <v>749</v>
      </c>
      <c r="HO253" t="s">
        <v>749</v>
      </c>
      <c r="HP253" t="s">
        <v>749</v>
      </c>
      <c r="HQ253" t="s">
        <v>749</v>
      </c>
      <c r="HR253" t="s">
        <v>749</v>
      </c>
      <c r="HS253" t="s">
        <v>749</v>
      </c>
      <c r="HT253" t="s">
        <v>749</v>
      </c>
      <c r="HU253" t="s">
        <v>749</v>
      </c>
      <c r="HV253" t="s">
        <v>749</v>
      </c>
      <c r="HW253" t="s">
        <v>749</v>
      </c>
      <c r="HX253" t="s">
        <v>749</v>
      </c>
      <c r="HY253" t="s">
        <v>749</v>
      </c>
      <c r="HZ253" t="s">
        <v>749</v>
      </c>
      <c r="IA253" t="s">
        <v>749</v>
      </c>
      <c r="IB253" t="s">
        <v>749</v>
      </c>
      <c r="IC253" t="s">
        <v>749</v>
      </c>
      <c r="ID253" t="s">
        <v>749</v>
      </c>
      <c r="IE253" t="s">
        <v>749</v>
      </c>
      <c r="IF253" t="s">
        <v>749</v>
      </c>
      <c r="IG253" t="s">
        <v>749</v>
      </c>
      <c r="IH253" t="s">
        <v>749</v>
      </c>
      <c r="II253" t="s">
        <v>749</v>
      </c>
      <c r="IJ253" t="s">
        <v>749</v>
      </c>
      <c r="IK253" t="s">
        <v>749</v>
      </c>
      <c r="IL253" t="s">
        <v>749</v>
      </c>
      <c r="IM253" t="s">
        <v>749</v>
      </c>
      <c r="IN253" t="s">
        <v>749</v>
      </c>
      <c r="IO253" t="s">
        <v>749</v>
      </c>
      <c r="IP253" t="s">
        <v>749</v>
      </c>
      <c r="IQ253" t="s">
        <v>749</v>
      </c>
      <c r="IR253" t="s">
        <v>749</v>
      </c>
      <c r="IS253" t="s">
        <v>749</v>
      </c>
      <c r="IT253" t="s">
        <v>749</v>
      </c>
      <c r="IU253" t="s">
        <v>749</v>
      </c>
      <c r="IV253" t="s">
        <v>749</v>
      </c>
      <c r="IW253" t="s">
        <v>749</v>
      </c>
      <c r="IX253" t="s">
        <v>749</v>
      </c>
      <c r="IY253" t="s">
        <v>749</v>
      </c>
      <c r="IZ253" t="s">
        <v>749</v>
      </c>
      <c r="JA253" t="s">
        <v>749</v>
      </c>
      <c r="JB253" t="s">
        <v>749</v>
      </c>
      <c r="JC253" t="s">
        <v>749</v>
      </c>
      <c r="JD253" t="s">
        <v>749</v>
      </c>
      <c r="JE253" t="s">
        <v>749</v>
      </c>
      <c r="JF253" t="s">
        <v>749</v>
      </c>
      <c r="JG253" t="s">
        <v>749</v>
      </c>
      <c r="JH253" t="s">
        <v>749</v>
      </c>
      <c r="JI253" t="s">
        <v>749</v>
      </c>
      <c r="JJ253" t="s">
        <v>749</v>
      </c>
      <c r="JK253" t="s">
        <v>749</v>
      </c>
      <c r="JL253" t="s">
        <v>749</v>
      </c>
      <c r="JM253" t="s">
        <v>749</v>
      </c>
      <c r="JN253" t="s">
        <v>749</v>
      </c>
      <c r="JO253" t="s">
        <v>749</v>
      </c>
      <c r="JP253" t="s">
        <v>749</v>
      </c>
      <c r="JQ253" t="s">
        <v>749</v>
      </c>
      <c r="JR253" t="s">
        <v>749</v>
      </c>
      <c r="JS253" t="s">
        <v>749</v>
      </c>
      <c r="JT253" t="s">
        <v>749</v>
      </c>
      <c r="JU253" t="s">
        <v>749</v>
      </c>
      <c r="JV253" t="s">
        <v>749</v>
      </c>
      <c r="JW253" t="s">
        <v>749</v>
      </c>
      <c r="JX253" t="s">
        <v>749</v>
      </c>
      <c r="JY253" t="s">
        <v>749</v>
      </c>
      <c r="JZ253" t="s">
        <v>749</v>
      </c>
      <c r="KA253" t="s">
        <v>749</v>
      </c>
      <c r="KB253" t="s">
        <v>749</v>
      </c>
      <c r="KC253" t="s">
        <v>749</v>
      </c>
      <c r="KD253" t="s">
        <v>749</v>
      </c>
      <c r="KE253" t="s">
        <v>749</v>
      </c>
      <c r="KF253" t="s">
        <v>749</v>
      </c>
      <c r="KG253" t="s">
        <v>749</v>
      </c>
      <c r="KH253" t="s">
        <v>749</v>
      </c>
      <c r="KI253" t="s">
        <v>749</v>
      </c>
      <c r="KJ253" t="s">
        <v>749</v>
      </c>
      <c r="KK253" t="s">
        <v>749</v>
      </c>
      <c r="KL253" t="s">
        <v>749</v>
      </c>
      <c r="KM253" t="s">
        <v>749</v>
      </c>
      <c r="KN253" t="s">
        <v>749</v>
      </c>
      <c r="KO253" t="s">
        <v>749</v>
      </c>
      <c r="KP253" t="s">
        <v>749</v>
      </c>
      <c r="KQ253" t="s">
        <v>749</v>
      </c>
      <c r="KR253" t="s">
        <v>749</v>
      </c>
      <c r="KS253" t="s">
        <v>749</v>
      </c>
      <c r="KT253" t="s">
        <v>749</v>
      </c>
      <c r="KU253" t="s">
        <v>749</v>
      </c>
      <c r="KV253" t="s">
        <v>749</v>
      </c>
      <c r="KW253" t="s">
        <v>749</v>
      </c>
      <c r="KX253" t="s">
        <v>749</v>
      </c>
      <c r="KY253" t="s">
        <v>749</v>
      </c>
      <c r="KZ253" t="s">
        <v>749</v>
      </c>
      <c r="LA253" t="s">
        <v>749</v>
      </c>
      <c r="LB253" t="s">
        <v>749</v>
      </c>
      <c r="LC253" t="s">
        <v>749</v>
      </c>
      <c r="LD253" t="s">
        <v>749</v>
      </c>
      <c r="LE253" t="s">
        <v>749</v>
      </c>
      <c r="LF253" t="s">
        <v>749</v>
      </c>
      <c r="LG253" t="s">
        <v>749</v>
      </c>
      <c r="LH253" t="s">
        <v>749</v>
      </c>
      <c r="LI253" t="s">
        <v>749</v>
      </c>
      <c r="LJ253" t="s">
        <v>749</v>
      </c>
      <c r="LK253" t="s">
        <v>749</v>
      </c>
      <c r="LL253" t="s">
        <v>749</v>
      </c>
      <c r="LM253" t="s">
        <v>749</v>
      </c>
      <c r="LN253" t="s">
        <v>749</v>
      </c>
      <c r="LO253" t="s">
        <v>749</v>
      </c>
      <c r="LP253" t="s">
        <v>749</v>
      </c>
      <c r="LQ253" t="s">
        <v>749</v>
      </c>
      <c r="LR253" t="s">
        <v>749</v>
      </c>
      <c r="LS253" t="s">
        <v>749</v>
      </c>
      <c r="LT253" t="s">
        <v>749</v>
      </c>
      <c r="LU253" t="s">
        <v>749</v>
      </c>
      <c r="LV253" t="s">
        <v>749</v>
      </c>
      <c r="LW253" t="s">
        <v>749</v>
      </c>
      <c r="LX253" t="s">
        <v>749</v>
      </c>
      <c r="LY253" t="s">
        <v>749</v>
      </c>
      <c r="LZ253" t="s">
        <v>749</v>
      </c>
      <c r="MA253" t="s">
        <v>749</v>
      </c>
      <c r="MB253" t="s">
        <v>749</v>
      </c>
      <c r="MC253" t="s">
        <v>749</v>
      </c>
      <c r="MD253" t="s">
        <v>749</v>
      </c>
      <c r="ME253" t="s">
        <v>749</v>
      </c>
      <c r="MF253" t="s">
        <v>749</v>
      </c>
      <c r="MG253" t="s">
        <v>749</v>
      </c>
      <c r="MH253" t="s">
        <v>749</v>
      </c>
      <c r="MI253" t="s">
        <v>749</v>
      </c>
      <c r="MJ253" t="s">
        <v>749</v>
      </c>
      <c r="MK253" t="s">
        <v>749</v>
      </c>
      <c r="ML253" t="s">
        <v>749</v>
      </c>
      <c r="MM253" t="s">
        <v>749</v>
      </c>
      <c r="MN253" t="s">
        <v>749</v>
      </c>
      <c r="MO253" t="s">
        <v>749</v>
      </c>
      <c r="MP253" t="s">
        <v>749</v>
      </c>
      <c r="MQ253" t="s">
        <v>749</v>
      </c>
      <c r="MR253" t="s">
        <v>749</v>
      </c>
      <c r="MS253" t="s">
        <v>749</v>
      </c>
      <c r="MT253" t="s">
        <v>749</v>
      </c>
      <c r="MU253" t="s">
        <v>749</v>
      </c>
      <c r="MV253" t="s">
        <v>749</v>
      </c>
      <c r="MW253" t="s">
        <v>749</v>
      </c>
      <c r="MX253" t="s">
        <v>749</v>
      </c>
      <c r="MY253" t="s">
        <v>749</v>
      </c>
      <c r="MZ253" t="s">
        <v>749</v>
      </c>
      <c r="NA253" t="s">
        <v>749</v>
      </c>
      <c r="NB253" t="s">
        <v>749</v>
      </c>
      <c r="NC253" t="s">
        <v>749</v>
      </c>
      <c r="ND253" t="s">
        <v>749</v>
      </c>
      <c r="NE253" t="s">
        <v>749</v>
      </c>
      <c r="NF253" t="s">
        <v>749</v>
      </c>
      <c r="NG253" t="s">
        <v>749</v>
      </c>
      <c r="NH253" t="s">
        <v>749</v>
      </c>
      <c r="NI253" t="s">
        <v>749</v>
      </c>
      <c r="NJ253" t="s">
        <v>749</v>
      </c>
      <c r="NK253" t="s">
        <v>749</v>
      </c>
      <c r="NL253" t="s">
        <v>749</v>
      </c>
      <c r="NM253" t="s">
        <v>749</v>
      </c>
      <c r="NN253" t="s">
        <v>749</v>
      </c>
      <c r="NO253" t="s">
        <v>749</v>
      </c>
      <c r="NP253" t="s">
        <v>749</v>
      </c>
      <c r="NQ253" t="s">
        <v>749</v>
      </c>
      <c r="NR253" t="s">
        <v>749</v>
      </c>
      <c r="NS253" t="s">
        <v>749</v>
      </c>
      <c r="NT253" t="s">
        <v>749</v>
      </c>
      <c r="NU253" t="s">
        <v>749</v>
      </c>
      <c r="NV253" t="s">
        <v>749</v>
      </c>
      <c r="NW253" t="s">
        <v>749</v>
      </c>
      <c r="NX253" t="s">
        <v>749</v>
      </c>
      <c r="NY253" t="s">
        <v>749</v>
      </c>
      <c r="NZ253" t="s">
        <v>749</v>
      </c>
      <c r="OA253" t="s">
        <v>749</v>
      </c>
      <c r="OB253" t="s">
        <v>749</v>
      </c>
      <c r="OC253" t="s">
        <v>749</v>
      </c>
      <c r="OD253" t="s">
        <v>749</v>
      </c>
      <c r="OE253" t="s">
        <v>749</v>
      </c>
      <c r="OF253" t="s">
        <v>749</v>
      </c>
      <c r="OG253" t="s">
        <v>749</v>
      </c>
      <c r="OH253" t="s">
        <v>749</v>
      </c>
      <c r="OI253" t="s">
        <v>749</v>
      </c>
      <c r="OJ253" t="s">
        <v>749</v>
      </c>
      <c r="OK253" t="s">
        <v>749</v>
      </c>
      <c r="OL253" t="s">
        <v>749</v>
      </c>
      <c r="OM253" t="s">
        <v>749</v>
      </c>
      <c r="ON253" t="s">
        <v>749</v>
      </c>
      <c r="OO253" t="s">
        <v>749</v>
      </c>
      <c r="OP253" t="s">
        <v>749</v>
      </c>
      <c r="OQ253" t="s">
        <v>749</v>
      </c>
      <c r="OR253" t="s">
        <v>749</v>
      </c>
      <c r="OS253" t="s">
        <v>749</v>
      </c>
      <c r="OT253" t="s">
        <v>749</v>
      </c>
      <c r="OU253" t="s">
        <v>749</v>
      </c>
      <c r="OV253" t="s">
        <v>749</v>
      </c>
      <c r="OW253" t="s">
        <v>749</v>
      </c>
      <c r="OX253" t="s">
        <v>749</v>
      </c>
      <c r="OY253" t="s">
        <v>749</v>
      </c>
      <c r="OZ253" t="s">
        <v>749</v>
      </c>
      <c r="PA253" t="s">
        <v>749</v>
      </c>
      <c r="PB253" t="s">
        <v>749</v>
      </c>
      <c r="PC253" t="s">
        <v>749</v>
      </c>
      <c r="PD253" t="s">
        <v>749</v>
      </c>
      <c r="PE253" t="s">
        <v>749</v>
      </c>
      <c r="PF253" t="s">
        <v>749</v>
      </c>
      <c r="PG253" t="s">
        <v>749</v>
      </c>
      <c r="PH253" t="s">
        <v>749</v>
      </c>
      <c r="PI253" t="s">
        <v>749</v>
      </c>
      <c r="PJ253" t="s">
        <v>749</v>
      </c>
      <c r="PK253" t="s">
        <v>749</v>
      </c>
      <c r="PL253" t="s">
        <v>749</v>
      </c>
      <c r="PM253" t="s">
        <v>749</v>
      </c>
      <c r="PN253" t="s">
        <v>749</v>
      </c>
      <c r="PO253" t="s">
        <v>749</v>
      </c>
      <c r="PP253" t="s">
        <v>749</v>
      </c>
      <c r="PQ253" t="s">
        <v>749</v>
      </c>
      <c r="PR253" t="s">
        <v>749</v>
      </c>
      <c r="PS253" t="s">
        <v>749</v>
      </c>
      <c r="PT253" t="s">
        <v>749</v>
      </c>
      <c r="PU253" t="s">
        <v>749</v>
      </c>
      <c r="PV253" t="s">
        <v>749</v>
      </c>
      <c r="PW253" t="s">
        <v>749</v>
      </c>
      <c r="PX253" t="s">
        <v>749</v>
      </c>
      <c r="PY253" t="s">
        <v>749</v>
      </c>
      <c r="PZ253" t="s">
        <v>749</v>
      </c>
      <c r="QA253" t="s">
        <v>749</v>
      </c>
      <c r="QB253" t="s">
        <v>749</v>
      </c>
      <c r="QC253" t="s">
        <v>749</v>
      </c>
      <c r="QD253" t="s">
        <v>749</v>
      </c>
      <c r="QE253" t="s">
        <v>749</v>
      </c>
      <c r="QF253" t="s">
        <v>749</v>
      </c>
      <c r="QG253" t="s">
        <v>749</v>
      </c>
      <c r="QH253" t="s">
        <v>749</v>
      </c>
      <c r="QI253" t="s">
        <v>749</v>
      </c>
      <c r="QJ253" t="s">
        <v>749</v>
      </c>
      <c r="QK253" t="s">
        <v>749</v>
      </c>
      <c r="QL253" t="s">
        <v>749</v>
      </c>
      <c r="QM253" t="s">
        <v>749</v>
      </c>
      <c r="QN253" t="s">
        <v>749</v>
      </c>
      <c r="QO253" t="s">
        <v>749</v>
      </c>
      <c r="QP253" t="s">
        <v>749</v>
      </c>
      <c r="QQ253" t="s">
        <v>749</v>
      </c>
      <c r="QR253" t="s">
        <v>749</v>
      </c>
      <c r="QS253" t="s">
        <v>749</v>
      </c>
      <c r="QT253" t="s">
        <v>749</v>
      </c>
      <c r="QU253" t="s">
        <v>749</v>
      </c>
      <c r="QV253" t="s">
        <v>749</v>
      </c>
      <c r="QW253" t="s">
        <v>749</v>
      </c>
      <c r="QX253" t="s">
        <v>749</v>
      </c>
      <c r="QY253" t="s">
        <v>749</v>
      </c>
      <c r="QZ253" t="s">
        <v>749</v>
      </c>
      <c r="RA253" t="s">
        <v>749</v>
      </c>
      <c r="RB253" t="s">
        <v>749</v>
      </c>
      <c r="RC253" t="s">
        <v>749</v>
      </c>
      <c r="RD253" t="s">
        <v>749</v>
      </c>
      <c r="RE253" t="s">
        <v>749</v>
      </c>
      <c r="RF253" t="s">
        <v>749</v>
      </c>
      <c r="RG253" t="s">
        <v>749</v>
      </c>
      <c r="RH253" t="s">
        <v>749</v>
      </c>
      <c r="RI253" t="s">
        <v>749</v>
      </c>
      <c r="RJ253" t="s">
        <v>749</v>
      </c>
      <c r="RK253" t="s">
        <v>749</v>
      </c>
      <c r="RL253" t="s">
        <v>749</v>
      </c>
      <c r="RM253" t="s">
        <v>749</v>
      </c>
      <c r="RN253" t="s">
        <v>749</v>
      </c>
      <c r="RO253" t="s">
        <v>749</v>
      </c>
      <c r="RP253" t="s">
        <v>749</v>
      </c>
      <c r="RQ253" t="s">
        <v>749</v>
      </c>
      <c r="RR253" t="s">
        <v>749</v>
      </c>
      <c r="RS253" t="s">
        <v>749</v>
      </c>
      <c r="RT253" t="s">
        <v>749</v>
      </c>
      <c r="RU253" t="s">
        <v>749</v>
      </c>
      <c r="RV253" t="s">
        <v>749</v>
      </c>
      <c r="RW253" t="s">
        <v>749</v>
      </c>
      <c r="RX253" t="s">
        <v>749</v>
      </c>
      <c r="RY253" t="s">
        <v>749</v>
      </c>
      <c r="RZ253" t="s">
        <v>749</v>
      </c>
      <c r="SA253" t="s">
        <v>749</v>
      </c>
      <c r="SB253" t="s">
        <v>749</v>
      </c>
      <c r="SC253" t="s">
        <v>749</v>
      </c>
      <c r="SD253" t="s">
        <v>749</v>
      </c>
      <c r="SE253" t="s">
        <v>749</v>
      </c>
      <c r="SF253" t="s">
        <v>749</v>
      </c>
      <c r="SG253" t="s">
        <v>749</v>
      </c>
      <c r="SH253" t="s">
        <v>749</v>
      </c>
      <c r="SI253" t="s">
        <v>749</v>
      </c>
      <c r="SJ253" t="s">
        <v>749</v>
      </c>
      <c r="SK253" t="s">
        <v>749</v>
      </c>
      <c r="SL253" t="s">
        <v>749</v>
      </c>
      <c r="SM253" t="s">
        <v>749</v>
      </c>
      <c r="SN253" t="s">
        <v>749</v>
      </c>
      <c r="SO253" t="s">
        <v>749</v>
      </c>
      <c r="SP253" t="s">
        <v>749</v>
      </c>
      <c r="SQ253" t="s">
        <v>749</v>
      </c>
      <c r="SR253" t="s">
        <v>749</v>
      </c>
      <c r="SS253" t="s">
        <v>749</v>
      </c>
      <c r="ST253" t="s">
        <v>749</v>
      </c>
      <c r="SU253" t="s">
        <v>749</v>
      </c>
      <c r="SV253" t="s">
        <v>749</v>
      </c>
      <c r="SW253" t="s">
        <v>749</v>
      </c>
      <c r="SX253" t="s">
        <v>749</v>
      </c>
      <c r="SY253" t="s">
        <v>749</v>
      </c>
      <c r="SZ253" t="s">
        <v>749</v>
      </c>
      <c r="TA253" t="s">
        <v>749</v>
      </c>
      <c r="TB253" t="s">
        <v>749</v>
      </c>
      <c r="TC253" t="s">
        <v>749</v>
      </c>
      <c r="TD253" t="s">
        <v>749</v>
      </c>
      <c r="TE253" t="s">
        <v>749</v>
      </c>
      <c r="TF253" t="s">
        <v>749</v>
      </c>
      <c r="TG253" t="s">
        <v>749</v>
      </c>
      <c r="TH253" t="s">
        <v>749</v>
      </c>
      <c r="TI253" t="s">
        <v>749</v>
      </c>
      <c r="TJ253" t="s">
        <v>749</v>
      </c>
      <c r="TK253" t="s">
        <v>749</v>
      </c>
      <c r="TL253" t="s">
        <v>749</v>
      </c>
      <c r="TM253" t="s">
        <v>749</v>
      </c>
      <c r="TN253" t="s">
        <v>749</v>
      </c>
      <c r="TO253" t="s">
        <v>749</v>
      </c>
      <c r="TP253" t="s">
        <v>749</v>
      </c>
      <c r="TQ253" t="s">
        <v>749</v>
      </c>
      <c r="TR253" t="s">
        <v>749</v>
      </c>
      <c r="TS253" t="s">
        <v>749</v>
      </c>
      <c r="TT253" t="s">
        <v>749</v>
      </c>
      <c r="TU253" t="s">
        <v>749</v>
      </c>
      <c r="TV253" t="s">
        <v>749</v>
      </c>
      <c r="TW253" t="s">
        <v>749</v>
      </c>
      <c r="TX253" t="s">
        <v>749</v>
      </c>
      <c r="TY253" t="s">
        <v>749</v>
      </c>
      <c r="TZ253" t="s">
        <v>749</v>
      </c>
      <c r="UA253" t="s">
        <v>749</v>
      </c>
      <c r="UB253" t="s">
        <v>749</v>
      </c>
      <c r="UC253" t="s">
        <v>749</v>
      </c>
      <c r="UD253" t="s">
        <v>749</v>
      </c>
      <c r="UE253" t="s">
        <v>749</v>
      </c>
      <c r="UF253" t="s">
        <v>749</v>
      </c>
      <c r="UG253" t="s">
        <v>749</v>
      </c>
      <c r="UH253" t="s">
        <v>749</v>
      </c>
      <c r="UI253" t="s">
        <v>749</v>
      </c>
      <c r="UJ253" t="s">
        <v>749</v>
      </c>
      <c r="UK253" t="s">
        <v>749</v>
      </c>
      <c r="UL253" t="s">
        <v>749</v>
      </c>
      <c r="UM253" t="s">
        <v>749</v>
      </c>
      <c r="UN253" t="s">
        <v>749</v>
      </c>
      <c r="UO253" t="s">
        <v>749</v>
      </c>
      <c r="UP253" t="s">
        <v>749</v>
      </c>
      <c r="UQ253" t="s">
        <v>749</v>
      </c>
      <c r="UR253" t="s">
        <v>749</v>
      </c>
      <c r="US253" t="s">
        <v>749</v>
      </c>
      <c r="UT253" t="s">
        <v>749</v>
      </c>
      <c r="UU253" t="s">
        <v>749</v>
      </c>
      <c r="UV253" t="s">
        <v>749</v>
      </c>
      <c r="UW253" t="s">
        <v>749</v>
      </c>
      <c r="UX253" t="s">
        <v>749</v>
      </c>
      <c r="UY253" t="s">
        <v>749</v>
      </c>
      <c r="UZ253" t="s">
        <v>749</v>
      </c>
      <c r="VA253" t="s">
        <v>749</v>
      </c>
      <c r="VB253" t="s">
        <v>749</v>
      </c>
      <c r="VC253" t="s">
        <v>749</v>
      </c>
      <c r="VD253" t="s">
        <v>749</v>
      </c>
      <c r="VE253" t="s">
        <v>749</v>
      </c>
      <c r="VF253" t="s">
        <v>749</v>
      </c>
      <c r="VG253" t="s">
        <v>749</v>
      </c>
      <c r="VH253" t="s">
        <v>749</v>
      </c>
      <c r="VI253" t="s">
        <v>749</v>
      </c>
      <c r="VJ253" t="s">
        <v>749</v>
      </c>
      <c r="VK253" t="s">
        <v>749</v>
      </c>
      <c r="VL253" t="s">
        <v>749</v>
      </c>
      <c r="VM253" t="s">
        <v>749</v>
      </c>
      <c r="VN253" t="s">
        <v>749</v>
      </c>
      <c r="VO253" t="s">
        <v>749</v>
      </c>
      <c r="VP253" t="s">
        <v>749</v>
      </c>
      <c r="VQ253" t="s">
        <v>749</v>
      </c>
      <c r="VR253" t="s">
        <v>749</v>
      </c>
      <c r="VS253" t="s">
        <v>749</v>
      </c>
      <c r="VT253" t="s">
        <v>749</v>
      </c>
      <c r="VU253" t="s">
        <v>749</v>
      </c>
      <c r="VV253" t="s">
        <v>749</v>
      </c>
      <c r="VW253" t="s">
        <v>749</v>
      </c>
      <c r="VX253" t="s">
        <v>749</v>
      </c>
      <c r="VY253" t="s">
        <v>749</v>
      </c>
      <c r="VZ253" t="s">
        <v>749</v>
      </c>
      <c r="WA253" t="s">
        <v>749</v>
      </c>
      <c r="WB253" t="s">
        <v>749</v>
      </c>
      <c r="WC253" t="s">
        <v>749</v>
      </c>
      <c r="WD253" t="s">
        <v>749</v>
      </c>
      <c r="WE253" t="s">
        <v>749</v>
      </c>
      <c r="WF253" t="s">
        <v>749</v>
      </c>
      <c r="WG253" t="s">
        <v>749</v>
      </c>
      <c r="WH253" t="s">
        <v>749</v>
      </c>
      <c r="WI253" t="s">
        <v>749</v>
      </c>
      <c r="WJ253" t="s">
        <v>749</v>
      </c>
      <c r="WK253" t="s">
        <v>749</v>
      </c>
      <c r="WL253" t="s">
        <v>749</v>
      </c>
      <c r="WM253" t="s">
        <v>749</v>
      </c>
      <c r="WN253" t="s">
        <v>749</v>
      </c>
      <c r="WO253" t="s">
        <v>749</v>
      </c>
      <c r="WP253" t="s">
        <v>749</v>
      </c>
      <c r="WQ253" t="s">
        <v>749</v>
      </c>
      <c r="WR253" t="s">
        <v>749</v>
      </c>
      <c r="WS253" t="s">
        <v>749</v>
      </c>
      <c r="WT253" t="s">
        <v>749</v>
      </c>
      <c r="WU253" t="s">
        <v>749</v>
      </c>
      <c r="WV253" t="s">
        <v>749</v>
      </c>
      <c r="WW253" t="s">
        <v>749</v>
      </c>
      <c r="WX253" t="s">
        <v>749</v>
      </c>
      <c r="WY253" t="s">
        <v>749</v>
      </c>
      <c r="WZ253" t="s">
        <v>749</v>
      </c>
      <c r="XA253" t="s">
        <v>749</v>
      </c>
      <c r="XB253" t="s">
        <v>749</v>
      </c>
      <c r="XC253" t="s">
        <v>749</v>
      </c>
      <c r="XD253" t="s">
        <v>749</v>
      </c>
      <c r="XE253" t="s">
        <v>749</v>
      </c>
      <c r="XF253" t="s">
        <v>749</v>
      </c>
      <c r="XG253" t="s">
        <v>749</v>
      </c>
      <c r="XH253" t="s">
        <v>749</v>
      </c>
      <c r="XI253" t="s">
        <v>749</v>
      </c>
      <c r="XJ253" t="s">
        <v>749</v>
      </c>
      <c r="XK253" t="s">
        <v>749</v>
      </c>
      <c r="XL253" t="s">
        <v>749</v>
      </c>
      <c r="XM253" t="s">
        <v>749</v>
      </c>
      <c r="XN253" t="s">
        <v>749</v>
      </c>
      <c r="XO253" t="s">
        <v>749</v>
      </c>
      <c r="XP253" t="s">
        <v>749</v>
      </c>
      <c r="XQ253" t="s">
        <v>749</v>
      </c>
      <c r="XR253" t="s">
        <v>749</v>
      </c>
      <c r="XS253" t="s">
        <v>749</v>
      </c>
      <c r="XT253" t="s">
        <v>749</v>
      </c>
      <c r="XU253" t="s">
        <v>749</v>
      </c>
      <c r="XV253" t="s">
        <v>749</v>
      </c>
      <c r="XW253" t="s">
        <v>749</v>
      </c>
      <c r="XX253" t="s">
        <v>749</v>
      </c>
      <c r="XY253" t="s">
        <v>749</v>
      </c>
      <c r="XZ253" t="s">
        <v>749</v>
      </c>
      <c r="YA253" t="s">
        <v>749</v>
      </c>
      <c r="YB253" t="s">
        <v>749</v>
      </c>
      <c r="YC253" t="s">
        <v>749</v>
      </c>
      <c r="YD253" t="s">
        <v>749</v>
      </c>
      <c r="YE253" t="s">
        <v>749</v>
      </c>
      <c r="YF253" t="s">
        <v>749</v>
      </c>
      <c r="YG253" t="s">
        <v>749</v>
      </c>
      <c r="YH253" t="s">
        <v>749</v>
      </c>
      <c r="YI253" t="s">
        <v>749</v>
      </c>
      <c r="YJ253" t="s">
        <v>749</v>
      </c>
      <c r="YK253" t="s">
        <v>749</v>
      </c>
      <c r="YL253" t="s">
        <v>749</v>
      </c>
      <c r="YM253" t="s">
        <v>749</v>
      </c>
      <c r="YN253" t="s">
        <v>749</v>
      </c>
      <c r="YO253" t="s">
        <v>749</v>
      </c>
      <c r="YP253" t="s">
        <v>749</v>
      </c>
      <c r="YQ253" t="s">
        <v>749</v>
      </c>
      <c r="YR253" t="s">
        <v>749</v>
      </c>
      <c r="YS253" t="s">
        <v>749</v>
      </c>
      <c r="YT253" t="s">
        <v>749</v>
      </c>
      <c r="YU253" t="s">
        <v>749</v>
      </c>
      <c r="YV253" t="s">
        <v>749</v>
      </c>
      <c r="YW253" t="s">
        <v>749</v>
      </c>
      <c r="YX253" t="s">
        <v>749</v>
      </c>
      <c r="YY253" t="s">
        <v>749</v>
      </c>
      <c r="YZ253" t="s">
        <v>749</v>
      </c>
      <c r="ZA253" t="s">
        <v>749</v>
      </c>
      <c r="ZB253" t="s">
        <v>749</v>
      </c>
      <c r="ZC253" t="s">
        <v>749</v>
      </c>
      <c r="ZD253" t="s">
        <v>749</v>
      </c>
      <c r="ZE253" t="s">
        <v>749</v>
      </c>
      <c r="ZF253" t="s">
        <v>749</v>
      </c>
      <c r="ZG253" t="s">
        <v>749</v>
      </c>
      <c r="ZH253" t="s">
        <v>749</v>
      </c>
      <c r="ZI253" t="s">
        <v>749</v>
      </c>
      <c r="ZJ253" t="s">
        <v>749</v>
      </c>
      <c r="ZK253" t="s">
        <v>749</v>
      </c>
      <c r="ZL253" t="s">
        <v>749</v>
      </c>
      <c r="ZM253" t="s">
        <v>749</v>
      </c>
      <c r="ZN253" t="s">
        <v>749</v>
      </c>
      <c r="ZO253" t="s">
        <v>749</v>
      </c>
      <c r="ZP253" t="s">
        <v>749</v>
      </c>
      <c r="ZQ253" t="s">
        <v>749</v>
      </c>
      <c r="ZR253" t="s">
        <v>749</v>
      </c>
      <c r="ZS253" t="s">
        <v>749</v>
      </c>
      <c r="ZT253" t="s">
        <v>749</v>
      </c>
      <c r="ZU253" t="s">
        <v>749</v>
      </c>
      <c r="ZV253" t="s">
        <v>749</v>
      </c>
      <c r="ZW253" t="s">
        <v>749</v>
      </c>
      <c r="ZX253" t="s">
        <v>749</v>
      </c>
      <c r="ZY253" t="s">
        <v>749</v>
      </c>
      <c r="ZZ253" t="s">
        <v>749</v>
      </c>
      <c r="AAA253" t="s">
        <v>749</v>
      </c>
      <c r="AAB253" t="s">
        <v>749</v>
      </c>
      <c r="AAC253" t="s">
        <v>749</v>
      </c>
      <c r="AAD253" t="s">
        <v>749</v>
      </c>
      <c r="AAE253" t="s">
        <v>749</v>
      </c>
      <c r="AAF253" t="s">
        <v>749</v>
      </c>
      <c r="AAG253" t="s">
        <v>749</v>
      </c>
      <c r="AAH253" t="s">
        <v>749</v>
      </c>
      <c r="AAI253" t="s">
        <v>749</v>
      </c>
      <c r="AAJ253" t="s">
        <v>749</v>
      </c>
      <c r="AAK253" t="s">
        <v>749</v>
      </c>
      <c r="AAL253" t="s">
        <v>749</v>
      </c>
      <c r="AAM253" t="s">
        <v>749</v>
      </c>
      <c r="AAN253" t="s">
        <v>749</v>
      </c>
      <c r="AAO253" t="s">
        <v>749</v>
      </c>
      <c r="AAP253" t="s">
        <v>749</v>
      </c>
      <c r="AAQ253" t="s">
        <v>749</v>
      </c>
      <c r="AAR253" t="s">
        <v>749</v>
      </c>
      <c r="AAS253" t="s">
        <v>749</v>
      </c>
      <c r="AAT253" t="s">
        <v>749</v>
      </c>
      <c r="AAU253" t="s">
        <v>749</v>
      </c>
      <c r="AAV253" t="s">
        <v>749</v>
      </c>
      <c r="AAW253" t="s">
        <v>749</v>
      </c>
      <c r="AAX253" t="s">
        <v>749</v>
      </c>
      <c r="AAY253" t="s">
        <v>749</v>
      </c>
      <c r="AAZ253" t="s">
        <v>749</v>
      </c>
      <c r="ABA253" t="s">
        <v>749</v>
      </c>
      <c r="ABB253" t="s">
        <v>749</v>
      </c>
      <c r="ABC253" t="s">
        <v>749</v>
      </c>
      <c r="ABD253" t="s">
        <v>749</v>
      </c>
      <c r="ABE253" t="s">
        <v>749</v>
      </c>
      <c r="ABF253" t="s">
        <v>749</v>
      </c>
      <c r="ABG253" t="s">
        <v>749</v>
      </c>
      <c r="ABH253" t="s">
        <v>749</v>
      </c>
      <c r="ABI253" t="s">
        <v>749</v>
      </c>
      <c r="ABJ253" t="s">
        <v>749</v>
      </c>
      <c r="ABK253" t="s">
        <v>749</v>
      </c>
      <c r="ABL253" t="s">
        <v>749</v>
      </c>
    </row>
    <row r="254" spans="1:740">
      <c r="A254" t="s">
        <v>1586</v>
      </c>
      <c r="B254" t="s">
        <v>1587</v>
      </c>
      <c r="C254" t="s">
        <v>742</v>
      </c>
      <c r="D254" t="s">
        <v>1583</v>
      </c>
      <c r="E254" t="s">
        <v>744</v>
      </c>
      <c r="F254" s="1">
        <v>2</v>
      </c>
      <c r="G254" t="s">
        <v>1532</v>
      </c>
      <c r="H254" t="s">
        <v>758</v>
      </c>
      <c r="I254" t="s">
        <v>747</v>
      </c>
      <c r="J254" s="1">
        <v>0</v>
      </c>
      <c r="K254" t="s">
        <v>1533</v>
      </c>
      <c r="L254" t="s">
        <v>1534</v>
      </c>
      <c r="M254" s="1">
        <v>0</v>
      </c>
      <c r="N254" t="s">
        <v>749</v>
      </c>
      <c r="O254" t="s">
        <v>750</v>
      </c>
      <c r="P254" t="s">
        <v>1535</v>
      </c>
      <c r="Q254" t="s">
        <v>752</v>
      </c>
      <c r="R254" t="s">
        <v>1536</v>
      </c>
      <c r="S254" t="s">
        <v>1029</v>
      </c>
      <c r="T254" t="s">
        <v>1537</v>
      </c>
      <c r="U254" t="s">
        <v>1031</v>
      </c>
      <c r="V254" t="s">
        <v>1538</v>
      </c>
      <c r="W254" t="s">
        <v>1033</v>
      </c>
      <c r="X254" t="s">
        <v>1539</v>
      </c>
      <c r="Y254" t="s">
        <v>1293</v>
      </c>
      <c r="Z254" t="s">
        <v>1540</v>
      </c>
      <c r="AA254" t="s">
        <v>1035</v>
      </c>
      <c r="AB254" t="s">
        <v>1541</v>
      </c>
      <c r="AC254" t="s">
        <v>1037</v>
      </c>
      <c r="AD254" t="s">
        <v>1542</v>
      </c>
      <c r="AE254" t="s">
        <v>1039</v>
      </c>
      <c r="AF254" t="s">
        <v>1543</v>
      </c>
      <c r="AG254" t="s">
        <v>1041</v>
      </c>
      <c r="AH254" t="s">
        <v>1544</v>
      </c>
      <c r="AI254" t="s">
        <v>1357</v>
      </c>
      <c r="AJ254" t="s">
        <v>1545</v>
      </c>
      <c r="AK254" t="s">
        <v>1359</v>
      </c>
      <c r="AL254" t="s">
        <v>1546</v>
      </c>
      <c r="AM254" t="s">
        <v>1043</v>
      </c>
      <c r="AN254" t="s">
        <v>1547</v>
      </c>
      <c r="AO254" t="s">
        <v>1362</v>
      </c>
      <c r="AP254" t="s">
        <v>1548</v>
      </c>
      <c r="AQ254" t="s">
        <v>1053</v>
      </c>
      <c r="AR254" t="s">
        <v>1549</v>
      </c>
      <c r="AS254" t="s">
        <v>749</v>
      </c>
      <c r="AT254" t="s">
        <v>749</v>
      </c>
      <c r="AU254" t="s">
        <v>749</v>
      </c>
      <c r="AV254" t="s">
        <v>749</v>
      </c>
      <c r="AW254" t="s">
        <v>749</v>
      </c>
      <c r="AX254" t="s">
        <v>749</v>
      </c>
      <c r="AY254" t="s">
        <v>749</v>
      </c>
      <c r="AZ254" t="s">
        <v>749</v>
      </c>
      <c r="BA254" t="s">
        <v>749</v>
      </c>
      <c r="BB254" t="s">
        <v>749</v>
      </c>
      <c r="BC254" t="s">
        <v>749</v>
      </c>
      <c r="BD254" t="s">
        <v>749</v>
      </c>
      <c r="BE254" t="s">
        <v>749</v>
      </c>
      <c r="BF254" t="s">
        <v>749</v>
      </c>
      <c r="BG254" t="s">
        <v>749</v>
      </c>
      <c r="BH254" t="s">
        <v>749</v>
      </c>
      <c r="BI254" t="s">
        <v>749</v>
      </c>
      <c r="BJ254" t="s">
        <v>749</v>
      </c>
      <c r="BK254" t="s">
        <v>749</v>
      </c>
      <c r="BL254" t="s">
        <v>749</v>
      </c>
      <c r="BM254" t="s">
        <v>749</v>
      </c>
      <c r="BN254" t="s">
        <v>749</v>
      </c>
      <c r="BO254" t="s">
        <v>749</v>
      </c>
      <c r="BP254" t="s">
        <v>749</v>
      </c>
      <c r="BQ254" t="s">
        <v>749</v>
      </c>
      <c r="BR254" t="s">
        <v>749</v>
      </c>
      <c r="BS254" t="s">
        <v>749</v>
      </c>
      <c r="BT254" t="s">
        <v>749</v>
      </c>
      <c r="BU254" t="s">
        <v>749</v>
      </c>
      <c r="BV254" t="s">
        <v>749</v>
      </c>
      <c r="BW254" t="s">
        <v>749</v>
      </c>
      <c r="BX254" t="s">
        <v>749</v>
      </c>
      <c r="BY254" t="s">
        <v>749</v>
      </c>
      <c r="BZ254" t="s">
        <v>749</v>
      </c>
      <c r="CA254" t="s">
        <v>749</v>
      </c>
      <c r="CB254" t="s">
        <v>749</v>
      </c>
      <c r="CC254" t="s">
        <v>749</v>
      </c>
      <c r="CD254" t="s">
        <v>749</v>
      </c>
      <c r="CE254" t="s">
        <v>749</v>
      </c>
      <c r="CF254" t="s">
        <v>749</v>
      </c>
      <c r="CG254" t="s">
        <v>749</v>
      </c>
      <c r="CH254" t="s">
        <v>749</v>
      </c>
      <c r="CI254" t="s">
        <v>749</v>
      </c>
      <c r="CJ254" t="s">
        <v>749</v>
      </c>
      <c r="CK254" t="s">
        <v>749</v>
      </c>
      <c r="CL254" t="s">
        <v>749</v>
      </c>
      <c r="CM254" t="s">
        <v>749</v>
      </c>
      <c r="CN254" t="s">
        <v>749</v>
      </c>
      <c r="CO254" t="s">
        <v>749</v>
      </c>
      <c r="CP254" t="s">
        <v>749</v>
      </c>
      <c r="CQ254" t="s">
        <v>749</v>
      </c>
      <c r="CR254" t="s">
        <v>749</v>
      </c>
      <c r="CS254" t="s">
        <v>749</v>
      </c>
      <c r="CT254" t="s">
        <v>749</v>
      </c>
      <c r="CU254" t="s">
        <v>749</v>
      </c>
      <c r="CV254" t="s">
        <v>749</v>
      </c>
      <c r="CW254" t="s">
        <v>749</v>
      </c>
      <c r="CX254" t="s">
        <v>749</v>
      </c>
      <c r="CY254" t="s">
        <v>749</v>
      </c>
      <c r="CZ254" t="s">
        <v>749</v>
      </c>
      <c r="DA254" t="s">
        <v>749</v>
      </c>
      <c r="DB254" t="s">
        <v>749</v>
      </c>
      <c r="DC254" t="s">
        <v>749</v>
      </c>
      <c r="DD254" t="s">
        <v>749</v>
      </c>
      <c r="DE254" t="s">
        <v>749</v>
      </c>
      <c r="DF254" t="s">
        <v>749</v>
      </c>
      <c r="DG254" t="s">
        <v>749</v>
      </c>
      <c r="DH254" t="s">
        <v>749</v>
      </c>
      <c r="DI254" t="s">
        <v>749</v>
      </c>
      <c r="DJ254" t="s">
        <v>749</v>
      </c>
      <c r="DK254" t="s">
        <v>749</v>
      </c>
      <c r="DL254" t="s">
        <v>749</v>
      </c>
      <c r="DM254" t="s">
        <v>749</v>
      </c>
      <c r="DN254" t="s">
        <v>749</v>
      </c>
      <c r="DO254" t="s">
        <v>749</v>
      </c>
      <c r="DP254" t="s">
        <v>749</v>
      </c>
      <c r="DQ254" t="s">
        <v>749</v>
      </c>
      <c r="DR254" t="s">
        <v>749</v>
      </c>
      <c r="DS254" t="s">
        <v>749</v>
      </c>
      <c r="DT254" t="s">
        <v>749</v>
      </c>
      <c r="DU254" t="s">
        <v>749</v>
      </c>
      <c r="DV254" t="s">
        <v>749</v>
      </c>
      <c r="DW254" t="s">
        <v>749</v>
      </c>
      <c r="DX254" t="s">
        <v>749</v>
      </c>
      <c r="DY254" t="s">
        <v>749</v>
      </c>
      <c r="DZ254" t="s">
        <v>749</v>
      </c>
      <c r="EA254" t="s">
        <v>749</v>
      </c>
      <c r="EB254" t="s">
        <v>749</v>
      </c>
      <c r="EC254" t="s">
        <v>749</v>
      </c>
      <c r="ED254" t="s">
        <v>749</v>
      </c>
      <c r="EE254" t="s">
        <v>749</v>
      </c>
      <c r="EF254" t="s">
        <v>749</v>
      </c>
      <c r="EG254" t="s">
        <v>749</v>
      </c>
      <c r="EH254" t="s">
        <v>749</v>
      </c>
      <c r="EI254" t="s">
        <v>749</v>
      </c>
      <c r="EJ254" t="s">
        <v>749</v>
      </c>
      <c r="EK254" t="s">
        <v>749</v>
      </c>
      <c r="EL254" t="s">
        <v>749</v>
      </c>
      <c r="EM254" t="s">
        <v>749</v>
      </c>
      <c r="EN254" t="s">
        <v>749</v>
      </c>
      <c r="EO254" t="s">
        <v>749</v>
      </c>
      <c r="EP254" t="s">
        <v>749</v>
      </c>
      <c r="EQ254" t="s">
        <v>749</v>
      </c>
      <c r="ER254" t="s">
        <v>749</v>
      </c>
      <c r="ES254" t="s">
        <v>749</v>
      </c>
      <c r="ET254" t="s">
        <v>749</v>
      </c>
      <c r="EU254" t="s">
        <v>749</v>
      </c>
      <c r="EV254" t="s">
        <v>749</v>
      </c>
      <c r="EW254" t="s">
        <v>749</v>
      </c>
      <c r="EX254" t="s">
        <v>749</v>
      </c>
      <c r="EY254" t="s">
        <v>749</v>
      </c>
      <c r="EZ254" t="s">
        <v>749</v>
      </c>
      <c r="FA254" t="s">
        <v>749</v>
      </c>
      <c r="FB254" t="s">
        <v>749</v>
      </c>
      <c r="FC254" t="s">
        <v>749</v>
      </c>
      <c r="FD254" t="s">
        <v>749</v>
      </c>
      <c r="FE254" t="s">
        <v>749</v>
      </c>
      <c r="FF254" t="s">
        <v>749</v>
      </c>
      <c r="FG254" t="s">
        <v>749</v>
      </c>
      <c r="FH254" t="s">
        <v>749</v>
      </c>
      <c r="FI254" t="s">
        <v>749</v>
      </c>
      <c r="FJ254" t="s">
        <v>749</v>
      </c>
      <c r="FK254" t="s">
        <v>749</v>
      </c>
      <c r="FL254" t="s">
        <v>749</v>
      </c>
      <c r="FM254" t="s">
        <v>749</v>
      </c>
      <c r="FN254" t="s">
        <v>749</v>
      </c>
      <c r="FO254" t="s">
        <v>749</v>
      </c>
      <c r="FP254" t="s">
        <v>749</v>
      </c>
      <c r="FQ254" t="s">
        <v>749</v>
      </c>
      <c r="FR254" t="s">
        <v>749</v>
      </c>
      <c r="FS254" t="s">
        <v>749</v>
      </c>
      <c r="FT254" t="s">
        <v>749</v>
      </c>
      <c r="FU254" t="s">
        <v>749</v>
      </c>
      <c r="FV254" t="s">
        <v>749</v>
      </c>
      <c r="FW254" t="s">
        <v>749</v>
      </c>
      <c r="FX254" t="s">
        <v>749</v>
      </c>
      <c r="FY254" t="s">
        <v>749</v>
      </c>
      <c r="FZ254" t="s">
        <v>749</v>
      </c>
      <c r="GA254" t="s">
        <v>749</v>
      </c>
      <c r="GB254" t="s">
        <v>749</v>
      </c>
      <c r="GC254" t="s">
        <v>749</v>
      </c>
      <c r="GD254" t="s">
        <v>749</v>
      </c>
      <c r="GE254" t="s">
        <v>749</v>
      </c>
      <c r="GF254" t="s">
        <v>749</v>
      </c>
      <c r="GG254" t="s">
        <v>749</v>
      </c>
      <c r="GH254" t="s">
        <v>749</v>
      </c>
      <c r="GI254" t="s">
        <v>749</v>
      </c>
      <c r="GJ254" t="s">
        <v>749</v>
      </c>
      <c r="GK254" t="s">
        <v>749</v>
      </c>
      <c r="GL254" t="s">
        <v>749</v>
      </c>
      <c r="GM254" t="s">
        <v>749</v>
      </c>
      <c r="GN254" t="s">
        <v>749</v>
      </c>
      <c r="GO254" t="s">
        <v>749</v>
      </c>
      <c r="GP254" t="s">
        <v>749</v>
      </c>
      <c r="GQ254" t="s">
        <v>749</v>
      </c>
      <c r="GR254" t="s">
        <v>749</v>
      </c>
      <c r="GS254" t="s">
        <v>749</v>
      </c>
      <c r="GT254" t="s">
        <v>749</v>
      </c>
      <c r="GU254" t="s">
        <v>749</v>
      </c>
      <c r="GV254" t="s">
        <v>749</v>
      </c>
      <c r="GW254" t="s">
        <v>749</v>
      </c>
      <c r="GX254" t="s">
        <v>749</v>
      </c>
      <c r="GY254" t="s">
        <v>749</v>
      </c>
      <c r="GZ254" t="s">
        <v>749</v>
      </c>
      <c r="HA254" t="s">
        <v>749</v>
      </c>
      <c r="HB254" t="s">
        <v>749</v>
      </c>
      <c r="HC254" t="s">
        <v>749</v>
      </c>
      <c r="HD254" t="s">
        <v>749</v>
      </c>
      <c r="HE254" t="s">
        <v>749</v>
      </c>
      <c r="HF254" t="s">
        <v>749</v>
      </c>
      <c r="HG254" t="s">
        <v>749</v>
      </c>
      <c r="HH254" t="s">
        <v>749</v>
      </c>
      <c r="HI254" t="s">
        <v>749</v>
      </c>
      <c r="HJ254" t="s">
        <v>749</v>
      </c>
      <c r="HK254" t="s">
        <v>749</v>
      </c>
      <c r="HL254" t="s">
        <v>749</v>
      </c>
      <c r="HM254" t="s">
        <v>749</v>
      </c>
      <c r="HN254" t="s">
        <v>749</v>
      </c>
      <c r="HO254" t="s">
        <v>749</v>
      </c>
      <c r="HP254" t="s">
        <v>749</v>
      </c>
      <c r="HQ254" t="s">
        <v>749</v>
      </c>
      <c r="HR254" t="s">
        <v>749</v>
      </c>
      <c r="HS254" t="s">
        <v>749</v>
      </c>
      <c r="HT254" t="s">
        <v>749</v>
      </c>
      <c r="HU254" t="s">
        <v>749</v>
      </c>
      <c r="HV254" t="s">
        <v>749</v>
      </c>
      <c r="HW254" t="s">
        <v>749</v>
      </c>
      <c r="HX254" t="s">
        <v>749</v>
      </c>
      <c r="HY254" t="s">
        <v>749</v>
      </c>
      <c r="HZ254" t="s">
        <v>749</v>
      </c>
      <c r="IA254" t="s">
        <v>749</v>
      </c>
      <c r="IB254" t="s">
        <v>749</v>
      </c>
      <c r="IC254" t="s">
        <v>749</v>
      </c>
      <c r="ID254" t="s">
        <v>749</v>
      </c>
      <c r="IE254" t="s">
        <v>749</v>
      </c>
      <c r="IF254" t="s">
        <v>749</v>
      </c>
      <c r="IG254" t="s">
        <v>749</v>
      </c>
      <c r="IH254" t="s">
        <v>749</v>
      </c>
      <c r="II254" t="s">
        <v>749</v>
      </c>
      <c r="IJ254" t="s">
        <v>749</v>
      </c>
      <c r="IK254" t="s">
        <v>749</v>
      </c>
      <c r="IL254" t="s">
        <v>749</v>
      </c>
      <c r="IM254" t="s">
        <v>749</v>
      </c>
      <c r="IN254" t="s">
        <v>749</v>
      </c>
      <c r="IO254" t="s">
        <v>749</v>
      </c>
      <c r="IP254" t="s">
        <v>749</v>
      </c>
      <c r="IQ254" t="s">
        <v>749</v>
      </c>
      <c r="IR254" t="s">
        <v>749</v>
      </c>
      <c r="IS254" t="s">
        <v>749</v>
      </c>
      <c r="IT254" t="s">
        <v>749</v>
      </c>
      <c r="IU254" t="s">
        <v>749</v>
      </c>
      <c r="IV254" t="s">
        <v>749</v>
      </c>
      <c r="IW254" t="s">
        <v>749</v>
      </c>
      <c r="IX254" t="s">
        <v>749</v>
      </c>
      <c r="IY254" t="s">
        <v>749</v>
      </c>
      <c r="IZ254" t="s">
        <v>749</v>
      </c>
      <c r="JA254" t="s">
        <v>749</v>
      </c>
      <c r="JB254" t="s">
        <v>749</v>
      </c>
      <c r="JC254" t="s">
        <v>749</v>
      </c>
      <c r="JD254" t="s">
        <v>749</v>
      </c>
      <c r="JE254" t="s">
        <v>749</v>
      </c>
      <c r="JF254" t="s">
        <v>749</v>
      </c>
      <c r="JG254" t="s">
        <v>749</v>
      </c>
      <c r="JH254" t="s">
        <v>749</v>
      </c>
      <c r="JI254" t="s">
        <v>749</v>
      </c>
      <c r="JJ254" t="s">
        <v>749</v>
      </c>
      <c r="JK254" t="s">
        <v>749</v>
      </c>
      <c r="JL254" t="s">
        <v>749</v>
      </c>
      <c r="JM254" t="s">
        <v>749</v>
      </c>
      <c r="JN254" t="s">
        <v>749</v>
      </c>
      <c r="JO254" t="s">
        <v>749</v>
      </c>
      <c r="JP254" t="s">
        <v>749</v>
      </c>
      <c r="JQ254" t="s">
        <v>749</v>
      </c>
      <c r="JR254" t="s">
        <v>749</v>
      </c>
      <c r="JS254" t="s">
        <v>749</v>
      </c>
      <c r="JT254" t="s">
        <v>749</v>
      </c>
      <c r="JU254" t="s">
        <v>749</v>
      </c>
      <c r="JV254" t="s">
        <v>749</v>
      </c>
      <c r="JW254" t="s">
        <v>749</v>
      </c>
      <c r="JX254" t="s">
        <v>749</v>
      </c>
      <c r="JY254" t="s">
        <v>749</v>
      </c>
      <c r="JZ254" t="s">
        <v>749</v>
      </c>
      <c r="KA254" t="s">
        <v>749</v>
      </c>
      <c r="KB254" t="s">
        <v>749</v>
      </c>
      <c r="KC254" t="s">
        <v>749</v>
      </c>
      <c r="KD254" t="s">
        <v>749</v>
      </c>
      <c r="KE254" t="s">
        <v>749</v>
      </c>
      <c r="KF254" t="s">
        <v>749</v>
      </c>
      <c r="KG254" t="s">
        <v>749</v>
      </c>
      <c r="KH254" t="s">
        <v>749</v>
      </c>
      <c r="KI254" t="s">
        <v>749</v>
      </c>
      <c r="KJ254" t="s">
        <v>749</v>
      </c>
      <c r="KK254" t="s">
        <v>749</v>
      </c>
      <c r="KL254" t="s">
        <v>749</v>
      </c>
      <c r="KM254" t="s">
        <v>749</v>
      </c>
      <c r="KN254" t="s">
        <v>749</v>
      </c>
      <c r="KO254" t="s">
        <v>749</v>
      </c>
      <c r="KP254" t="s">
        <v>749</v>
      </c>
      <c r="KQ254" t="s">
        <v>749</v>
      </c>
      <c r="KR254" t="s">
        <v>749</v>
      </c>
      <c r="KS254" t="s">
        <v>749</v>
      </c>
      <c r="KT254" t="s">
        <v>749</v>
      </c>
      <c r="KU254" t="s">
        <v>749</v>
      </c>
      <c r="KV254" t="s">
        <v>749</v>
      </c>
      <c r="KW254" t="s">
        <v>749</v>
      </c>
      <c r="KX254" t="s">
        <v>749</v>
      </c>
      <c r="KY254" t="s">
        <v>749</v>
      </c>
      <c r="KZ254" t="s">
        <v>749</v>
      </c>
      <c r="LA254" t="s">
        <v>749</v>
      </c>
      <c r="LB254" t="s">
        <v>749</v>
      </c>
      <c r="LC254" t="s">
        <v>749</v>
      </c>
      <c r="LD254" t="s">
        <v>749</v>
      </c>
      <c r="LE254" t="s">
        <v>749</v>
      </c>
      <c r="LF254" t="s">
        <v>749</v>
      </c>
      <c r="LG254" t="s">
        <v>749</v>
      </c>
      <c r="LH254" t="s">
        <v>749</v>
      </c>
      <c r="LI254" t="s">
        <v>749</v>
      </c>
      <c r="LJ254" t="s">
        <v>749</v>
      </c>
      <c r="LK254" t="s">
        <v>749</v>
      </c>
      <c r="LL254" t="s">
        <v>749</v>
      </c>
      <c r="LM254" t="s">
        <v>749</v>
      </c>
      <c r="LN254" t="s">
        <v>749</v>
      </c>
      <c r="LO254" t="s">
        <v>749</v>
      </c>
      <c r="LP254" t="s">
        <v>749</v>
      </c>
      <c r="LQ254" t="s">
        <v>749</v>
      </c>
      <c r="LR254" t="s">
        <v>749</v>
      </c>
      <c r="LS254" t="s">
        <v>749</v>
      </c>
      <c r="LT254" t="s">
        <v>749</v>
      </c>
      <c r="LU254" t="s">
        <v>749</v>
      </c>
      <c r="LV254" t="s">
        <v>749</v>
      </c>
      <c r="LW254" t="s">
        <v>749</v>
      </c>
      <c r="LX254" t="s">
        <v>749</v>
      </c>
      <c r="LY254" t="s">
        <v>749</v>
      </c>
      <c r="LZ254" t="s">
        <v>749</v>
      </c>
      <c r="MA254" t="s">
        <v>749</v>
      </c>
      <c r="MB254" t="s">
        <v>749</v>
      </c>
      <c r="MC254" t="s">
        <v>749</v>
      </c>
      <c r="MD254" t="s">
        <v>749</v>
      </c>
      <c r="ME254" t="s">
        <v>749</v>
      </c>
      <c r="MF254" t="s">
        <v>749</v>
      </c>
      <c r="MG254" t="s">
        <v>749</v>
      </c>
      <c r="MH254" t="s">
        <v>749</v>
      </c>
      <c r="MI254" t="s">
        <v>749</v>
      </c>
      <c r="MJ254" t="s">
        <v>749</v>
      </c>
      <c r="MK254" t="s">
        <v>749</v>
      </c>
      <c r="ML254" t="s">
        <v>749</v>
      </c>
      <c r="MM254" t="s">
        <v>749</v>
      </c>
      <c r="MN254" t="s">
        <v>749</v>
      </c>
      <c r="MO254" t="s">
        <v>749</v>
      </c>
      <c r="MP254" t="s">
        <v>749</v>
      </c>
      <c r="MQ254" t="s">
        <v>749</v>
      </c>
      <c r="MR254" t="s">
        <v>749</v>
      </c>
      <c r="MS254" t="s">
        <v>749</v>
      </c>
      <c r="MT254" t="s">
        <v>749</v>
      </c>
      <c r="MU254" t="s">
        <v>749</v>
      </c>
      <c r="MV254" t="s">
        <v>749</v>
      </c>
      <c r="MW254" t="s">
        <v>749</v>
      </c>
      <c r="MX254" t="s">
        <v>749</v>
      </c>
      <c r="MY254" t="s">
        <v>749</v>
      </c>
      <c r="MZ254" t="s">
        <v>749</v>
      </c>
      <c r="NA254" t="s">
        <v>749</v>
      </c>
      <c r="NB254" t="s">
        <v>749</v>
      </c>
      <c r="NC254" t="s">
        <v>749</v>
      </c>
      <c r="ND254" t="s">
        <v>749</v>
      </c>
      <c r="NE254" t="s">
        <v>749</v>
      </c>
      <c r="NF254" t="s">
        <v>749</v>
      </c>
      <c r="NG254" t="s">
        <v>749</v>
      </c>
      <c r="NH254" t="s">
        <v>749</v>
      </c>
      <c r="NI254" t="s">
        <v>749</v>
      </c>
      <c r="NJ254" t="s">
        <v>749</v>
      </c>
      <c r="NK254" t="s">
        <v>749</v>
      </c>
      <c r="NL254" t="s">
        <v>749</v>
      </c>
      <c r="NM254" t="s">
        <v>749</v>
      </c>
      <c r="NN254" t="s">
        <v>749</v>
      </c>
      <c r="NO254" t="s">
        <v>749</v>
      </c>
      <c r="NP254" t="s">
        <v>749</v>
      </c>
      <c r="NQ254" t="s">
        <v>749</v>
      </c>
      <c r="NR254" t="s">
        <v>749</v>
      </c>
      <c r="NS254" t="s">
        <v>749</v>
      </c>
      <c r="NT254" t="s">
        <v>749</v>
      </c>
      <c r="NU254" t="s">
        <v>749</v>
      </c>
      <c r="NV254" t="s">
        <v>749</v>
      </c>
      <c r="NW254" t="s">
        <v>749</v>
      </c>
      <c r="NX254" t="s">
        <v>749</v>
      </c>
      <c r="NY254" t="s">
        <v>749</v>
      </c>
      <c r="NZ254" t="s">
        <v>749</v>
      </c>
      <c r="OA254" t="s">
        <v>749</v>
      </c>
      <c r="OB254" t="s">
        <v>749</v>
      </c>
      <c r="OC254" t="s">
        <v>749</v>
      </c>
      <c r="OD254" t="s">
        <v>749</v>
      </c>
      <c r="OE254" t="s">
        <v>749</v>
      </c>
      <c r="OF254" t="s">
        <v>749</v>
      </c>
      <c r="OG254" t="s">
        <v>749</v>
      </c>
      <c r="OH254" t="s">
        <v>749</v>
      </c>
      <c r="OI254" t="s">
        <v>749</v>
      </c>
      <c r="OJ254" t="s">
        <v>749</v>
      </c>
      <c r="OK254" t="s">
        <v>749</v>
      </c>
      <c r="OL254" t="s">
        <v>749</v>
      </c>
      <c r="OM254" t="s">
        <v>749</v>
      </c>
      <c r="ON254" t="s">
        <v>749</v>
      </c>
      <c r="OO254" t="s">
        <v>749</v>
      </c>
      <c r="OP254" t="s">
        <v>749</v>
      </c>
      <c r="OQ254" t="s">
        <v>749</v>
      </c>
      <c r="OR254" t="s">
        <v>749</v>
      </c>
      <c r="OS254" t="s">
        <v>749</v>
      </c>
      <c r="OT254" t="s">
        <v>749</v>
      </c>
      <c r="OU254" t="s">
        <v>749</v>
      </c>
      <c r="OV254" t="s">
        <v>749</v>
      </c>
      <c r="OW254" t="s">
        <v>749</v>
      </c>
      <c r="OX254" t="s">
        <v>749</v>
      </c>
      <c r="OY254" t="s">
        <v>749</v>
      </c>
      <c r="OZ254" t="s">
        <v>749</v>
      </c>
      <c r="PA254" t="s">
        <v>749</v>
      </c>
      <c r="PB254" t="s">
        <v>749</v>
      </c>
      <c r="PC254" t="s">
        <v>749</v>
      </c>
      <c r="PD254" t="s">
        <v>749</v>
      </c>
      <c r="PE254" t="s">
        <v>749</v>
      </c>
      <c r="PF254" t="s">
        <v>749</v>
      </c>
      <c r="PG254" t="s">
        <v>749</v>
      </c>
      <c r="PH254" t="s">
        <v>749</v>
      </c>
      <c r="PI254" t="s">
        <v>749</v>
      </c>
      <c r="PJ254" t="s">
        <v>749</v>
      </c>
      <c r="PK254" t="s">
        <v>749</v>
      </c>
      <c r="PL254" t="s">
        <v>749</v>
      </c>
      <c r="PM254" t="s">
        <v>749</v>
      </c>
      <c r="PN254" t="s">
        <v>749</v>
      </c>
      <c r="PO254" t="s">
        <v>749</v>
      </c>
      <c r="PP254" t="s">
        <v>749</v>
      </c>
      <c r="PQ254" t="s">
        <v>749</v>
      </c>
      <c r="PR254" t="s">
        <v>749</v>
      </c>
      <c r="PS254" t="s">
        <v>749</v>
      </c>
      <c r="PT254" t="s">
        <v>749</v>
      </c>
      <c r="PU254" t="s">
        <v>749</v>
      </c>
      <c r="PV254" t="s">
        <v>749</v>
      </c>
      <c r="PW254" t="s">
        <v>749</v>
      </c>
      <c r="PX254" t="s">
        <v>749</v>
      </c>
      <c r="PY254" t="s">
        <v>749</v>
      </c>
      <c r="PZ254" t="s">
        <v>749</v>
      </c>
      <c r="QA254" t="s">
        <v>749</v>
      </c>
      <c r="QB254" t="s">
        <v>749</v>
      </c>
      <c r="QC254" t="s">
        <v>749</v>
      </c>
      <c r="QD254" t="s">
        <v>749</v>
      </c>
      <c r="QE254" t="s">
        <v>749</v>
      </c>
      <c r="QF254" t="s">
        <v>749</v>
      </c>
      <c r="QG254" t="s">
        <v>749</v>
      </c>
      <c r="QH254" t="s">
        <v>749</v>
      </c>
      <c r="QI254" t="s">
        <v>749</v>
      </c>
      <c r="QJ254" t="s">
        <v>749</v>
      </c>
      <c r="QK254" t="s">
        <v>749</v>
      </c>
      <c r="QL254" t="s">
        <v>749</v>
      </c>
      <c r="QM254" t="s">
        <v>749</v>
      </c>
      <c r="QN254" t="s">
        <v>749</v>
      </c>
      <c r="QO254" t="s">
        <v>749</v>
      </c>
      <c r="QP254" t="s">
        <v>749</v>
      </c>
      <c r="QQ254" t="s">
        <v>749</v>
      </c>
      <c r="QR254" t="s">
        <v>749</v>
      </c>
      <c r="QS254" t="s">
        <v>749</v>
      </c>
      <c r="QT254" t="s">
        <v>749</v>
      </c>
      <c r="QU254" t="s">
        <v>749</v>
      </c>
      <c r="QV254" t="s">
        <v>749</v>
      </c>
      <c r="QW254" t="s">
        <v>749</v>
      </c>
      <c r="QX254" t="s">
        <v>749</v>
      </c>
      <c r="QY254" t="s">
        <v>749</v>
      </c>
      <c r="QZ254" t="s">
        <v>749</v>
      </c>
      <c r="RA254" t="s">
        <v>749</v>
      </c>
      <c r="RB254" t="s">
        <v>749</v>
      </c>
      <c r="RC254" t="s">
        <v>749</v>
      </c>
      <c r="RD254" t="s">
        <v>749</v>
      </c>
      <c r="RE254" t="s">
        <v>749</v>
      </c>
      <c r="RF254" t="s">
        <v>749</v>
      </c>
      <c r="RG254" t="s">
        <v>749</v>
      </c>
      <c r="RH254" t="s">
        <v>749</v>
      </c>
      <c r="RI254" t="s">
        <v>749</v>
      </c>
      <c r="RJ254" t="s">
        <v>749</v>
      </c>
      <c r="RK254" t="s">
        <v>749</v>
      </c>
      <c r="RL254" t="s">
        <v>749</v>
      </c>
      <c r="RM254" t="s">
        <v>749</v>
      </c>
      <c r="RN254" t="s">
        <v>749</v>
      </c>
      <c r="RO254" t="s">
        <v>749</v>
      </c>
      <c r="RP254" t="s">
        <v>749</v>
      </c>
      <c r="RQ254" t="s">
        <v>749</v>
      </c>
      <c r="RR254" t="s">
        <v>749</v>
      </c>
      <c r="RS254" t="s">
        <v>749</v>
      </c>
      <c r="RT254" t="s">
        <v>749</v>
      </c>
      <c r="RU254" t="s">
        <v>749</v>
      </c>
      <c r="RV254" t="s">
        <v>749</v>
      </c>
      <c r="RW254" t="s">
        <v>749</v>
      </c>
      <c r="RX254" t="s">
        <v>749</v>
      </c>
      <c r="RY254" t="s">
        <v>749</v>
      </c>
      <c r="RZ254" t="s">
        <v>749</v>
      </c>
      <c r="SA254" t="s">
        <v>749</v>
      </c>
      <c r="SB254" t="s">
        <v>749</v>
      </c>
      <c r="SC254" t="s">
        <v>749</v>
      </c>
      <c r="SD254" t="s">
        <v>749</v>
      </c>
      <c r="SE254" t="s">
        <v>749</v>
      </c>
      <c r="SF254" t="s">
        <v>749</v>
      </c>
      <c r="SG254" t="s">
        <v>749</v>
      </c>
      <c r="SH254" t="s">
        <v>749</v>
      </c>
      <c r="SI254" t="s">
        <v>749</v>
      </c>
      <c r="SJ254" t="s">
        <v>749</v>
      </c>
      <c r="SK254" t="s">
        <v>749</v>
      </c>
      <c r="SL254" t="s">
        <v>749</v>
      </c>
      <c r="SM254" t="s">
        <v>749</v>
      </c>
      <c r="SN254" t="s">
        <v>749</v>
      </c>
      <c r="SO254" t="s">
        <v>749</v>
      </c>
      <c r="SP254" t="s">
        <v>749</v>
      </c>
      <c r="SQ254" t="s">
        <v>749</v>
      </c>
      <c r="SR254" t="s">
        <v>749</v>
      </c>
      <c r="SS254" t="s">
        <v>749</v>
      </c>
      <c r="ST254" t="s">
        <v>749</v>
      </c>
      <c r="SU254" t="s">
        <v>749</v>
      </c>
      <c r="SV254" t="s">
        <v>749</v>
      </c>
      <c r="SW254" t="s">
        <v>749</v>
      </c>
      <c r="SX254" t="s">
        <v>749</v>
      </c>
      <c r="SY254" t="s">
        <v>749</v>
      </c>
      <c r="SZ254" t="s">
        <v>749</v>
      </c>
      <c r="TA254" t="s">
        <v>749</v>
      </c>
      <c r="TB254" t="s">
        <v>749</v>
      </c>
      <c r="TC254" t="s">
        <v>749</v>
      </c>
      <c r="TD254" t="s">
        <v>749</v>
      </c>
      <c r="TE254" t="s">
        <v>749</v>
      </c>
      <c r="TF254" t="s">
        <v>749</v>
      </c>
      <c r="TG254" t="s">
        <v>749</v>
      </c>
      <c r="TH254" t="s">
        <v>749</v>
      </c>
      <c r="TI254" t="s">
        <v>749</v>
      </c>
      <c r="TJ254" t="s">
        <v>749</v>
      </c>
      <c r="TK254" t="s">
        <v>749</v>
      </c>
      <c r="TL254" t="s">
        <v>749</v>
      </c>
      <c r="TM254" t="s">
        <v>749</v>
      </c>
      <c r="TN254" t="s">
        <v>749</v>
      </c>
      <c r="TO254" t="s">
        <v>749</v>
      </c>
      <c r="TP254" t="s">
        <v>749</v>
      </c>
      <c r="TQ254" t="s">
        <v>749</v>
      </c>
      <c r="TR254" t="s">
        <v>749</v>
      </c>
      <c r="TS254" t="s">
        <v>749</v>
      </c>
      <c r="TT254" t="s">
        <v>749</v>
      </c>
      <c r="TU254" t="s">
        <v>749</v>
      </c>
      <c r="TV254" t="s">
        <v>749</v>
      </c>
      <c r="TW254" t="s">
        <v>749</v>
      </c>
      <c r="TX254" t="s">
        <v>749</v>
      </c>
      <c r="TY254" t="s">
        <v>749</v>
      </c>
      <c r="TZ254" t="s">
        <v>749</v>
      </c>
      <c r="UA254" t="s">
        <v>749</v>
      </c>
      <c r="UB254" t="s">
        <v>749</v>
      </c>
      <c r="UC254" t="s">
        <v>749</v>
      </c>
      <c r="UD254" t="s">
        <v>749</v>
      </c>
      <c r="UE254" t="s">
        <v>749</v>
      </c>
      <c r="UF254" t="s">
        <v>749</v>
      </c>
      <c r="UG254" t="s">
        <v>749</v>
      </c>
      <c r="UH254" t="s">
        <v>749</v>
      </c>
      <c r="UI254" t="s">
        <v>749</v>
      </c>
      <c r="UJ254" t="s">
        <v>749</v>
      </c>
      <c r="UK254" t="s">
        <v>749</v>
      </c>
      <c r="UL254" t="s">
        <v>749</v>
      </c>
      <c r="UM254" t="s">
        <v>749</v>
      </c>
      <c r="UN254" t="s">
        <v>749</v>
      </c>
      <c r="UO254" t="s">
        <v>749</v>
      </c>
      <c r="UP254" t="s">
        <v>749</v>
      </c>
      <c r="UQ254" t="s">
        <v>749</v>
      </c>
      <c r="UR254" t="s">
        <v>749</v>
      </c>
      <c r="US254" t="s">
        <v>749</v>
      </c>
      <c r="UT254" t="s">
        <v>749</v>
      </c>
      <c r="UU254" t="s">
        <v>749</v>
      </c>
      <c r="UV254" t="s">
        <v>749</v>
      </c>
      <c r="UW254" t="s">
        <v>749</v>
      </c>
      <c r="UX254" t="s">
        <v>749</v>
      </c>
      <c r="UY254" t="s">
        <v>749</v>
      </c>
      <c r="UZ254" t="s">
        <v>749</v>
      </c>
      <c r="VA254" t="s">
        <v>749</v>
      </c>
      <c r="VB254" t="s">
        <v>749</v>
      </c>
      <c r="VC254" t="s">
        <v>749</v>
      </c>
      <c r="VD254" t="s">
        <v>749</v>
      </c>
      <c r="VE254" t="s">
        <v>749</v>
      </c>
      <c r="VF254" t="s">
        <v>749</v>
      </c>
      <c r="VG254" t="s">
        <v>749</v>
      </c>
      <c r="VH254" t="s">
        <v>749</v>
      </c>
      <c r="VI254" t="s">
        <v>749</v>
      </c>
      <c r="VJ254" t="s">
        <v>749</v>
      </c>
      <c r="VK254" t="s">
        <v>749</v>
      </c>
      <c r="VL254" t="s">
        <v>749</v>
      </c>
      <c r="VM254" t="s">
        <v>749</v>
      </c>
      <c r="VN254" t="s">
        <v>749</v>
      </c>
      <c r="VO254" t="s">
        <v>749</v>
      </c>
      <c r="VP254" t="s">
        <v>749</v>
      </c>
      <c r="VQ254" t="s">
        <v>749</v>
      </c>
      <c r="VR254" t="s">
        <v>749</v>
      </c>
      <c r="VS254" t="s">
        <v>749</v>
      </c>
      <c r="VT254" t="s">
        <v>749</v>
      </c>
      <c r="VU254" t="s">
        <v>749</v>
      </c>
      <c r="VV254" t="s">
        <v>749</v>
      </c>
      <c r="VW254" t="s">
        <v>749</v>
      </c>
      <c r="VX254" t="s">
        <v>749</v>
      </c>
      <c r="VY254" t="s">
        <v>749</v>
      </c>
      <c r="VZ254" t="s">
        <v>749</v>
      </c>
      <c r="WA254" t="s">
        <v>749</v>
      </c>
      <c r="WB254" t="s">
        <v>749</v>
      </c>
      <c r="WC254" t="s">
        <v>749</v>
      </c>
      <c r="WD254" t="s">
        <v>749</v>
      </c>
      <c r="WE254" t="s">
        <v>749</v>
      </c>
      <c r="WF254" t="s">
        <v>749</v>
      </c>
      <c r="WG254" t="s">
        <v>749</v>
      </c>
      <c r="WH254" t="s">
        <v>749</v>
      </c>
      <c r="WI254" t="s">
        <v>749</v>
      </c>
      <c r="WJ254" t="s">
        <v>749</v>
      </c>
      <c r="WK254" t="s">
        <v>749</v>
      </c>
      <c r="WL254" t="s">
        <v>749</v>
      </c>
      <c r="WM254" t="s">
        <v>749</v>
      </c>
      <c r="WN254" t="s">
        <v>749</v>
      </c>
      <c r="WO254" t="s">
        <v>749</v>
      </c>
      <c r="WP254" t="s">
        <v>749</v>
      </c>
      <c r="WQ254" t="s">
        <v>749</v>
      </c>
      <c r="WR254" t="s">
        <v>749</v>
      </c>
      <c r="WS254" t="s">
        <v>749</v>
      </c>
      <c r="WT254" t="s">
        <v>749</v>
      </c>
      <c r="WU254" t="s">
        <v>749</v>
      </c>
      <c r="WV254" t="s">
        <v>749</v>
      </c>
      <c r="WW254" t="s">
        <v>749</v>
      </c>
      <c r="WX254" t="s">
        <v>749</v>
      </c>
      <c r="WY254" t="s">
        <v>749</v>
      </c>
      <c r="WZ254" t="s">
        <v>749</v>
      </c>
      <c r="XA254" t="s">
        <v>749</v>
      </c>
      <c r="XB254" t="s">
        <v>749</v>
      </c>
      <c r="XC254" t="s">
        <v>749</v>
      </c>
      <c r="XD254" t="s">
        <v>749</v>
      </c>
      <c r="XE254" t="s">
        <v>749</v>
      </c>
      <c r="XF254" t="s">
        <v>749</v>
      </c>
      <c r="XG254" t="s">
        <v>749</v>
      </c>
      <c r="XH254" t="s">
        <v>749</v>
      </c>
      <c r="XI254" t="s">
        <v>749</v>
      </c>
      <c r="XJ254" t="s">
        <v>749</v>
      </c>
      <c r="XK254" t="s">
        <v>749</v>
      </c>
      <c r="XL254" t="s">
        <v>749</v>
      </c>
      <c r="XM254" t="s">
        <v>749</v>
      </c>
      <c r="XN254" t="s">
        <v>749</v>
      </c>
      <c r="XO254" t="s">
        <v>749</v>
      </c>
      <c r="XP254" t="s">
        <v>749</v>
      </c>
      <c r="XQ254" t="s">
        <v>749</v>
      </c>
      <c r="XR254" t="s">
        <v>749</v>
      </c>
      <c r="XS254" t="s">
        <v>749</v>
      </c>
      <c r="XT254" t="s">
        <v>749</v>
      </c>
      <c r="XU254" t="s">
        <v>749</v>
      </c>
      <c r="XV254" t="s">
        <v>749</v>
      </c>
      <c r="XW254" t="s">
        <v>749</v>
      </c>
      <c r="XX254" t="s">
        <v>749</v>
      </c>
      <c r="XY254" t="s">
        <v>749</v>
      </c>
      <c r="XZ254" t="s">
        <v>749</v>
      </c>
      <c r="YA254" t="s">
        <v>749</v>
      </c>
      <c r="YB254" t="s">
        <v>749</v>
      </c>
      <c r="YC254" t="s">
        <v>749</v>
      </c>
      <c r="YD254" t="s">
        <v>749</v>
      </c>
      <c r="YE254" t="s">
        <v>749</v>
      </c>
      <c r="YF254" t="s">
        <v>749</v>
      </c>
      <c r="YG254" t="s">
        <v>749</v>
      </c>
      <c r="YH254" t="s">
        <v>749</v>
      </c>
      <c r="YI254" t="s">
        <v>749</v>
      </c>
      <c r="YJ254" t="s">
        <v>749</v>
      </c>
      <c r="YK254" t="s">
        <v>749</v>
      </c>
      <c r="YL254" t="s">
        <v>749</v>
      </c>
      <c r="YM254" t="s">
        <v>749</v>
      </c>
      <c r="YN254" t="s">
        <v>749</v>
      </c>
      <c r="YO254" t="s">
        <v>749</v>
      </c>
      <c r="YP254" t="s">
        <v>749</v>
      </c>
      <c r="YQ254" t="s">
        <v>749</v>
      </c>
      <c r="YR254" t="s">
        <v>749</v>
      </c>
      <c r="YS254" t="s">
        <v>749</v>
      </c>
      <c r="YT254" t="s">
        <v>749</v>
      </c>
      <c r="YU254" t="s">
        <v>749</v>
      </c>
      <c r="YV254" t="s">
        <v>749</v>
      </c>
      <c r="YW254" t="s">
        <v>749</v>
      </c>
      <c r="YX254" t="s">
        <v>749</v>
      </c>
      <c r="YY254" t="s">
        <v>749</v>
      </c>
      <c r="YZ254" t="s">
        <v>749</v>
      </c>
      <c r="ZA254" t="s">
        <v>749</v>
      </c>
      <c r="ZB254" t="s">
        <v>749</v>
      </c>
      <c r="ZC254" t="s">
        <v>749</v>
      </c>
      <c r="ZD254" t="s">
        <v>749</v>
      </c>
      <c r="ZE254" t="s">
        <v>749</v>
      </c>
      <c r="ZF254" t="s">
        <v>749</v>
      </c>
      <c r="ZG254" t="s">
        <v>749</v>
      </c>
      <c r="ZH254" t="s">
        <v>749</v>
      </c>
      <c r="ZI254" t="s">
        <v>749</v>
      </c>
      <c r="ZJ254" t="s">
        <v>749</v>
      </c>
      <c r="ZK254" t="s">
        <v>749</v>
      </c>
      <c r="ZL254" t="s">
        <v>749</v>
      </c>
      <c r="ZM254" t="s">
        <v>749</v>
      </c>
      <c r="ZN254" t="s">
        <v>749</v>
      </c>
      <c r="ZO254" t="s">
        <v>749</v>
      </c>
      <c r="ZP254" t="s">
        <v>749</v>
      </c>
      <c r="ZQ254" t="s">
        <v>749</v>
      </c>
      <c r="ZR254" t="s">
        <v>749</v>
      </c>
      <c r="ZS254" t="s">
        <v>749</v>
      </c>
      <c r="ZT254" t="s">
        <v>749</v>
      </c>
      <c r="ZU254" t="s">
        <v>749</v>
      </c>
      <c r="ZV254" t="s">
        <v>749</v>
      </c>
      <c r="ZW254" t="s">
        <v>749</v>
      </c>
      <c r="ZX254" t="s">
        <v>749</v>
      </c>
      <c r="ZY254" t="s">
        <v>749</v>
      </c>
      <c r="ZZ254" t="s">
        <v>749</v>
      </c>
      <c r="AAA254" t="s">
        <v>749</v>
      </c>
      <c r="AAB254" t="s">
        <v>749</v>
      </c>
      <c r="AAC254" t="s">
        <v>749</v>
      </c>
      <c r="AAD254" t="s">
        <v>749</v>
      </c>
      <c r="AAE254" t="s">
        <v>749</v>
      </c>
      <c r="AAF254" t="s">
        <v>749</v>
      </c>
      <c r="AAG254" t="s">
        <v>749</v>
      </c>
      <c r="AAH254" t="s">
        <v>749</v>
      </c>
      <c r="AAI254" t="s">
        <v>749</v>
      </c>
      <c r="AAJ254" t="s">
        <v>749</v>
      </c>
      <c r="AAK254" t="s">
        <v>749</v>
      </c>
      <c r="AAL254" t="s">
        <v>749</v>
      </c>
      <c r="AAM254" t="s">
        <v>749</v>
      </c>
      <c r="AAN254" t="s">
        <v>749</v>
      </c>
      <c r="AAO254" t="s">
        <v>749</v>
      </c>
      <c r="AAP254" t="s">
        <v>749</v>
      </c>
      <c r="AAQ254" t="s">
        <v>749</v>
      </c>
      <c r="AAR254" t="s">
        <v>749</v>
      </c>
      <c r="AAS254" t="s">
        <v>749</v>
      </c>
      <c r="AAT254" t="s">
        <v>749</v>
      </c>
      <c r="AAU254" t="s">
        <v>749</v>
      </c>
      <c r="AAV254" t="s">
        <v>749</v>
      </c>
      <c r="AAW254" t="s">
        <v>749</v>
      </c>
      <c r="AAX254" t="s">
        <v>749</v>
      </c>
      <c r="AAY254" t="s">
        <v>749</v>
      </c>
      <c r="AAZ254" t="s">
        <v>749</v>
      </c>
      <c r="ABA254" t="s">
        <v>749</v>
      </c>
      <c r="ABB254" t="s">
        <v>749</v>
      </c>
      <c r="ABC254" t="s">
        <v>749</v>
      </c>
      <c r="ABD254" t="s">
        <v>749</v>
      </c>
      <c r="ABE254" t="s">
        <v>749</v>
      </c>
      <c r="ABF254" t="s">
        <v>749</v>
      </c>
      <c r="ABG254" t="s">
        <v>749</v>
      </c>
      <c r="ABH254" t="s">
        <v>749</v>
      </c>
      <c r="ABI254" t="s">
        <v>749</v>
      </c>
      <c r="ABJ254" t="s">
        <v>749</v>
      </c>
      <c r="ABK254" t="s">
        <v>749</v>
      </c>
      <c r="ABL254" t="s">
        <v>749</v>
      </c>
    </row>
    <row r="255" spans="1:740">
      <c r="A255" t="s">
        <v>1588</v>
      </c>
      <c r="B255" t="s">
        <v>1589</v>
      </c>
      <c r="C255" t="s">
        <v>742</v>
      </c>
      <c r="D255" t="s">
        <v>1583</v>
      </c>
      <c r="E255" t="s">
        <v>744</v>
      </c>
      <c r="F255" s="1">
        <v>2</v>
      </c>
      <c r="G255" t="s">
        <v>1532</v>
      </c>
      <c r="H255" t="s">
        <v>758</v>
      </c>
      <c r="I255" t="s">
        <v>747</v>
      </c>
      <c r="J255" s="1">
        <v>0</v>
      </c>
      <c r="K255" t="s">
        <v>1533</v>
      </c>
      <c r="L255" t="s">
        <v>1534</v>
      </c>
      <c r="M255" s="1">
        <v>0</v>
      </c>
      <c r="N255" t="s">
        <v>749</v>
      </c>
      <c r="O255" t="s">
        <v>750</v>
      </c>
      <c r="P255" t="s">
        <v>1535</v>
      </c>
      <c r="Q255" t="s">
        <v>752</v>
      </c>
      <c r="R255" t="s">
        <v>1536</v>
      </c>
      <c r="S255" t="s">
        <v>1029</v>
      </c>
      <c r="T255" t="s">
        <v>1537</v>
      </c>
      <c r="U255" t="s">
        <v>1031</v>
      </c>
      <c r="V255" t="s">
        <v>1538</v>
      </c>
      <c r="W255" t="s">
        <v>1033</v>
      </c>
      <c r="X255" t="s">
        <v>1539</v>
      </c>
      <c r="Y255" t="s">
        <v>1293</v>
      </c>
      <c r="Z255" t="s">
        <v>1540</v>
      </c>
      <c r="AA255" t="s">
        <v>1035</v>
      </c>
      <c r="AB255" t="s">
        <v>1541</v>
      </c>
      <c r="AC255" t="s">
        <v>1037</v>
      </c>
      <c r="AD255" t="s">
        <v>1542</v>
      </c>
      <c r="AE255" t="s">
        <v>1039</v>
      </c>
      <c r="AF255" t="s">
        <v>1543</v>
      </c>
      <c r="AG255" t="s">
        <v>1041</v>
      </c>
      <c r="AH255" t="s">
        <v>1544</v>
      </c>
      <c r="AI255" t="s">
        <v>1357</v>
      </c>
      <c r="AJ255" t="s">
        <v>1545</v>
      </c>
      <c r="AK255" t="s">
        <v>1359</v>
      </c>
      <c r="AL255" t="s">
        <v>1546</v>
      </c>
      <c r="AM255" t="s">
        <v>1043</v>
      </c>
      <c r="AN255" t="s">
        <v>1547</v>
      </c>
      <c r="AO255" t="s">
        <v>1362</v>
      </c>
      <c r="AP255" t="s">
        <v>1548</v>
      </c>
      <c r="AQ255" t="s">
        <v>1053</v>
      </c>
      <c r="AR255" t="s">
        <v>1549</v>
      </c>
      <c r="AS255" t="s">
        <v>749</v>
      </c>
      <c r="AT255" t="s">
        <v>749</v>
      </c>
      <c r="AU255" t="s">
        <v>749</v>
      </c>
      <c r="AV255" t="s">
        <v>749</v>
      </c>
      <c r="AW255" t="s">
        <v>749</v>
      </c>
      <c r="AX255" t="s">
        <v>749</v>
      </c>
      <c r="AY255" t="s">
        <v>749</v>
      </c>
      <c r="AZ255" t="s">
        <v>749</v>
      </c>
      <c r="BA255" t="s">
        <v>749</v>
      </c>
      <c r="BB255" t="s">
        <v>749</v>
      </c>
      <c r="BC255" t="s">
        <v>749</v>
      </c>
      <c r="BD255" t="s">
        <v>749</v>
      </c>
      <c r="BE255" t="s">
        <v>749</v>
      </c>
      <c r="BF255" t="s">
        <v>749</v>
      </c>
      <c r="BG255" t="s">
        <v>749</v>
      </c>
      <c r="BH255" t="s">
        <v>749</v>
      </c>
      <c r="BI255" t="s">
        <v>749</v>
      </c>
      <c r="BJ255" t="s">
        <v>749</v>
      </c>
      <c r="BK255" t="s">
        <v>749</v>
      </c>
      <c r="BL255" t="s">
        <v>749</v>
      </c>
      <c r="BM255" t="s">
        <v>749</v>
      </c>
      <c r="BN255" t="s">
        <v>749</v>
      </c>
      <c r="BO255" t="s">
        <v>749</v>
      </c>
      <c r="BP255" t="s">
        <v>749</v>
      </c>
      <c r="BQ255" t="s">
        <v>749</v>
      </c>
      <c r="BR255" t="s">
        <v>749</v>
      </c>
      <c r="BS255" t="s">
        <v>749</v>
      </c>
      <c r="BT255" t="s">
        <v>749</v>
      </c>
      <c r="BU255" t="s">
        <v>749</v>
      </c>
      <c r="BV255" t="s">
        <v>749</v>
      </c>
      <c r="BW255" t="s">
        <v>749</v>
      </c>
      <c r="BX255" t="s">
        <v>749</v>
      </c>
      <c r="BY255" t="s">
        <v>749</v>
      </c>
      <c r="BZ255" t="s">
        <v>749</v>
      </c>
      <c r="CA255" t="s">
        <v>749</v>
      </c>
      <c r="CB255" t="s">
        <v>749</v>
      </c>
      <c r="CC255" t="s">
        <v>749</v>
      </c>
      <c r="CD255" t="s">
        <v>749</v>
      </c>
      <c r="CE255" t="s">
        <v>749</v>
      </c>
      <c r="CF255" t="s">
        <v>749</v>
      </c>
      <c r="CG255" t="s">
        <v>749</v>
      </c>
      <c r="CH255" t="s">
        <v>749</v>
      </c>
      <c r="CI255" t="s">
        <v>749</v>
      </c>
      <c r="CJ255" t="s">
        <v>749</v>
      </c>
      <c r="CK255" t="s">
        <v>749</v>
      </c>
      <c r="CL255" t="s">
        <v>749</v>
      </c>
      <c r="CM255" t="s">
        <v>749</v>
      </c>
      <c r="CN255" t="s">
        <v>749</v>
      </c>
      <c r="CO255" t="s">
        <v>749</v>
      </c>
      <c r="CP255" t="s">
        <v>749</v>
      </c>
      <c r="CQ255" t="s">
        <v>749</v>
      </c>
      <c r="CR255" t="s">
        <v>749</v>
      </c>
      <c r="CS255" t="s">
        <v>749</v>
      </c>
      <c r="CT255" t="s">
        <v>749</v>
      </c>
      <c r="CU255" t="s">
        <v>749</v>
      </c>
      <c r="CV255" t="s">
        <v>749</v>
      </c>
      <c r="CW255" t="s">
        <v>749</v>
      </c>
      <c r="CX255" t="s">
        <v>749</v>
      </c>
      <c r="CY255" t="s">
        <v>749</v>
      </c>
      <c r="CZ255" t="s">
        <v>749</v>
      </c>
      <c r="DA255" t="s">
        <v>749</v>
      </c>
      <c r="DB255" t="s">
        <v>749</v>
      </c>
      <c r="DC255" t="s">
        <v>749</v>
      </c>
      <c r="DD255" t="s">
        <v>749</v>
      </c>
      <c r="DE255" t="s">
        <v>749</v>
      </c>
      <c r="DF255" t="s">
        <v>749</v>
      </c>
      <c r="DG255" t="s">
        <v>749</v>
      </c>
      <c r="DH255" t="s">
        <v>749</v>
      </c>
      <c r="DI255" t="s">
        <v>749</v>
      </c>
      <c r="DJ255" t="s">
        <v>749</v>
      </c>
      <c r="DK255" t="s">
        <v>749</v>
      </c>
      <c r="DL255" t="s">
        <v>749</v>
      </c>
      <c r="DM255" t="s">
        <v>749</v>
      </c>
      <c r="DN255" t="s">
        <v>749</v>
      </c>
      <c r="DO255" t="s">
        <v>749</v>
      </c>
      <c r="DP255" t="s">
        <v>749</v>
      </c>
      <c r="DQ255" t="s">
        <v>749</v>
      </c>
      <c r="DR255" t="s">
        <v>749</v>
      </c>
      <c r="DS255" t="s">
        <v>749</v>
      </c>
      <c r="DT255" t="s">
        <v>749</v>
      </c>
      <c r="DU255" t="s">
        <v>749</v>
      </c>
      <c r="DV255" t="s">
        <v>749</v>
      </c>
      <c r="DW255" t="s">
        <v>749</v>
      </c>
      <c r="DX255" t="s">
        <v>749</v>
      </c>
      <c r="DY255" t="s">
        <v>749</v>
      </c>
      <c r="DZ255" t="s">
        <v>749</v>
      </c>
      <c r="EA255" t="s">
        <v>749</v>
      </c>
      <c r="EB255" t="s">
        <v>749</v>
      </c>
      <c r="EC255" t="s">
        <v>749</v>
      </c>
      <c r="ED255" t="s">
        <v>749</v>
      </c>
      <c r="EE255" t="s">
        <v>749</v>
      </c>
      <c r="EF255" t="s">
        <v>749</v>
      </c>
      <c r="EG255" t="s">
        <v>749</v>
      </c>
      <c r="EH255" t="s">
        <v>749</v>
      </c>
      <c r="EI255" t="s">
        <v>749</v>
      </c>
      <c r="EJ255" t="s">
        <v>749</v>
      </c>
      <c r="EK255" t="s">
        <v>749</v>
      </c>
      <c r="EL255" t="s">
        <v>749</v>
      </c>
      <c r="EM255" t="s">
        <v>749</v>
      </c>
      <c r="EN255" t="s">
        <v>749</v>
      </c>
      <c r="EO255" t="s">
        <v>749</v>
      </c>
      <c r="EP255" t="s">
        <v>749</v>
      </c>
      <c r="EQ255" t="s">
        <v>749</v>
      </c>
      <c r="ER255" t="s">
        <v>749</v>
      </c>
      <c r="ES255" t="s">
        <v>749</v>
      </c>
      <c r="ET255" t="s">
        <v>749</v>
      </c>
      <c r="EU255" t="s">
        <v>749</v>
      </c>
      <c r="EV255" t="s">
        <v>749</v>
      </c>
      <c r="EW255" t="s">
        <v>749</v>
      </c>
      <c r="EX255" t="s">
        <v>749</v>
      </c>
      <c r="EY255" t="s">
        <v>749</v>
      </c>
      <c r="EZ255" t="s">
        <v>749</v>
      </c>
      <c r="FA255" t="s">
        <v>749</v>
      </c>
      <c r="FB255" t="s">
        <v>749</v>
      </c>
      <c r="FC255" t="s">
        <v>749</v>
      </c>
      <c r="FD255" t="s">
        <v>749</v>
      </c>
      <c r="FE255" t="s">
        <v>749</v>
      </c>
      <c r="FF255" t="s">
        <v>749</v>
      </c>
      <c r="FG255" t="s">
        <v>749</v>
      </c>
      <c r="FH255" t="s">
        <v>749</v>
      </c>
      <c r="FI255" t="s">
        <v>749</v>
      </c>
      <c r="FJ255" t="s">
        <v>749</v>
      </c>
      <c r="FK255" t="s">
        <v>749</v>
      </c>
      <c r="FL255" t="s">
        <v>749</v>
      </c>
      <c r="FM255" t="s">
        <v>749</v>
      </c>
      <c r="FN255" t="s">
        <v>749</v>
      </c>
      <c r="FO255" t="s">
        <v>749</v>
      </c>
      <c r="FP255" t="s">
        <v>749</v>
      </c>
      <c r="FQ255" t="s">
        <v>749</v>
      </c>
      <c r="FR255" t="s">
        <v>749</v>
      </c>
      <c r="FS255" t="s">
        <v>749</v>
      </c>
      <c r="FT255" t="s">
        <v>749</v>
      </c>
      <c r="FU255" t="s">
        <v>749</v>
      </c>
      <c r="FV255" t="s">
        <v>749</v>
      </c>
      <c r="FW255" t="s">
        <v>749</v>
      </c>
      <c r="FX255" t="s">
        <v>749</v>
      </c>
      <c r="FY255" t="s">
        <v>749</v>
      </c>
      <c r="FZ255" t="s">
        <v>749</v>
      </c>
      <c r="GA255" t="s">
        <v>749</v>
      </c>
      <c r="GB255" t="s">
        <v>749</v>
      </c>
      <c r="GC255" t="s">
        <v>749</v>
      </c>
      <c r="GD255" t="s">
        <v>749</v>
      </c>
      <c r="GE255" t="s">
        <v>749</v>
      </c>
      <c r="GF255" t="s">
        <v>749</v>
      </c>
      <c r="GG255" t="s">
        <v>749</v>
      </c>
      <c r="GH255" t="s">
        <v>749</v>
      </c>
      <c r="GI255" t="s">
        <v>749</v>
      </c>
      <c r="GJ255" t="s">
        <v>749</v>
      </c>
      <c r="GK255" t="s">
        <v>749</v>
      </c>
      <c r="GL255" t="s">
        <v>749</v>
      </c>
      <c r="GM255" t="s">
        <v>749</v>
      </c>
      <c r="GN255" t="s">
        <v>749</v>
      </c>
      <c r="GO255" t="s">
        <v>749</v>
      </c>
      <c r="GP255" t="s">
        <v>749</v>
      </c>
      <c r="GQ255" t="s">
        <v>749</v>
      </c>
      <c r="GR255" t="s">
        <v>749</v>
      </c>
      <c r="GS255" t="s">
        <v>749</v>
      </c>
      <c r="GT255" t="s">
        <v>749</v>
      </c>
      <c r="GU255" t="s">
        <v>749</v>
      </c>
      <c r="GV255" t="s">
        <v>749</v>
      </c>
      <c r="GW255" t="s">
        <v>749</v>
      </c>
      <c r="GX255" t="s">
        <v>749</v>
      </c>
      <c r="GY255" t="s">
        <v>749</v>
      </c>
      <c r="GZ255" t="s">
        <v>749</v>
      </c>
      <c r="HA255" t="s">
        <v>749</v>
      </c>
      <c r="HB255" t="s">
        <v>749</v>
      </c>
      <c r="HC255" t="s">
        <v>749</v>
      </c>
      <c r="HD255" t="s">
        <v>749</v>
      </c>
      <c r="HE255" t="s">
        <v>749</v>
      </c>
      <c r="HF255" t="s">
        <v>749</v>
      </c>
      <c r="HG255" t="s">
        <v>749</v>
      </c>
      <c r="HH255" t="s">
        <v>749</v>
      </c>
      <c r="HI255" t="s">
        <v>749</v>
      </c>
      <c r="HJ255" t="s">
        <v>749</v>
      </c>
      <c r="HK255" t="s">
        <v>749</v>
      </c>
      <c r="HL255" t="s">
        <v>749</v>
      </c>
      <c r="HM255" t="s">
        <v>749</v>
      </c>
      <c r="HN255" t="s">
        <v>749</v>
      </c>
      <c r="HO255" t="s">
        <v>749</v>
      </c>
      <c r="HP255" t="s">
        <v>749</v>
      </c>
      <c r="HQ255" t="s">
        <v>749</v>
      </c>
      <c r="HR255" t="s">
        <v>749</v>
      </c>
      <c r="HS255" t="s">
        <v>749</v>
      </c>
      <c r="HT255" t="s">
        <v>749</v>
      </c>
      <c r="HU255" t="s">
        <v>749</v>
      </c>
      <c r="HV255" t="s">
        <v>749</v>
      </c>
      <c r="HW255" t="s">
        <v>749</v>
      </c>
      <c r="HX255" t="s">
        <v>749</v>
      </c>
      <c r="HY255" t="s">
        <v>749</v>
      </c>
      <c r="HZ255" t="s">
        <v>749</v>
      </c>
      <c r="IA255" t="s">
        <v>749</v>
      </c>
      <c r="IB255" t="s">
        <v>749</v>
      </c>
      <c r="IC255" t="s">
        <v>749</v>
      </c>
      <c r="ID255" t="s">
        <v>749</v>
      </c>
      <c r="IE255" t="s">
        <v>749</v>
      </c>
      <c r="IF255" t="s">
        <v>749</v>
      </c>
      <c r="IG255" t="s">
        <v>749</v>
      </c>
      <c r="IH255" t="s">
        <v>749</v>
      </c>
      <c r="II255" t="s">
        <v>749</v>
      </c>
      <c r="IJ255" t="s">
        <v>749</v>
      </c>
      <c r="IK255" t="s">
        <v>749</v>
      </c>
      <c r="IL255" t="s">
        <v>749</v>
      </c>
      <c r="IM255" t="s">
        <v>749</v>
      </c>
      <c r="IN255" t="s">
        <v>749</v>
      </c>
      <c r="IO255" t="s">
        <v>749</v>
      </c>
      <c r="IP255" t="s">
        <v>749</v>
      </c>
      <c r="IQ255" t="s">
        <v>749</v>
      </c>
      <c r="IR255" t="s">
        <v>749</v>
      </c>
      <c r="IS255" t="s">
        <v>749</v>
      </c>
      <c r="IT255" t="s">
        <v>749</v>
      </c>
      <c r="IU255" t="s">
        <v>749</v>
      </c>
      <c r="IV255" t="s">
        <v>749</v>
      </c>
      <c r="IW255" t="s">
        <v>749</v>
      </c>
      <c r="IX255" t="s">
        <v>749</v>
      </c>
      <c r="IY255" t="s">
        <v>749</v>
      </c>
      <c r="IZ255" t="s">
        <v>749</v>
      </c>
      <c r="JA255" t="s">
        <v>749</v>
      </c>
      <c r="JB255" t="s">
        <v>749</v>
      </c>
      <c r="JC255" t="s">
        <v>749</v>
      </c>
      <c r="JD255" t="s">
        <v>749</v>
      </c>
      <c r="JE255" t="s">
        <v>749</v>
      </c>
      <c r="JF255" t="s">
        <v>749</v>
      </c>
      <c r="JG255" t="s">
        <v>749</v>
      </c>
      <c r="JH255" t="s">
        <v>749</v>
      </c>
      <c r="JI255" t="s">
        <v>749</v>
      </c>
      <c r="JJ255" t="s">
        <v>749</v>
      </c>
      <c r="JK255" t="s">
        <v>749</v>
      </c>
      <c r="JL255" t="s">
        <v>749</v>
      </c>
      <c r="JM255" t="s">
        <v>749</v>
      </c>
      <c r="JN255" t="s">
        <v>749</v>
      </c>
      <c r="JO255" t="s">
        <v>749</v>
      </c>
      <c r="JP255" t="s">
        <v>749</v>
      </c>
      <c r="JQ255" t="s">
        <v>749</v>
      </c>
      <c r="JR255" t="s">
        <v>749</v>
      </c>
      <c r="JS255" t="s">
        <v>749</v>
      </c>
      <c r="JT255" t="s">
        <v>749</v>
      </c>
      <c r="JU255" t="s">
        <v>749</v>
      </c>
      <c r="JV255" t="s">
        <v>749</v>
      </c>
      <c r="JW255" t="s">
        <v>749</v>
      </c>
      <c r="JX255" t="s">
        <v>749</v>
      </c>
      <c r="JY255" t="s">
        <v>749</v>
      </c>
      <c r="JZ255" t="s">
        <v>749</v>
      </c>
      <c r="KA255" t="s">
        <v>749</v>
      </c>
      <c r="KB255" t="s">
        <v>749</v>
      </c>
      <c r="KC255" t="s">
        <v>749</v>
      </c>
      <c r="KD255" t="s">
        <v>749</v>
      </c>
      <c r="KE255" t="s">
        <v>749</v>
      </c>
      <c r="KF255" t="s">
        <v>749</v>
      </c>
      <c r="KG255" t="s">
        <v>749</v>
      </c>
      <c r="KH255" t="s">
        <v>749</v>
      </c>
      <c r="KI255" t="s">
        <v>749</v>
      </c>
      <c r="KJ255" t="s">
        <v>749</v>
      </c>
      <c r="KK255" t="s">
        <v>749</v>
      </c>
      <c r="KL255" t="s">
        <v>749</v>
      </c>
      <c r="KM255" t="s">
        <v>749</v>
      </c>
      <c r="KN255" t="s">
        <v>749</v>
      </c>
      <c r="KO255" t="s">
        <v>749</v>
      </c>
      <c r="KP255" t="s">
        <v>749</v>
      </c>
      <c r="KQ255" t="s">
        <v>749</v>
      </c>
      <c r="KR255" t="s">
        <v>749</v>
      </c>
      <c r="KS255" t="s">
        <v>749</v>
      </c>
      <c r="KT255" t="s">
        <v>749</v>
      </c>
      <c r="KU255" t="s">
        <v>749</v>
      </c>
      <c r="KV255" t="s">
        <v>749</v>
      </c>
      <c r="KW255" t="s">
        <v>749</v>
      </c>
      <c r="KX255" t="s">
        <v>749</v>
      </c>
      <c r="KY255" t="s">
        <v>749</v>
      </c>
      <c r="KZ255" t="s">
        <v>749</v>
      </c>
      <c r="LA255" t="s">
        <v>749</v>
      </c>
      <c r="LB255" t="s">
        <v>749</v>
      </c>
      <c r="LC255" t="s">
        <v>749</v>
      </c>
      <c r="LD255" t="s">
        <v>749</v>
      </c>
      <c r="LE255" t="s">
        <v>749</v>
      </c>
      <c r="LF255" t="s">
        <v>749</v>
      </c>
      <c r="LG255" t="s">
        <v>749</v>
      </c>
      <c r="LH255" t="s">
        <v>749</v>
      </c>
      <c r="LI255" t="s">
        <v>749</v>
      </c>
      <c r="LJ255" t="s">
        <v>749</v>
      </c>
      <c r="LK255" t="s">
        <v>749</v>
      </c>
      <c r="LL255" t="s">
        <v>749</v>
      </c>
      <c r="LM255" t="s">
        <v>749</v>
      </c>
      <c r="LN255" t="s">
        <v>749</v>
      </c>
      <c r="LO255" t="s">
        <v>749</v>
      </c>
      <c r="LP255" t="s">
        <v>749</v>
      </c>
      <c r="LQ255" t="s">
        <v>749</v>
      </c>
      <c r="LR255" t="s">
        <v>749</v>
      </c>
      <c r="LS255" t="s">
        <v>749</v>
      </c>
      <c r="LT255" t="s">
        <v>749</v>
      </c>
      <c r="LU255" t="s">
        <v>749</v>
      </c>
      <c r="LV255" t="s">
        <v>749</v>
      </c>
      <c r="LW255" t="s">
        <v>749</v>
      </c>
      <c r="LX255" t="s">
        <v>749</v>
      </c>
      <c r="LY255" t="s">
        <v>749</v>
      </c>
      <c r="LZ255" t="s">
        <v>749</v>
      </c>
      <c r="MA255" t="s">
        <v>749</v>
      </c>
      <c r="MB255" t="s">
        <v>749</v>
      </c>
      <c r="MC255" t="s">
        <v>749</v>
      </c>
      <c r="MD255" t="s">
        <v>749</v>
      </c>
      <c r="ME255" t="s">
        <v>749</v>
      </c>
      <c r="MF255" t="s">
        <v>749</v>
      </c>
      <c r="MG255" t="s">
        <v>749</v>
      </c>
      <c r="MH255" t="s">
        <v>749</v>
      </c>
      <c r="MI255" t="s">
        <v>749</v>
      </c>
      <c r="MJ255" t="s">
        <v>749</v>
      </c>
      <c r="MK255" t="s">
        <v>749</v>
      </c>
      <c r="ML255" t="s">
        <v>749</v>
      </c>
      <c r="MM255" t="s">
        <v>749</v>
      </c>
      <c r="MN255" t="s">
        <v>749</v>
      </c>
      <c r="MO255" t="s">
        <v>749</v>
      </c>
      <c r="MP255" t="s">
        <v>749</v>
      </c>
      <c r="MQ255" t="s">
        <v>749</v>
      </c>
      <c r="MR255" t="s">
        <v>749</v>
      </c>
      <c r="MS255" t="s">
        <v>749</v>
      </c>
      <c r="MT255" t="s">
        <v>749</v>
      </c>
      <c r="MU255" t="s">
        <v>749</v>
      </c>
      <c r="MV255" t="s">
        <v>749</v>
      </c>
      <c r="MW255" t="s">
        <v>749</v>
      </c>
      <c r="MX255" t="s">
        <v>749</v>
      </c>
      <c r="MY255" t="s">
        <v>749</v>
      </c>
      <c r="MZ255" t="s">
        <v>749</v>
      </c>
      <c r="NA255" t="s">
        <v>749</v>
      </c>
      <c r="NB255" t="s">
        <v>749</v>
      </c>
      <c r="NC255" t="s">
        <v>749</v>
      </c>
      <c r="ND255" t="s">
        <v>749</v>
      </c>
      <c r="NE255" t="s">
        <v>749</v>
      </c>
      <c r="NF255" t="s">
        <v>749</v>
      </c>
      <c r="NG255" t="s">
        <v>749</v>
      </c>
      <c r="NH255" t="s">
        <v>749</v>
      </c>
      <c r="NI255" t="s">
        <v>749</v>
      </c>
      <c r="NJ255" t="s">
        <v>749</v>
      </c>
      <c r="NK255" t="s">
        <v>749</v>
      </c>
      <c r="NL255" t="s">
        <v>749</v>
      </c>
      <c r="NM255" t="s">
        <v>749</v>
      </c>
      <c r="NN255" t="s">
        <v>749</v>
      </c>
      <c r="NO255" t="s">
        <v>749</v>
      </c>
      <c r="NP255" t="s">
        <v>749</v>
      </c>
      <c r="NQ255" t="s">
        <v>749</v>
      </c>
      <c r="NR255" t="s">
        <v>749</v>
      </c>
      <c r="NS255" t="s">
        <v>749</v>
      </c>
      <c r="NT255" t="s">
        <v>749</v>
      </c>
      <c r="NU255" t="s">
        <v>749</v>
      </c>
      <c r="NV255" t="s">
        <v>749</v>
      </c>
      <c r="NW255" t="s">
        <v>749</v>
      </c>
      <c r="NX255" t="s">
        <v>749</v>
      </c>
      <c r="NY255" t="s">
        <v>749</v>
      </c>
      <c r="NZ255" t="s">
        <v>749</v>
      </c>
      <c r="OA255" t="s">
        <v>749</v>
      </c>
      <c r="OB255" t="s">
        <v>749</v>
      </c>
      <c r="OC255" t="s">
        <v>749</v>
      </c>
      <c r="OD255" t="s">
        <v>749</v>
      </c>
      <c r="OE255" t="s">
        <v>749</v>
      </c>
      <c r="OF255" t="s">
        <v>749</v>
      </c>
      <c r="OG255" t="s">
        <v>749</v>
      </c>
      <c r="OH255" t="s">
        <v>749</v>
      </c>
      <c r="OI255" t="s">
        <v>749</v>
      </c>
      <c r="OJ255" t="s">
        <v>749</v>
      </c>
      <c r="OK255" t="s">
        <v>749</v>
      </c>
      <c r="OL255" t="s">
        <v>749</v>
      </c>
      <c r="OM255" t="s">
        <v>749</v>
      </c>
      <c r="ON255" t="s">
        <v>749</v>
      </c>
      <c r="OO255" t="s">
        <v>749</v>
      </c>
      <c r="OP255" t="s">
        <v>749</v>
      </c>
      <c r="OQ255" t="s">
        <v>749</v>
      </c>
      <c r="OR255" t="s">
        <v>749</v>
      </c>
      <c r="OS255" t="s">
        <v>749</v>
      </c>
      <c r="OT255" t="s">
        <v>749</v>
      </c>
      <c r="OU255" t="s">
        <v>749</v>
      </c>
      <c r="OV255" t="s">
        <v>749</v>
      </c>
      <c r="OW255" t="s">
        <v>749</v>
      </c>
      <c r="OX255" t="s">
        <v>749</v>
      </c>
      <c r="OY255" t="s">
        <v>749</v>
      </c>
      <c r="OZ255" t="s">
        <v>749</v>
      </c>
      <c r="PA255" t="s">
        <v>749</v>
      </c>
      <c r="PB255" t="s">
        <v>749</v>
      </c>
      <c r="PC255" t="s">
        <v>749</v>
      </c>
      <c r="PD255" t="s">
        <v>749</v>
      </c>
      <c r="PE255" t="s">
        <v>749</v>
      </c>
      <c r="PF255" t="s">
        <v>749</v>
      </c>
      <c r="PG255" t="s">
        <v>749</v>
      </c>
      <c r="PH255" t="s">
        <v>749</v>
      </c>
      <c r="PI255" t="s">
        <v>749</v>
      </c>
      <c r="PJ255" t="s">
        <v>749</v>
      </c>
      <c r="PK255" t="s">
        <v>749</v>
      </c>
      <c r="PL255" t="s">
        <v>749</v>
      </c>
      <c r="PM255" t="s">
        <v>749</v>
      </c>
      <c r="PN255" t="s">
        <v>749</v>
      </c>
      <c r="PO255" t="s">
        <v>749</v>
      </c>
      <c r="PP255" t="s">
        <v>749</v>
      </c>
      <c r="PQ255" t="s">
        <v>749</v>
      </c>
      <c r="PR255" t="s">
        <v>749</v>
      </c>
      <c r="PS255" t="s">
        <v>749</v>
      </c>
      <c r="PT255" t="s">
        <v>749</v>
      </c>
      <c r="PU255" t="s">
        <v>749</v>
      </c>
      <c r="PV255" t="s">
        <v>749</v>
      </c>
      <c r="PW255" t="s">
        <v>749</v>
      </c>
      <c r="PX255" t="s">
        <v>749</v>
      </c>
      <c r="PY255" t="s">
        <v>749</v>
      </c>
      <c r="PZ255" t="s">
        <v>749</v>
      </c>
      <c r="QA255" t="s">
        <v>749</v>
      </c>
      <c r="QB255" t="s">
        <v>749</v>
      </c>
      <c r="QC255" t="s">
        <v>749</v>
      </c>
      <c r="QD255" t="s">
        <v>749</v>
      </c>
      <c r="QE255" t="s">
        <v>749</v>
      </c>
      <c r="QF255" t="s">
        <v>749</v>
      </c>
      <c r="QG255" t="s">
        <v>749</v>
      </c>
      <c r="QH255" t="s">
        <v>749</v>
      </c>
      <c r="QI255" t="s">
        <v>749</v>
      </c>
      <c r="QJ255" t="s">
        <v>749</v>
      </c>
      <c r="QK255" t="s">
        <v>749</v>
      </c>
      <c r="QL255" t="s">
        <v>749</v>
      </c>
      <c r="QM255" t="s">
        <v>749</v>
      </c>
      <c r="QN255" t="s">
        <v>749</v>
      </c>
      <c r="QO255" t="s">
        <v>749</v>
      </c>
      <c r="QP255" t="s">
        <v>749</v>
      </c>
      <c r="QQ255" t="s">
        <v>749</v>
      </c>
      <c r="QR255" t="s">
        <v>749</v>
      </c>
      <c r="QS255" t="s">
        <v>749</v>
      </c>
      <c r="QT255" t="s">
        <v>749</v>
      </c>
      <c r="QU255" t="s">
        <v>749</v>
      </c>
      <c r="QV255" t="s">
        <v>749</v>
      </c>
      <c r="QW255" t="s">
        <v>749</v>
      </c>
      <c r="QX255" t="s">
        <v>749</v>
      </c>
      <c r="QY255" t="s">
        <v>749</v>
      </c>
      <c r="QZ255" t="s">
        <v>749</v>
      </c>
      <c r="RA255" t="s">
        <v>749</v>
      </c>
      <c r="RB255" t="s">
        <v>749</v>
      </c>
      <c r="RC255" t="s">
        <v>749</v>
      </c>
      <c r="RD255" t="s">
        <v>749</v>
      </c>
      <c r="RE255" t="s">
        <v>749</v>
      </c>
      <c r="RF255" t="s">
        <v>749</v>
      </c>
      <c r="RG255" t="s">
        <v>749</v>
      </c>
      <c r="RH255" t="s">
        <v>749</v>
      </c>
      <c r="RI255" t="s">
        <v>749</v>
      </c>
      <c r="RJ255" t="s">
        <v>749</v>
      </c>
      <c r="RK255" t="s">
        <v>749</v>
      </c>
      <c r="RL255" t="s">
        <v>749</v>
      </c>
      <c r="RM255" t="s">
        <v>749</v>
      </c>
      <c r="RN255" t="s">
        <v>749</v>
      </c>
      <c r="RO255" t="s">
        <v>749</v>
      </c>
      <c r="RP255" t="s">
        <v>749</v>
      </c>
      <c r="RQ255" t="s">
        <v>749</v>
      </c>
      <c r="RR255" t="s">
        <v>749</v>
      </c>
      <c r="RS255" t="s">
        <v>749</v>
      </c>
      <c r="RT255" t="s">
        <v>749</v>
      </c>
      <c r="RU255" t="s">
        <v>749</v>
      </c>
      <c r="RV255" t="s">
        <v>749</v>
      </c>
      <c r="RW255" t="s">
        <v>749</v>
      </c>
      <c r="RX255" t="s">
        <v>749</v>
      </c>
      <c r="RY255" t="s">
        <v>749</v>
      </c>
      <c r="RZ255" t="s">
        <v>749</v>
      </c>
      <c r="SA255" t="s">
        <v>749</v>
      </c>
      <c r="SB255" t="s">
        <v>749</v>
      </c>
      <c r="SC255" t="s">
        <v>749</v>
      </c>
      <c r="SD255" t="s">
        <v>749</v>
      </c>
      <c r="SE255" t="s">
        <v>749</v>
      </c>
      <c r="SF255" t="s">
        <v>749</v>
      </c>
      <c r="SG255" t="s">
        <v>749</v>
      </c>
      <c r="SH255" t="s">
        <v>749</v>
      </c>
      <c r="SI255" t="s">
        <v>749</v>
      </c>
      <c r="SJ255" t="s">
        <v>749</v>
      </c>
      <c r="SK255" t="s">
        <v>749</v>
      </c>
      <c r="SL255" t="s">
        <v>749</v>
      </c>
      <c r="SM255" t="s">
        <v>749</v>
      </c>
      <c r="SN255" t="s">
        <v>749</v>
      </c>
      <c r="SO255" t="s">
        <v>749</v>
      </c>
      <c r="SP255" t="s">
        <v>749</v>
      </c>
      <c r="SQ255" t="s">
        <v>749</v>
      </c>
      <c r="SR255" t="s">
        <v>749</v>
      </c>
      <c r="SS255" t="s">
        <v>749</v>
      </c>
      <c r="ST255" t="s">
        <v>749</v>
      </c>
      <c r="SU255" t="s">
        <v>749</v>
      </c>
      <c r="SV255" t="s">
        <v>749</v>
      </c>
      <c r="SW255" t="s">
        <v>749</v>
      </c>
      <c r="SX255" t="s">
        <v>749</v>
      </c>
      <c r="SY255" t="s">
        <v>749</v>
      </c>
      <c r="SZ255" t="s">
        <v>749</v>
      </c>
      <c r="TA255" t="s">
        <v>749</v>
      </c>
      <c r="TB255" t="s">
        <v>749</v>
      </c>
      <c r="TC255" t="s">
        <v>749</v>
      </c>
      <c r="TD255" t="s">
        <v>749</v>
      </c>
      <c r="TE255" t="s">
        <v>749</v>
      </c>
      <c r="TF255" t="s">
        <v>749</v>
      </c>
      <c r="TG255" t="s">
        <v>749</v>
      </c>
      <c r="TH255" t="s">
        <v>749</v>
      </c>
      <c r="TI255" t="s">
        <v>749</v>
      </c>
      <c r="TJ255" t="s">
        <v>749</v>
      </c>
      <c r="TK255" t="s">
        <v>749</v>
      </c>
      <c r="TL255" t="s">
        <v>749</v>
      </c>
      <c r="TM255" t="s">
        <v>749</v>
      </c>
      <c r="TN255" t="s">
        <v>749</v>
      </c>
      <c r="TO255" t="s">
        <v>749</v>
      </c>
      <c r="TP255" t="s">
        <v>749</v>
      </c>
      <c r="TQ255" t="s">
        <v>749</v>
      </c>
      <c r="TR255" t="s">
        <v>749</v>
      </c>
      <c r="TS255" t="s">
        <v>749</v>
      </c>
      <c r="TT255" t="s">
        <v>749</v>
      </c>
      <c r="TU255" t="s">
        <v>749</v>
      </c>
      <c r="TV255" t="s">
        <v>749</v>
      </c>
      <c r="TW255" t="s">
        <v>749</v>
      </c>
      <c r="TX255" t="s">
        <v>749</v>
      </c>
      <c r="TY255" t="s">
        <v>749</v>
      </c>
      <c r="TZ255" t="s">
        <v>749</v>
      </c>
      <c r="UA255" t="s">
        <v>749</v>
      </c>
      <c r="UB255" t="s">
        <v>749</v>
      </c>
      <c r="UC255" t="s">
        <v>749</v>
      </c>
      <c r="UD255" t="s">
        <v>749</v>
      </c>
      <c r="UE255" t="s">
        <v>749</v>
      </c>
      <c r="UF255" t="s">
        <v>749</v>
      </c>
      <c r="UG255" t="s">
        <v>749</v>
      </c>
      <c r="UH255" t="s">
        <v>749</v>
      </c>
      <c r="UI255" t="s">
        <v>749</v>
      </c>
      <c r="UJ255" t="s">
        <v>749</v>
      </c>
      <c r="UK255" t="s">
        <v>749</v>
      </c>
      <c r="UL255" t="s">
        <v>749</v>
      </c>
      <c r="UM255" t="s">
        <v>749</v>
      </c>
      <c r="UN255" t="s">
        <v>749</v>
      </c>
      <c r="UO255" t="s">
        <v>749</v>
      </c>
      <c r="UP255" t="s">
        <v>749</v>
      </c>
      <c r="UQ255" t="s">
        <v>749</v>
      </c>
      <c r="UR255" t="s">
        <v>749</v>
      </c>
      <c r="US255" t="s">
        <v>749</v>
      </c>
      <c r="UT255" t="s">
        <v>749</v>
      </c>
      <c r="UU255" t="s">
        <v>749</v>
      </c>
      <c r="UV255" t="s">
        <v>749</v>
      </c>
      <c r="UW255" t="s">
        <v>749</v>
      </c>
      <c r="UX255" t="s">
        <v>749</v>
      </c>
      <c r="UY255" t="s">
        <v>749</v>
      </c>
      <c r="UZ255" t="s">
        <v>749</v>
      </c>
      <c r="VA255" t="s">
        <v>749</v>
      </c>
      <c r="VB255" t="s">
        <v>749</v>
      </c>
      <c r="VC255" t="s">
        <v>749</v>
      </c>
      <c r="VD255" t="s">
        <v>749</v>
      </c>
      <c r="VE255" t="s">
        <v>749</v>
      </c>
      <c r="VF255" t="s">
        <v>749</v>
      </c>
      <c r="VG255" t="s">
        <v>749</v>
      </c>
      <c r="VH255" t="s">
        <v>749</v>
      </c>
      <c r="VI255" t="s">
        <v>749</v>
      </c>
      <c r="VJ255" t="s">
        <v>749</v>
      </c>
      <c r="VK255" t="s">
        <v>749</v>
      </c>
      <c r="VL255" t="s">
        <v>749</v>
      </c>
      <c r="VM255" t="s">
        <v>749</v>
      </c>
      <c r="VN255" t="s">
        <v>749</v>
      </c>
      <c r="VO255" t="s">
        <v>749</v>
      </c>
      <c r="VP255" t="s">
        <v>749</v>
      </c>
      <c r="VQ255" t="s">
        <v>749</v>
      </c>
      <c r="VR255" t="s">
        <v>749</v>
      </c>
      <c r="VS255" t="s">
        <v>749</v>
      </c>
      <c r="VT255" t="s">
        <v>749</v>
      </c>
      <c r="VU255" t="s">
        <v>749</v>
      </c>
      <c r="VV255" t="s">
        <v>749</v>
      </c>
      <c r="VW255" t="s">
        <v>749</v>
      </c>
      <c r="VX255" t="s">
        <v>749</v>
      </c>
      <c r="VY255" t="s">
        <v>749</v>
      </c>
      <c r="VZ255" t="s">
        <v>749</v>
      </c>
      <c r="WA255" t="s">
        <v>749</v>
      </c>
      <c r="WB255" t="s">
        <v>749</v>
      </c>
      <c r="WC255" t="s">
        <v>749</v>
      </c>
      <c r="WD255" t="s">
        <v>749</v>
      </c>
      <c r="WE255" t="s">
        <v>749</v>
      </c>
      <c r="WF255" t="s">
        <v>749</v>
      </c>
      <c r="WG255" t="s">
        <v>749</v>
      </c>
      <c r="WH255" t="s">
        <v>749</v>
      </c>
      <c r="WI255" t="s">
        <v>749</v>
      </c>
      <c r="WJ255" t="s">
        <v>749</v>
      </c>
      <c r="WK255" t="s">
        <v>749</v>
      </c>
      <c r="WL255" t="s">
        <v>749</v>
      </c>
      <c r="WM255" t="s">
        <v>749</v>
      </c>
      <c r="WN255" t="s">
        <v>749</v>
      </c>
      <c r="WO255" t="s">
        <v>749</v>
      </c>
      <c r="WP255" t="s">
        <v>749</v>
      </c>
      <c r="WQ255" t="s">
        <v>749</v>
      </c>
      <c r="WR255" t="s">
        <v>749</v>
      </c>
      <c r="WS255" t="s">
        <v>749</v>
      </c>
      <c r="WT255" t="s">
        <v>749</v>
      </c>
      <c r="WU255" t="s">
        <v>749</v>
      </c>
      <c r="WV255" t="s">
        <v>749</v>
      </c>
      <c r="WW255" t="s">
        <v>749</v>
      </c>
      <c r="WX255" t="s">
        <v>749</v>
      </c>
      <c r="WY255" t="s">
        <v>749</v>
      </c>
      <c r="WZ255" t="s">
        <v>749</v>
      </c>
      <c r="XA255" t="s">
        <v>749</v>
      </c>
      <c r="XB255" t="s">
        <v>749</v>
      </c>
      <c r="XC255" t="s">
        <v>749</v>
      </c>
      <c r="XD255" t="s">
        <v>749</v>
      </c>
      <c r="XE255" t="s">
        <v>749</v>
      </c>
      <c r="XF255" t="s">
        <v>749</v>
      </c>
      <c r="XG255" t="s">
        <v>749</v>
      </c>
      <c r="XH255" t="s">
        <v>749</v>
      </c>
      <c r="XI255" t="s">
        <v>749</v>
      </c>
      <c r="XJ255" t="s">
        <v>749</v>
      </c>
      <c r="XK255" t="s">
        <v>749</v>
      </c>
      <c r="XL255" t="s">
        <v>749</v>
      </c>
      <c r="XM255" t="s">
        <v>749</v>
      </c>
      <c r="XN255" t="s">
        <v>749</v>
      </c>
      <c r="XO255" t="s">
        <v>749</v>
      </c>
      <c r="XP255" t="s">
        <v>749</v>
      </c>
      <c r="XQ255" t="s">
        <v>749</v>
      </c>
      <c r="XR255" t="s">
        <v>749</v>
      </c>
      <c r="XS255" t="s">
        <v>749</v>
      </c>
      <c r="XT255" t="s">
        <v>749</v>
      </c>
      <c r="XU255" t="s">
        <v>749</v>
      </c>
      <c r="XV255" t="s">
        <v>749</v>
      </c>
      <c r="XW255" t="s">
        <v>749</v>
      </c>
      <c r="XX255" t="s">
        <v>749</v>
      </c>
      <c r="XY255" t="s">
        <v>749</v>
      </c>
      <c r="XZ255" t="s">
        <v>749</v>
      </c>
      <c r="YA255" t="s">
        <v>749</v>
      </c>
      <c r="YB255" t="s">
        <v>749</v>
      </c>
      <c r="YC255" t="s">
        <v>749</v>
      </c>
      <c r="YD255" t="s">
        <v>749</v>
      </c>
      <c r="YE255" t="s">
        <v>749</v>
      </c>
      <c r="YF255" t="s">
        <v>749</v>
      </c>
      <c r="YG255" t="s">
        <v>749</v>
      </c>
      <c r="YH255" t="s">
        <v>749</v>
      </c>
      <c r="YI255" t="s">
        <v>749</v>
      </c>
      <c r="YJ255" t="s">
        <v>749</v>
      </c>
      <c r="YK255" t="s">
        <v>749</v>
      </c>
      <c r="YL255" t="s">
        <v>749</v>
      </c>
      <c r="YM255" t="s">
        <v>749</v>
      </c>
      <c r="YN255" t="s">
        <v>749</v>
      </c>
      <c r="YO255" t="s">
        <v>749</v>
      </c>
      <c r="YP255" t="s">
        <v>749</v>
      </c>
      <c r="YQ255" t="s">
        <v>749</v>
      </c>
      <c r="YR255" t="s">
        <v>749</v>
      </c>
      <c r="YS255" t="s">
        <v>749</v>
      </c>
      <c r="YT255" t="s">
        <v>749</v>
      </c>
      <c r="YU255" t="s">
        <v>749</v>
      </c>
      <c r="YV255" t="s">
        <v>749</v>
      </c>
      <c r="YW255" t="s">
        <v>749</v>
      </c>
      <c r="YX255" t="s">
        <v>749</v>
      </c>
      <c r="YY255" t="s">
        <v>749</v>
      </c>
      <c r="YZ255" t="s">
        <v>749</v>
      </c>
      <c r="ZA255" t="s">
        <v>749</v>
      </c>
      <c r="ZB255" t="s">
        <v>749</v>
      </c>
      <c r="ZC255" t="s">
        <v>749</v>
      </c>
      <c r="ZD255" t="s">
        <v>749</v>
      </c>
      <c r="ZE255" t="s">
        <v>749</v>
      </c>
      <c r="ZF255" t="s">
        <v>749</v>
      </c>
      <c r="ZG255" t="s">
        <v>749</v>
      </c>
      <c r="ZH255" t="s">
        <v>749</v>
      </c>
      <c r="ZI255" t="s">
        <v>749</v>
      </c>
      <c r="ZJ255" t="s">
        <v>749</v>
      </c>
      <c r="ZK255" t="s">
        <v>749</v>
      </c>
      <c r="ZL255" t="s">
        <v>749</v>
      </c>
      <c r="ZM255" t="s">
        <v>749</v>
      </c>
      <c r="ZN255" t="s">
        <v>749</v>
      </c>
      <c r="ZO255" t="s">
        <v>749</v>
      </c>
      <c r="ZP255" t="s">
        <v>749</v>
      </c>
      <c r="ZQ255" t="s">
        <v>749</v>
      </c>
      <c r="ZR255" t="s">
        <v>749</v>
      </c>
      <c r="ZS255" t="s">
        <v>749</v>
      </c>
      <c r="ZT255" t="s">
        <v>749</v>
      </c>
      <c r="ZU255" t="s">
        <v>749</v>
      </c>
      <c r="ZV255" t="s">
        <v>749</v>
      </c>
      <c r="ZW255" t="s">
        <v>749</v>
      </c>
      <c r="ZX255" t="s">
        <v>749</v>
      </c>
      <c r="ZY255" t="s">
        <v>749</v>
      </c>
      <c r="ZZ255" t="s">
        <v>749</v>
      </c>
      <c r="AAA255" t="s">
        <v>749</v>
      </c>
      <c r="AAB255" t="s">
        <v>749</v>
      </c>
      <c r="AAC255" t="s">
        <v>749</v>
      </c>
      <c r="AAD255" t="s">
        <v>749</v>
      </c>
      <c r="AAE255" t="s">
        <v>749</v>
      </c>
      <c r="AAF255" t="s">
        <v>749</v>
      </c>
      <c r="AAG255" t="s">
        <v>749</v>
      </c>
      <c r="AAH255" t="s">
        <v>749</v>
      </c>
      <c r="AAI255" t="s">
        <v>749</v>
      </c>
      <c r="AAJ255" t="s">
        <v>749</v>
      </c>
      <c r="AAK255" t="s">
        <v>749</v>
      </c>
      <c r="AAL255" t="s">
        <v>749</v>
      </c>
      <c r="AAM255" t="s">
        <v>749</v>
      </c>
      <c r="AAN255" t="s">
        <v>749</v>
      </c>
      <c r="AAO255" t="s">
        <v>749</v>
      </c>
      <c r="AAP255" t="s">
        <v>749</v>
      </c>
      <c r="AAQ255" t="s">
        <v>749</v>
      </c>
      <c r="AAR255" t="s">
        <v>749</v>
      </c>
      <c r="AAS255" t="s">
        <v>749</v>
      </c>
      <c r="AAT255" t="s">
        <v>749</v>
      </c>
      <c r="AAU255" t="s">
        <v>749</v>
      </c>
      <c r="AAV255" t="s">
        <v>749</v>
      </c>
      <c r="AAW255" t="s">
        <v>749</v>
      </c>
      <c r="AAX255" t="s">
        <v>749</v>
      </c>
      <c r="AAY255" t="s">
        <v>749</v>
      </c>
      <c r="AAZ255" t="s">
        <v>749</v>
      </c>
      <c r="ABA255" t="s">
        <v>749</v>
      </c>
      <c r="ABB255" t="s">
        <v>749</v>
      </c>
      <c r="ABC255" t="s">
        <v>749</v>
      </c>
      <c r="ABD255" t="s">
        <v>749</v>
      </c>
      <c r="ABE255" t="s">
        <v>749</v>
      </c>
      <c r="ABF255" t="s">
        <v>749</v>
      </c>
      <c r="ABG255" t="s">
        <v>749</v>
      </c>
      <c r="ABH255" t="s">
        <v>749</v>
      </c>
      <c r="ABI255" t="s">
        <v>749</v>
      </c>
      <c r="ABJ255" t="s">
        <v>749</v>
      </c>
      <c r="ABK255" t="s">
        <v>749</v>
      </c>
      <c r="ABL255" t="s">
        <v>749</v>
      </c>
    </row>
    <row r="256" spans="1:740">
      <c r="A256" t="s">
        <v>1590</v>
      </c>
      <c r="B256" t="s">
        <v>1591</v>
      </c>
      <c r="C256" t="s">
        <v>742</v>
      </c>
      <c r="D256" t="s">
        <v>1583</v>
      </c>
      <c r="E256" t="s">
        <v>744</v>
      </c>
      <c r="F256" s="1">
        <v>12</v>
      </c>
      <c r="G256" t="s">
        <v>1532</v>
      </c>
      <c r="H256" t="s">
        <v>784</v>
      </c>
      <c r="I256" t="s">
        <v>747</v>
      </c>
      <c r="J256" s="1">
        <v>0</v>
      </c>
      <c r="K256" t="s">
        <v>1533</v>
      </c>
      <c r="L256" t="s">
        <v>1534</v>
      </c>
      <c r="M256" s="1">
        <v>0</v>
      </c>
      <c r="N256" t="s">
        <v>749</v>
      </c>
      <c r="O256" t="s">
        <v>750</v>
      </c>
      <c r="P256" t="s">
        <v>1535</v>
      </c>
      <c r="Q256" t="s">
        <v>752</v>
      </c>
      <c r="R256" t="s">
        <v>1536</v>
      </c>
      <c r="S256" t="s">
        <v>1029</v>
      </c>
      <c r="T256" t="s">
        <v>1537</v>
      </c>
      <c r="U256" t="s">
        <v>1031</v>
      </c>
      <c r="V256" t="s">
        <v>1538</v>
      </c>
      <c r="W256" t="s">
        <v>1033</v>
      </c>
      <c r="X256" t="s">
        <v>1539</v>
      </c>
      <c r="Y256" t="s">
        <v>1293</v>
      </c>
      <c r="Z256" t="s">
        <v>1540</v>
      </c>
      <c r="AA256" t="s">
        <v>1035</v>
      </c>
      <c r="AB256" t="s">
        <v>1541</v>
      </c>
      <c r="AC256" t="s">
        <v>1037</v>
      </c>
      <c r="AD256" t="s">
        <v>1542</v>
      </c>
      <c r="AE256" t="s">
        <v>1039</v>
      </c>
      <c r="AF256" t="s">
        <v>1543</v>
      </c>
      <c r="AG256" t="s">
        <v>1041</v>
      </c>
      <c r="AH256" t="s">
        <v>1544</v>
      </c>
      <c r="AI256" t="s">
        <v>1357</v>
      </c>
      <c r="AJ256" t="s">
        <v>1545</v>
      </c>
      <c r="AK256" t="s">
        <v>1359</v>
      </c>
      <c r="AL256" t="s">
        <v>1546</v>
      </c>
      <c r="AM256" t="s">
        <v>1043</v>
      </c>
      <c r="AN256" t="s">
        <v>1547</v>
      </c>
      <c r="AO256" t="s">
        <v>1362</v>
      </c>
      <c r="AP256" t="s">
        <v>1548</v>
      </c>
      <c r="AQ256" t="s">
        <v>1053</v>
      </c>
      <c r="AR256" t="s">
        <v>1549</v>
      </c>
      <c r="AS256" t="s">
        <v>749</v>
      </c>
      <c r="AT256" t="s">
        <v>749</v>
      </c>
      <c r="AU256" t="s">
        <v>749</v>
      </c>
      <c r="AV256" t="s">
        <v>749</v>
      </c>
      <c r="AW256" t="s">
        <v>749</v>
      </c>
      <c r="AX256" t="s">
        <v>749</v>
      </c>
      <c r="AY256" t="s">
        <v>749</v>
      </c>
      <c r="AZ256" t="s">
        <v>749</v>
      </c>
      <c r="BA256" t="s">
        <v>749</v>
      </c>
      <c r="BB256" t="s">
        <v>749</v>
      </c>
      <c r="BC256" t="s">
        <v>749</v>
      </c>
      <c r="BD256" t="s">
        <v>749</v>
      </c>
      <c r="BE256" t="s">
        <v>749</v>
      </c>
      <c r="BF256" t="s">
        <v>749</v>
      </c>
      <c r="BG256" t="s">
        <v>749</v>
      </c>
      <c r="BH256" t="s">
        <v>749</v>
      </c>
      <c r="BI256" t="s">
        <v>749</v>
      </c>
      <c r="BJ256" t="s">
        <v>749</v>
      </c>
      <c r="BK256" t="s">
        <v>749</v>
      </c>
      <c r="BL256" t="s">
        <v>749</v>
      </c>
      <c r="BM256" t="s">
        <v>749</v>
      </c>
      <c r="BN256" t="s">
        <v>749</v>
      </c>
      <c r="BO256" t="s">
        <v>749</v>
      </c>
      <c r="BP256" t="s">
        <v>749</v>
      </c>
      <c r="BQ256" t="s">
        <v>749</v>
      </c>
      <c r="BR256" t="s">
        <v>749</v>
      </c>
      <c r="BS256" t="s">
        <v>749</v>
      </c>
      <c r="BT256" t="s">
        <v>749</v>
      </c>
      <c r="BU256" t="s">
        <v>749</v>
      </c>
      <c r="BV256" t="s">
        <v>749</v>
      </c>
      <c r="BW256" t="s">
        <v>749</v>
      </c>
      <c r="BX256" t="s">
        <v>749</v>
      </c>
      <c r="BY256" t="s">
        <v>749</v>
      </c>
      <c r="BZ256" t="s">
        <v>749</v>
      </c>
      <c r="CA256" t="s">
        <v>749</v>
      </c>
      <c r="CB256" t="s">
        <v>749</v>
      </c>
      <c r="CC256" t="s">
        <v>749</v>
      </c>
      <c r="CD256" t="s">
        <v>749</v>
      </c>
      <c r="CE256" t="s">
        <v>749</v>
      </c>
      <c r="CF256" t="s">
        <v>749</v>
      </c>
      <c r="CG256" t="s">
        <v>749</v>
      </c>
      <c r="CH256" t="s">
        <v>749</v>
      </c>
      <c r="CI256" t="s">
        <v>749</v>
      </c>
      <c r="CJ256" t="s">
        <v>749</v>
      </c>
      <c r="CK256" t="s">
        <v>749</v>
      </c>
      <c r="CL256" t="s">
        <v>749</v>
      </c>
      <c r="CM256" t="s">
        <v>749</v>
      </c>
      <c r="CN256" t="s">
        <v>749</v>
      </c>
      <c r="CO256" t="s">
        <v>749</v>
      </c>
      <c r="CP256" t="s">
        <v>749</v>
      </c>
      <c r="CQ256" t="s">
        <v>749</v>
      </c>
      <c r="CR256" t="s">
        <v>749</v>
      </c>
      <c r="CS256" t="s">
        <v>749</v>
      </c>
      <c r="CT256" t="s">
        <v>749</v>
      </c>
      <c r="CU256" t="s">
        <v>749</v>
      </c>
      <c r="CV256" t="s">
        <v>749</v>
      </c>
      <c r="CW256" t="s">
        <v>749</v>
      </c>
      <c r="CX256" t="s">
        <v>749</v>
      </c>
      <c r="CY256" t="s">
        <v>749</v>
      </c>
      <c r="CZ256" t="s">
        <v>749</v>
      </c>
      <c r="DA256" t="s">
        <v>749</v>
      </c>
      <c r="DB256" t="s">
        <v>749</v>
      </c>
      <c r="DC256" t="s">
        <v>749</v>
      </c>
      <c r="DD256" t="s">
        <v>749</v>
      </c>
      <c r="DE256" t="s">
        <v>749</v>
      </c>
      <c r="DF256" t="s">
        <v>749</v>
      </c>
      <c r="DG256" t="s">
        <v>749</v>
      </c>
      <c r="DH256" t="s">
        <v>749</v>
      </c>
      <c r="DI256" t="s">
        <v>749</v>
      </c>
      <c r="DJ256" t="s">
        <v>749</v>
      </c>
      <c r="DK256" t="s">
        <v>749</v>
      </c>
      <c r="DL256" t="s">
        <v>749</v>
      </c>
      <c r="DM256" t="s">
        <v>749</v>
      </c>
      <c r="DN256" t="s">
        <v>749</v>
      </c>
      <c r="DO256" t="s">
        <v>749</v>
      </c>
      <c r="DP256" t="s">
        <v>749</v>
      </c>
      <c r="DQ256" t="s">
        <v>749</v>
      </c>
      <c r="DR256" t="s">
        <v>749</v>
      </c>
      <c r="DS256" t="s">
        <v>749</v>
      </c>
      <c r="DT256" t="s">
        <v>749</v>
      </c>
      <c r="DU256" t="s">
        <v>749</v>
      </c>
      <c r="DV256" t="s">
        <v>749</v>
      </c>
      <c r="DW256" t="s">
        <v>749</v>
      </c>
      <c r="DX256" t="s">
        <v>749</v>
      </c>
      <c r="DY256" t="s">
        <v>749</v>
      </c>
      <c r="DZ256" t="s">
        <v>749</v>
      </c>
      <c r="EA256" t="s">
        <v>749</v>
      </c>
      <c r="EB256" t="s">
        <v>749</v>
      </c>
      <c r="EC256" t="s">
        <v>749</v>
      </c>
      <c r="ED256" t="s">
        <v>749</v>
      </c>
      <c r="EE256" t="s">
        <v>749</v>
      </c>
      <c r="EF256" t="s">
        <v>749</v>
      </c>
      <c r="EG256" t="s">
        <v>749</v>
      </c>
      <c r="EH256" t="s">
        <v>749</v>
      </c>
      <c r="EI256" t="s">
        <v>749</v>
      </c>
      <c r="EJ256" t="s">
        <v>749</v>
      </c>
      <c r="EK256" t="s">
        <v>749</v>
      </c>
      <c r="EL256" t="s">
        <v>749</v>
      </c>
      <c r="EM256" t="s">
        <v>749</v>
      </c>
      <c r="EN256" t="s">
        <v>749</v>
      </c>
      <c r="EO256" t="s">
        <v>749</v>
      </c>
      <c r="EP256" t="s">
        <v>749</v>
      </c>
      <c r="EQ256" t="s">
        <v>749</v>
      </c>
      <c r="ER256" t="s">
        <v>749</v>
      </c>
      <c r="ES256" t="s">
        <v>749</v>
      </c>
      <c r="ET256" t="s">
        <v>749</v>
      </c>
      <c r="EU256" t="s">
        <v>749</v>
      </c>
      <c r="EV256" t="s">
        <v>749</v>
      </c>
      <c r="EW256" t="s">
        <v>749</v>
      </c>
      <c r="EX256" t="s">
        <v>749</v>
      </c>
      <c r="EY256" t="s">
        <v>749</v>
      </c>
      <c r="EZ256" t="s">
        <v>749</v>
      </c>
      <c r="FA256" t="s">
        <v>749</v>
      </c>
      <c r="FB256" t="s">
        <v>749</v>
      </c>
      <c r="FC256" t="s">
        <v>749</v>
      </c>
      <c r="FD256" t="s">
        <v>749</v>
      </c>
      <c r="FE256" t="s">
        <v>749</v>
      </c>
      <c r="FF256" t="s">
        <v>749</v>
      </c>
      <c r="FG256" t="s">
        <v>749</v>
      </c>
      <c r="FH256" t="s">
        <v>749</v>
      </c>
      <c r="FI256" t="s">
        <v>749</v>
      </c>
      <c r="FJ256" t="s">
        <v>749</v>
      </c>
      <c r="FK256" t="s">
        <v>749</v>
      </c>
      <c r="FL256" t="s">
        <v>749</v>
      </c>
      <c r="FM256" t="s">
        <v>749</v>
      </c>
      <c r="FN256" t="s">
        <v>749</v>
      </c>
      <c r="FO256" t="s">
        <v>749</v>
      </c>
      <c r="FP256" t="s">
        <v>749</v>
      </c>
      <c r="FQ256" t="s">
        <v>749</v>
      </c>
      <c r="FR256" t="s">
        <v>749</v>
      </c>
      <c r="FS256" t="s">
        <v>749</v>
      </c>
      <c r="FT256" t="s">
        <v>749</v>
      </c>
      <c r="FU256" t="s">
        <v>749</v>
      </c>
      <c r="FV256" t="s">
        <v>749</v>
      </c>
      <c r="FW256" t="s">
        <v>749</v>
      </c>
      <c r="FX256" t="s">
        <v>749</v>
      </c>
      <c r="FY256" t="s">
        <v>749</v>
      </c>
      <c r="FZ256" t="s">
        <v>749</v>
      </c>
      <c r="GA256" t="s">
        <v>749</v>
      </c>
      <c r="GB256" t="s">
        <v>749</v>
      </c>
      <c r="GC256" t="s">
        <v>749</v>
      </c>
      <c r="GD256" t="s">
        <v>749</v>
      </c>
      <c r="GE256" t="s">
        <v>749</v>
      </c>
      <c r="GF256" t="s">
        <v>749</v>
      </c>
      <c r="GG256" t="s">
        <v>749</v>
      </c>
      <c r="GH256" t="s">
        <v>749</v>
      </c>
      <c r="GI256" t="s">
        <v>749</v>
      </c>
      <c r="GJ256" t="s">
        <v>749</v>
      </c>
      <c r="GK256" t="s">
        <v>749</v>
      </c>
      <c r="GL256" t="s">
        <v>749</v>
      </c>
      <c r="GM256" t="s">
        <v>749</v>
      </c>
      <c r="GN256" t="s">
        <v>749</v>
      </c>
      <c r="GO256" t="s">
        <v>749</v>
      </c>
      <c r="GP256" t="s">
        <v>749</v>
      </c>
      <c r="GQ256" t="s">
        <v>749</v>
      </c>
      <c r="GR256" t="s">
        <v>749</v>
      </c>
      <c r="GS256" t="s">
        <v>749</v>
      </c>
      <c r="GT256" t="s">
        <v>749</v>
      </c>
      <c r="GU256" t="s">
        <v>749</v>
      </c>
      <c r="GV256" t="s">
        <v>749</v>
      </c>
      <c r="GW256" t="s">
        <v>749</v>
      </c>
      <c r="GX256" t="s">
        <v>749</v>
      </c>
      <c r="GY256" t="s">
        <v>749</v>
      </c>
      <c r="GZ256" t="s">
        <v>749</v>
      </c>
      <c r="HA256" t="s">
        <v>749</v>
      </c>
      <c r="HB256" t="s">
        <v>749</v>
      </c>
      <c r="HC256" t="s">
        <v>749</v>
      </c>
      <c r="HD256" t="s">
        <v>749</v>
      </c>
      <c r="HE256" t="s">
        <v>749</v>
      </c>
      <c r="HF256" t="s">
        <v>749</v>
      </c>
      <c r="HG256" t="s">
        <v>749</v>
      </c>
      <c r="HH256" t="s">
        <v>749</v>
      </c>
      <c r="HI256" t="s">
        <v>749</v>
      </c>
      <c r="HJ256" t="s">
        <v>749</v>
      </c>
      <c r="HK256" t="s">
        <v>749</v>
      </c>
      <c r="HL256" t="s">
        <v>749</v>
      </c>
      <c r="HM256" t="s">
        <v>749</v>
      </c>
      <c r="HN256" t="s">
        <v>749</v>
      </c>
      <c r="HO256" t="s">
        <v>749</v>
      </c>
      <c r="HP256" t="s">
        <v>749</v>
      </c>
      <c r="HQ256" t="s">
        <v>749</v>
      </c>
      <c r="HR256" t="s">
        <v>749</v>
      </c>
      <c r="HS256" t="s">
        <v>749</v>
      </c>
      <c r="HT256" t="s">
        <v>749</v>
      </c>
      <c r="HU256" t="s">
        <v>749</v>
      </c>
      <c r="HV256" t="s">
        <v>749</v>
      </c>
      <c r="HW256" t="s">
        <v>749</v>
      </c>
      <c r="HX256" t="s">
        <v>749</v>
      </c>
      <c r="HY256" t="s">
        <v>749</v>
      </c>
      <c r="HZ256" t="s">
        <v>749</v>
      </c>
      <c r="IA256" t="s">
        <v>749</v>
      </c>
      <c r="IB256" t="s">
        <v>749</v>
      </c>
      <c r="IC256" t="s">
        <v>749</v>
      </c>
      <c r="ID256" t="s">
        <v>749</v>
      </c>
      <c r="IE256" t="s">
        <v>749</v>
      </c>
      <c r="IF256" t="s">
        <v>749</v>
      </c>
      <c r="IG256" t="s">
        <v>749</v>
      </c>
      <c r="IH256" t="s">
        <v>749</v>
      </c>
      <c r="II256" t="s">
        <v>749</v>
      </c>
      <c r="IJ256" t="s">
        <v>749</v>
      </c>
      <c r="IK256" t="s">
        <v>749</v>
      </c>
      <c r="IL256" t="s">
        <v>749</v>
      </c>
      <c r="IM256" t="s">
        <v>749</v>
      </c>
      <c r="IN256" t="s">
        <v>749</v>
      </c>
      <c r="IO256" t="s">
        <v>749</v>
      </c>
      <c r="IP256" t="s">
        <v>749</v>
      </c>
      <c r="IQ256" t="s">
        <v>749</v>
      </c>
      <c r="IR256" t="s">
        <v>749</v>
      </c>
      <c r="IS256" t="s">
        <v>749</v>
      </c>
      <c r="IT256" t="s">
        <v>749</v>
      </c>
      <c r="IU256" t="s">
        <v>749</v>
      </c>
      <c r="IV256" t="s">
        <v>749</v>
      </c>
      <c r="IW256" t="s">
        <v>749</v>
      </c>
      <c r="IX256" t="s">
        <v>749</v>
      </c>
      <c r="IY256" t="s">
        <v>749</v>
      </c>
      <c r="IZ256" t="s">
        <v>749</v>
      </c>
      <c r="JA256" t="s">
        <v>749</v>
      </c>
      <c r="JB256" t="s">
        <v>749</v>
      </c>
      <c r="JC256" t="s">
        <v>749</v>
      </c>
      <c r="JD256" t="s">
        <v>749</v>
      </c>
      <c r="JE256" t="s">
        <v>749</v>
      </c>
      <c r="JF256" t="s">
        <v>749</v>
      </c>
      <c r="JG256" t="s">
        <v>749</v>
      </c>
      <c r="JH256" t="s">
        <v>749</v>
      </c>
      <c r="JI256" t="s">
        <v>749</v>
      </c>
      <c r="JJ256" t="s">
        <v>749</v>
      </c>
      <c r="JK256" t="s">
        <v>749</v>
      </c>
      <c r="JL256" t="s">
        <v>749</v>
      </c>
      <c r="JM256" t="s">
        <v>749</v>
      </c>
      <c r="JN256" t="s">
        <v>749</v>
      </c>
      <c r="JO256" t="s">
        <v>749</v>
      </c>
      <c r="JP256" t="s">
        <v>749</v>
      </c>
      <c r="JQ256" t="s">
        <v>749</v>
      </c>
      <c r="JR256" t="s">
        <v>749</v>
      </c>
      <c r="JS256" t="s">
        <v>749</v>
      </c>
      <c r="JT256" t="s">
        <v>749</v>
      </c>
      <c r="JU256" t="s">
        <v>749</v>
      </c>
      <c r="JV256" t="s">
        <v>749</v>
      </c>
      <c r="JW256" t="s">
        <v>749</v>
      </c>
      <c r="JX256" t="s">
        <v>749</v>
      </c>
      <c r="JY256" t="s">
        <v>749</v>
      </c>
      <c r="JZ256" t="s">
        <v>749</v>
      </c>
      <c r="KA256" t="s">
        <v>749</v>
      </c>
      <c r="KB256" t="s">
        <v>749</v>
      </c>
      <c r="KC256" t="s">
        <v>749</v>
      </c>
      <c r="KD256" t="s">
        <v>749</v>
      </c>
      <c r="KE256" t="s">
        <v>749</v>
      </c>
      <c r="KF256" t="s">
        <v>749</v>
      </c>
      <c r="KG256" t="s">
        <v>749</v>
      </c>
      <c r="KH256" t="s">
        <v>749</v>
      </c>
      <c r="KI256" t="s">
        <v>749</v>
      </c>
      <c r="KJ256" t="s">
        <v>749</v>
      </c>
      <c r="KK256" t="s">
        <v>749</v>
      </c>
      <c r="KL256" t="s">
        <v>749</v>
      </c>
      <c r="KM256" t="s">
        <v>749</v>
      </c>
      <c r="KN256" t="s">
        <v>749</v>
      </c>
      <c r="KO256" t="s">
        <v>749</v>
      </c>
      <c r="KP256" t="s">
        <v>749</v>
      </c>
      <c r="KQ256" t="s">
        <v>749</v>
      </c>
      <c r="KR256" t="s">
        <v>749</v>
      </c>
      <c r="KS256" t="s">
        <v>749</v>
      </c>
      <c r="KT256" t="s">
        <v>749</v>
      </c>
      <c r="KU256" t="s">
        <v>749</v>
      </c>
      <c r="KV256" t="s">
        <v>749</v>
      </c>
      <c r="KW256" t="s">
        <v>749</v>
      </c>
      <c r="KX256" t="s">
        <v>749</v>
      </c>
      <c r="KY256" t="s">
        <v>749</v>
      </c>
      <c r="KZ256" t="s">
        <v>749</v>
      </c>
      <c r="LA256" t="s">
        <v>749</v>
      </c>
      <c r="LB256" t="s">
        <v>749</v>
      </c>
      <c r="LC256" t="s">
        <v>749</v>
      </c>
      <c r="LD256" t="s">
        <v>749</v>
      </c>
      <c r="LE256" t="s">
        <v>749</v>
      </c>
      <c r="LF256" t="s">
        <v>749</v>
      </c>
      <c r="LG256" t="s">
        <v>749</v>
      </c>
      <c r="LH256" t="s">
        <v>749</v>
      </c>
      <c r="LI256" t="s">
        <v>749</v>
      </c>
      <c r="LJ256" t="s">
        <v>749</v>
      </c>
      <c r="LK256" t="s">
        <v>749</v>
      </c>
      <c r="LL256" t="s">
        <v>749</v>
      </c>
      <c r="LM256" t="s">
        <v>749</v>
      </c>
      <c r="LN256" t="s">
        <v>749</v>
      </c>
      <c r="LO256" t="s">
        <v>749</v>
      </c>
      <c r="LP256" t="s">
        <v>749</v>
      </c>
      <c r="LQ256" t="s">
        <v>749</v>
      </c>
      <c r="LR256" t="s">
        <v>749</v>
      </c>
      <c r="LS256" t="s">
        <v>749</v>
      </c>
      <c r="LT256" t="s">
        <v>749</v>
      </c>
      <c r="LU256" t="s">
        <v>749</v>
      </c>
      <c r="LV256" t="s">
        <v>749</v>
      </c>
      <c r="LW256" t="s">
        <v>749</v>
      </c>
      <c r="LX256" t="s">
        <v>749</v>
      </c>
      <c r="LY256" t="s">
        <v>749</v>
      </c>
      <c r="LZ256" t="s">
        <v>749</v>
      </c>
      <c r="MA256" t="s">
        <v>749</v>
      </c>
      <c r="MB256" t="s">
        <v>749</v>
      </c>
      <c r="MC256" t="s">
        <v>749</v>
      </c>
      <c r="MD256" t="s">
        <v>749</v>
      </c>
      <c r="ME256" t="s">
        <v>749</v>
      </c>
      <c r="MF256" t="s">
        <v>749</v>
      </c>
      <c r="MG256" t="s">
        <v>749</v>
      </c>
      <c r="MH256" t="s">
        <v>749</v>
      </c>
      <c r="MI256" t="s">
        <v>749</v>
      </c>
      <c r="MJ256" t="s">
        <v>749</v>
      </c>
      <c r="MK256" t="s">
        <v>749</v>
      </c>
      <c r="ML256" t="s">
        <v>749</v>
      </c>
      <c r="MM256" t="s">
        <v>749</v>
      </c>
      <c r="MN256" t="s">
        <v>749</v>
      </c>
      <c r="MO256" t="s">
        <v>749</v>
      </c>
      <c r="MP256" t="s">
        <v>749</v>
      </c>
      <c r="MQ256" t="s">
        <v>749</v>
      </c>
      <c r="MR256" t="s">
        <v>749</v>
      </c>
      <c r="MS256" t="s">
        <v>749</v>
      </c>
      <c r="MT256" t="s">
        <v>749</v>
      </c>
      <c r="MU256" t="s">
        <v>749</v>
      </c>
      <c r="MV256" t="s">
        <v>749</v>
      </c>
      <c r="MW256" t="s">
        <v>749</v>
      </c>
      <c r="MX256" t="s">
        <v>749</v>
      </c>
      <c r="MY256" t="s">
        <v>749</v>
      </c>
      <c r="MZ256" t="s">
        <v>749</v>
      </c>
      <c r="NA256" t="s">
        <v>749</v>
      </c>
      <c r="NB256" t="s">
        <v>749</v>
      </c>
      <c r="NC256" t="s">
        <v>749</v>
      </c>
      <c r="ND256" t="s">
        <v>749</v>
      </c>
      <c r="NE256" t="s">
        <v>749</v>
      </c>
      <c r="NF256" t="s">
        <v>749</v>
      </c>
      <c r="NG256" t="s">
        <v>749</v>
      </c>
      <c r="NH256" t="s">
        <v>749</v>
      </c>
      <c r="NI256" t="s">
        <v>749</v>
      </c>
      <c r="NJ256" t="s">
        <v>749</v>
      </c>
      <c r="NK256" t="s">
        <v>749</v>
      </c>
      <c r="NL256" t="s">
        <v>749</v>
      </c>
      <c r="NM256" t="s">
        <v>749</v>
      </c>
      <c r="NN256" t="s">
        <v>749</v>
      </c>
      <c r="NO256" t="s">
        <v>749</v>
      </c>
      <c r="NP256" t="s">
        <v>749</v>
      </c>
      <c r="NQ256" t="s">
        <v>749</v>
      </c>
      <c r="NR256" t="s">
        <v>749</v>
      </c>
      <c r="NS256" t="s">
        <v>749</v>
      </c>
      <c r="NT256" t="s">
        <v>749</v>
      </c>
      <c r="NU256" t="s">
        <v>749</v>
      </c>
      <c r="NV256" t="s">
        <v>749</v>
      </c>
      <c r="NW256" t="s">
        <v>749</v>
      </c>
      <c r="NX256" t="s">
        <v>749</v>
      </c>
      <c r="NY256" t="s">
        <v>749</v>
      </c>
      <c r="NZ256" t="s">
        <v>749</v>
      </c>
      <c r="OA256" t="s">
        <v>749</v>
      </c>
      <c r="OB256" t="s">
        <v>749</v>
      </c>
      <c r="OC256" t="s">
        <v>749</v>
      </c>
      <c r="OD256" t="s">
        <v>749</v>
      </c>
      <c r="OE256" t="s">
        <v>749</v>
      </c>
      <c r="OF256" t="s">
        <v>749</v>
      </c>
      <c r="OG256" t="s">
        <v>749</v>
      </c>
      <c r="OH256" t="s">
        <v>749</v>
      </c>
      <c r="OI256" t="s">
        <v>749</v>
      </c>
      <c r="OJ256" t="s">
        <v>749</v>
      </c>
      <c r="OK256" t="s">
        <v>749</v>
      </c>
      <c r="OL256" t="s">
        <v>749</v>
      </c>
      <c r="OM256" t="s">
        <v>749</v>
      </c>
      <c r="ON256" t="s">
        <v>749</v>
      </c>
      <c r="OO256" t="s">
        <v>749</v>
      </c>
      <c r="OP256" t="s">
        <v>749</v>
      </c>
      <c r="OQ256" t="s">
        <v>749</v>
      </c>
      <c r="OR256" t="s">
        <v>749</v>
      </c>
      <c r="OS256" t="s">
        <v>749</v>
      </c>
      <c r="OT256" t="s">
        <v>749</v>
      </c>
      <c r="OU256" t="s">
        <v>749</v>
      </c>
      <c r="OV256" t="s">
        <v>749</v>
      </c>
      <c r="OW256" t="s">
        <v>749</v>
      </c>
      <c r="OX256" t="s">
        <v>749</v>
      </c>
      <c r="OY256" t="s">
        <v>749</v>
      </c>
      <c r="OZ256" t="s">
        <v>749</v>
      </c>
      <c r="PA256" t="s">
        <v>749</v>
      </c>
      <c r="PB256" t="s">
        <v>749</v>
      </c>
      <c r="PC256" t="s">
        <v>749</v>
      </c>
      <c r="PD256" t="s">
        <v>749</v>
      </c>
      <c r="PE256" t="s">
        <v>749</v>
      </c>
      <c r="PF256" t="s">
        <v>749</v>
      </c>
      <c r="PG256" t="s">
        <v>749</v>
      </c>
      <c r="PH256" t="s">
        <v>749</v>
      </c>
      <c r="PI256" t="s">
        <v>749</v>
      </c>
      <c r="PJ256" t="s">
        <v>749</v>
      </c>
      <c r="PK256" t="s">
        <v>749</v>
      </c>
      <c r="PL256" t="s">
        <v>749</v>
      </c>
      <c r="PM256" t="s">
        <v>749</v>
      </c>
      <c r="PN256" t="s">
        <v>749</v>
      </c>
      <c r="PO256" t="s">
        <v>749</v>
      </c>
      <c r="PP256" t="s">
        <v>749</v>
      </c>
      <c r="PQ256" t="s">
        <v>749</v>
      </c>
      <c r="PR256" t="s">
        <v>749</v>
      </c>
      <c r="PS256" t="s">
        <v>749</v>
      </c>
      <c r="PT256" t="s">
        <v>749</v>
      </c>
      <c r="PU256" t="s">
        <v>749</v>
      </c>
      <c r="PV256" t="s">
        <v>749</v>
      </c>
      <c r="PW256" t="s">
        <v>749</v>
      </c>
      <c r="PX256" t="s">
        <v>749</v>
      </c>
      <c r="PY256" t="s">
        <v>749</v>
      </c>
      <c r="PZ256" t="s">
        <v>749</v>
      </c>
      <c r="QA256" t="s">
        <v>749</v>
      </c>
      <c r="QB256" t="s">
        <v>749</v>
      </c>
      <c r="QC256" t="s">
        <v>749</v>
      </c>
      <c r="QD256" t="s">
        <v>749</v>
      </c>
      <c r="QE256" t="s">
        <v>749</v>
      </c>
      <c r="QF256" t="s">
        <v>749</v>
      </c>
      <c r="QG256" t="s">
        <v>749</v>
      </c>
      <c r="QH256" t="s">
        <v>749</v>
      </c>
      <c r="QI256" t="s">
        <v>749</v>
      </c>
      <c r="QJ256" t="s">
        <v>749</v>
      </c>
      <c r="QK256" t="s">
        <v>749</v>
      </c>
      <c r="QL256" t="s">
        <v>749</v>
      </c>
      <c r="QM256" t="s">
        <v>749</v>
      </c>
      <c r="QN256" t="s">
        <v>749</v>
      </c>
      <c r="QO256" t="s">
        <v>749</v>
      </c>
      <c r="QP256" t="s">
        <v>749</v>
      </c>
      <c r="QQ256" t="s">
        <v>749</v>
      </c>
      <c r="QR256" t="s">
        <v>749</v>
      </c>
      <c r="QS256" t="s">
        <v>749</v>
      </c>
      <c r="QT256" t="s">
        <v>749</v>
      </c>
      <c r="QU256" t="s">
        <v>749</v>
      </c>
      <c r="QV256" t="s">
        <v>749</v>
      </c>
      <c r="QW256" t="s">
        <v>749</v>
      </c>
      <c r="QX256" t="s">
        <v>749</v>
      </c>
      <c r="QY256" t="s">
        <v>749</v>
      </c>
      <c r="QZ256" t="s">
        <v>749</v>
      </c>
      <c r="RA256" t="s">
        <v>749</v>
      </c>
      <c r="RB256" t="s">
        <v>749</v>
      </c>
      <c r="RC256" t="s">
        <v>749</v>
      </c>
      <c r="RD256" t="s">
        <v>749</v>
      </c>
      <c r="RE256" t="s">
        <v>749</v>
      </c>
      <c r="RF256" t="s">
        <v>749</v>
      </c>
      <c r="RG256" t="s">
        <v>749</v>
      </c>
      <c r="RH256" t="s">
        <v>749</v>
      </c>
      <c r="RI256" t="s">
        <v>749</v>
      </c>
      <c r="RJ256" t="s">
        <v>749</v>
      </c>
      <c r="RK256" t="s">
        <v>749</v>
      </c>
      <c r="RL256" t="s">
        <v>749</v>
      </c>
      <c r="RM256" t="s">
        <v>749</v>
      </c>
      <c r="RN256" t="s">
        <v>749</v>
      </c>
      <c r="RO256" t="s">
        <v>749</v>
      </c>
      <c r="RP256" t="s">
        <v>749</v>
      </c>
      <c r="RQ256" t="s">
        <v>749</v>
      </c>
      <c r="RR256" t="s">
        <v>749</v>
      </c>
      <c r="RS256" t="s">
        <v>749</v>
      </c>
      <c r="RT256" t="s">
        <v>749</v>
      </c>
      <c r="RU256" t="s">
        <v>749</v>
      </c>
      <c r="RV256" t="s">
        <v>749</v>
      </c>
      <c r="RW256" t="s">
        <v>749</v>
      </c>
      <c r="RX256" t="s">
        <v>749</v>
      </c>
      <c r="RY256" t="s">
        <v>749</v>
      </c>
      <c r="RZ256" t="s">
        <v>749</v>
      </c>
      <c r="SA256" t="s">
        <v>749</v>
      </c>
      <c r="SB256" t="s">
        <v>749</v>
      </c>
      <c r="SC256" t="s">
        <v>749</v>
      </c>
      <c r="SD256" t="s">
        <v>749</v>
      </c>
      <c r="SE256" t="s">
        <v>749</v>
      </c>
      <c r="SF256" t="s">
        <v>749</v>
      </c>
      <c r="SG256" t="s">
        <v>749</v>
      </c>
      <c r="SH256" t="s">
        <v>749</v>
      </c>
      <c r="SI256" t="s">
        <v>749</v>
      </c>
      <c r="SJ256" t="s">
        <v>749</v>
      </c>
      <c r="SK256" t="s">
        <v>749</v>
      </c>
      <c r="SL256" t="s">
        <v>749</v>
      </c>
      <c r="SM256" t="s">
        <v>749</v>
      </c>
      <c r="SN256" t="s">
        <v>749</v>
      </c>
      <c r="SO256" t="s">
        <v>749</v>
      </c>
      <c r="SP256" t="s">
        <v>749</v>
      </c>
      <c r="SQ256" t="s">
        <v>749</v>
      </c>
      <c r="SR256" t="s">
        <v>749</v>
      </c>
      <c r="SS256" t="s">
        <v>749</v>
      </c>
      <c r="ST256" t="s">
        <v>749</v>
      </c>
      <c r="SU256" t="s">
        <v>749</v>
      </c>
      <c r="SV256" t="s">
        <v>749</v>
      </c>
      <c r="SW256" t="s">
        <v>749</v>
      </c>
      <c r="SX256" t="s">
        <v>749</v>
      </c>
      <c r="SY256" t="s">
        <v>749</v>
      </c>
      <c r="SZ256" t="s">
        <v>749</v>
      </c>
      <c r="TA256" t="s">
        <v>749</v>
      </c>
      <c r="TB256" t="s">
        <v>749</v>
      </c>
      <c r="TC256" t="s">
        <v>749</v>
      </c>
      <c r="TD256" t="s">
        <v>749</v>
      </c>
      <c r="TE256" t="s">
        <v>749</v>
      </c>
      <c r="TF256" t="s">
        <v>749</v>
      </c>
      <c r="TG256" t="s">
        <v>749</v>
      </c>
      <c r="TH256" t="s">
        <v>749</v>
      </c>
      <c r="TI256" t="s">
        <v>749</v>
      </c>
      <c r="TJ256" t="s">
        <v>749</v>
      </c>
      <c r="TK256" t="s">
        <v>749</v>
      </c>
      <c r="TL256" t="s">
        <v>749</v>
      </c>
      <c r="TM256" t="s">
        <v>749</v>
      </c>
      <c r="TN256" t="s">
        <v>749</v>
      </c>
      <c r="TO256" t="s">
        <v>749</v>
      </c>
      <c r="TP256" t="s">
        <v>749</v>
      </c>
      <c r="TQ256" t="s">
        <v>749</v>
      </c>
      <c r="TR256" t="s">
        <v>749</v>
      </c>
      <c r="TS256" t="s">
        <v>749</v>
      </c>
      <c r="TT256" t="s">
        <v>749</v>
      </c>
      <c r="TU256" t="s">
        <v>749</v>
      </c>
      <c r="TV256" t="s">
        <v>749</v>
      </c>
      <c r="TW256" t="s">
        <v>749</v>
      </c>
      <c r="TX256" t="s">
        <v>749</v>
      </c>
      <c r="TY256" t="s">
        <v>749</v>
      </c>
      <c r="TZ256" t="s">
        <v>749</v>
      </c>
      <c r="UA256" t="s">
        <v>749</v>
      </c>
      <c r="UB256" t="s">
        <v>749</v>
      </c>
      <c r="UC256" t="s">
        <v>749</v>
      </c>
      <c r="UD256" t="s">
        <v>749</v>
      </c>
      <c r="UE256" t="s">
        <v>749</v>
      </c>
      <c r="UF256" t="s">
        <v>749</v>
      </c>
      <c r="UG256" t="s">
        <v>749</v>
      </c>
      <c r="UH256" t="s">
        <v>749</v>
      </c>
      <c r="UI256" t="s">
        <v>749</v>
      </c>
      <c r="UJ256" t="s">
        <v>749</v>
      </c>
      <c r="UK256" t="s">
        <v>749</v>
      </c>
      <c r="UL256" t="s">
        <v>749</v>
      </c>
      <c r="UM256" t="s">
        <v>749</v>
      </c>
      <c r="UN256" t="s">
        <v>749</v>
      </c>
      <c r="UO256" t="s">
        <v>749</v>
      </c>
      <c r="UP256" t="s">
        <v>749</v>
      </c>
      <c r="UQ256" t="s">
        <v>749</v>
      </c>
      <c r="UR256" t="s">
        <v>749</v>
      </c>
      <c r="US256" t="s">
        <v>749</v>
      </c>
      <c r="UT256" t="s">
        <v>749</v>
      </c>
      <c r="UU256" t="s">
        <v>749</v>
      </c>
      <c r="UV256" t="s">
        <v>749</v>
      </c>
      <c r="UW256" t="s">
        <v>749</v>
      </c>
      <c r="UX256" t="s">
        <v>749</v>
      </c>
      <c r="UY256" t="s">
        <v>749</v>
      </c>
      <c r="UZ256" t="s">
        <v>749</v>
      </c>
      <c r="VA256" t="s">
        <v>749</v>
      </c>
      <c r="VB256" t="s">
        <v>749</v>
      </c>
      <c r="VC256" t="s">
        <v>749</v>
      </c>
      <c r="VD256" t="s">
        <v>749</v>
      </c>
      <c r="VE256" t="s">
        <v>749</v>
      </c>
      <c r="VF256" t="s">
        <v>749</v>
      </c>
      <c r="VG256" t="s">
        <v>749</v>
      </c>
      <c r="VH256" t="s">
        <v>749</v>
      </c>
      <c r="VI256" t="s">
        <v>749</v>
      </c>
      <c r="VJ256" t="s">
        <v>749</v>
      </c>
      <c r="VK256" t="s">
        <v>749</v>
      </c>
      <c r="VL256" t="s">
        <v>749</v>
      </c>
      <c r="VM256" t="s">
        <v>749</v>
      </c>
      <c r="VN256" t="s">
        <v>749</v>
      </c>
      <c r="VO256" t="s">
        <v>749</v>
      </c>
      <c r="VP256" t="s">
        <v>749</v>
      </c>
      <c r="VQ256" t="s">
        <v>749</v>
      </c>
      <c r="VR256" t="s">
        <v>749</v>
      </c>
      <c r="VS256" t="s">
        <v>749</v>
      </c>
      <c r="VT256" t="s">
        <v>749</v>
      </c>
      <c r="VU256" t="s">
        <v>749</v>
      </c>
      <c r="VV256" t="s">
        <v>749</v>
      </c>
      <c r="VW256" t="s">
        <v>749</v>
      </c>
      <c r="VX256" t="s">
        <v>749</v>
      </c>
      <c r="VY256" t="s">
        <v>749</v>
      </c>
      <c r="VZ256" t="s">
        <v>749</v>
      </c>
      <c r="WA256" t="s">
        <v>749</v>
      </c>
      <c r="WB256" t="s">
        <v>749</v>
      </c>
      <c r="WC256" t="s">
        <v>749</v>
      </c>
      <c r="WD256" t="s">
        <v>749</v>
      </c>
      <c r="WE256" t="s">
        <v>749</v>
      </c>
      <c r="WF256" t="s">
        <v>749</v>
      </c>
      <c r="WG256" t="s">
        <v>749</v>
      </c>
      <c r="WH256" t="s">
        <v>749</v>
      </c>
      <c r="WI256" t="s">
        <v>749</v>
      </c>
      <c r="WJ256" t="s">
        <v>749</v>
      </c>
      <c r="WK256" t="s">
        <v>749</v>
      </c>
      <c r="WL256" t="s">
        <v>749</v>
      </c>
      <c r="WM256" t="s">
        <v>749</v>
      </c>
      <c r="WN256" t="s">
        <v>749</v>
      </c>
      <c r="WO256" t="s">
        <v>749</v>
      </c>
      <c r="WP256" t="s">
        <v>749</v>
      </c>
      <c r="WQ256" t="s">
        <v>749</v>
      </c>
      <c r="WR256" t="s">
        <v>749</v>
      </c>
      <c r="WS256" t="s">
        <v>749</v>
      </c>
      <c r="WT256" t="s">
        <v>749</v>
      </c>
      <c r="WU256" t="s">
        <v>749</v>
      </c>
      <c r="WV256" t="s">
        <v>749</v>
      </c>
      <c r="WW256" t="s">
        <v>749</v>
      </c>
      <c r="WX256" t="s">
        <v>749</v>
      </c>
      <c r="WY256" t="s">
        <v>749</v>
      </c>
      <c r="WZ256" t="s">
        <v>749</v>
      </c>
      <c r="XA256" t="s">
        <v>749</v>
      </c>
      <c r="XB256" t="s">
        <v>749</v>
      </c>
      <c r="XC256" t="s">
        <v>749</v>
      </c>
      <c r="XD256" t="s">
        <v>749</v>
      </c>
      <c r="XE256" t="s">
        <v>749</v>
      </c>
      <c r="XF256" t="s">
        <v>749</v>
      </c>
      <c r="XG256" t="s">
        <v>749</v>
      </c>
      <c r="XH256" t="s">
        <v>749</v>
      </c>
      <c r="XI256" t="s">
        <v>749</v>
      </c>
      <c r="XJ256" t="s">
        <v>749</v>
      </c>
      <c r="XK256" t="s">
        <v>749</v>
      </c>
      <c r="XL256" t="s">
        <v>749</v>
      </c>
      <c r="XM256" t="s">
        <v>749</v>
      </c>
      <c r="XN256" t="s">
        <v>749</v>
      </c>
      <c r="XO256" t="s">
        <v>749</v>
      </c>
      <c r="XP256" t="s">
        <v>749</v>
      </c>
      <c r="XQ256" t="s">
        <v>749</v>
      </c>
      <c r="XR256" t="s">
        <v>749</v>
      </c>
      <c r="XS256" t="s">
        <v>749</v>
      </c>
      <c r="XT256" t="s">
        <v>749</v>
      </c>
      <c r="XU256" t="s">
        <v>749</v>
      </c>
      <c r="XV256" t="s">
        <v>749</v>
      </c>
      <c r="XW256" t="s">
        <v>749</v>
      </c>
      <c r="XX256" t="s">
        <v>749</v>
      </c>
      <c r="XY256" t="s">
        <v>749</v>
      </c>
      <c r="XZ256" t="s">
        <v>749</v>
      </c>
      <c r="YA256" t="s">
        <v>749</v>
      </c>
      <c r="YB256" t="s">
        <v>749</v>
      </c>
      <c r="YC256" t="s">
        <v>749</v>
      </c>
      <c r="YD256" t="s">
        <v>749</v>
      </c>
      <c r="YE256" t="s">
        <v>749</v>
      </c>
      <c r="YF256" t="s">
        <v>749</v>
      </c>
      <c r="YG256" t="s">
        <v>749</v>
      </c>
      <c r="YH256" t="s">
        <v>749</v>
      </c>
      <c r="YI256" t="s">
        <v>749</v>
      </c>
      <c r="YJ256" t="s">
        <v>749</v>
      </c>
      <c r="YK256" t="s">
        <v>749</v>
      </c>
      <c r="YL256" t="s">
        <v>749</v>
      </c>
      <c r="YM256" t="s">
        <v>749</v>
      </c>
      <c r="YN256" t="s">
        <v>749</v>
      </c>
      <c r="YO256" t="s">
        <v>749</v>
      </c>
      <c r="YP256" t="s">
        <v>749</v>
      </c>
      <c r="YQ256" t="s">
        <v>749</v>
      </c>
      <c r="YR256" t="s">
        <v>749</v>
      </c>
      <c r="YS256" t="s">
        <v>749</v>
      </c>
      <c r="YT256" t="s">
        <v>749</v>
      </c>
      <c r="YU256" t="s">
        <v>749</v>
      </c>
      <c r="YV256" t="s">
        <v>749</v>
      </c>
      <c r="YW256" t="s">
        <v>749</v>
      </c>
      <c r="YX256" t="s">
        <v>749</v>
      </c>
      <c r="YY256" t="s">
        <v>749</v>
      </c>
      <c r="YZ256" t="s">
        <v>749</v>
      </c>
      <c r="ZA256" t="s">
        <v>749</v>
      </c>
      <c r="ZB256" t="s">
        <v>749</v>
      </c>
      <c r="ZC256" t="s">
        <v>749</v>
      </c>
      <c r="ZD256" t="s">
        <v>749</v>
      </c>
      <c r="ZE256" t="s">
        <v>749</v>
      </c>
      <c r="ZF256" t="s">
        <v>749</v>
      </c>
      <c r="ZG256" t="s">
        <v>749</v>
      </c>
      <c r="ZH256" t="s">
        <v>749</v>
      </c>
      <c r="ZI256" t="s">
        <v>749</v>
      </c>
      <c r="ZJ256" t="s">
        <v>749</v>
      </c>
      <c r="ZK256" t="s">
        <v>749</v>
      </c>
      <c r="ZL256" t="s">
        <v>749</v>
      </c>
      <c r="ZM256" t="s">
        <v>749</v>
      </c>
      <c r="ZN256" t="s">
        <v>749</v>
      </c>
      <c r="ZO256" t="s">
        <v>749</v>
      </c>
      <c r="ZP256" t="s">
        <v>749</v>
      </c>
      <c r="ZQ256" t="s">
        <v>749</v>
      </c>
      <c r="ZR256" t="s">
        <v>749</v>
      </c>
      <c r="ZS256" t="s">
        <v>749</v>
      </c>
      <c r="ZT256" t="s">
        <v>749</v>
      </c>
      <c r="ZU256" t="s">
        <v>749</v>
      </c>
      <c r="ZV256" t="s">
        <v>749</v>
      </c>
      <c r="ZW256" t="s">
        <v>749</v>
      </c>
      <c r="ZX256" t="s">
        <v>749</v>
      </c>
      <c r="ZY256" t="s">
        <v>749</v>
      </c>
      <c r="ZZ256" t="s">
        <v>749</v>
      </c>
      <c r="AAA256" t="s">
        <v>749</v>
      </c>
      <c r="AAB256" t="s">
        <v>749</v>
      </c>
      <c r="AAC256" t="s">
        <v>749</v>
      </c>
      <c r="AAD256" t="s">
        <v>749</v>
      </c>
      <c r="AAE256" t="s">
        <v>749</v>
      </c>
      <c r="AAF256" t="s">
        <v>749</v>
      </c>
      <c r="AAG256" t="s">
        <v>749</v>
      </c>
      <c r="AAH256" t="s">
        <v>749</v>
      </c>
      <c r="AAI256" t="s">
        <v>749</v>
      </c>
      <c r="AAJ256" t="s">
        <v>749</v>
      </c>
      <c r="AAK256" t="s">
        <v>749</v>
      </c>
      <c r="AAL256" t="s">
        <v>749</v>
      </c>
      <c r="AAM256" t="s">
        <v>749</v>
      </c>
      <c r="AAN256" t="s">
        <v>749</v>
      </c>
      <c r="AAO256" t="s">
        <v>749</v>
      </c>
      <c r="AAP256" t="s">
        <v>749</v>
      </c>
      <c r="AAQ256" t="s">
        <v>749</v>
      </c>
      <c r="AAR256" t="s">
        <v>749</v>
      </c>
      <c r="AAS256" t="s">
        <v>749</v>
      </c>
      <c r="AAT256" t="s">
        <v>749</v>
      </c>
      <c r="AAU256" t="s">
        <v>749</v>
      </c>
      <c r="AAV256" t="s">
        <v>749</v>
      </c>
      <c r="AAW256" t="s">
        <v>749</v>
      </c>
      <c r="AAX256" t="s">
        <v>749</v>
      </c>
      <c r="AAY256" t="s">
        <v>749</v>
      </c>
      <c r="AAZ256" t="s">
        <v>749</v>
      </c>
      <c r="ABA256" t="s">
        <v>749</v>
      </c>
      <c r="ABB256" t="s">
        <v>749</v>
      </c>
      <c r="ABC256" t="s">
        <v>749</v>
      </c>
      <c r="ABD256" t="s">
        <v>749</v>
      </c>
      <c r="ABE256" t="s">
        <v>749</v>
      </c>
      <c r="ABF256" t="s">
        <v>749</v>
      </c>
      <c r="ABG256" t="s">
        <v>749</v>
      </c>
      <c r="ABH256" t="s">
        <v>749</v>
      </c>
      <c r="ABI256" t="s">
        <v>749</v>
      </c>
      <c r="ABJ256" t="s">
        <v>749</v>
      </c>
      <c r="ABK256" t="s">
        <v>749</v>
      </c>
      <c r="ABL256" t="s">
        <v>749</v>
      </c>
    </row>
    <row r="257" spans="1:740">
      <c r="A257" t="s">
        <v>1592</v>
      </c>
      <c r="B257" t="s">
        <v>1593</v>
      </c>
      <c r="C257" t="s">
        <v>742</v>
      </c>
      <c r="D257" t="s">
        <v>1583</v>
      </c>
      <c r="E257" t="s">
        <v>744</v>
      </c>
      <c r="F257" s="1">
        <v>94</v>
      </c>
      <c r="G257" t="s">
        <v>1532</v>
      </c>
      <c r="H257" t="s">
        <v>945</v>
      </c>
      <c r="I257" t="s">
        <v>747</v>
      </c>
      <c r="J257" s="1">
        <v>0</v>
      </c>
      <c r="K257" t="s">
        <v>1533</v>
      </c>
      <c r="L257" t="s">
        <v>1534</v>
      </c>
      <c r="M257" s="1">
        <v>0</v>
      </c>
      <c r="N257" t="s">
        <v>749</v>
      </c>
      <c r="O257" t="s">
        <v>750</v>
      </c>
      <c r="P257" t="s">
        <v>1535</v>
      </c>
      <c r="Q257" t="s">
        <v>752</v>
      </c>
      <c r="R257" t="s">
        <v>1536</v>
      </c>
      <c r="S257" t="s">
        <v>1029</v>
      </c>
      <c r="T257" t="s">
        <v>1537</v>
      </c>
      <c r="U257" t="s">
        <v>1031</v>
      </c>
      <c r="V257" t="s">
        <v>1538</v>
      </c>
      <c r="W257" t="s">
        <v>1033</v>
      </c>
      <c r="X257" t="s">
        <v>1539</v>
      </c>
      <c r="Y257" t="s">
        <v>1293</v>
      </c>
      <c r="Z257" t="s">
        <v>1540</v>
      </c>
      <c r="AA257" t="s">
        <v>1035</v>
      </c>
      <c r="AB257" t="s">
        <v>1541</v>
      </c>
      <c r="AC257" t="s">
        <v>1037</v>
      </c>
      <c r="AD257" t="s">
        <v>1542</v>
      </c>
      <c r="AE257" t="s">
        <v>1039</v>
      </c>
      <c r="AF257" t="s">
        <v>1543</v>
      </c>
      <c r="AG257" t="s">
        <v>1041</v>
      </c>
      <c r="AH257" t="s">
        <v>1544</v>
      </c>
      <c r="AI257" t="s">
        <v>1357</v>
      </c>
      <c r="AJ257" t="s">
        <v>1545</v>
      </c>
      <c r="AK257" t="s">
        <v>1359</v>
      </c>
      <c r="AL257" t="s">
        <v>1546</v>
      </c>
      <c r="AM257" t="s">
        <v>1043</v>
      </c>
      <c r="AN257" t="s">
        <v>1547</v>
      </c>
      <c r="AO257" t="s">
        <v>1362</v>
      </c>
      <c r="AP257" t="s">
        <v>1548</v>
      </c>
      <c r="AQ257" t="s">
        <v>1053</v>
      </c>
      <c r="AR257" t="s">
        <v>1549</v>
      </c>
      <c r="AS257" t="s">
        <v>749</v>
      </c>
      <c r="AT257" t="s">
        <v>749</v>
      </c>
      <c r="AU257" t="s">
        <v>749</v>
      </c>
      <c r="AV257" t="s">
        <v>749</v>
      </c>
      <c r="AW257" t="s">
        <v>749</v>
      </c>
      <c r="AX257" t="s">
        <v>749</v>
      </c>
      <c r="AY257" t="s">
        <v>749</v>
      </c>
      <c r="AZ257" t="s">
        <v>749</v>
      </c>
      <c r="BA257" t="s">
        <v>749</v>
      </c>
      <c r="BB257" t="s">
        <v>749</v>
      </c>
      <c r="BC257" t="s">
        <v>749</v>
      </c>
      <c r="BD257" t="s">
        <v>749</v>
      </c>
      <c r="BE257" t="s">
        <v>749</v>
      </c>
      <c r="BF257" t="s">
        <v>749</v>
      </c>
      <c r="BG257" t="s">
        <v>749</v>
      </c>
      <c r="BH257" t="s">
        <v>749</v>
      </c>
      <c r="BI257" t="s">
        <v>749</v>
      </c>
      <c r="BJ257" t="s">
        <v>749</v>
      </c>
      <c r="BK257" t="s">
        <v>749</v>
      </c>
      <c r="BL257" t="s">
        <v>749</v>
      </c>
      <c r="BM257" t="s">
        <v>749</v>
      </c>
      <c r="BN257" t="s">
        <v>749</v>
      </c>
      <c r="BO257" t="s">
        <v>749</v>
      </c>
      <c r="BP257" t="s">
        <v>749</v>
      </c>
      <c r="BQ257" t="s">
        <v>749</v>
      </c>
      <c r="BR257" t="s">
        <v>749</v>
      </c>
      <c r="BS257" t="s">
        <v>749</v>
      </c>
      <c r="BT257" t="s">
        <v>749</v>
      </c>
      <c r="BU257" t="s">
        <v>749</v>
      </c>
      <c r="BV257" t="s">
        <v>749</v>
      </c>
      <c r="BW257" t="s">
        <v>749</v>
      </c>
      <c r="BX257" t="s">
        <v>749</v>
      </c>
      <c r="BY257" t="s">
        <v>749</v>
      </c>
      <c r="BZ257" t="s">
        <v>749</v>
      </c>
      <c r="CA257" t="s">
        <v>749</v>
      </c>
      <c r="CB257" t="s">
        <v>749</v>
      </c>
      <c r="CC257" t="s">
        <v>749</v>
      </c>
      <c r="CD257" t="s">
        <v>749</v>
      </c>
      <c r="CE257" t="s">
        <v>749</v>
      </c>
      <c r="CF257" t="s">
        <v>749</v>
      </c>
      <c r="CG257" t="s">
        <v>749</v>
      </c>
      <c r="CH257" t="s">
        <v>749</v>
      </c>
      <c r="CI257" t="s">
        <v>749</v>
      </c>
      <c r="CJ257" t="s">
        <v>749</v>
      </c>
      <c r="CK257" t="s">
        <v>749</v>
      </c>
      <c r="CL257" t="s">
        <v>749</v>
      </c>
      <c r="CM257" t="s">
        <v>749</v>
      </c>
      <c r="CN257" t="s">
        <v>749</v>
      </c>
      <c r="CO257" t="s">
        <v>749</v>
      </c>
      <c r="CP257" t="s">
        <v>749</v>
      </c>
      <c r="CQ257" t="s">
        <v>749</v>
      </c>
      <c r="CR257" t="s">
        <v>749</v>
      </c>
      <c r="CS257" t="s">
        <v>749</v>
      </c>
      <c r="CT257" t="s">
        <v>749</v>
      </c>
      <c r="CU257" t="s">
        <v>749</v>
      </c>
      <c r="CV257" t="s">
        <v>749</v>
      </c>
      <c r="CW257" t="s">
        <v>749</v>
      </c>
      <c r="CX257" t="s">
        <v>749</v>
      </c>
      <c r="CY257" t="s">
        <v>749</v>
      </c>
      <c r="CZ257" t="s">
        <v>749</v>
      </c>
      <c r="DA257" t="s">
        <v>749</v>
      </c>
      <c r="DB257" t="s">
        <v>749</v>
      </c>
      <c r="DC257" t="s">
        <v>749</v>
      </c>
      <c r="DD257" t="s">
        <v>749</v>
      </c>
      <c r="DE257" t="s">
        <v>749</v>
      </c>
      <c r="DF257" t="s">
        <v>749</v>
      </c>
      <c r="DG257" t="s">
        <v>749</v>
      </c>
      <c r="DH257" t="s">
        <v>749</v>
      </c>
      <c r="DI257" t="s">
        <v>749</v>
      </c>
      <c r="DJ257" t="s">
        <v>749</v>
      </c>
      <c r="DK257" t="s">
        <v>749</v>
      </c>
      <c r="DL257" t="s">
        <v>749</v>
      </c>
      <c r="DM257" t="s">
        <v>749</v>
      </c>
      <c r="DN257" t="s">
        <v>749</v>
      </c>
      <c r="DO257" t="s">
        <v>749</v>
      </c>
      <c r="DP257" t="s">
        <v>749</v>
      </c>
      <c r="DQ257" t="s">
        <v>749</v>
      </c>
      <c r="DR257" t="s">
        <v>749</v>
      </c>
      <c r="DS257" t="s">
        <v>749</v>
      </c>
      <c r="DT257" t="s">
        <v>749</v>
      </c>
      <c r="DU257" t="s">
        <v>749</v>
      </c>
      <c r="DV257" t="s">
        <v>749</v>
      </c>
      <c r="DW257" t="s">
        <v>749</v>
      </c>
      <c r="DX257" t="s">
        <v>749</v>
      </c>
      <c r="DY257" t="s">
        <v>749</v>
      </c>
      <c r="DZ257" t="s">
        <v>749</v>
      </c>
      <c r="EA257" t="s">
        <v>749</v>
      </c>
      <c r="EB257" t="s">
        <v>749</v>
      </c>
      <c r="EC257" t="s">
        <v>749</v>
      </c>
      <c r="ED257" t="s">
        <v>749</v>
      </c>
      <c r="EE257" t="s">
        <v>749</v>
      </c>
      <c r="EF257" t="s">
        <v>749</v>
      </c>
      <c r="EG257" t="s">
        <v>749</v>
      </c>
      <c r="EH257" t="s">
        <v>749</v>
      </c>
      <c r="EI257" t="s">
        <v>749</v>
      </c>
      <c r="EJ257" t="s">
        <v>749</v>
      </c>
      <c r="EK257" t="s">
        <v>749</v>
      </c>
      <c r="EL257" t="s">
        <v>749</v>
      </c>
      <c r="EM257" t="s">
        <v>749</v>
      </c>
      <c r="EN257" t="s">
        <v>749</v>
      </c>
      <c r="EO257" t="s">
        <v>749</v>
      </c>
      <c r="EP257" t="s">
        <v>749</v>
      </c>
      <c r="EQ257" t="s">
        <v>749</v>
      </c>
      <c r="ER257" t="s">
        <v>749</v>
      </c>
      <c r="ES257" t="s">
        <v>749</v>
      </c>
      <c r="ET257" t="s">
        <v>749</v>
      </c>
      <c r="EU257" t="s">
        <v>749</v>
      </c>
      <c r="EV257" t="s">
        <v>749</v>
      </c>
      <c r="EW257" t="s">
        <v>749</v>
      </c>
      <c r="EX257" t="s">
        <v>749</v>
      </c>
      <c r="EY257" t="s">
        <v>749</v>
      </c>
      <c r="EZ257" t="s">
        <v>749</v>
      </c>
      <c r="FA257" t="s">
        <v>749</v>
      </c>
      <c r="FB257" t="s">
        <v>749</v>
      </c>
      <c r="FC257" t="s">
        <v>749</v>
      </c>
      <c r="FD257" t="s">
        <v>749</v>
      </c>
      <c r="FE257" t="s">
        <v>749</v>
      </c>
      <c r="FF257" t="s">
        <v>749</v>
      </c>
      <c r="FG257" t="s">
        <v>749</v>
      </c>
      <c r="FH257" t="s">
        <v>749</v>
      </c>
      <c r="FI257" t="s">
        <v>749</v>
      </c>
      <c r="FJ257" t="s">
        <v>749</v>
      </c>
      <c r="FK257" t="s">
        <v>749</v>
      </c>
      <c r="FL257" t="s">
        <v>749</v>
      </c>
      <c r="FM257" t="s">
        <v>749</v>
      </c>
      <c r="FN257" t="s">
        <v>749</v>
      </c>
      <c r="FO257" t="s">
        <v>749</v>
      </c>
      <c r="FP257" t="s">
        <v>749</v>
      </c>
      <c r="FQ257" t="s">
        <v>749</v>
      </c>
      <c r="FR257" t="s">
        <v>749</v>
      </c>
      <c r="FS257" t="s">
        <v>749</v>
      </c>
      <c r="FT257" t="s">
        <v>749</v>
      </c>
      <c r="FU257" t="s">
        <v>749</v>
      </c>
      <c r="FV257" t="s">
        <v>749</v>
      </c>
      <c r="FW257" t="s">
        <v>749</v>
      </c>
      <c r="FX257" t="s">
        <v>749</v>
      </c>
      <c r="FY257" t="s">
        <v>749</v>
      </c>
      <c r="FZ257" t="s">
        <v>749</v>
      </c>
      <c r="GA257" t="s">
        <v>749</v>
      </c>
      <c r="GB257" t="s">
        <v>749</v>
      </c>
      <c r="GC257" t="s">
        <v>749</v>
      </c>
      <c r="GD257" t="s">
        <v>749</v>
      </c>
      <c r="GE257" t="s">
        <v>749</v>
      </c>
      <c r="GF257" t="s">
        <v>749</v>
      </c>
      <c r="GG257" t="s">
        <v>749</v>
      </c>
      <c r="GH257" t="s">
        <v>749</v>
      </c>
      <c r="GI257" t="s">
        <v>749</v>
      </c>
      <c r="GJ257" t="s">
        <v>749</v>
      </c>
      <c r="GK257" t="s">
        <v>749</v>
      </c>
      <c r="GL257" t="s">
        <v>749</v>
      </c>
      <c r="GM257" t="s">
        <v>749</v>
      </c>
      <c r="GN257" t="s">
        <v>749</v>
      </c>
      <c r="GO257" t="s">
        <v>749</v>
      </c>
      <c r="GP257" t="s">
        <v>749</v>
      </c>
      <c r="GQ257" t="s">
        <v>749</v>
      </c>
      <c r="GR257" t="s">
        <v>749</v>
      </c>
      <c r="GS257" t="s">
        <v>749</v>
      </c>
      <c r="GT257" t="s">
        <v>749</v>
      </c>
      <c r="GU257" t="s">
        <v>749</v>
      </c>
      <c r="GV257" t="s">
        <v>749</v>
      </c>
      <c r="GW257" t="s">
        <v>749</v>
      </c>
      <c r="GX257" t="s">
        <v>749</v>
      </c>
      <c r="GY257" t="s">
        <v>749</v>
      </c>
      <c r="GZ257" t="s">
        <v>749</v>
      </c>
      <c r="HA257" t="s">
        <v>749</v>
      </c>
      <c r="HB257" t="s">
        <v>749</v>
      </c>
      <c r="HC257" t="s">
        <v>749</v>
      </c>
      <c r="HD257" t="s">
        <v>749</v>
      </c>
      <c r="HE257" t="s">
        <v>749</v>
      </c>
      <c r="HF257" t="s">
        <v>749</v>
      </c>
      <c r="HG257" t="s">
        <v>749</v>
      </c>
      <c r="HH257" t="s">
        <v>749</v>
      </c>
      <c r="HI257" t="s">
        <v>749</v>
      </c>
      <c r="HJ257" t="s">
        <v>749</v>
      </c>
      <c r="HK257" t="s">
        <v>749</v>
      </c>
      <c r="HL257" t="s">
        <v>749</v>
      </c>
      <c r="HM257" t="s">
        <v>749</v>
      </c>
      <c r="HN257" t="s">
        <v>749</v>
      </c>
      <c r="HO257" t="s">
        <v>749</v>
      </c>
      <c r="HP257" t="s">
        <v>749</v>
      </c>
      <c r="HQ257" t="s">
        <v>749</v>
      </c>
      <c r="HR257" t="s">
        <v>749</v>
      </c>
      <c r="HS257" t="s">
        <v>749</v>
      </c>
      <c r="HT257" t="s">
        <v>749</v>
      </c>
      <c r="HU257" t="s">
        <v>749</v>
      </c>
      <c r="HV257" t="s">
        <v>749</v>
      </c>
      <c r="HW257" t="s">
        <v>749</v>
      </c>
      <c r="HX257" t="s">
        <v>749</v>
      </c>
      <c r="HY257" t="s">
        <v>749</v>
      </c>
      <c r="HZ257" t="s">
        <v>749</v>
      </c>
      <c r="IA257" t="s">
        <v>749</v>
      </c>
      <c r="IB257" t="s">
        <v>749</v>
      </c>
      <c r="IC257" t="s">
        <v>749</v>
      </c>
      <c r="ID257" t="s">
        <v>749</v>
      </c>
      <c r="IE257" t="s">
        <v>749</v>
      </c>
      <c r="IF257" t="s">
        <v>749</v>
      </c>
      <c r="IG257" t="s">
        <v>749</v>
      </c>
      <c r="IH257" t="s">
        <v>749</v>
      </c>
      <c r="II257" t="s">
        <v>749</v>
      </c>
      <c r="IJ257" t="s">
        <v>749</v>
      </c>
      <c r="IK257" t="s">
        <v>749</v>
      </c>
      <c r="IL257" t="s">
        <v>749</v>
      </c>
      <c r="IM257" t="s">
        <v>749</v>
      </c>
      <c r="IN257" t="s">
        <v>749</v>
      </c>
      <c r="IO257" t="s">
        <v>749</v>
      </c>
      <c r="IP257" t="s">
        <v>749</v>
      </c>
      <c r="IQ257" t="s">
        <v>749</v>
      </c>
      <c r="IR257" t="s">
        <v>749</v>
      </c>
      <c r="IS257" t="s">
        <v>749</v>
      </c>
      <c r="IT257" t="s">
        <v>749</v>
      </c>
      <c r="IU257" t="s">
        <v>749</v>
      </c>
      <c r="IV257" t="s">
        <v>749</v>
      </c>
      <c r="IW257" t="s">
        <v>749</v>
      </c>
      <c r="IX257" t="s">
        <v>749</v>
      </c>
      <c r="IY257" t="s">
        <v>749</v>
      </c>
      <c r="IZ257" t="s">
        <v>749</v>
      </c>
      <c r="JA257" t="s">
        <v>749</v>
      </c>
      <c r="JB257" t="s">
        <v>749</v>
      </c>
      <c r="JC257" t="s">
        <v>749</v>
      </c>
      <c r="JD257" t="s">
        <v>749</v>
      </c>
      <c r="JE257" t="s">
        <v>749</v>
      </c>
      <c r="JF257" t="s">
        <v>749</v>
      </c>
      <c r="JG257" t="s">
        <v>749</v>
      </c>
      <c r="JH257" t="s">
        <v>749</v>
      </c>
      <c r="JI257" t="s">
        <v>749</v>
      </c>
      <c r="JJ257" t="s">
        <v>749</v>
      </c>
      <c r="JK257" t="s">
        <v>749</v>
      </c>
      <c r="JL257" t="s">
        <v>749</v>
      </c>
      <c r="JM257" t="s">
        <v>749</v>
      </c>
      <c r="JN257" t="s">
        <v>749</v>
      </c>
      <c r="JO257" t="s">
        <v>749</v>
      </c>
      <c r="JP257" t="s">
        <v>749</v>
      </c>
      <c r="JQ257" t="s">
        <v>749</v>
      </c>
      <c r="JR257" t="s">
        <v>749</v>
      </c>
      <c r="JS257" t="s">
        <v>749</v>
      </c>
      <c r="JT257" t="s">
        <v>749</v>
      </c>
      <c r="JU257" t="s">
        <v>749</v>
      </c>
      <c r="JV257" t="s">
        <v>749</v>
      </c>
      <c r="JW257" t="s">
        <v>749</v>
      </c>
      <c r="JX257" t="s">
        <v>749</v>
      </c>
      <c r="JY257" t="s">
        <v>749</v>
      </c>
      <c r="JZ257" t="s">
        <v>749</v>
      </c>
      <c r="KA257" t="s">
        <v>749</v>
      </c>
      <c r="KB257" t="s">
        <v>749</v>
      </c>
      <c r="KC257" t="s">
        <v>749</v>
      </c>
      <c r="KD257" t="s">
        <v>749</v>
      </c>
      <c r="KE257" t="s">
        <v>749</v>
      </c>
      <c r="KF257" t="s">
        <v>749</v>
      </c>
      <c r="KG257" t="s">
        <v>749</v>
      </c>
      <c r="KH257" t="s">
        <v>749</v>
      </c>
      <c r="KI257" t="s">
        <v>749</v>
      </c>
      <c r="KJ257" t="s">
        <v>749</v>
      </c>
      <c r="KK257" t="s">
        <v>749</v>
      </c>
      <c r="KL257" t="s">
        <v>749</v>
      </c>
      <c r="KM257" t="s">
        <v>749</v>
      </c>
      <c r="KN257" t="s">
        <v>749</v>
      </c>
      <c r="KO257" t="s">
        <v>749</v>
      </c>
      <c r="KP257" t="s">
        <v>749</v>
      </c>
      <c r="KQ257" t="s">
        <v>749</v>
      </c>
      <c r="KR257" t="s">
        <v>749</v>
      </c>
      <c r="KS257" t="s">
        <v>749</v>
      </c>
      <c r="KT257" t="s">
        <v>749</v>
      </c>
      <c r="KU257" t="s">
        <v>749</v>
      </c>
      <c r="KV257" t="s">
        <v>749</v>
      </c>
      <c r="KW257" t="s">
        <v>749</v>
      </c>
      <c r="KX257" t="s">
        <v>749</v>
      </c>
      <c r="KY257" t="s">
        <v>749</v>
      </c>
      <c r="KZ257" t="s">
        <v>749</v>
      </c>
      <c r="LA257" t="s">
        <v>749</v>
      </c>
      <c r="LB257" t="s">
        <v>749</v>
      </c>
      <c r="LC257" t="s">
        <v>749</v>
      </c>
      <c r="LD257" t="s">
        <v>749</v>
      </c>
      <c r="LE257" t="s">
        <v>749</v>
      </c>
      <c r="LF257" t="s">
        <v>749</v>
      </c>
      <c r="LG257" t="s">
        <v>749</v>
      </c>
      <c r="LH257" t="s">
        <v>749</v>
      </c>
      <c r="LI257" t="s">
        <v>749</v>
      </c>
      <c r="LJ257" t="s">
        <v>749</v>
      </c>
      <c r="LK257" t="s">
        <v>749</v>
      </c>
      <c r="LL257" t="s">
        <v>749</v>
      </c>
      <c r="LM257" t="s">
        <v>749</v>
      </c>
      <c r="LN257" t="s">
        <v>749</v>
      </c>
      <c r="LO257" t="s">
        <v>749</v>
      </c>
      <c r="LP257" t="s">
        <v>749</v>
      </c>
      <c r="LQ257" t="s">
        <v>749</v>
      </c>
      <c r="LR257" t="s">
        <v>749</v>
      </c>
      <c r="LS257" t="s">
        <v>749</v>
      </c>
      <c r="LT257" t="s">
        <v>749</v>
      </c>
      <c r="LU257" t="s">
        <v>749</v>
      </c>
      <c r="LV257" t="s">
        <v>749</v>
      </c>
      <c r="LW257" t="s">
        <v>749</v>
      </c>
      <c r="LX257" t="s">
        <v>749</v>
      </c>
      <c r="LY257" t="s">
        <v>749</v>
      </c>
      <c r="LZ257" t="s">
        <v>749</v>
      </c>
      <c r="MA257" t="s">
        <v>749</v>
      </c>
      <c r="MB257" t="s">
        <v>749</v>
      </c>
      <c r="MC257" t="s">
        <v>749</v>
      </c>
      <c r="MD257" t="s">
        <v>749</v>
      </c>
      <c r="ME257" t="s">
        <v>749</v>
      </c>
      <c r="MF257" t="s">
        <v>749</v>
      </c>
      <c r="MG257" t="s">
        <v>749</v>
      </c>
      <c r="MH257" t="s">
        <v>749</v>
      </c>
      <c r="MI257" t="s">
        <v>749</v>
      </c>
      <c r="MJ257" t="s">
        <v>749</v>
      </c>
      <c r="MK257" t="s">
        <v>749</v>
      </c>
      <c r="ML257" t="s">
        <v>749</v>
      </c>
      <c r="MM257" t="s">
        <v>749</v>
      </c>
      <c r="MN257" t="s">
        <v>749</v>
      </c>
      <c r="MO257" t="s">
        <v>749</v>
      </c>
      <c r="MP257" t="s">
        <v>749</v>
      </c>
      <c r="MQ257" t="s">
        <v>749</v>
      </c>
      <c r="MR257" t="s">
        <v>749</v>
      </c>
      <c r="MS257" t="s">
        <v>749</v>
      </c>
      <c r="MT257" t="s">
        <v>749</v>
      </c>
      <c r="MU257" t="s">
        <v>749</v>
      </c>
      <c r="MV257" t="s">
        <v>749</v>
      </c>
      <c r="MW257" t="s">
        <v>749</v>
      </c>
      <c r="MX257" t="s">
        <v>749</v>
      </c>
      <c r="MY257" t="s">
        <v>749</v>
      </c>
      <c r="MZ257" t="s">
        <v>749</v>
      </c>
      <c r="NA257" t="s">
        <v>749</v>
      </c>
      <c r="NB257" t="s">
        <v>749</v>
      </c>
      <c r="NC257" t="s">
        <v>749</v>
      </c>
      <c r="ND257" t="s">
        <v>749</v>
      </c>
      <c r="NE257" t="s">
        <v>749</v>
      </c>
      <c r="NF257" t="s">
        <v>749</v>
      </c>
      <c r="NG257" t="s">
        <v>749</v>
      </c>
      <c r="NH257" t="s">
        <v>749</v>
      </c>
      <c r="NI257" t="s">
        <v>749</v>
      </c>
      <c r="NJ257" t="s">
        <v>749</v>
      </c>
      <c r="NK257" t="s">
        <v>749</v>
      </c>
      <c r="NL257" t="s">
        <v>749</v>
      </c>
      <c r="NM257" t="s">
        <v>749</v>
      </c>
      <c r="NN257" t="s">
        <v>749</v>
      </c>
      <c r="NO257" t="s">
        <v>749</v>
      </c>
      <c r="NP257" t="s">
        <v>749</v>
      </c>
      <c r="NQ257" t="s">
        <v>749</v>
      </c>
      <c r="NR257" t="s">
        <v>749</v>
      </c>
      <c r="NS257" t="s">
        <v>749</v>
      </c>
      <c r="NT257" t="s">
        <v>749</v>
      </c>
      <c r="NU257" t="s">
        <v>749</v>
      </c>
      <c r="NV257" t="s">
        <v>749</v>
      </c>
      <c r="NW257" t="s">
        <v>749</v>
      </c>
      <c r="NX257" t="s">
        <v>749</v>
      </c>
      <c r="NY257" t="s">
        <v>749</v>
      </c>
      <c r="NZ257" t="s">
        <v>749</v>
      </c>
      <c r="OA257" t="s">
        <v>749</v>
      </c>
      <c r="OB257" t="s">
        <v>749</v>
      </c>
      <c r="OC257" t="s">
        <v>749</v>
      </c>
      <c r="OD257" t="s">
        <v>749</v>
      </c>
      <c r="OE257" t="s">
        <v>749</v>
      </c>
      <c r="OF257" t="s">
        <v>749</v>
      </c>
      <c r="OG257" t="s">
        <v>749</v>
      </c>
      <c r="OH257" t="s">
        <v>749</v>
      </c>
      <c r="OI257" t="s">
        <v>749</v>
      </c>
      <c r="OJ257" t="s">
        <v>749</v>
      </c>
      <c r="OK257" t="s">
        <v>749</v>
      </c>
      <c r="OL257" t="s">
        <v>749</v>
      </c>
      <c r="OM257" t="s">
        <v>749</v>
      </c>
      <c r="ON257" t="s">
        <v>749</v>
      </c>
      <c r="OO257" t="s">
        <v>749</v>
      </c>
      <c r="OP257" t="s">
        <v>749</v>
      </c>
      <c r="OQ257" t="s">
        <v>749</v>
      </c>
      <c r="OR257" t="s">
        <v>749</v>
      </c>
      <c r="OS257" t="s">
        <v>749</v>
      </c>
      <c r="OT257" t="s">
        <v>749</v>
      </c>
      <c r="OU257" t="s">
        <v>749</v>
      </c>
      <c r="OV257" t="s">
        <v>749</v>
      </c>
      <c r="OW257" t="s">
        <v>749</v>
      </c>
      <c r="OX257" t="s">
        <v>749</v>
      </c>
      <c r="OY257" t="s">
        <v>749</v>
      </c>
      <c r="OZ257" t="s">
        <v>749</v>
      </c>
      <c r="PA257" t="s">
        <v>749</v>
      </c>
      <c r="PB257" t="s">
        <v>749</v>
      </c>
      <c r="PC257" t="s">
        <v>749</v>
      </c>
      <c r="PD257" t="s">
        <v>749</v>
      </c>
      <c r="PE257" t="s">
        <v>749</v>
      </c>
      <c r="PF257" t="s">
        <v>749</v>
      </c>
      <c r="PG257" t="s">
        <v>749</v>
      </c>
      <c r="PH257" t="s">
        <v>749</v>
      </c>
      <c r="PI257" t="s">
        <v>749</v>
      </c>
      <c r="PJ257" t="s">
        <v>749</v>
      </c>
      <c r="PK257" t="s">
        <v>749</v>
      </c>
      <c r="PL257" t="s">
        <v>749</v>
      </c>
      <c r="PM257" t="s">
        <v>749</v>
      </c>
      <c r="PN257" t="s">
        <v>749</v>
      </c>
      <c r="PO257" t="s">
        <v>749</v>
      </c>
      <c r="PP257" t="s">
        <v>749</v>
      </c>
      <c r="PQ257" t="s">
        <v>749</v>
      </c>
      <c r="PR257" t="s">
        <v>749</v>
      </c>
      <c r="PS257" t="s">
        <v>749</v>
      </c>
      <c r="PT257" t="s">
        <v>749</v>
      </c>
      <c r="PU257" t="s">
        <v>749</v>
      </c>
      <c r="PV257" t="s">
        <v>749</v>
      </c>
      <c r="PW257" t="s">
        <v>749</v>
      </c>
      <c r="PX257" t="s">
        <v>749</v>
      </c>
      <c r="PY257" t="s">
        <v>749</v>
      </c>
      <c r="PZ257" t="s">
        <v>749</v>
      </c>
      <c r="QA257" t="s">
        <v>749</v>
      </c>
      <c r="QB257" t="s">
        <v>749</v>
      </c>
      <c r="QC257" t="s">
        <v>749</v>
      </c>
      <c r="QD257" t="s">
        <v>749</v>
      </c>
      <c r="QE257" t="s">
        <v>749</v>
      </c>
      <c r="QF257" t="s">
        <v>749</v>
      </c>
      <c r="QG257" t="s">
        <v>749</v>
      </c>
      <c r="QH257" t="s">
        <v>749</v>
      </c>
      <c r="QI257" t="s">
        <v>749</v>
      </c>
      <c r="QJ257" t="s">
        <v>749</v>
      </c>
      <c r="QK257" t="s">
        <v>749</v>
      </c>
      <c r="QL257" t="s">
        <v>749</v>
      </c>
      <c r="QM257" t="s">
        <v>749</v>
      </c>
      <c r="QN257" t="s">
        <v>749</v>
      </c>
      <c r="QO257" t="s">
        <v>749</v>
      </c>
      <c r="QP257" t="s">
        <v>749</v>
      </c>
      <c r="QQ257" t="s">
        <v>749</v>
      </c>
      <c r="QR257" t="s">
        <v>749</v>
      </c>
      <c r="QS257" t="s">
        <v>749</v>
      </c>
      <c r="QT257" t="s">
        <v>749</v>
      </c>
      <c r="QU257" t="s">
        <v>749</v>
      </c>
      <c r="QV257" t="s">
        <v>749</v>
      </c>
      <c r="QW257" t="s">
        <v>749</v>
      </c>
      <c r="QX257" t="s">
        <v>749</v>
      </c>
      <c r="QY257" t="s">
        <v>749</v>
      </c>
      <c r="QZ257" t="s">
        <v>749</v>
      </c>
      <c r="RA257" t="s">
        <v>749</v>
      </c>
      <c r="RB257" t="s">
        <v>749</v>
      </c>
      <c r="RC257" t="s">
        <v>749</v>
      </c>
      <c r="RD257" t="s">
        <v>749</v>
      </c>
      <c r="RE257" t="s">
        <v>749</v>
      </c>
      <c r="RF257" t="s">
        <v>749</v>
      </c>
      <c r="RG257" t="s">
        <v>749</v>
      </c>
      <c r="RH257" t="s">
        <v>749</v>
      </c>
      <c r="RI257" t="s">
        <v>749</v>
      </c>
      <c r="RJ257" t="s">
        <v>749</v>
      </c>
      <c r="RK257" t="s">
        <v>749</v>
      </c>
      <c r="RL257" t="s">
        <v>749</v>
      </c>
      <c r="RM257" t="s">
        <v>749</v>
      </c>
      <c r="RN257" t="s">
        <v>749</v>
      </c>
      <c r="RO257" t="s">
        <v>749</v>
      </c>
      <c r="RP257" t="s">
        <v>749</v>
      </c>
      <c r="RQ257" t="s">
        <v>749</v>
      </c>
      <c r="RR257" t="s">
        <v>749</v>
      </c>
      <c r="RS257" t="s">
        <v>749</v>
      </c>
      <c r="RT257" t="s">
        <v>749</v>
      </c>
      <c r="RU257" t="s">
        <v>749</v>
      </c>
      <c r="RV257" t="s">
        <v>749</v>
      </c>
      <c r="RW257" t="s">
        <v>749</v>
      </c>
      <c r="RX257" t="s">
        <v>749</v>
      </c>
      <c r="RY257" t="s">
        <v>749</v>
      </c>
      <c r="RZ257" t="s">
        <v>749</v>
      </c>
      <c r="SA257" t="s">
        <v>749</v>
      </c>
      <c r="SB257" t="s">
        <v>749</v>
      </c>
      <c r="SC257" t="s">
        <v>749</v>
      </c>
      <c r="SD257" t="s">
        <v>749</v>
      </c>
      <c r="SE257" t="s">
        <v>749</v>
      </c>
      <c r="SF257" t="s">
        <v>749</v>
      </c>
      <c r="SG257" t="s">
        <v>749</v>
      </c>
      <c r="SH257" t="s">
        <v>749</v>
      </c>
      <c r="SI257" t="s">
        <v>749</v>
      </c>
      <c r="SJ257" t="s">
        <v>749</v>
      </c>
      <c r="SK257" t="s">
        <v>749</v>
      </c>
      <c r="SL257" t="s">
        <v>749</v>
      </c>
      <c r="SM257" t="s">
        <v>749</v>
      </c>
      <c r="SN257" t="s">
        <v>749</v>
      </c>
      <c r="SO257" t="s">
        <v>749</v>
      </c>
      <c r="SP257" t="s">
        <v>749</v>
      </c>
      <c r="SQ257" t="s">
        <v>749</v>
      </c>
      <c r="SR257" t="s">
        <v>749</v>
      </c>
      <c r="SS257" t="s">
        <v>749</v>
      </c>
      <c r="ST257" t="s">
        <v>749</v>
      </c>
      <c r="SU257" t="s">
        <v>749</v>
      </c>
      <c r="SV257" t="s">
        <v>749</v>
      </c>
      <c r="SW257" t="s">
        <v>749</v>
      </c>
      <c r="SX257" t="s">
        <v>749</v>
      </c>
      <c r="SY257" t="s">
        <v>749</v>
      </c>
      <c r="SZ257" t="s">
        <v>749</v>
      </c>
      <c r="TA257" t="s">
        <v>749</v>
      </c>
      <c r="TB257" t="s">
        <v>749</v>
      </c>
      <c r="TC257" t="s">
        <v>749</v>
      </c>
      <c r="TD257" t="s">
        <v>749</v>
      </c>
      <c r="TE257" t="s">
        <v>749</v>
      </c>
      <c r="TF257" t="s">
        <v>749</v>
      </c>
      <c r="TG257" t="s">
        <v>749</v>
      </c>
      <c r="TH257" t="s">
        <v>749</v>
      </c>
      <c r="TI257" t="s">
        <v>749</v>
      </c>
      <c r="TJ257" t="s">
        <v>749</v>
      </c>
      <c r="TK257" t="s">
        <v>749</v>
      </c>
      <c r="TL257" t="s">
        <v>749</v>
      </c>
      <c r="TM257" t="s">
        <v>749</v>
      </c>
      <c r="TN257" t="s">
        <v>749</v>
      </c>
      <c r="TO257" t="s">
        <v>749</v>
      </c>
      <c r="TP257" t="s">
        <v>749</v>
      </c>
      <c r="TQ257" t="s">
        <v>749</v>
      </c>
      <c r="TR257" t="s">
        <v>749</v>
      </c>
      <c r="TS257" t="s">
        <v>749</v>
      </c>
      <c r="TT257" t="s">
        <v>749</v>
      </c>
      <c r="TU257" t="s">
        <v>749</v>
      </c>
      <c r="TV257" t="s">
        <v>749</v>
      </c>
      <c r="TW257" t="s">
        <v>749</v>
      </c>
      <c r="TX257" t="s">
        <v>749</v>
      </c>
      <c r="TY257" t="s">
        <v>749</v>
      </c>
      <c r="TZ257" t="s">
        <v>749</v>
      </c>
      <c r="UA257" t="s">
        <v>749</v>
      </c>
      <c r="UB257" t="s">
        <v>749</v>
      </c>
      <c r="UC257" t="s">
        <v>749</v>
      </c>
      <c r="UD257" t="s">
        <v>749</v>
      </c>
      <c r="UE257" t="s">
        <v>749</v>
      </c>
      <c r="UF257" t="s">
        <v>749</v>
      </c>
      <c r="UG257" t="s">
        <v>749</v>
      </c>
      <c r="UH257" t="s">
        <v>749</v>
      </c>
      <c r="UI257" t="s">
        <v>749</v>
      </c>
      <c r="UJ257" t="s">
        <v>749</v>
      </c>
      <c r="UK257" t="s">
        <v>749</v>
      </c>
      <c r="UL257" t="s">
        <v>749</v>
      </c>
      <c r="UM257" t="s">
        <v>749</v>
      </c>
      <c r="UN257" t="s">
        <v>749</v>
      </c>
      <c r="UO257" t="s">
        <v>749</v>
      </c>
      <c r="UP257" t="s">
        <v>749</v>
      </c>
      <c r="UQ257" t="s">
        <v>749</v>
      </c>
      <c r="UR257" t="s">
        <v>749</v>
      </c>
      <c r="US257" t="s">
        <v>749</v>
      </c>
      <c r="UT257" t="s">
        <v>749</v>
      </c>
      <c r="UU257" t="s">
        <v>749</v>
      </c>
      <c r="UV257" t="s">
        <v>749</v>
      </c>
      <c r="UW257" t="s">
        <v>749</v>
      </c>
      <c r="UX257" t="s">
        <v>749</v>
      </c>
      <c r="UY257" t="s">
        <v>749</v>
      </c>
      <c r="UZ257" t="s">
        <v>749</v>
      </c>
      <c r="VA257" t="s">
        <v>749</v>
      </c>
      <c r="VB257" t="s">
        <v>749</v>
      </c>
      <c r="VC257" t="s">
        <v>749</v>
      </c>
      <c r="VD257" t="s">
        <v>749</v>
      </c>
      <c r="VE257" t="s">
        <v>749</v>
      </c>
      <c r="VF257" t="s">
        <v>749</v>
      </c>
      <c r="VG257" t="s">
        <v>749</v>
      </c>
      <c r="VH257" t="s">
        <v>749</v>
      </c>
      <c r="VI257" t="s">
        <v>749</v>
      </c>
      <c r="VJ257" t="s">
        <v>749</v>
      </c>
      <c r="VK257" t="s">
        <v>749</v>
      </c>
      <c r="VL257" t="s">
        <v>749</v>
      </c>
      <c r="VM257" t="s">
        <v>749</v>
      </c>
      <c r="VN257" t="s">
        <v>749</v>
      </c>
      <c r="VO257" t="s">
        <v>749</v>
      </c>
      <c r="VP257" t="s">
        <v>749</v>
      </c>
      <c r="VQ257" t="s">
        <v>749</v>
      </c>
      <c r="VR257" t="s">
        <v>749</v>
      </c>
      <c r="VS257" t="s">
        <v>749</v>
      </c>
      <c r="VT257" t="s">
        <v>749</v>
      </c>
      <c r="VU257" t="s">
        <v>749</v>
      </c>
      <c r="VV257" t="s">
        <v>749</v>
      </c>
      <c r="VW257" t="s">
        <v>749</v>
      </c>
      <c r="VX257" t="s">
        <v>749</v>
      </c>
      <c r="VY257" t="s">
        <v>749</v>
      </c>
      <c r="VZ257" t="s">
        <v>749</v>
      </c>
      <c r="WA257" t="s">
        <v>749</v>
      </c>
      <c r="WB257" t="s">
        <v>749</v>
      </c>
      <c r="WC257" t="s">
        <v>749</v>
      </c>
      <c r="WD257" t="s">
        <v>749</v>
      </c>
      <c r="WE257" t="s">
        <v>749</v>
      </c>
      <c r="WF257" t="s">
        <v>749</v>
      </c>
      <c r="WG257" t="s">
        <v>749</v>
      </c>
      <c r="WH257" t="s">
        <v>749</v>
      </c>
      <c r="WI257" t="s">
        <v>749</v>
      </c>
      <c r="WJ257" t="s">
        <v>749</v>
      </c>
      <c r="WK257" t="s">
        <v>749</v>
      </c>
      <c r="WL257" t="s">
        <v>749</v>
      </c>
      <c r="WM257" t="s">
        <v>749</v>
      </c>
      <c r="WN257" t="s">
        <v>749</v>
      </c>
      <c r="WO257" t="s">
        <v>749</v>
      </c>
      <c r="WP257" t="s">
        <v>749</v>
      </c>
      <c r="WQ257" t="s">
        <v>749</v>
      </c>
      <c r="WR257" t="s">
        <v>749</v>
      </c>
      <c r="WS257" t="s">
        <v>749</v>
      </c>
      <c r="WT257" t="s">
        <v>749</v>
      </c>
      <c r="WU257" t="s">
        <v>749</v>
      </c>
      <c r="WV257" t="s">
        <v>749</v>
      </c>
      <c r="WW257" t="s">
        <v>749</v>
      </c>
      <c r="WX257" t="s">
        <v>749</v>
      </c>
      <c r="WY257" t="s">
        <v>749</v>
      </c>
      <c r="WZ257" t="s">
        <v>749</v>
      </c>
      <c r="XA257" t="s">
        <v>749</v>
      </c>
      <c r="XB257" t="s">
        <v>749</v>
      </c>
      <c r="XC257" t="s">
        <v>749</v>
      </c>
      <c r="XD257" t="s">
        <v>749</v>
      </c>
      <c r="XE257" t="s">
        <v>749</v>
      </c>
      <c r="XF257" t="s">
        <v>749</v>
      </c>
      <c r="XG257" t="s">
        <v>749</v>
      </c>
      <c r="XH257" t="s">
        <v>749</v>
      </c>
      <c r="XI257" t="s">
        <v>749</v>
      </c>
      <c r="XJ257" t="s">
        <v>749</v>
      </c>
      <c r="XK257" t="s">
        <v>749</v>
      </c>
      <c r="XL257" t="s">
        <v>749</v>
      </c>
      <c r="XM257" t="s">
        <v>749</v>
      </c>
      <c r="XN257" t="s">
        <v>749</v>
      </c>
      <c r="XO257" t="s">
        <v>749</v>
      </c>
      <c r="XP257" t="s">
        <v>749</v>
      </c>
      <c r="XQ257" t="s">
        <v>749</v>
      </c>
      <c r="XR257" t="s">
        <v>749</v>
      </c>
      <c r="XS257" t="s">
        <v>749</v>
      </c>
      <c r="XT257" t="s">
        <v>749</v>
      </c>
      <c r="XU257" t="s">
        <v>749</v>
      </c>
      <c r="XV257" t="s">
        <v>749</v>
      </c>
      <c r="XW257" t="s">
        <v>749</v>
      </c>
      <c r="XX257" t="s">
        <v>749</v>
      </c>
      <c r="XY257" t="s">
        <v>749</v>
      </c>
      <c r="XZ257" t="s">
        <v>749</v>
      </c>
      <c r="YA257" t="s">
        <v>749</v>
      </c>
      <c r="YB257" t="s">
        <v>749</v>
      </c>
      <c r="YC257" t="s">
        <v>749</v>
      </c>
      <c r="YD257" t="s">
        <v>749</v>
      </c>
      <c r="YE257" t="s">
        <v>749</v>
      </c>
      <c r="YF257" t="s">
        <v>749</v>
      </c>
      <c r="YG257" t="s">
        <v>749</v>
      </c>
      <c r="YH257" t="s">
        <v>749</v>
      </c>
      <c r="YI257" t="s">
        <v>749</v>
      </c>
      <c r="YJ257" t="s">
        <v>749</v>
      </c>
      <c r="YK257" t="s">
        <v>749</v>
      </c>
      <c r="YL257" t="s">
        <v>749</v>
      </c>
      <c r="YM257" t="s">
        <v>749</v>
      </c>
      <c r="YN257" t="s">
        <v>749</v>
      </c>
      <c r="YO257" t="s">
        <v>749</v>
      </c>
      <c r="YP257" t="s">
        <v>749</v>
      </c>
      <c r="YQ257" t="s">
        <v>749</v>
      </c>
      <c r="YR257" t="s">
        <v>749</v>
      </c>
      <c r="YS257" t="s">
        <v>749</v>
      </c>
      <c r="YT257" t="s">
        <v>749</v>
      </c>
      <c r="YU257" t="s">
        <v>749</v>
      </c>
      <c r="YV257" t="s">
        <v>749</v>
      </c>
      <c r="YW257" t="s">
        <v>749</v>
      </c>
      <c r="YX257" t="s">
        <v>749</v>
      </c>
      <c r="YY257" t="s">
        <v>749</v>
      </c>
      <c r="YZ257" t="s">
        <v>749</v>
      </c>
      <c r="ZA257" t="s">
        <v>749</v>
      </c>
      <c r="ZB257" t="s">
        <v>749</v>
      </c>
      <c r="ZC257" t="s">
        <v>749</v>
      </c>
      <c r="ZD257" t="s">
        <v>749</v>
      </c>
      <c r="ZE257" t="s">
        <v>749</v>
      </c>
      <c r="ZF257" t="s">
        <v>749</v>
      </c>
      <c r="ZG257" t="s">
        <v>749</v>
      </c>
      <c r="ZH257" t="s">
        <v>749</v>
      </c>
      <c r="ZI257" t="s">
        <v>749</v>
      </c>
      <c r="ZJ257" t="s">
        <v>749</v>
      </c>
      <c r="ZK257" t="s">
        <v>749</v>
      </c>
      <c r="ZL257" t="s">
        <v>749</v>
      </c>
      <c r="ZM257" t="s">
        <v>749</v>
      </c>
      <c r="ZN257" t="s">
        <v>749</v>
      </c>
      <c r="ZO257" t="s">
        <v>749</v>
      </c>
      <c r="ZP257" t="s">
        <v>749</v>
      </c>
      <c r="ZQ257" t="s">
        <v>749</v>
      </c>
      <c r="ZR257" t="s">
        <v>749</v>
      </c>
      <c r="ZS257" t="s">
        <v>749</v>
      </c>
      <c r="ZT257" t="s">
        <v>749</v>
      </c>
      <c r="ZU257" t="s">
        <v>749</v>
      </c>
      <c r="ZV257" t="s">
        <v>749</v>
      </c>
      <c r="ZW257" t="s">
        <v>749</v>
      </c>
      <c r="ZX257" t="s">
        <v>749</v>
      </c>
      <c r="ZY257" t="s">
        <v>749</v>
      </c>
      <c r="ZZ257" t="s">
        <v>749</v>
      </c>
      <c r="AAA257" t="s">
        <v>749</v>
      </c>
      <c r="AAB257" t="s">
        <v>749</v>
      </c>
      <c r="AAC257" t="s">
        <v>749</v>
      </c>
      <c r="AAD257" t="s">
        <v>749</v>
      </c>
      <c r="AAE257" t="s">
        <v>749</v>
      </c>
      <c r="AAF257" t="s">
        <v>749</v>
      </c>
      <c r="AAG257" t="s">
        <v>749</v>
      </c>
      <c r="AAH257" t="s">
        <v>749</v>
      </c>
      <c r="AAI257" t="s">
        <v>749</v>
      </c>
      <c r="AAJ257" t="s">
        <v>749</v>
      </c>
      <c r="AAK257" t="s">
        <v>749</v>
      </c>
      <c r="AAL257" t="s">
        <v>749</v>
      </c>
      <c r="AAM257" t="s">
        <v>749</v>
      </c>
      <c r="AAN257" t="s">
        <v>749</v>
      </c>
      <c r="AAO257" t="s">
        <v>749</v>
      </c>
      <c r="AAP257" t="s">
        <v>749</v>
      </c>
      <c r="AAQ257" t="s">
        <v>749</v>
      </c>
      <c r="AAR257" t="s">
        <v>749</v>
      </c>
      <c r="AAS257" t="s">
        <v>749</v>
      </c>
      <c r="AAT257" t="s">
        <v>749</v>
      </c>
      <c r="AAU257" t="s">
        <v>749</v>
      </c>
      <c r="AAV257" t="s">
        <v>749</v>
      </c>
      <c r="AAW257" t="s">
        <v>749</v>
      </c>
      <c r="AAX257" t="s">
        <v>749</v>
      </c>
      <c r="AAY257" t="s">
        <v>749</v>
      </c>
      <c r="AAZ257" t="s">
        <v>749</v>
      </c>
      <c r="ABA257" t="s">
        <v>749</v>
      </c>
      <c r="ABB257" t="s">
        <v>749</v>
      </c>
      <c r="ABC257" t="s">
        <v>749</v>
      </c>
      <c r="ABD257" t="s">
        <v>749</v>
      </c>
      <c r="ABE257" t="s">
        <v>749</v>
      </c>
      <c r="ABF257" t="s">
        <v>749</v>
      </c>
      <c r="ABG257" t="s">
        <v>749</v>
      </c>
      <c r="ABH257" t="s">
        <v>749</v>
      </c>
      <c r="ABI257" t="s">
        <v>749</v>
      </c>
      <c r="ABJ257" t="s">
        <v>749</v>
      </c>
      <c r="ABK257" t="s">
        <v>749</v>
      </c>
      <c r="ABL257" t="s">
        <v>749</v>
      </c>
    </row>
    <row r="258" spans="1:740">
      <c r="A258" t="s">
        <v>1594</v>
      </c>
      <c r="B258" t="s">
        <v>1595</v>
      </c>
      <c r="C258" t="s">
        <v>742</v>
      </c>
      <c r="D258" t="s">
        <v>1583</v>
      </c>
      <c r="E258" t="s">
        <v>744</v>
      </c>
      <c r="F258" s="1">
        <v>96</v>
      </c>
      <c r="G258" t="s">
        <v>1532</v>
      </c>
      <c r="H258" t="s">
        <v>828</v>
      </c>
      <c r="I258" t="s">
        <v>747</v>
      </c>
      <c r="J258" s="1">
        <v>0</v>
      </c>
      <c r="K258" t="s">
        <v>1533</v>
      </c>
      <c r="L258" t="s">
        <v>1534</v>
      </c>
      <c r="M258" s="1">
        <v>0</v>
      </c>
      <c r="N258" t="s">
        <v>749</v>
      </c>
      <c r="O258" t="s">
        <v>750</v>
      </c>
      <c r="P258" t="s">
        <v>1535</v>
      </c>
      <c r="Q258" t="s">
        <v>752</v>
      </c>
      <c r="R258" t="s">
        <v>1536</v>
      </c>
      <c r="S258" t="s">
        <v>1029</v>
      </c>
      <c r="T258" t="s">
        <v>1537</v>
      </c>
      <c r="U258" t="s">
        <v>1031</v>
      </c>
      <c r="V258" t="s">
        <v>1538</v>
      </c>
      <c r="W258" t="s">
        <v>1033</v>
      </c>
      <c r="X258" t="s">
        <v>1539</v>
      </c>
      <c r="Y258" t="s">
        <v>1293</v>
      </c>
      <c r="Z258" t="s">
        <v>1540</v>
      </c>
      <c r="AA258" t="s">
        <v>1035</v>
      </c>
      <c r="AB258" t="s">
        <v>1541</v>
      </c>
      <c r="AC258" t="s">
        <v>1037</v>
      </c>
      <c r="AD258" t="s">
        <v>1542</v>
      </c>
      <c r="AE258" t="s">
        <v>1039</v>
      </c>
      <c r="AF258" t="s">
        <v>1543</v>
      </c>
      <c r="AG258" t="s">
        <v>1041</v>
      </c>
      <c r="AH258" t="s">
        <v>1544</v>
      </c>
      <c r="AI258" t="s">
        <v>1357</v>
      </c>
      <c r="AJ258" t="s">
        <v>1545</v>
      </c>
      <c r="AK258" t="s">
        <v>1359</v>
      </c>
      <c r="AL258" t="s">
        <v>1546</v>
      </c>
      <c r="AM258" t="s">
        <v>1043</v>
      </c>
      <c r="AN258" t="s">
        <v>1547</v>
      </c>
      <c r="AO258" t="s">
        <v>1362</v>
      </c>
      <c r="AP258" t="s">
        <v>1548</v>
      </c>
      <c r="AQ258" t="s">
        <v>1053</v>
      </c>
      <c r="AR258" t="s">
        <v>1549</v>
      </c>
      <c r="AS258" t="s">
        <v>749</v>
      </c>
      <c r="AT258" t="s">
        <v>749</v>
      </c>
      <c r="AU258" t="s">
        <v>749</v>
      </c>
      <c r="AV258" t="s">
        <v>749</v>
      </c>
      <c r="AW258" t="s">
        <v>749</v>
      </c>
      <c r="AX258" t="s">
        <v>749</v>
      </c>
      <c r="AY258" t="s">
        <v>749</v>
      </c>
      <c r="AZ258" t="s">
        <v>749</v>
      </c>
      <c r="BA258" t="s">
        <v>749</v>
      </c>
      <c r="BB258" t="s">
        <v>749</v>
      </c>
      <c r="BC258" t="s">
        <v>749</v>
      </c>
      <c r="BD258" t="s">
        <v>749</v>
      </c>
      <c r="BE258" t="s">
        <v>749</v>
      </c>
      <c r="BF258" t="s">
        <v>749</v>
      </c>
      <c r="BG258" t="s">
        <v>749</v>
      </c>
      <c r="BH258" t="s">
        <v>749</v>
      </c>
      <c r="BI258" t="s">
        <v>749</v>
      </c>
      <c r="BJ258" t="s">
        <v>749</v>
      </c>
      <c r="BK258" t="s">
        <v>749</v>
      </c>
      <c r="BL258" t="s">
        <v>749</v>
      </c>
      <c r="BM258" t="s">
        <v>749</v>
      </c>
      <c r="BN258" t="s">
        <v>749</v>
      </c>
      <c r="BO258" t="s">
        <v>749</v>
      </c>
      <c r="BP258" t="s">
        <v>749</v>
      </c>
      <c r="BQ258" t="s">
        <v>749</v>
      </c>
      <c r="BR258" t="s">
        <v>749</v>
      </c>
      <c r="BS258" t="s">
        <v>749</v>
      </c>
      <c r="BT258" t="s">
        <v>749</v>
      </c>
      <c r="BU258" t="s">
        <v>749</v>
      </c>
      <c r="BV258" t="s">
        <v>749</v>
      </c>
      <c r="BW258" t="s">
        <v>749</v>
      </c>
      <c r="BX258" t="s">
        <v>749</v>
      </c>
      <c r="BY258" t="s">
        <v>749</v>
      </c>
      <c r="BZ258" t="s">
        <v>749</v>
      </c>
      <c r="CA258" t="s">
        <v>749</v>
      </c>
      <c r="CB258" t="s">
        <v>749</v>
      </c>
      <c r="CC258" t="s">
        <v>749</v>
      </c>
      <c r="CD258" t="s">
        <v>749</v>
      </c>
      <c r="CE258" t="s">
        <v>749</v>
      </c>
      <c r="CF258" t="s">
        <v>749</v>
      </c>
      <c r="CG258" t="s">
        <v>749</v>
      </c>
      <c r="CH258" t="s">
        <v>749</v>
      </c>
      <c r="CI258" t="s">
        <v>749</v>
      </c>
      <c r="CJ258" t="s">
        <v>749</v>
      </c>
      <c r="CK258" t="s">
        <v>749</v>
      </c>
      <c r="CL258" t="s">
        <v>749</v>
      </c>
      <c r="CM258" t="s">
        <v>749</v>
      </c>
      <c r="CN258" t="s">
        <v>749</v>
      </c>
      <c r="CO258" t="s">
        <v>749</v>
      </c>
      <c r="CP258" t="s">
        <v>749</v>
      </c>
      <c r="CQ258" t="s">
        <v>749</v>
      </c>
      <c r="CR258" t="s">
        <v>749</v>
      </c>
      <c r="CS258" t="s">
        <v>749</v>
      </c>
      <c r="CT258" t="s">
        <v>749</v>
      </c>
      <c r="CU258" t="s">
        <v>749</v>
      </c>
      <c r="CV258" t="s">
        <v>749</v>
      </c>
      <c r="CW258" t="s">
        <v>749</v>
      </c>
      <c r="CX258" t="s">
        <v>749</v>
      </c>
      <c r="CY258" t="s">
        <v>749</v>
      </c>
      <c r="CZ258" t="s">
        <v>749</v>
      </c>
      <c r="DA258" t="s">
        <v>749</v>
      </c>
      <c r="DB258" t="s">
        <v>749</v>
      </c>
      <c r="DC258" t="s">
        <v>749</v>
      </c>
      <c r="DD258" t="s">
        <v>749</v>
      </c>
      <c r="DE258" t="s">
        <v>749</v>
      </c>
      <c r="DF258" t="s">
        <v>749</v>
      </c>
      <c r="DG258" t="s">
        <v>749</v>
      </c>
      <c r="DH258" t="s">
        <v>749</v>
      </c>
      <c r="DI258" t="s">
        <v>749</v>
      </c>
      <c r="DJ258" t="s">
        <v>749</v>
      </c>
      <c r="DK258" t="s">
        <v>749</v>
      </c>
      <c r="DL258" t="s">
        <v>749</v>
      </c>
      <c r="DM258" t="s">
        <v>749</v>
      </c>
      <c r="DN258" t="s">
        <v>749</v>
      </c>
      <c r="DO258" t="s">
        <v>749</v>
      </c>
      <c r="DP258" t="s">
        <v>749</v>
      </c>
      <c r="DQ258" t="s">
        <v>749</v>
      </c>
      <c r="DR258" t="s">
        <v>749</v>
      </c>
      <c r="DS258" t="s">
        <v>749</v>
      </c>
      <c r="DT258" t="s">
        <v>749</v>
      </c>
      <c r="DU258" t="s">
        <v>749</v>
      </c>
      <c r="DV258" t="s">
        <v>749</v>
      </c>
      <c r="DW258" t="s">
        <v>749</v>
      </c>
      <c r="DX258" t="s">
        <v>749</v>
      </c>
      <c r="DY258" t="s">
        <v>749</v>
      </c>
      <c r="DZ258" t="s">
        <v>749</v>
      </c>
      <c r="EA258" t="s">
        <v>749</v>
      </c>
      <c r="EB258" t="s">
        <v>749</v>
      </c>
      <c r="EC258" t="s">
        <v>749</v>
      </c>
      <c r="ED258" t="s">
        <v>749</v>
      </c>
      <c r="EE258" t="s">
        <v>749</v>
      </c>
      <c r="EF258" t="s">
        <v>749</v>
      </c>
      <c r="EG258" t="s">
        <v>749</v>
      </c>
      <c r="EH258" t="s">
        <v>749</v>
      </c>
      <c r="EI258" t="s">
        <v>749</v>
      </c>
      <c r="EJ258" t="s">
        <v>749</v>
      </c>
      <c r="EK258" t="s">
        <v>749</v>
      </c>
      <c r="EL258" t="s">
        <v>749</v>
      </c>
      <c r="EM258" t="s">
        <v>749</v>
      </c>
      <c r="EN258" t="s">
        <v>749</v>
      </c>
      <c r="EO258" t="s">
        <v>749</v>
      </c>
      <c r="EP258" t="s">
        <v>749</v>
      </c>
      <c r="EQ258" t="s">
        <v>749</v>
      </c>
      <c r="ER258" t="s">
        <v>749</v>
      </c>
      <c r="ES258" t="s">
        <v>749</v>
      </c>
      <c r="ET258" t="s">
        <v>749</v>
      </c>
      <c r="EU258" t="s">
        <v>749</v>
      </c>
      <c r="EV258" t="s">
        <v>749</v>
      </c>
      <c r="EW258" t="s">
        <v>749</v>
      </c>
      <c r="EX258" t="s">
        <v>749</v>
      </c>
      <c r="EY258" t="s">
        <v>749</v>
      </c>
      <c r="EZ258" t="s">
        <v>749</v>
      </c>
      <c r="FA258" t="s">
        <v>749</v>
      </c>
      <c r="FB258" t="s">
        <v>749</v>
      </c>
      <c r="FC258" t="s">
        <v>749</v>
      </c>
      <c r="FD258" t="s">
        <v>749</v>
      </c>
      <c r="FE258" t="s">
        <v>749</v>
      </c>
      <c r="FF258" t="s">
        <v>749</v>
      </c>
      <c r="FG258" t="s">
        <v>749</v>
      </c>
      <c r="FH258" t="s">
        <v>749</v>
      </c>
      <c r="FI258" t="s">
        <v>749</v>
      </c>
      <c r="FJ258" t="s">
        <v>749</v>
      </c>
      <c r="FK258" t="s">
        <v>749</v>
      </c>
      <c r="FL258" t="s">
        <v>749</v>
      </c>
      <c r="FM258" t="s">
        <v>749</v>
      </c>
      <c r="FN258" t="s">
        <v>749</v>
      </c>
      <c r="FO258" t="s">
        <v>749</v>
      </c>
      <c r="FP258" t="s">
        <v>749</v>
      </c>
      <c r="FQ258" t="s">
        <v>749</v>
      </c>
      <c r="FR258" t="s">
        <v>749</v>
      </c>
      <c r="FS258" t="s">
        <v>749</v>
      </c>
      <c r="FT258" t="s">
        <v>749</v>
      </c>
      <c r="FU258" t="s">
        <v>749</v>
      </c>
      <c r="FV258" t="s">
        <v>749</v>
      </c>
      <c r="FW258" t="s">
        <v>749</v>
      </c>
      <c r="FX258" t="s">
        <v>749</v>
      </c>
      <c r="FY258" t="s">
        <v>749</v>
      </c>
      <c r="FZ258" t="s">
        <v>749</v>
      </c>
      <c r="GA258" t="s">
        <v>749</v>
      </c>
      <c r="GB258" t="s">
        <v>749</v>
      </c>
      <c r="GC258" t="s">
        <v>749</v>
      </c>
      <c r="GD258" t="s">
        <v>749</v>
      </c>
      <c r="GE258" t="s">
        <v>749</v>
      </c>
      <c r="GF258" t="s">
        <v>749</v>
      </c>
      <c r="GG258" t="s">
        <v>749</v>
      </c>
      <c r="GH258" t="s">
        <v>749</v>
      </c>
      <c r="GI258" t="s">
        <v>749</v>
      </c>
      <c r="GJ258" t="s">
        <v>749</v>
      </c>
      <c r="GK258" t="s">
        <v>749</v>
      </c>
      <c r="GL258" t="s">
        <v>749</v>
      </c>
      <c r="GM258" t="s">
        <v>749</v>
      </c>
      <c r="GN258" t="s">
        <v>749</v>
      </c>
      <c r="GO258" t="s">
        <v>749</v>
      </c>
      <c r="GP258" t="s">
        <v>749</v>
      </c>
      <c r="GQ258" t="s">
        <v>749</v>
      </c>
      <c r="GR258" t="s">
        <v>749</v>
      </c>
      <c r="GS258" t="s">
        <v>749</v>
      </c>
      <c r="GT258" t="s">
        <v>749</v>
      </c>
      <c r="GU258" t="s">
        <v>749</v>
      </c>
      <c r="GV258" t="s">
        <v>749</v>
      </c>
      <c r="GW258" t="s">
        <v>749</v>
      </c>
      <c r="GX258" t="s">
        <v>749</v>
      </c>
      <c r="GY258" t="s">
        <v>749</v>
      </c>
      <c r="GZ258" t="s">
        <v>749</v>
      </c>
      <c r="HA258" t="s">
        <v>749</v>
      </c>
      <c r="HB258" t="s">
        <v>749</v>
      </c>
      <c r="HC258" t="s">
        <v>749</v>
      </c>
      <c r="HD258" t="s">
        <v>749</v>
      </c>
      <c r="HE258" t="s">
        <v>749</v>
      </c>
      <c r="HF258" t="s">
        <v>749</v>
      </c>
      <c r="HG258" t="s">
        <v>749</v>
      </c>
      <c r="HH258" t="s">
        <v>749</v>
      </c>
      <c r="HI258" t="s">
        <v>749</v>
      </c>
      <c r="HJ258" t="s">
        <v>749</v>
      </c>
      <c r="HK258" t="s">
        <v>749</v>
      </c>
      <c r="HL258" t="s">
        <v>749</v>
      </c>
      <c r="HM258" t="s">
        <v>749</v>
      </c>
      <c r="HN258" t="s">
        <v>749</v>
      </c>
      <c r="HO258" t="s">
        <v>749</v>
      </c>
      <c r="HP258" t="s">
        <v>749</v>
      </c>
      <c r="HQ258" t="s">
        <v>749</v>
      </c>
      <c r="HR258" t="s">
        <v>749</v>
      </c>
      <c r="HS258" t="s">
        <v>749</v>
      </c>
      <c r="HT258" t="s">
        <v>749</v>
      </c>
      <c r="HU258" t="s">
        <v>749</v>
      </c>
      <c r="HV258" t="s">
        <v>749</v>
      </c>
      <c r="HW258" t="s">
        <v>749</v>
      </c>
      <c r="HX258" t="s">
        <v>749</v>
      </c>
      <c r="HY258" t="s">
        <v>749</v>
      </c>
      <c r="HZ258" t="s">
        <v>749</v>
      </c>
      <c r="IA258" t="s">
        <v>749</v>
      </c>
      <c r="IB258" t="s">
        <v>749</v>
      </c>
      <c r="IC258" t="s">
        <v>749</v>
      </c>
      <c r="ID258" t="s">
        <v>749</v>
      </c>
      <c r="IE258" t="s">
        <v>749</v>
      </c>
      <c r="IF258" t="s">
        <v>749</v>
      </c>
      <c r="IG258" t="s">
        <v>749</v>
      </c>
      <c r="IH258" t="s">
        <v>749</v>
      </c>
      <c r="II258" t="s">
        <v>749</v>
      </c>
      <c r="IJ258" t="s">
        <v>749</v>
      </c>
      <c r="IK258" t="s">
        <v>749</v>
      </c>
      <c r="IL258" t="s">
        <v>749</v>
      </c>
      <c r="IM258" t="s">
        <v>749</v>
      </c>
      <c r="IN258" t="s">
        <v>749</v>
      </c>
      <c r="IO258" t="s">
        <v>749</v>
      </c>
      <c r="IP258" t="s">
        <v>749</v>
      </c>
      <c r="IQ258" t="s">
        <v>749</v>
      </c>
      <c r="IR258" t="s">
        <v>749</v>
      </c>
      <c r="IS258" t="s">
        <v>749</v>
      </c>
      <c r="IT258" t="s">
        <v>749</v>
      </c>
      <c r="IU258" t="s">
        <v>749</v>
      </c>
      <c r="IV258" t="s">
        <v>749</v>
      </c>
      <c r="IW258" t="s">
        <v>749</v>
      </c>
      <c r="IX258" t="s">
        <v>749</v>
      </c>
      <c r="IY258" t="s">
        <v>749</v>
      </c>
      <c r="IZ258" t="s">
        <v>749</v>
      </c>
      <c r="JA258" t="s">
        <v>749</v>
      </c>
      <c r="JB258" t="s">
        <v>749</v>
      </c>
      <c r="JC258" t="s">
        <v>749</v>
      </c>
      <c r="JD258" t="s">
        <v>749</v>
      </c>
      <c r="JE258" t="s">
        <v>749</v>
      </c>
      <c r="JF258" t="s">
        <v>749</v>
      </c>
      <c r="JG258" t="s">
        <v>749</v>
      </c>
      <c r="JH258" t="s">
        <v>749</v>
      </c>
      <c r="JI258" t="s">
        <v>749</v>
      </c>
      <c r="JJ258" t="s">
        <v>749</v>
      </c>
      <c r="JK258" t="s">
        <v>749</v>
      </c>
      <c r="JL258" t="s">
        <v>749</v>
      </c>
      <c r="JM258" t="s">
        <v>749</v>
      </c>
      <c r="JN258" t="s">
        <v>749</v>
      </c>
      <c r="JO258" t="s">
        <v>749</v>
      </c>
      <c r="JP258" t="s">
        <v>749</v>
      </c>
      <c r="JQ258" t="s">
        <v>749</v>
      </c>
      <c r="JR258" t="s">
        <v>749</v>
      </c>
      <c r="JS258" t="s">
        <v>749</v>
      </c>
      <c r="JT258" t="s">
        <v>749</v>
      </c>
      <c r="JU258" t="s">
        <v>749</v>
      </c>
      <c r="JV258" t="s">
        <v>749</v>
      </c>
      <c r="JW258" t="s">
        <v>749</v>
      </c>
      <c r="JX258" t="s">
        <v>749</v>
      </c>
      <c r="JY258" t="s">
        <v>749</v>
      </c>
      <c r="JZ258" t="s">
        <v>749</v>
      </c>
      <c r="KA258" t="s">
        <v>749</v>
      </c>
      <c r="KB258" t="s">
        <v>749</v>
      </c>
      <c r="KC258" t="s">
        <v>749</v>
      </c>
      <c r="KD258" t="s">
        <v>749</v>
      </c>
      <c r="KE258" t="s">
        <v>749</v>
      </c>
      <c r="KF258" t="s">
        <v>749</v>
      </c>
      <c r="KG258" t="s">
        <v>749</v>
      </c>
      <c r="KH258" t="s">
        <v>749</v>
      </c>
      <c r="KI258" t="s">
        <v>749</v>
      </c>
      <c r="KJ258" t="s">
        <v>749</v>
      </c>
      <c r="KK258" t="s">
        <v>749</v>
      </c>
      <c r="KL258" t="s">
        <v>749</v>
      </c>
      <c r="KM258" t="s">
        <v>749</v>
      </c>
      <c r="KN258" t="s">
        <v>749</v>
      </c>
      <c r="KO258" t="s">
        <v>749</v>
      </c>
      <c r="KP258" t="s">
        <v>749</v>
      </c>
      <c r="KQ258" t="s">
        <v>749</v>
      </c>
      <c r="KR258" t="s">
        <v>749</v>
      </c>
      <c r="KS258" t="s">
        <v>749</v>
      </c>
      <c r="KT258" t="s">
        <v>749</v>
      </c>
      <c r="KU258" t="s">
        <v>749</v>
      </c>
      <c r="KV258" t="s">
        <v>749</v>
      </c>
      <c r="KW258" t="s">
        <v>749</v>
      </c>
      <c r="KX258" t="s">
        <v>749</v>
      </c>
      <c r="KY258" t="s">
        <v>749</v>
      </c>
      <c r="KZ258" t="s">
        <v>749</v>
      </c>
      <c r="LA258" t="s">
        <v>749</v>
      </c>
      <c r="LB258" t="s">
        <v>749</v>
      </c>
      <c r="LC258" t="s">
        <v>749</v>
      </c>
      <c r="LD258" t="s">
        <v>749</v>
      </c>
      <c r="LE258" t="s">
        <v>749</v>
      </c>
      <c r="LF258" t="s">
        <v>749</v>
      </c>
      <c r="LG258" t="s">
        <v>749</v>
      </c>
      <c r="LH258" t="s">
        <v>749</v>
      </c>
      <c r="LI258" t="s">
        <v>749</v>
      </c>
      <c r="LJ258" t="s">
        <v>749</v>
      </c>
      <c r="LK258" t="s">
        <v>749</v>
      </c>
      <c r="LL258" t="s">
        <v>749</v>
      </c>
      <c r="LM258" t="s">
        <v>749</v>
      </c>
      <c r="LN258" t="s">
        <v>749</v>
      </c>
      <c r="LO258" t="s">
        <v>749</v>
      </c>
      <c r="LP258" t="s">
        <v>749</v>
      </c>
      <c r="LQ258" t="s">
        <v>749</v>
      </c>
      <c r="LR258" t="s">
        <v>749</v>
      </c>
      <c r="LS258" t="s">
        <v>749</v>
      </c>
      <c r="LT258" t="s">
        <v>749</v>
      </c>
      <c r="LU258" t="s">
        <v>749</v>
      </c>
      <c r="LV258" t="s">
        <v>749</v>
      </c>
      <c r="LW258" t="s">
        <v>749</v>
      </c>
      <c r="LX258" t="s">
        <v>749</v>
      </c>
      <c r="LY258" t="s">
        <v>749</v>
      </c>
      <c r="LZ258" t="s">
        <v>749</v>
      </c>
      <c r="MA258" t="s">
        <v>749</v>
      </c>
      <c r="MB258" t="s">
        <v>749</v>
      </c>
      <c r="MC258" t="s">
        <v>749</v>
      </c>
      <c r="MD258" t="s">
        <v>749</v>
      </c>
      <c r="ME258" t="s">
        <v>749</v>
      </c>
      <c r="MF258" t="s">
        <v>749</v>
      </c>
      <c r="MG258" t="s">
        <v>749</v>
      </c>
      <c r="MH258" t="s">
        <v>749</v>
      </c>
      <c r="MI258" t="s">
        <v>749</v>
      </c>
      <c r="MJ258" t="s">
        <v>749</v>
      </c>
      <c r="MK258" t="s">
        <v>749</v>
      </c>
      <c r="ML258" t="s">
        <v>749</v>
      </c>
      <c r="MM258" t="s">
        <v>749</v>
      </c>
      <c r="MN258" t="s">
        <v>749</v>
      </c>
      <c r="MO258" t="s">
        <v>749</v>
      </c>
      <c r="MP258" t="s">
        <v>749</v>
      </c>
      <c r="MQ258" t="s">
        <v>749</v>
      </c>
      <c r="MR258" t="s">
        <v>749</v>
      </c>
      <c r="MS258" t="s">
        <v>749</v>
      </c>
      <c r="MT258" t="s">
        <v>749</v>
      </c>
      <c r="MU258" t="s">
        <v>749</v>
      </c>
      <c r="MV258" t="s">
        <v>749</v>
      </c>
      <c r="MW258" t="s">
        <v>749</v>
      </c>
      <c r="MX258" t="s">
        <v>749</v>
      </c>
      <c r="MY258" t="s">
        <v>749</v>
      </c>
      <c r="MZ258" t="s">
        <v>749</v>
      </c>
      <c r="NA258" t="s">
        <v>749</v>
      </c>
      <c r="NB258" t="s">
        <v>749</v>
      </c>
      <c r="NC258" t="s">
        <v>749</v>
      </c>
      <c r="ND258" t="s">
        <v>749</v>
      </c>
      <c r="NE258" t="s">
        <v>749</v>
      </c>
      <c r="NF258" t="s">
        <v>749</v>
      </c>
      <c r="NG258" t="s">
        <v>749</v>
      </c>
      <c r="NH258" t="s">
        <v>749</v>
      </c>
      <c r="NI258" t="s">
        <v>749</v>
      </c>
      <c r="NJ258" t="s">
        <v>749</v>
      </c>
      <c r="NK258" t="s">
        <v>749</v>
      </c>
      <c r="NL258" t="s">
        <v>749</v>
      </c>
      <c r="NM258" t="s">
        <v>749</v>
      </c>
      <c r="NN258" t="s">
        <v>749</v>
      </c>
      <c r="NO258" t="s">
        <v>749</v>
      </c>
      <c r="NP258" t="s">
        <v>749</v>
      </c>
      <c r="NQ258" t="s">
        <v>749</v>
      </c>
      <c r="NR258" t="s">
        <v>749</v>
      </c>
      <c r="NS258" t="s">
        <v>749</v>
      </c>
      <c r="NT258" t="s">
        <v>749</v>
      </c>
      <c r="NU258" t="s">
        <v>749</v>
      </c>
      <c r="NV258" t="s">
        <v>749</v>
      </c>
      <c r="NW258" t="s">
        <v>749</v>
      </c>
      <c r="NX258" t="s">
        <v>749</v>
      </c>
      <c r="NY258" t="s">
        <v>749</v>
      </c>
      <c r="NZ258" t="s">
        <v>749</v>
      </c>
      <c r="OA258" t="s">
        <v>749</v>
      </c>
      <c r="OB258" t="s">
        <v>749</v>
      </c>
      <c r="OC258" t="s">
        <v>749</v>
      </c>
      <c r="OD258" t="s">
        <v>749</v>
      </c>
      <c r="OE258" t="s">
        <v>749</v>
      </c>
      <c r="OF258" t="s">
        <v>749</v>
      </c>
      <c r="OG258" t="s">
        <v>749</v>
      </c>
      <c r="OH258" t="s">
        <v>749</v>
      </c>
      <c r="OI258" t="s">
        <v>749</v>
      </c>
      <c r="OJ258" t="s">
        <v>749</v>
      </c>
      <c r="OK258" t="s">
        <v>749</v>
      </c>
      <c r="OL258" t="s">
        <v>749</v>
      </c>
      <c r="OM258" t="s">
        <v>749</v>
      </c>
      <c r="ON258" t="s">
        <v>749</v>
      </c>
      <c r="OO258" t="s">
        <v>749</v>
      </c>
      <c r="OP258" t="s">
        <v>749</v>
      </c>
      <c r="OQ258" t="s">
        <v>749</v>
      </c>
      <c r="OR258" t="s">
        <v>749</v>
      </c>
      <c r="OS258" t="s">
        <v>749</v>
      </c>
      <c r="OT258" t="s">
        <v>749</v>
      </c>
      <c r="OU258" t="s">
        <v>749</v>
      </c>
      <c r="OV258" t="s">
        <v>749</v>
      </c>
      <c r="OW258" t="s">
        <v>749</v>
      </c>
      <c r="OX258" t="s">
        <v>749</v>
      </c>
      <c r="OY258" t="s">
        <v>749</v>
      </c>
      <c r="OZ258" t="s">
        <v>749</v>
      </c>
      <c r="PA258" t="s">
        <v>749</v>
      </c>
      <c r="PB258" t="s">
        <v>749</v>
      </c>
      <c r="PC258" t="s">
        <v>749</v>
      </c>
      <c r="PD258" t="s">
        <v>749</v>
      </c>
      <c r="PE258" t="s">
        <v>749</v>
      </c>
      <c r="PF258" t="s">
        <v>749</v>
      </c>
      <c r="PG258" t="s">
        <v>749</v>
      </c>
      <c r="PH258" t="s">
        <v>749</v>
      </c>
      <c r="PI258" t="s">
        <v>749</v>
      </c>
      <c r="PJ258" t="s">
        <v>749</v>
      </c>
      <c r="PK258" t="s">
        <v>749</v>
      </c>
      <c r="PL258" t="s">
        <v>749</v>
      </c>
      <c r="PM258" t="s">
        <v>749</v>
      </c>
      <c r="PN258" t="s">
        <v>749</v>
      </c>
      <c r="PO258" t="s">
        <v>749</v>
      </c>
      <c r="PP258" t="s">
        <v>749</v>
      </c>
      <c r="PQ258" t="s">
        <v>749</v>
      </c>
      <c r="PR258" t="s">
        <v>749</v>
      </c>
      <c r="PS258" t="s">
        <v>749</v>
      </c>
      <c r="PT258" t="s">
        <v>749</v>
      </c>
      <c r="PU258" t="s">
        <v>749</v>
      </c>
      <c r="PV258" t="s">
        <v>749</v>
      </c>
      <c r="PW258" t="s">
        <v>749</v>
      </c>
      <c r="PX258" t="s">
        <v>749</v>
      </c>
      <c r="PY258" t="s">
        <v>749</v>
      </c>
      <c r="PZ258" t="s">
        <v>749</v>
      </c>
      <c r="QA258" t="s">
        <v>749</v>
      </c>
      <c r="QB258" t="s">
        <v>749</v>
      </c>
      <c r="QC258" t="s">
        <v>749</v>
      </c>
      <c r="QD258" t="s">
        <v>749</v>
      </c>
      <c r="QE258" t="s">
        <v>749</v>
      </c>
      <c r="QF258" t="s">
        <v>749</v>
      </c>
      <c r="QG258" t="s">
        <v>749</v>
      </c>
      <c r="QH258" t="s">
        <v>749</v>
      </c>
      <c r="QI258" t="s">
        <v>749</v>
      </c>
      <c r="QJ258" t="s">
        <v>749</v>
      </c>
      <c r="QK258" t="s">
        <v>749</v>
      </c>
      <c r="QL258" t="s">
        <v>749</v>
      </c>
      <c r="QM258" t="s">
        <v>749</v>
      </c>
      <c r="QN258" t="s">
        <v>749</v>
      </c>
      <c r="QO258" t="s">
        <v>749</v>
      </c>
      <c r="QP258" t="s">
        <v>749</v>
      </c>
      <c r="QQ258" t="s">
        <v>749</v>
      </c>
      <c r="QR258" t="s">
        <v>749</v>
      </c>
      <c r="QS258" t="s">
        <v>749</v>
      </c>
      <c r="QT258" t="s">
        <v>749</v>
      </c>
      <c r="QU258" t="s">
        <v>749</v>
      </c>
      <c r="QV258" t="s">
        <v>749</v>
      </c>
      <c r="QW258" t="s">
        <v>749</v>
      </c>
      <c r="QX258" t="s">
        <v>749</v>
      </c>
      <c r="QY258" t="s">
        <v>749</v>
      </c>
      <c r="QZ258" t="s">
        <v>749</v>
      </c>
      <c r="RA258" t="s">
        <v>749</v>
      </c>
      <c r="RB258" t="s">
        <v>749</v>
      </c>
      <c r="RC258" t="s">
        <v>749</v>
      </c>
      <c r="RD258" t="s">
        <v>749</v>
      </c>
      <c r="RE258" t="s">
        <v>749</v>
      </c>
      <c r="RF258" t="s">
        <v>749</v>
      </c>
      <c r="RG258" t="s">
        <v>749</v>
      </c>
      <c r="RH258" t="s">
        <v>749</v>
      </c>
      <c r="RI258" t="s">
        <v>749</v>
      </c>
      <c r="RJ258" t="s">
        <v>749</v>
      </c>
      <c r="RK258" t="s">
        <v>749</v>
      </c>
      <c r="RL258" t="s">
        <v>749</v>
      </c>
      <c r="RM258" t="s">
        <v>749</v>
      </c>
      <c r="RN258" t="s">
        <v>749</v>
      </c>
      <c r="RO258" t="s">
        <v>749</v>
      </c>
      <c r="RP258" t="s">
        <v>749</v>
      </c>
      <c r="RQ258" t="s">
        <v>749</v>
      </c>
      <c r="RR258" t="s">
        <v>749</v>
      </c>
      <c r="RS258" t="s">
        <v>749</v>
      </c>
      <c r="RT258" t="s">
        <v>749</v>
      </c>
      <c r="RU258" t="s">
        <v>749</v>
      </c>
      <c r="RV258" t="s">
        <v>749</v>
      </c>
      <c r="RW258" t="s">
        <v>749</v>
      </c>
      <c r="RX258" t="s">
        <v>749</v>
      </c>
      <c r="RY258" t="s">
        <v>749</v>
      </c>
      <c r="RZ258" t="s">
        <v>749</v>
      </c>
      <c r="SA258" t="s">
        <v>749</v>
      </c>
      <c r="SB258" t="s">
        <v>749</v>
      </c>
      <c r="SC258" t="s">
        <v>749</v>
      </c>
      <c r="SD258" t="s">
        <v>749</v>
      </c>
      <c r="SE258" t="s">
        <v>749</v>
      </c>
      <c r="SF258" t="s">
        <v>749</v>
      </c>
      <c r="SG258" t="s">
        <v>749</v>
      </c>
      <c r="SH258" t="s">
        <v>749</v>
      </c>
      <c r="SI258" t="s">
        <v>749</v>
      </c>
      <c r="SJ258" t="s">
        <v>749</v>
      </c>
      <c r="SK258" t="s">
        <v>749</v>
      </c>
      <c r="SL258" t="s">
        <v>749</v>
      </c>
      <c r="SM258" t="s">
        <v>749</v>
      </c>
      <c r="SN258" t="s">
        <v>749</v>
      </c>
      <c r="SO258" t="s">
        <v>749</v>
      </c>
      <c r="SP258" t="s">
        <v>749</v>
      </c>
      <c r="SQ258" t="s">
        <v>749</v>
      </c>
      <c r="SR258" t="s">
        <v>749</v>
      </c>
      <c r="SS258" t="s">
        <v>749</v>
      </c>
      <c r="ST258" t="s">
        <v>749</v>
      </c>
      <c r="SU258" t="s">
        <v>749</v>
      </c>
      <c r="SV258" t="s">
        <v>749</v>
      </c>
      <c r="SW258" t="s">
        <v>749</v>
      </c>
      <c r="SX258" t="s">
        <v>749</v>
      </c>
      <c r="SY258" t="s">
        <v>749</v>
      </c>
      <c r="SZ258" t="s">
        <v>749</v>
      </c>
      <c r="TA258" t="s">
        <v>749</v>
      </c>
      <c r="TB258" t="s">
        <v>749</v>
      </c>
      <c r="TC258" t="s">
        <v>749</v>
      </c>
      <c r="TD258" t="s">
        <v>749</v>
      </c>
      <c r="TE258" t="s">
        <v>749</v>
      </c>
      <c r="TF258" t="s">
        <v>749</v>
      </c>
      <c r="TG258" t="s">
        <v>749</v>
      </c>
      <c r="TH258" t="s">
        <v>749</v>
      </c>
      <c r="TI258" t="s">
        <v>749</v>
      </c>
      <c r="TJ258" t="s">
        <v>749</v>
      </c>
      <c r="TK258" t="s">
        <v>749</v>
      </c>
      <c r="TL258" t="s">
        <v>749</v>
      </c>
      <c r="TM258" t="s">
        <v>749</v>
      </c>
      <c r="TN258" t="s">
        <v>749</v>
      </c>
      <c r="TO258" t="s">
        <v>749</v>
      </c>
      <c r="TP258" t="s">
        <v>749</v>
      </c>
      <c r="TQ258" t="s">
        <v>749</v>
      </c>
      <c r="TR258" t="s">
        <v>749</v>
      </c>
      <c r="TS258" t="s">
        <v>749</v>
      </c>
      <c r="TT258" t="s">
        <v>749</v>
      </c>
      <c r="TU258" t="s">
        <v>749</v>
      </c>
      <c r="TV258" t="s">
        <v>749</v>
      </c>
      <c r="TW258" t="s">
        <v>749</v>
      </c>
      <c r="TX258" t="s">
        <v>749</v>
      </c>
      <c r="TY258" t="s">
        <v>749</v>
      </c>
      <c r="TZ258" t="s">
        <v>749</v>
      </c>
      <c r="UA258" t="s">
        <v>749</v>
      </c>
      <c r="UB258" t="s">
        <v>749</v>
      </c>
      <c r="UC258" t="s">
        <v>749</v>
      </c>
      <c r="UD258" t="s">
        <v>749</v>
      </c>
      <c r="UE258" t="s">
        <v>749</v>
      </c>
      <c r="UF258" t="s">
        <v>749</v>
      </c>
      <c r="UG258" t="s">
        <v>749</v>
      </c>
      <c r="UH258" t="s">
        <v>749</v>
      </c>
      <c r="UI258" t="s">
        <v>749</v>
      </c>
      <c r="UJ258" t="s">
        <v>749</v>
      </c>
      <c r="UK258" t="s">
        <v>749</v>
      </c>
      <c r="UL258" t="s">
        <v>749</v>
      </c>
      <c r="UM258" t="s">
        <v>749</v>
      </c>
      <c r="UN258" t="s">
        <v>749</v>
      </c>
      <c r="UO258" t="s">
        <v>749</v>
      </c>
      <c r="UP258" t="s">
        <v>749</v>
      </c>
      <c r="UQ258" t="s">
        <v>749</v>
      </c>
      <c r="UR258" t="s">
        <v>749</v>
      </c>
      <c r="US258" t="s">
        <v>749</v>
      </c>
      <c r="UT258" t="s">
        <v>749</v>
      </c>
      <c r="UU258" t="s">
        <v>749</v>
      </c>
      <c r="UV258" t="s">
        <v>749</v>
      </c>
      <c r="UW258" t="s">
        <v>749</v>
      </c>
      <c r="UX258" t="s">
        <v>749</v>
      </c>
      <c r="UY258" t="s">
        <v>749</v>
      </c>
      <c r="UZ258" t="s">
        <v>749</v>
      </c>
      <c r="VA258" t="s">
        <v>749</v>
      </c>
      <c r="VB258" t="s">
        <v>749</v>
      </c>
      <c r="VC258" t="s">
        <v>749</v>
      </c>
      <c r="VD258" t="s">
        <v>749</v>
      </c>
      <c r="VE258" t="s">
        <v>749</v>
      </c>
      <c r="VF258" t="s">
        <v>749</v>
      </c>
      <c r="VG258" t="s">
        <v>749</v>
      </c>
      <c r="VH258" t="s">
        <v>749</v>
      </c>
      <c r="VI258" t="s">
        <v>749</v>
      </c>
      <c r="VJ258" t="s">
        <v>749</v>
      </c>
      <c r="VK258" t="s">
        <v>749</v>
      </c>
      <c r="VL258" t="s">
        <v>749</v>
      </c>
      <c r="VM258" t="s">
        <v>749</v>
      </c>
      <c r="VN258" t="s">
        <v>749</v>
      </c>
      <c r="VO258" t="s">
        <v>749</v>
      </c>
      <c r="VP258" t="s">
        <v>749</v>
      </c>
      <c r="VQ258" t="s">
        <v>749</v>
      </c>
      <c r="VR258" t="s">
        <v>749</v>
      </c>
      <c r="VS258" t="s">
        <v>749</v>
      </c>
      <c r="VT258" t="s">
        <v>749</v>
      </c>
      <c r="VU258" t="s">
        <v>749</v>
      </c>
      <c r="VV258" t="s">
        <v>749</v>
      </c>
      <c r="VW258" t="s">
        <v>749</v>
      </c>
      <c r="VX258" t="s">
        <v>749</v>
      </c>
      <c r="VY258" t="s">
        <v>749</v>
      </c>
      <c r="VZ258" t="s">
        <v>749</v>
      </c>
      <c r="WA258" t="s">
        <v>749</v>
      </c>
      <c r="WB258" t="s">
        <v>749</v>
      </c>
      <c r="WC258" t="s">
        <v>749</v>
      </c>
      <c r="WD258" t="s">
        <v>749</v>
      </c>
      <c r="WE258" t="s">
        <v>749</v>
      </c>
      <c r="WF258" t="s">
        <v>749</v>
      </c>
      <c r="WG258" t="s">
        <v>749</v>
      </c>
      <c r="WH258" t="s">
        <v>749</v>
      </c>
      <c r="WI258" t="s">
        <v>749</v>
      </c>
      <c r="WJ258" t="s">
        <v>749</v>
      </c>
      <c r="WK258" t="s">
        <v>749</v>
      </c>
      <c r="WL258" t="s">
        <v>749</v>
      </c>
      <c r="WM258" t="s">
        <v>749</v>
      </c>
      <c r="WN258" t="s">
        <v>749</v>
      </c>
      <c r="WO258" t="s">
        <v>749</v>
      </c>
      <c r="WP258" t="s">
        <v>749</v>
      </c>
      <c r="WQ258" t="s">
        <v>749</v>
      </c>
      <c r="WR258" t="s">
        <v>749</v>
      </c>
      <c r="WS258" t="s">
        <v>749</v>
      </c>
      <c r="WT258" t="s">
        <v>749</v>
      </c>
      <c r="WU258" t="s">
        <v>749</v>
      </c>
      <c r="WV258" t="s">
        <v>749</v>
      </c>
      <c r="WW258" t="s">
        <v>749</v>
      </c>
      <c r="WX258" t="s">
        <v>749</v>
      </c>
      <c r="WY258" t="s">
        <v>749</v>
      </c>
      <c r="WZ258" t="s">
        <v>749</v>
      </c>
      <c r="XA258" t="s">
        <v>749</v>
      </c>
      <c r="XB258" t="s">
        <v>749</v>
      </c>
      <c r="XC258" t="s">
        <v>749</v>
      </c>
      <c r="XD258" t="s">
        <v>749</v>
      </c>
      <c r="XE258" t="s">
        <v>749</v>
      </c>
      <c r="XF258" t="s">
        <v>749</v>
      </c>
      <c r="XG258" t="s">
        <v>749</v>
      </c>
      <c r="XH258" t="s">
        <v>749</v>
      </c>
      <c r="XI258" t="s">
        <v>749</v>
      </c>
      <c r="XJ258" t="s">
        <v>749</v>
      </c>
      <c r="XK258" t="s">
        <v>749</v>
      </c>
      <c r="XL258" t="s">
        <v>749</v>
      </c>
      <c r="XM258" t="s">
        <v>749</v>
      </c>
      <c r="XN258" t="s">
        <v>749</v>
      </c>
      <c r="XO258" t="s">
        <v>749</v>
      </c>
      <c r="XP258" t="s">
        <v>749</v>
      </c>
      <c r="XQ258" t="s">
        <v>749</v>
      </c>
      <c r="XR258" t="s">
        <v>749</v>
      </c>
      <c r="XS258" t="s">
        <v>749</v>
      </c>
      <c r="XT258" t="s">
        <v>749</v>
      </c>
      <c r="XU258" t="s">
        <v>749</v>
      </c>
      <c r="XV258" t="s">
        <v>749</v>
      </c>
      <c r="XW258" t="s">
        <v>749</v>
      </c>
      <c r="XX258" t="s">
        <v>749</v>
      </c>
      <c r="XY258" t="s">
        <v>749</v>
      </c>
      <c r="XZ258" t="s">
        <v>749</v>
      </c>
      <c r="YA258" t="s">
        <v>749</v>
      </c>
      <c r="YB258" t="s">
        <v>749</v>
      </c>
      <c r="YC258" t="s">
        <v>749</v>
      </c>
      <c r="YD258" t="s">
        <v>749</v>
      </c>
      <c r="YE258" t="s">
        <v>749</v>
      </c>
      <c r="YF258" t="s">
        <v>749</v>
      </c>
      <c r="YG258" t="s">
        <v>749</v>
      </c>
      <c r="YH258" t="s">
        <v>749</v>
      </c>
      <c r="YI258" t="s">
        <v>749</v>
      </c>
      <c r="YJ258" t="s">
        <v>749</v>
      </c>
      <c r="YK258" t="s">
        <v>749</v>
      </c>
      <c r="YL258" t="s">
        <v>749</v>
      </c>
      <c r="YM258" t="s">
        <v>749</v>
      </c>
      <c r="YN258" t="s">
        <v>749</v>
      </c>
      <c r="YO258" t="s">
        <v>749</v>
      </c>
      <c r="YP258" t="s">
        <v>749</v>
      </c>
      <c r="YQ258" t="s">
        <v>749</v>
      </c>
      <c r="YR258" t="s">
        <v>749</v>
      </c>
      <c r="YS258" t="s">
        <v>749</v>
      </c>
      <c r="YT258" t="s">
        <v>749</v>
      </c>
      <c r="YU258" t="s">
        <v>749</v>
      </c>
      <c r="YV258" t="s">
        <v>749</v>
      </c>
      <c r="YW258" t="s">
        <v>749</v>
      </c>
      <c r="YX258" t="s">
        <v>749</v>
      </c>
      <c r="YY258" t="s">
        <v>749</v>
      </c>
      <c r="YZ258" t="s">
        <v>749</v>
      </c>
      <c r="ZA258" t="s">
        <v>749</v>
      </c>
      <c r="ZB258" t="s">
        <v>749</v>
      </c>
      <c r="ZC258" t="s">
        <v>749</v>
      </c>
      <c r="ZD258" t="s">
        <v>749</v>
      </c>
      <c r="ZE258" t="s">
        <v>749</v>
      </c>
      <c r="ZF258" t="s">
        <v>749</v>
      </c>
      <c r="ZG258" t="s">
        <v>749</v>
      </c>
      <c r="ZH258" t="s">
        <v>749</v>
      </c>
      <c r="ZI258" t="s">
        <v>749</v>
      </c>
      <c r="ZJ258" t="s">
        <v>749</v>
      </c>
      <c r="ZK258" t="s">
        <v>749</v>
      </c>
      <c r="ZL258" t="s">
        <v>749</v>
      </c>
      <c r="ZM258" t="s">
        <v>749</v>
      </c>
      <c r="ZN258" t="s">
        <v>749</v>
      </c>
      <c r="ZO258" t="s">
        <v>749</v>
      </c>
      <c r="ZP258" t="s">
        <v>749</v>
      </c>
      <c r="ZQ258" t="s">
        <v>749</v>
      </c>
      <c r="ZR258" t="s">
        <v>749</v>
      </c>
      <c r="ZS258" t="s">
        <v>749</v>
      </c>
      <c r="ZT258" t="s">
        <v>749</v>
      </c>
      <c r="ZU258" t="s">
        <v>749</v>
      </c>
      <c r="ZV258" t="s">
        <v>749</v>
      </c>
      <c r="ZW258" t="s">
        <v>749</v>
      </c>
      <c r="ZX258" t="s">
        <v>749</v>
      </c>
      <c r="ZY258" t="s">
        <v>749</v>
      </c>
      <c r="ZZ258" t="s">
        <v>749</v>
      </c>
      <c r="AAA258" t="s">
        <v>749</v>
      </c>
      <c r="AAB258" t="s">
        <v>749</v>
      </c>
      <c r="AAC258" t="s">
        <v>749</v>
      </c>
      <c r="AAD258" t="s">
        <v>749</v>
      </c>
      <c r="AAE258" t="s">
        <v>749</v>
      </c>
      <c r="AAF258" t="s">
        <v>749</v>
      </c>
      <c r="AAG258" t="s">
        <v>749</v>
      </c>
      <c r="AAH258" t="s">
        <v>749</v>
      </c>
      <c r="AAI258" t="s">
        <v>749</v>
      </c>
      <c r="AAJ258" t="s">
        <v>749</v>
      </c>
      <c r="AAK258" t="s">
        <v>749</v>
      </c>
      <c r="AAL258" t="s">
        <v>749</v>
      </c>
      <c r="AAM258" t="s">
        <v>749</v>
      </c>
      <c r="AAN258" t="s">
        <v>749</v>
      </c>
      <c r="AAO258" t="s">
        <v>749</v>
      </c>
      <c r="AAP258" t="s">
        <v>749</v>
      </c>
      <c r="AAQ258" t="s">
        <v>749</v>
      </c>
      <c r="AAR258" t="s">
        <v>749</v>
      </c>
      <c r="AAS258" t="s">
        <v>749</v>
      </c>
      <c r="AAT258" t="s">
        <v>749</v>
      </c>
      <c r="AAU258" t="s">
        <v>749</v>
      </c>
      <c r="AAV258" t="s">
        <v>749</v>
      </c>
      <c r="AAW258" t="s">
        <v>749</v>
      </c>
      <c r="AAX258" t="s">
        <v>749</v>
      </c>
      <c r="AAY258" t="s">
        <v>749</v>
      </c>
      <c r="AAZ258" t="s">
        <v>749</v>
      </c>
      <c r="ABA258" t="s">
        <v>749</v>
      </c>
      <c r="ABB258" t="s">
        <v>749</v>
      </c>
      <c r="ABC258" t="s">
        <v>749</v>
      </c>
      <c r="ABD258" t="s">
        <v>749</v>
      </c>
      <c r="ABE258" t="s">
        <v>749</v>
      </c>
      <c r="ABF258" t="s">
        <v>749</v>
      </c>
      <c r="ABG258" t="s">
        <v>749</v>
      </c>
      <c r="ABH258" t="s">
        <v>749</v>
      </c>
      <c r="ABI258" t="s">
        <v>749</v>
      </c>
      <c r="ABJ258" t="s">
        <v>749</v>
      </c>
      <c r="ABK258" t="s">
        <v>749</v>
      </c>
      <c r="ABL258" t="s">
        <v>749</v>
      </c>
    </row>
    <row r="259" spans="1:740">
      <c r="A259" t="s">
        <v>1596</v>
      </c>
      <c r="B259" t="s">
        <v>1597</v>
      </c>
      <c r="C259" t="s">
        <v>742</v>
      </c>
      <c r="D259" t="s">
        <v>1583</v>
      </c>
      <c r="E259" t="s">
        <v>744</v>
      </c>
      <c r="F259" s="1">
        <v>97</v>
      </c>
      <c r="G259" t="s">
        <v>1532</v>
      </c>
      <c r="H259" t="s">
        <v>831</v>
      </c>
      <c r="I259" t="s">
        <v>747</v>
      </c>
      <c r="J259" s="1">
        <v>0</v>
      </c>
      <c r="K259" t="s">
        <v>1533</v>
      </c>
      <c r="L259" t="s">
        <v>1534</v>
      </c>
      <c r="M259" s="1">
        <v>0</v>
      </c>
      <c r="N259" t="s">
        <v>749</v>
      </c>
      <c r="O259" t="s">
        <v>750</v>
      </c>
      <c r="P259" t="s">
        <v>1535</v>
      </c>
      <c r="Q259" t="s">
        <v>752</v>
      </c>
      <c r="R259" t="s">
        <v>1536</v>
      </c>
      <c r="S259" t="s">
        <v>1029</v>
      </c>
      <c r="T259" t="s">
        <v>1537</v>
      </c>
      <c r="U259" t="s">
        <v>1031</v>
      </c>
      <c r="V259" t="s">
        <v>1538</v>
      </c>
      <c r="W259" t="s">
        <v>1033</v>
      </c>
      <c r="X259" t="s">
        <v>1539</v>
      </c>
      <c r="Y259" t="s">
        <v>1293</v>
      </c>
      <c r="Z259" t="s">
        <v>1540</v>
      </c>
      <c r="AA259" t="s">
        <v>1035</v>
      </c>
      <c r="AB259" t="s">
        <v>1541</v>
      </c>
      <c r="AC259" t="s">
        <v>1037</v>
      </c>
      <c r="AD259" t="s">
        <v>1542</v>
      </c>
      <c r="AE259" t="s">
        <v>1039</v>
      </c>
      <c r="AF259" t="s">
        <v>1543</v>
      </c>
      <c r="AG259" t="s">
        <v>1041</v>
      </c>
      <c r="AH259" t="s">
        <v>1544</v>
      </c>
      <c r="AI259" t="s">
        <v>1357</v>
      </c>
      <c r="AJ259" t="s">
        <v>1545</v>
      </c>
      <c r="AK259" t="s">
        <v>1359</v>
      </c>
      <c r="AL259" t="s">
        <v>1546</v>
      </c>
      <c r="AM259" t="s">
        <v>1043</v>
      </c>
      <c r="AN259" t="s">
        <v>1547</v>
      </c>
      <c r="AO259" t="s">
        <v>1362</v>
      </c>
      <c r="AP259" t="s">
        <v>1548</v>
      </c>
      <c r="AQ259" t="s">
        <v>1053</v>
      </c>
      <c r="AR259" t="s">
        <v>1549</v>
      </c>
      <c r="AS259" t="s">
        <v>749</v>
      </c>
      <c r="AT259" t="s">
        <v>749</v>
      </c>
      <c r="AU259" t="s">
        <v>749</v>
      </c>
      <c r="AV259" t="s">
        <v>749</v>
      </c>
      <c r="AW259" t="s">
        <v>749</v>
      </c>
      <c r="AX259" t="s">
        <v>749</v>
      </c>
      <c r="AY259" t="s">
        <v>749</v>
      </c>
      <c r="AZ259" t="s">
        <v>749</v>
      </c>
      <c r="BA259" t="s">
        <v>749</v>
      </c>
      <c r="BB259" t="s">
        <v>749</v>
      </c>
      <c r="BC259" t="s">
        <v>749</v>
      </c>
      <c r="BD259" t="s">
        <v>749</v>
      </c>
      <c r="BE259" t="s">
        <v>749</v>
      </c>
      <c r="BF259" t="s">
        <v>749</v>
      </c>
      <c r="BG259" t="s">
        <v>749</v>
      </c>
      <c r="BH259" t="s">
        <v>749</v>
      </c>
      <c r="BI259" t="s">
        <v>749</v>
      </c>
      <c r="BJ259" t="s">
        <v>749</v>
      </c>
      <c r="BK259" t="s">
        <v>749</v>
      </c>
      <c r="BL259" t="s">
        <v>749</v>
      </c>
      <c r="BM259" t="s">
        <v>749</v>
      </c>
      <c r="BN259" t="s">
        <v>749</v>
      </c>
      <c r="BO259" t="s">
        <v>749</v>
      </c>
      <c r="BP259" t="s">
        <v>749</v>
      </c>
      <c r="BQ259" t="s">
        <v>749</v>
      </c>
      <c r="BR259" t="s">
        <v>749</v>
      </c>
      <c r="BS259" t="s">
        <v>749</v>
      </c>
      <c r="BT259" t="s">
        <v>749</v>
      </c>
      <c r="BU259" t="s">
        <v>749</v>
      </c>
      <c r="BV259" t="s">
        <v>749</v>
      </c>
      <c r="BW259" t="s">
        <v>749</v>
      </c>
      <c r="BX259" t="s">
        <v>749</v>
      </c>
      <c r="BY259" t="s">
        <v>749</v>
      </c>
      <c r="BZ259" t="s">
        <v>749</v>
      </c>
      <c r="CA259" t="s">
        <v>749</v>
      </c>
      <c r="CB259" t="s">
        <v>749</v>
      </c>
      <c r="CC259" t="s">
        <v>749</v>
      </c>
      <c r="CD259" t="s">
        <v>749</v>
      </c>
      <c r="CE259" t="s">
        <v>749</v>
      </c>
      <c r="CF259" t="s">
        <v>749</v>
      </c>
      <c r="CG259" t="s">
        <v>749</v>
      </c>
      <c r="CH259" t="s">
        <v>749</v>
      </c>
      <c r="CI259" t="s">
        <v>749</v>
      </c>
      <c r="CJ259" t="s">
        <v>749</v>
      </c>
      <c r="CK259" t="s">
        <v>749</v>
      </c>
      <c r="CL259" t="s">
        <v>749</v>
      </c>
      <c r="CM259" t="s">
        <v>749</v>
      </c>
      <c r="CN259" t="s">
        <v>749</v>
      </c>
      <c r="CO259" t="s">
        <v>749</v>
      </c>
      <c r="CP259" t="s">
        <v>749</v>
      </c>
      <c r="CQ259" t="s">
        <v>749</v>
      </c>
      <c r="CR259" t="s">
        <v>749</v>
      </c>
      <c r="CS259" t="s">
        <v>749</v>
      </c>
      <c r="CT259" t="s">
        <v>749</v>
      </c>
      <c r="CU259" t="s">
        <v>749</v>
      </c>
      <c r="CV259" t="s">
        <v>749</v>
      </c>
      <c r="CW259" t="s">
        <v>749</v>
      </c>
      <c r="CX259" t="s">
        <v>749</v>
      </c>
      <c r="CY259" t="s">
        <v>749</v>
      </c>
      <c r="CZ259" t="s">
        <v>749</v>
      </c>
      <c r="DA259" t="s">
        <v>749</v>
      </c>
      <c r="DB259" t="s">
        <v>749</v>
      </c>
      <c r="DC259" t="s">
        <v>749</v>
      </c>
      <c r="DD259" t="s">
        <v>749</v>
      </c>
      <c r="DE259" t="s">
        <v>749</v>
      </c>
      <c r="DF259" t="s">
        <v>749</v>
      </c>
      <c r="DG259" t="s">
        <v>749</v>
      </c>
      <c r="DH259" t="s">
        <v>749</v>
      </c>
      <c r="DI259" t="s">
        <v>749</v>
      </c>
      <c r="DJ259" t="s">
        <v>749</v>
      </c>
      <c r="DK259" t="s">
        <v>749</v>
      </c>
      <c r="DL259" t="s">
        <v>749</v>
      </c>
      <c r="DM259" t="s">
        <v>749</v>
      </c>
      <c r="DN259" t="s">
        <v>749</v>
      </c>
      <c r="DO259" t="s">
        <v>749</v>
      </c>
      <c r="DP259" t="s">
        <v>749</v>
      </c>
      <c r="DQ259" t="s">
        <v>749</v>
      </c>
      <c r="DR259" t="s">
        <v>749</v>
      </c>
      <c r="DS259" t="s">
        <v>749</v>
      </c>
      <c r="DT259" t="s">
        <v>749</v>
      </c>
      <c r="DU259" t="s">
        <v>749</v>
      </c>
      <c r="DV259" t="s">
        <v>749</v>
      </c>
      <c r="DW259" t="s">
        <v>749</v>
      </c>
      <c r="DX259" t="s">
        <v>749</v>
      </c>
      <c r="DY259" t="s">
        <v>749</v>
      </c>
      <c r="DZ259" t="s">
        <v>749</v>
      </c>
      <c r="EA259" t="s">
        <v>749</v>
      </c>
      <c r="EB259" t="s">
        <v>749</v>
      </c>
      <c r="EC259" t="s">
        <v>749</v>
      </c>
      <c r="ED259" t="s">
        <v>749</v>
      </c>
      <c r="EE259" t="s">
        <v>749</v>
      </c>
      <c r="EF259" t="s">
        <v>749</v>
      </c>
      <c r="EG259" t="s">
        <v>749</v>
      </c>
      <c r="EH259" t="s">
        <v>749</v>
      </c>
      <c r="EI259" t="s">
        <v>749</v>
      </c>
      <c r="EJ259" t="s">
        <v>749</v>
      </c>
      <c r="EK259" t="s">
        <v>749</v>
      </c>
      <c r="EL259" t="s">
        <v>749</v>
      </c>
      <c r="EM259" t="s">
        <v>749</v>
      </c>
      <c r="EN259" t="s">
        <v>749</v>
      </c>
      <c r="EO259" t="s">
        <v>749</v>
      </c>
      <c r="EP259" t="s">
        <v>749</v>
      </c>
      <c r="EQ259" t="s">
        <v>749</v>
      </c>
      <c r="ER259" t="s">
        <v>749</v>
      </c>
      <c r="ES259" t="s">
        <v>749</v>
      </c>
      <c r="ET259" t="s">
        <v>749</v>
      </c>
      <c r="EU259" t="s">
        <v>749</v>
      </c>
      <c r="EV259" t="s">
        <v>749</v>
      </c>
      <c r="EW259" t="s">
        <v>749</v>
      </c>
      <c r="EX259" t="s">
        <v>749</v>
      </c>
      <c r="EY259" t="s">
        <v>749</v>
      </c>
      <c r="EZ259" t="s">
        <v>749</v>
      </c>
      <c r="FA259" t="s">
        <v>749</v>
      </c>
      <c r="FB259" t="s">
        <v>749</v>
      </c>
      <c r="FC259" t="s">
        <v>749</v>
      </c>
      <c r="FD259" t="s">
        <v>749</v>
      </c>
      <c r="FE259" t="s">
        <v>749</v>
      </c>
      <c r="FF259" t="s">
        <v>749</v>
      </c>
      <c r="FG259" t="s">
        <v>749</v>
      </c>
      <c r="FH259" t="s">
        <v>749</v>
      </c>
      <c r="FI259" t="s">
        <v>749</v>
      </c>
      <c r="FJ259" t="s">
        <v>749</v>
      </c>
      <c r="FK259" t="s">
        <v>749</v>
      </c>
      <c r="FL259" t="s">
        <v>749</v>
      </c>
      <c r="FM259" t="s">
        <v>749</v>
      </c>
      <c r="FN259" t="s">
        <v>749</v>
      </c>
      <c r="FO259" t="s">
        <v>749</v>
      </c>
      <c r="FP259" t="s">
        <v>749</v>
      </c>
      <c r="FQ259" t="s">
        <v>749</v>
      </c>
      <c r="FR259" t="s">
        <v>749</v>
      </c>
      <c r="FS259" t="s">
        <v>749</v>
      </c>
      <c r="FT259" t="s">
        <v>749</v>
      </c>
      <c r="FU259" t="s">
        <v>749</v>
      </c>
      <c r="FV259" t="s">
        <v>749</v>
      </c>
      <c r="FW259" t="s">
        <v>749</v>
      </c>
      <c r="FX259" t="s">
        <v>749</v>
      </c>
      <c r="FY259" t="s">
        <v>749</v>
      </c>
      <c r="FZ259" t="s">
        <v>749</v>
      </c>
      <c r="GA259" t="s">
        <v>749</v>
      </c>
      <c r="GB259" t="s">
        <v>749</v>
      </c>
      <c r="GC259" t="s">
        <v>749</v>
      </c>
      <c r="GD259" t="s">
        <v>749</v>
      </c>
      <c r="GE259" t="s">
        <v>749</v>
      </c>
      <c r="GF259" t="s">
        <v>749</v>
      </c>
      <c r="GG259" t="s">
        <v>749</v>
      </c>
      <c r="GH259" t="s">
        <v>749</v>
      </c>
      <c r="GI259" t="s">
        <v>749</v>
      </c>
      <c r="GJ259" t="s">
        <v>749</v>
      </c>
      <c r="GK259" t="s">
        <v>749</v>
      </c>
      <c r="GL259" t="s">
        <v>749</v>
      </c>
      <c r="GM259" t="s">
        <v>749</v>
      </c>
      <c r="GN259" t="s">
        <v>749</v>
      </c>
      <c r="GO259" t="s">
        <v>749</v>
      </c>
      <c r="GP259" t="s">
        <v>749</v>
      </c>
      <c r="GQ259" t="s">
        <v>749</v>
      </c>
      <c r="GR259" t="s">
        <v>749</v>
      </c>
      <c r="GS259" t="s">
        <v>749</v>
      </c>
      <c r="GT259" t="s">
        <v>749</v>
      </c>
      <c r="GU259" t="s">
        <v>749</v>
      </c>
      <c r="GV259" t="s">
        <v>749</v>
      </c>
      <c r="GW259" t="s">
        <v>749</v>
      </c>
      <c r="GX259" t="s">
        <v>749</v>
      </c>
      <c r="GY259" t="s">
        <v>749</v>
      </c>
      <c r="GZ259" t="s">
        <v>749</v>
      </c>
      <c r="HA259" t="s">
        <v>749</v>
      </c>
      <c r="HB259" t="s">
        <v>749</v>
      </c>
      <c r="HC259" t="s">
        <v>749</v>
      </c>
      <c r="HD259" t="s">
        <v>749</v>
      </c>
      <c r="HE259" t="s">
        <v>749</v>
      </c>
      <c r="HF259" t="s">
        <v>749</v>
      </c>
      <c r="HG259" t="s">
        <v>749</v>
      </c>
      <c r="HH259" t="s">
        <v>749</v>
      </c>
      <c r="HI259" t="s">
        <v>749</v>
      </c>
      <c r="HJ259" t="s">
        <v>749</v>
      </c>
      <c r="HK259" t="s">
        <v>749</v>
      </c>
      <c r="HL259" t="s">
        <v>749</v>
      </c>
      <c r="HM259" t="s">
        <v>749</v>
      </c>
      <c r="HN259" t="s">
        <v>749</v>
      </c>
      <c r="HO259" t="s">
        <v>749</v>
      </c>
      <c r="HP259" t="s">
        <v>749</v>
      </c>
      <c r="HQ259" t="s">
        <v>749</v>
      </c>
      <c r="HR259" t="s">
        <v>749</v>
      </c>
      <c r="HS259" t="s">
        <v>749</v>
      </c>
      <c r="HT259" t="s">
        <v>749</v>
      </c>
      <c r="HU259" t="s">
        <v>749</v>
      </c>
      <c r="HV259" t="s">
        <v>749</v>
      </c>
      <c r="HW259" t="s">
        <v>749</v>
      </c>
      <c r="HX259" t="s">
        <v>749</v>
      </c>
      <c r="HY259" t="s">
        <v>749</v>
      </c>
      <c r="HZ259" t="s">
        <v>749</v>
      </c>
      <c r="IA259" t="s">
        <v>749</v>
      </c>
      <c r="IB259" t="s">
        <v>749</v>
      </c>
      <c r="IC259" t="s">
        <v>749</v>
      </c>
      <c r="ID259" t="s">
        <v>749</v>
      </c>
      <c r="IE259" t="s">
        <v>749</v>
      </c>
      <c r="IF259" t="s">
        <v>749</v>
      </c>
      <c r="IG259" t="s">
        <v>749</v>
      </c>
      <c r="IH259" t="s">
        <v>749</v>
      </c>
      <c r="II259" t="s">
        <v>749</v>
      </c>
      <c r="IJ259" t="s">
        <v>749</v>
      </c>
      <c r="IK259" t="s">
        <v>749</v>
      </c>
      <c r="IL259" t="s">
        <v>749</v>
      </c>
      <c r="IM259" t="s">
        <v>749</v>
      </c>
      <c r="IN259" t="s">
        <v>749</v>
      </c>
      <c r="IO259" t="s">
        <v>749</v>
      </c>
      <c r="IP259" t="s">
        <v>749</v>
      </c>
      <c r="IQ259" t="s">
        <v>749</v>
      </c>
      <c r="IR259" t="s">
        <v>749</v>
      </c>
      <c r="IS259" t="s">
        <v>749</v>
      </c>
      <c r="IT259" t="s">
        <v>749</v>
      </c>
      <c r="IU259" t="s">
        <v>749</v>
      </c>
      <c r="IV259" t="s">
        <v>749</v>
      </c>
      <c r="IW259" t="s">
        <v>749</v>
      </c>
      <c r="IX259" t="s">
        <v>749</v>
      </c>
      <c r="IY259" t="s">
        <v>749</v>
      </c>
      <c r="IZ259" t="s">
        <v>749</v>
      </c>
      <c r="JA259" t="s">
        <v>749</v>
      </c>
      <c r="JB259" t="s">
        <v>749</v>
      </c>
      <c r="JC259" t="s">
        <v>749</v>
      </c>
      <c r="JD259" t="s">
        <v>749</v>
      </c>
      <c r="JE259" t="s">
        <v>749</v>
      </c>
      <c r="JF259" t="s">
        <v>749</v>
      </c>
      <c r="JG259" t="s">
        <v>749</v>
      </c>
      <c r="JH259" t="s">
        <v>749</v>
      </c>
      <c r="JI259" t="s">
        <v>749</v>
      </c>
      <c r="JJ259" t="s">
        <v>749</v>
      </c>
      <c r="JK259" t="s">
        <v>749</v>
      </c>
      <c r="JL259" t="s">
        <v>749</v>
      </c>
      <c r="JM259" t="s">
        <v>749</v>
      </c>
      <c r="JN259" t="s">
        <v>749</v>
      </c>
      <c r="JO259" t="s">
        <v>749</v>
      </c>
      <c r="JP259" t="s">
        <v>749</v>
      </c>
      <c r="JQ259" t="s">
        <v>749</v>
      </c>
      <c r="JR259" t="s">
        <v>749</v>
      </c>
      <c r="JS259" t="s">
        <v>749</v>
      </c>
      <c r="JT259" t="s">
        <v>749</v>
      </c>
      <c r="JU259" t="s">
        <v>749</v>
      </c>
      <c r="JV259" t="s">
        <v>749</v>
      </c>
      <c r="JW259" t="s">
        <v>749</v>
      </c>
      <c r="JX259" t="s">
        <v>749</v>
      </c>
      <c r="JY259" t="s">
        <v>749</v>
      </c>
      <c r="JZ259" t="s">
        <v>749</v>
      </c>
      <c r="KA259" t="s">
        <v>749</v>
      </c>
      <c r="KB259" t="s">
        <v>749</v>
      </c>
      <c r="KC259" t="s">
        <v>749</v>
      </c>
      <c r="KD259" t="s">
        <v>749</v>
      </c>
      <c r="KE259" t="s">
        <v>749</v>
      </c>
      <c r="KF259" t="s">
        <v>749</v>
      </c>
      <c r="KG259" t="s">
        <v>749</v>
      </c>
      <c r="KH259" t="s">
        <v>749</v>
      </c>
      <c r="KI259" t="s">
        <v>749</v>
      </c>
      <c r="KJ259" t="s">
        <v>749</v>
      </c>
      <c r="KK259" t="s">
        <v>749</v>
      </c>
      <c r="KL259" t="s">
        <v>749</v>
      </c>
      <c r="KM259" t="s">
        <v>749</v>
      </c>
      <c r="KN259" t="s">
        <v>749</v>
      </c>
      <c r="KO259" t="s">
        <v>749</v>
      </c>
      <c r="KP259" t="s">
        <v>749</v>
      </c>
      <c r="KQ259" t="s">
        <v>749</v>
      </c>
      <c r="KR259" t="s">
        <v>749</v>
      </c>
      <c r="KS259" t="s">
        <v>749</v>
      </c>
      <c r="KT259" t="s">
        <v>749</v>
      </c>
      <c r="KU259" t="s">
        <v>749</v>
      </c>
      <c r="KV259" t="s">
        <v>749</v>
      </c>
      <c r="KW259" t="s">
        <v>749</v>
      </c>
      <c r="KX259" t="s">
        <v>749</v>
      </c>
      <c r="KY259" t="s">
        <v>749</v>
      </c>
      <c r="KZ259" t="s">
        <v>749</v>
      </c>
      <c r="LA259" t="s">
        <v>749</v>
      </c>
      <c r="LB259" t="s">
        <v>749</v>
      </c>
      <c r="LC259" t="s">
        <v>749</v>
      </c>
      <c r="LD259" t="s">
        <v>749</v>
      </c>
      <c r="LE259" t="s">
        <v>749</v>
      </c>
      <c r="LF259" t="s">
        <v>749</v>
      </c>
      <c r="LG259" t="s">
        <v>749</v>
      </c>
      <c r="LH259" t="s">
        <v>749</v>
      </c>
      <c r="LI259" t="s">
        <v>749</v>
      </c>
      <c r="LJ259" t="s">
        <v>749</v>
      </c>
      <c r="LK259" t="s">
        <v>749</v>
      </c>
      <c r="LL259" t="s">
        <v>749</v>
      </c>
      <c r="LM259" t="s">
        <v>749</v>
      </c>
      <c r="LN259" t="s">
        <v>749</v>
      </c>
      <c r="LO259" t="s">
        <v>749</v>
      </c>
      <c r="LP259" t="s">
        <v>749</v>
      </c>
      <c r="LQ259" t="s">
        <v>749</v>
      </c>
      <c r="LR259" t="s">
        <v>749</v>
      </c>
      <c r="LS259" t="s">
        <v>749</v>
      </c>
      <c r="LT259" t="s">
        <v>749</v>
      </c>
      <c r="LU259" t="s">
        <v>749</v>
      </c>
      <c r="LV259" t="s">
        <v>749</v>
      </c>
      <c r="LW259" t="s">
        <v>749</v>
      </c>
      <c r="LX259" t="s">
        <v>749</v>
      </c>
      <c r="LY259" t="s">
        <v>749</v>
      </c>
      <c r="LZ259" t="s">
        <v>749</v>
      </c>
      <c r="MA259" t="s">
        <v>749</v>
      </c>
      <c r="MB259" t="s">
        <v>749</v>
      </c>
      <c r="MC259" t="s">
        <v>749</v>
      </c>
      <c r="MD259" t="s">
        <v>749</v>
      </c>
      <c r="ME259" t="s">
        <v>749</v>
      </c>
      <c r="MF259" t="s">
        <v>749</v>
      </c>
      <c r="MG259" t="s">
        <v>749</v>
      </c>
      <c r="MH259" t="s">
        <v>749</v>
      </c>
      <c r="MI259" t="s">
        <v>749</v>
      </c>
      <c r="MJ259" t="s">
        <v>749</v>
      </c>
      <c r="MK259" t="s">
        <v>749</v>
      </c>
      <c r="ML259" t="s">
        <v>749</v>
      </c>
      <c r="MM259" t="s">
        <v>749</v>
      </c>
      <c r="MN259" t="s">
        <v>749</v>
      </c>
      <c r="MO259" t="s">
        <v>749</v>
      </c>
      <c r="MP259" t="s">
        <v>749</v>
      </c>
      <c r="MQ259" t="s">
        <v>749</v>
      </c>
      <c r="MR259" t="s">
        <v>749</v>
      </c>
      <c r="MS259" t="s">
        <v>749</v>
      </c>
      <c r="MT259" t="s">
        <v>749</v>
      </c>
      <c r="MU259" t="s">
        <v>749</v>
      </c>
      <c r="MV259" t="s">
        <v>749</v>
      </c>
      <c r="MW259" t="s">
        <v>749</v>
      </c>
      <c r="MX259" t="s">
        <v>749</v>
      </c>
      <c r="MY259" t="s">
        <v>749</v>
      </c>
      <c r="MZ259" t="s">
        <v>749</v>
      </c>
      <c r="NA259" t="s">
        <v>749</v>
      </c>
      <c r="NB259" t="s">
        <v>749</v>
      </c>
      <c r="NC259" t="s">
        <v>749</v>
      </c>
      <c r="ND259" t="s">
        <v>749</v>
      </c>
      <c r="NE259" t="s">
        <v>749</v>
      </c>
      <c r="NF259" t="s">
        <v>749</v>
      </c>
      <c r="NG259" t="s">
        <v>749</v>
      </c>
      <c r="NH259" t="s">
        <v>749</v>
      </c>
      <c r="NI259" t="s">
        <v>749</v>
      </c>
      <c r="NJ259" t="s">
        <v>749</v>
      </c>
      <c r="NK259" t="s">
        <v>749</v>
      </c>
      <c r="NL259" t="s">
        <v>749</v>
      </c>
      <c r="NM259" t="s">
        <v>749</v>
      </c>
      <c r="NN259" t="s">
        <v>749</v>
      </c>
      <c r="NO259" t="s">
        <v>749</v>
      </c>
      <c r="NP259" t="s">
        <v>749</v>
      </c>
      <c r="NQ259" t="s">
        <v>749</v>
      </c>
      <c r="NR259" t="s">
        <v>749</v>
      </c>
      <c r="NS259" t="s">
        <v>749</v>
      </c>
      <c r="NT259" t="s">
        <v>749</v>
      </c>
      <c r="NU259" t="s">
        <v>749</v>
      </c>
      <c r="NV259" t="s">
        <v>749</v>
      </c>
      <c r="NW259" t="s">
        <v>749</v>
      </c>
      <c r="NX259" t="s">
        <v>749</v>
      </c>
      <c r="NY259" t="s">
        <v>749</v>
      </c>
      <c r="NZ259" t="s">
        <v>749</v>
      </c>
      <c r="OA259" t="s">
        <v>749</v>
      </c>
      <c r="OB259" t="s">
        <v>749</v>
      </c>
      <c r="OC259" t="s">
        <v>749</v>
      </c>
      <c r="OD259" t="s">
        <v>749</v>
      </c>
      <c r="OE259" t="s">
        <v>749</v>
      </c>
      <c r="OF259" t="s">
        <v>749</v>
      </c>
      <c r="OG259" t="s">
        <v>749</v>
      </c>
      <c r="OH259" t="s">
        <v>749</v>
      </c>
      <c r="OI259" t="s">
        <v>749</v>
      </c>
      <c r="OJ259" t="s">
        <v>749</v>
      </c>
      <c r="OK259" t="s">
        <v>749</v>
      </c>
      <c r="OL259" t="s">
        <v>749</v>
      </c>
      <c r="OM259" t="s">
        <v>749</v>
      </c>
      <c r="ON259" t="s">
        <v>749</v>
      </c>
      <c r="OO259" t="s">
        <v>749</v>
      </c>
      <c r="OP259" t="s">
        <v>749</v>
      </c>
      <c r="OQ259" t="s">
        <v>749</v>
      </c>
      <c r="OR259" t="s">
        <v>749</v>
      </c>
      <c r="OS259" t="s">
        <v>749</v>
      </c>
      <c r="OT259" t="s">
        <v>749</v>
      </c>
      <c r="OU259" t="s">
        <v>749</v>
      </c>
      <c r="OV259" t="s">
        <v>749</v>
      </c>
      <c r="OW259" t="s">
        <v>749</v>
      </c>
      <c r="OX259" t="s">
        <v>749</v>
      </c>
      <c r="OY259" t="s">
        <v>749</v>
      </c>
      <c r="OZ259" t="s">
        <v>749</v>
      </c>
      <c r="PA259" t="s">
        <v>749</v>
      </c>
      <c r="PB259" t="s">
        <v>749</v>
      </c>
      <c r="PC259" t="s">
        <v>749</v>
      </c>
      <c r="PD259" t="s">
        <v>749</v>
      </c>
      <c r="PE259" t="s">
        <v>749</v>
      </c>
      <c r="PF259" t="s">
        <v>749</v>
      </c>
      <c r="PG259" t="s">
        <v>749</v>
      </c>
      <c r="PH259" t="s">
        <v>749</v>
      </c>
      <c r="PI259" t="s">
        <v>749</v>
      </c>
      <c r="PJ259" t="s">
        <v>749</v>
      </c>
      <c r="PK259" t="s">
        <v>749</v>
      </c>
      <c r="PL259" t="s">
        <v>749</v>
      </c>
      <c r="PM259" t="s">
        <v>749</v>
      </c>
      <c r="PN259" t="s">
        <v>749</v>
      </c>
      <c r="PO259" t="s">
        <v>749</v>
      </c>
      <c r="PP259" t="s">
        <v>749</v>
      </c>
      <c r="PQ259" t="s">
        <v>749</v>
      </c>
      <c r="PR259" t="s">
        <v>749</v>
      </c>
      <c r="PS259" t="s">
        <v>749</v>
      </c>
      <c r="PT259" t="s">
        <v>749</v>
      </c>
      <c r="PU259" t="s">
        <v>749</v>
      </c>
      <c r="PV259" t="s">
        <v>749</v>
      </c>
      <c r="PW259" t="s">
        <v>749</v>
      </c>
      <c r="PX259" t="s">
        <v>749</v>
      </c>
      <c r="PY259" t="s">
        <v>749</v>
      </c>
      <c r="PZ259" t="s">
        <v>749</v>
      </c>
      <c r="QA259" t="s">
        <v>749</v>
      </c>
      <c r="QB259" t="s">
        <v>749</v>
      </c>
      <c r="QC259" t="s">
        <v>749</v>
      </c>
      <c r="QD259" t="s">
        <v>749</v>
      </c>
      <c r="QE259" t="s">
        <v>749</v>
      </c>
      <c r="QF259" t="s">
        <v>749</v>
      </c>
      <c r="QG259" t="s">
        <v>749</v>
      </c>
      <c r="QH259" t="s">
        <v>749</v>
      </c>
      <c r="QI259" t="s">
        <v>749</v>
      </c>
      <c r="QJ259" t="s">
        <v>749</v>
      </c>
      <c r="QK259" t="s">
        <v>749</v>
      </c>
      <c r="QL259" t="s">
        <v>749</v>
      </c>
      <c r="QM259" t="s">
        <v>749</v>
      </c>
      <c r="QN259" t="s">
        <v>749</v>
      </c>
      <c r="QO259" t="s">
        <v>749</v>
      </c>
      <c r="QP259" t="s">
        <v>749</v>
      </c>
      <c r="QQ259" t="s">
        <v>749</v>
      </c>
      <c r="QR259" t="s">
        <v>749</v>
      </c>
      <c r="QS259" t="s">
        <v>749</v>
      </c>
      <c r="QT259" t="s">
        <v>749</v>
      </c>
      <c r="QU259" t="s">
        <v>749</v>
      </c>
      <c r="QV259" t="s">
        <v>749</v>
      </c>
      <c r="QW259" t="s">
        <v>749</v>
      </c>
      <c r="QX259" t="s">
        <v>749</v>
      </c>
      <c r="QY259" t="s">
        <v>749</v>
      </c>
      <c r="QZ259" t="s">
        <v>749</v>
      </c>
      <c r="RA259" t="s">
        <v>749</v>
      </c>
      <c r="RB259" t="s">
        <v>749</v>
      </c>
      <c r="RC259" t="s">
        <v>749</v>
      </c>
      <c r="RD259" t="s">
        <v>749</v>
      </c>
      <c r="RE259" t="s">
        <v>749</v>
      </c>
      <c r="RF259" t="s">
        <v>749</v>
      </c>
      <c r="RG259" t="s">
        <v>749</v>
      </c>
      <c r="RH259" t="s">
        <v>749</v>
      </c>
      <c r="RI259" t="s">
        <v>749</v>
      </c>
      <c r="RJ259" t="s">
        <v>749</v>
      </c>
      <c r="RK259" t="s">
        <v>749</v>
      </c>
      <c r="RL259" t="s">
        <v>749</v>
      </c>
      <c r="RM259" t="s">
        <v>749</v>
      </c>
      <c r="RN259" t="s">
        <v>749</v>
      </c>
      <c r="RO259" t="s">
        <v>749</v>
      </c>
      <c r="RP259" t="s">
        <v>749</v>
      </c>
      <c r="RQ259" t="s">
        <v>749</v>
      </c>
      <c r="RR259" t="s">
        <v>749</v>
      </c>
      <c r="RS259" t="s">
        <v>749</v>
      </c>
      <c r="RT259" t="s">
        <v>749</v>
      </c>
      <c r="RU259" t="s">
        <v>749</v>
      </c>
      <c r="RV259" t="s">
        <v>749</v>
      </c>
      <c r="RW259" t="s">
        <v>749</v>
      </c>
      <c r="RX259" t="s">
        <v>749</v>
      </c>
      <c r="RY259" t="s">
        <v>749</v>
      </c>
      <c r="RZ259" t="s">
        <v>749</v>
      </c>
      <c r="SA259" t="s">
        <v>749</v>
      </c>
      <c r="SB259" t="s">
        <v>749</v>
      </c>
      <c r="SC259" t="s">
        <v>749</v>
      </c>
      <c r="SD259" t="s">
        <v>749</v>
      </c>
      <c r="SE259" t="s">
        <v>749</v>
      </c>
      <c r="SF259" t="s">
        <v>749</v>
      </c>
      <c r="SG259" t="s">
        <v>749</v>
      </c>
      <c r="SH259" t="s">
        <v>749</v>
      </c>
      <c r="SI259" t="s">
        <v>749</v>
      </c>
      <c r="SJ259" t="s">
        <v>749</v>
      </c>
      <c r="SK259" t="s">
        <v>749</v>
      </c>
      <c r="SL259" t="s">
        <v>749</v>
      </c>
      <c r="SM259" t="s">
        <v>749</v>
      </c>
      <c r="SN259" t="s">
        <v>749</v>
      </c>
      <c r="SO259" t="s">
        <v>749</v>
      </c>
      <c r="SP259" t="s">
        <v>749</v>
      </c>
      <c r="SQ259" t="s">
        <v>749</v>
      </c>
      <c r="SR259" t="s">
        <v>749</v>
      </c>
      <c r="SS259" t="s">
        <v>749</v>
      </c>
      <c r="ST259" t="s">
        <v>749</v>
      </c>
      <c r="SU259" t="s">
        <v>749</v>
      </c>
      <c r="SV259" t="s">
        <v>749</v>
      </c>
      <c r="SW259" t="s">
        <v>749</v>
      </c>
      <c r="SX259" t="s">
        <v>749</v>
      </c>
      <c r="SY259" t="s">
        <v>749</v>
      </c>
      <c r="SZ259" t="s">
        <v>749</v>
      </c>
      <c r="TA259" t="s">
        <v>749</v>
      </c>
      <c r="TB259" t="s">
        <v>749</v>
      </c>
      <c r="TC259" t="s">
        <v>749</v>
      </c>
      <c r="TD259" t="s">
        <v>749</v>
      </c>
      <c r="TE259" t="s">
        <v>749</v>
      </c>
      <c r="TF259" t="s">
        <v>749</v>
      </c>
      <c r="TG259" t="s">
        <v>749</v>
      </c>
      <c r="TH259" t="s">
        <v>749</v>
      </c>
      <c r="TI259" t="s">
        <v>749</v>
      </c>
      <c r="TJ259" t="s">
        <v>749</v>
      </c>
      <c r="TK259" t="s">
        <v>749</v>
      </c>
      <c r="TL259" t="s">
        <v>749</v>
      </c>
      <c r="TM259" t="s">
        <v>749</v>
      </c>
      <c r="TN259" t="s">
        <v>749</v>
      </c>
      <c r="TO259" t="s">
        <v>749</v>
      </c>
      <c r="TP259" t="s">
        <v>749</v>
      </c>
      <c r="TQ259" t="s">
        <v>749</v>
      </c>
      <c r="TR259" t="s">
        <v>749</v>
      </c>
      <c r="TS259" t="s">
        <v>749</v>
      </c>
      <c r="TT259" t="s">
        <v>749</v>
      </c>
      <c r="TU259" t="s">
        <v>749</v>
      </c>
      <c r="TV259" t="s">
        <v>749</v>
      </c>
      <c r="TW259" t="s">
        <v>749</v>
      </c>
      <c r="TX259" t="s">
        <v>749</v>
      </c>
      <c r="TY259" t="s">
        <v>749</v>
      </c>
      <c r="TZ259" t="s">
        <v>749</v>
      </c>
      <c r="UA259" t="s">
        <v>749</v>
      </c>
      <c r="UB259" t="s">
        <v>749</v>
      </c>
      <c r="UC259" t="s">
        <v>749</v>
      </c>
      <c r="UD259" t="s">
        <v>749</v>
      </c>
      <c r="UE259" t="s">
        <v>749</v>
      </c>
      <c r="UF259" t="s">
        <v>749</v>
      </c>
      <c r="UG259" t="s">
        <v>749</v>
      </c>
      <c r="UH259" t="s">
        <v>749</v>
      </c>
      <c r="UI259" t="s">
        <v>749</v>
      </c>
      <c r="UJ259" t="s">
        <v>749</v>
      </c>
      <c r="UK259" t="s">
        <v>749</v>
      </c>
      <c r="UL259" t="s">
        <v>749</v>
      </c>
      <c r="UM259" t="s">
        <v>749</v>
      </c>
      <c r="UN259" t="s">
        <v>749</v>
      </c>
      <c r="UO259" t="s">
        <v>749</v>
      </c>
      <c r="UP259" t="s">
        <v>749</v>
      </c>
      <c r="UQ259" t="s">
        <v>749</v>
      </c>
      <c r="UR259" t="s">
        <v>749</v>
      </c>
      <c r="US259" t="s">
        <v>749</v>
      </c>
      <c r="UT259" t="s">
        <v>749</v>
      </c>
      <c r="UU259" t="s">
        <v>749</v>
      </c>
      <c r="UV259" t="s">
        <v>749</v>
      </c>
      <c r="UW259" t="s">
        <v>749</v>
      </c>
      <c r="UX259" t="s">
        <v>749</v>
      </c>
      <c r="UY259" t="s">
        <v>749</v>
      </c>
      <c r="UZ259" t="s">
        <v>749</v>
      </c>
      <c r="VA259" t="s">
        <v>749</v>
      </c>
      <c r="VB259" t="s">
        <v>749</v>
      </c>
      <c r="VC259" t="s">
        <v>749</v>
      </c>
      <c r="VD259" t="s">
        <v>749</v>
      </c>
      <c r="VE259" t="s">
        <v>749</v>
      </c>
      <c r="VF259" t="s">
        <v>749</v>
      </c>
      <c r="VG259" t="s">
        <v>749</v>
      </c>
      <c r="VH259" t="s">
        <v>749</v>
      </c>
      <c r="VI259" t="s">
        <v>749</v>
      </c>
      <c r="VJ259" t="s">
        <v>749</v>
      </c>
      <c r="VK259" t="s">
        <v>749</v>
      </c>
      <c r="VL259" t="s">
        <v>749</v>
      </c>
      <c r="VM259" t="s">
        <v>749</v>
      </c>
      <c r="VN259" t="s">
        <v>749</v>
      </c>
      <c r="VO259" t="s">
        <v>749</v>
      </c>
      <c r="VP259" t="s">
        <v>749</v>
      </c>
      <c r="VQ259" t="s">
        <v>749</v>
      </c>
      <c r="VR259" t="s">
        <v>749</v>
      </c>
      <c r="VS259" t="s">
        <v>749</v>
      </c>
      <c r="VT259" t="s">
        <v>749</v>
      </c>
      <c r="VU259" t="s">
        <v>749</v>
      </c>
      <c r="VV259" t="s">
        <v>749</v>
      </c>
      <c r="VW259" t="s">
        <v>749</v>
      </c>
      <c r="VX259" t="s">
        <v>749</v>
      </c>
      <c r="VY259" t="s">
        <v>749</v>
      </c>
      <c r="VZ259" t="s">
        <v>749</v>
      </c>
      <c r="WA259" t="s">
        <v>749</v>
      </c>
      <c r="WB259" t="s">
        <v>749</v>
      </c>
      <c r="WC259" t="s">
        <v>749</v>
      </c>
      <c r="WD259" t="s">
        <v>749</v>
      </c>
      <c r="WE259" t="s">
        <v>749</v>
      </c>
      <c r="WF259" t="s">
        <v>749</v>
      </c>
      <c r="WG259" t="s">
        <v>749</v>
      </c>
      <c r="WH259" t="s">
        <v>749</v>
      </c>
      <c r="WI259" t="s">
        <v>749</v>
      </c>
      <c r="WJ259" t="s">
        <v>749</v>
      </c>
      <c r="WK259" t="s">
        <v>749</v>
      </c>
      <c r="WL259" t="s">
        <v>749</v>
      </c>
      <c r="WM259" t="s">
        <v>749</v>
      </c>
      <c r="WN259" t="s">
        <v>749</v>
      </c>
      <c r="WO259" t="s">
        <v>749</v>
      </c>
      <c r="WP259" t="s">
        <v>749</v>
      </c>
      <c r="WQ259" t="s">
        <v>749</v>
      </c>
      <c r="WR259" t="s">
        <v>749</v>
      </c>
      <c r="WS259" t="s">
        <v>749</v>
      </c>
      <c r="WT259" t="s">
        <v>749</v>
      </c>
      <c r="WU259" t="s">
        <v>749</v>
      </c>
      <c r="WV259" t="s">
        <v>749</v>
      </c>
      <c r="WW259" t="s">
        <v>749</v>
      </c>
      <c r="WX259" t="s">
        <v>749</v>
      </c>
      <c r="WY259" t="s">
        <v>749</v>
      </c>
      <c r="WZ259" t="s">
        <v>749</v>
      </c>
      <c r="XA259" t="s">
        <v>749</v>
      </c>
      <c r="XB259" t="s">
        <v>749</v>
      </c>
      <c r="XC259" t="s">
        <v>749</v>
      </c>
      <c r="XD259" t="s">
        <v>749</v>
      </c>
      <c r="XE259" t="s">
        <v>749</v>
      </c>
      <c r="XF259" t="s">
        <v>749</v>
      </c>
      <c r="XG259" t="s">
        <v>749</v>
      </c>
      <c r="XH259" t="s">
        <v>749</v>
      </c>
      <c r="XI259" t="s">
        <v>749</v>
      </c>
      <c r="XJ259" t="s">
        <v>749</v>
      </c>
      <c r="XK259" t="s">
        <v>749</v>
      </c>
      <c r="XL259" t="s">
        <v>749</v>
      </c>
      <c r="XM259" t="s">
        <v>749</v>
      </c>
      <c r="XN259" t="s">
        <v>749</v>
      </c>
      <c r="XO259" t="s">
        <v>749</v>
      </c>
      <c r="XP259" t="s">
        <v>749</v>
      </c>
      <c r="XQ259" t="s">
        <v>749</v>
      </c>
      <c r="XR259" t="s">
        <v>749</v>
      </c>
      <c r="XS259" t="s">
        <v>749</v>
      </c>
      <c r="XT259" t="s">
        <v>749</v>
      </c>
      <c r="XU259" t="s">
        <v>749</v>
      </c>
      <c r="XV259" t="s">
        <v>749</v>
      </c>
      <c r="XW259" t="s">
        <v>749</v>
      </c>
      <c r="XX259" t="s">
        <v>749</v>
      </c>
      <c r="XY259" t="s">
        <v>749</v>
      </c>
      <c r="XZ259" t="s">
        <v>749</v>
      </c>
      <c r="YA259" t="s">
        <v>749</v>
      </c>
      <c r="YB259" t="s">
        <v>749</v>
      </c>
      <c r="YC259" t="s">
        <v>749</v>
      </c>
      <c r="YD259" t="s">
        <v>749</v>
      </c>
      <c r="YE259" t="s">
        <v>749</v>
      </c>
      <c r="YF259" t="s">
        <v>749</v>
      </c>
      <c r="YG259" t="s">
        <v>749</v>
      </c>
      <c r="YH259" t="s">
        <v>749</v>
      </c>
      <c r="YI259" t="s">
        <v>749</v>
      </c>
      <c r="YJ259" t="s">
        <v>749</v>
      </c>
      <c r="YK259" t="s">
        <v>749</v>
      </c>
      <c r="YL259" t="s">
        <v>749</v>
      </c>
      <c r="YM259" t="s">
        <v>749</v>
      </c>
      <c r="YN259" t="s">
        <v>749</v>
      </c>
      <c r="YO259" t="s">
        <v>749</v>
      </c>
      <c r="YP259" t="s">
        <v>749</v>
      </c>
      <c r="YQ259" t="s">
        <v>749</v>
      </c>
      <c r="YR259" t="s">
        <v>749</v>
      </c>
      <c r="YS259" t="s">
        <v>749</v>
      </c>
      <c r="YT259" t="s">
        <v>749</v>
      </c>
      <c r="YU259" t="s">
        <v>749</v>
      </c>
      <c r="YV259" t="s">
        <v>749</v>
      </c>
      <c r="YW259" t="s">
        <v>749</v>
      </c>
      <c r="YX259" t="s">
        <v>749</v>
      </c>
      <c r="YY259" t="s">
        <v>749</v>
      </c>
      <c r="YZ259" t="s">
        <v>749</v>
      </c>
      <c r="ZA259" t="s">
        <v>749</v>
      </c>
      <c r="ZB259" t="s">
        <v>749</v>
      </c>
      <c r="ZC259" t="s">
        <v>749</v>
      </c>
      <c r="ZD259" t="s">
        <v>749</v>
      </c>
      <c r="ZE259" t="s">
        <v>749</v>
      </c>
      <c r="ZF259" t="s">
        <v>749</v>
      </c>
      <c r="ZG259" t="s">
        <v>749</v>
      </c>
      <c r="ZH259" t="s">
        <v>749</v>
      </c>
      <c r="ZI259" t="s">
        <v>749</v>
      </c>
      <c r="ZJ259" t="s">
        <v>749</v>
      </c>
      <c r="ZK259" t="s">
        <v>749</v>
      </c>
      <c r="ZL259" t="s">
        <v>749</v>
      </c>
      <c r="ZM259" t="s">
        <v>749</v>
      </c>
      <c r="ZN259" t="s">
        <v>749</v>
      </c>
      <c r="ZO259" t="s">
        <v>749</v>
      </c>
      <c r="ZP259" t="s">
        <v>749</v>
      </c>
      <c r="ZQ259" t="s">
        <v>749</v>
      </c>
      <c r="ZR259" t="s">
        <v>749</v>
      </c>
      <c r="ZS259" t="s">
        <v>749</v>
      </c>
      <c r="ZT259" t="s">
        <v>749</v>
      </c>
      <c r="ZU259" t="s">
        <v>749</v>
      </c>
      <c r="ZV259" t="s">
        <v>749</v>
      </c>
      <c r="ZW259" t="s">
        <v>749</v>
      </c>
      <c r="ZX259" t="s">
        <v>749</v>
      </c>
      <c r="ZY259" t="s">
        <v>749</v>
      </c>
      <c r="ZZ259" t="s">
        <v>749</v>
      </c>
      <c r="AAA259" t="s">
        <v>749</v>
      </c>
      <c r="AAB259" t="s">
        <v>749</v>
      </c>
      <c r="AAC259" t="s">
        <v>749</v>
      </c>
      <c r="AAD259" t="s">
        <v>749</v>
      </c>
      <c r="AAE259" t="s">
        <v>749</v>
      </c>
      <c r="AAF259" t="s">
        <v>749</v>
      </c>
      <c r="AAG259" t="s">
        <v>749</v>
      </c>
      <c r="AAH259" t="s">
        <v>749</v>
      </c>
      <c r="AAI259" t="s">
        <v>749</v>
      </c>
      <c r="AAJ259" t="s">
        <v>749</v>
      </c>
      <c r="AAK259" t="s">
        <v>749</v>
      </c>
      <c r="AAL259" t="s">
        <v>749</v>
      </c>
      <c r="AAM259" t="s">
        <v>749</v>
      </c>
      <c r="AAN259" t="s">
        <v>749</v>
      </c>
      <c r="AAO259" t="s">
        <v>749</v>
      </c>
      <c r="AAP259" t="s">
        <v>749</v>
      </c>
      <c r="AAQ259" t="s">
        <v>749</v>
      </c>
      <c r="AAR259" t="s">
        <v>749</v>
      </c>
      <c r="AAS259" t="s">
        <v>749</v>
      </c>
      <c r="AAT259" t="s">
        <v>749</v>
      </c>
      <c r="AAU259" t="s">
        <v>749</v>
      </c>
      <c r="AAV259" t="s">
        <v>749</v>
      </c>
      <c r="AAW259" t="s">
        <v>749</v>
      </c>
      <c r="AAX259" t="s">
        <v>749</v>
      </c>
      <c r="AAY259" t="s">
        <v>749</v>
      </c>
      <c r="AAZ259" t="s">
        <v>749</v>
      </c>
      <c r="ABA259" t="s">
        <v>749</v>
      </c>
      <c r="ABB259" t="s">
        <v>749</v>
      </c>
      <c r="ABC259" t="s">
        <v>749</v>
      </c>
      <c r="ABD259" t="s">
        <v>749</v>
      </c>
      <c r="ABE259" t="s">
        <v>749</v>
      </c>
      <c r="ABF259" t="s">
        <v>749</v>
      </c>
      <c r="ABG259" t="s">
        <v>749</v>
      </c>
      <c r="ABH259" t="s">
        <v>749</v>
      </c>
      <c r="ABI259" t="s">
        <v>749</v>
      </c>
      <c r="ABJ259" t="s">
        <v>749</v>
      </c>
      <c r="ABK259" t="s">
        <v>749</v>
      </c>
      <c r="ABL259" t="s">
        <v>749</v>
      </c>
    </row>
    <row r="260" spans="1:740">
      <c r="A260" t="s">
        <v>1598</v>
      </c>
      <c r="B260" t="s">
        <v>1599</v>
      </c>
      <c r="C260" t="s">
        <v>742</v>
      </c>
      <c r="D260" t="s">
        <v>1600</v>
      </c>
      <c r="E260" t="s">
        <v>744</v>
      </c>
      <c r="F260" s="1">
        <v>1</v>
      </c>
      <c r="G260" t="s">
        <v>1532</v>
      </c>
      <c r="H260" t="s">
        <v>746</v>
      </c>
      <c r="I260" t="s">
        <v>747</v>
      </c>
      <c r="J260" s="1">
        <v>0</v>
      </c>
      <c r="K260" t="s">
        <v>1533</v>
      </c>
      <c r="L260" t="s">
        <v>1534</v>
      </c>
      <c r="M260" s="1">
        <v>0</v>
      </c>
      <c r="N260" t="s">
        <v>749</v>
      </c>
      <c r="O260" t="s">
        <v>750</v>
      </c>
      <c r="P260" t="s">
        <v>1535</v>
      </c>
      <c r="Q260" t="s">
        <v>752</v>
      </c>
      <c r="R260" t="s">
        <v>1536</v>
      </c>
      <c r="S260" t="s">
        <v>1029</v>
      </c>
      <c r="T260" t="s">
        <v>1537</v>
      </c>
      <c r="U260" t="s">
        <v>1031</v>
      </c>
      <c r="V260" t="s">
        <v>1538</v>
      </c>
      <c r="W260" t="s">
        <v>1033</v>
      </c>
      <c r="X260" t="s">
        <v>1539</v>
      </c>
      <c r="Y260" t="s">
        <v>1293</v>
      </c>
      <c r="Z260" t="s">
        <v>1540</v>
      </c>
      <c r="AA260" t="s">
        <v>1035</v>
      </c>
      <c r="AB260" t="s">
        <v>1541</v>
      </c>
      <c r="AC260" t="s">
        <v>1037</v>
      </c>
      <c r="AD260" t="s">
        <v>1542</v>
      </c>
      <c r="AE260" t="s">
        <v>1039</v>
      </c>
      <c r="AF260" t="s">
        <v>1543</v>
      </c>
      <c r="AG260" t="s">
        <v>1041</v>
      </c>
      <c r="AH260" t="s">
        <v>1544</v>
      </c>
      <c r="AI260" t="s">
        <v>1357</v>
      </c>
      <c r="AJ260" t="s">
        <v>1545</v>
      </c>
      <c r="AK260" t="s">
        <v>1359</v>
      </c>
      <c r="AL260" t="s">
        <v>1546</v>
      </c>
      <c r="AM260" t="s">
        <v>1043</v>
      </c>
      <c r="AN260" t="s">
        <v>1547</v>
      </c>
      <c r="AO260" t="s">
        <v>1362</v>
      </c>
      <c r="AP260" t="s">
        <v>1548</v>
      </c>
      <c r="AQ260" t="s">
        <v>1053</v>
      </c>
      <c r="AR260" t="s">
        <v>1549</v>
      </c>
      <c r="AS260" t="s">
        <v>749</v>
      </c>
      <c r="AT260" t="s">
        <v>749</v>
      </c>
      <c r="AU260" t="s">
        <v>749</v>
      </c>
      <c r="AV260" t="s">
        <v>749</v>
      </c>
      <c r="AW260" t="s">
        <v>749</v>
      </c>
      <c r="AX260" t="s">
        <v>749</v>
      </c>
      <c r="AY260" t="s">
        <v>749</v>
      </c>
      <c r="AZ260" t="s">
        <v>749</v>
      </c>
      <c r="BA260" t="s">
        <v>749</v>
      </c>
      <c r="BB260" t="s">
        <v>749</v>
      </c>
      <c r="BC260" t="s">
        <v>749</v>
      </c>
      <c r="BD260" t="s">
        <v>749</v>
      </c>
      <c r="BE260" t="s">
        <v>749</v>
      </c>
      <c r="BF260" t="s">
        <v>749</v>
      </c>
      <c r="BG260" t="s">
        <v>749</v>
      </c>
      <c r="BH260" t="s">
        <v>749</v>
      </c>
      <c r="BI260" t="s">
        <v>749</v>
      </c>
      <c r="BJ260" t="s">
        <v>749</v>
      </c>
      <c r="BK260" t="s">
        <v>749</v>
      </c>
      <c r="BL260" t="s">
        <v>749</v>
      </c>
      <c r="BM260" t="s">
        <v>749</v>
      </c>
      <c r="BN260" t="s">
        <v>749</v>
      </c>
      <c r="BO260" t="s">
        <v>749</v>
      </c>
      <c r="BP260" t="s">
        <v>749</v>
      </c>
      <c r="BQ260" t="s">
        <v>749</v>
      </c>
      <c r="BR260" t="s">
        <v>749</v>
      </c>
      <c r="BS260" t="s">
        <v>749</v>
      </c>
      <c r="BT260" t="s">
        <v>749</v>
      </c>
      <c r="BU260" t="s">
        <v>749</v>
      </c>
      <c r="BV260" t="s">
        <v>749</v>
      </c>
      <c r="BW260" t="s">
        <v>749</v>
      </c>
      <c r="BX260" t="s">
        <v>749</v>
      </c>
      <c r="BY260" t="s">
        <v>749</v>
      </c>
      <c r="BZ260" t="s">
        <v>749</v>
      </c>
      <c r="CA260" t="s">
        <v>749</v>
      </c>
      <c r="CB260" t="s">
        <v>749</v>
      </c>
      <c r="CC260" t="s">
        <v>749</v>
      </c>
      <c r="CD260" t="s">
        <v>749</v>
      </c>
      <c r="CE260" t="s">
        <v>749</v>
      </c>
      <c r="CF260" t="s">
        <v>749</v>
      </c>
      <c r="CG260" t="s">
        <v>749</v>
      </c>
      <c r="CH260" t="s">
        <v>749</v>
      </c>
      <c r="CI260" t="s">
        <v>749</v>
      </c>
      <c r="CJ260" t="s">
        <v>749</v>
      </c>
      <c r="CK260" t="s">
        <v>749</v>
      </c>
      <c r="CL260" t="s">
        <v>749</v>
      </c>
      <c r="CM260" t="s">
        <v>749</v>
      </c>
      <c r="CN260" t="s">
        <v>749</v>
      </c>
      <c r="CO260" t="s">
        <v>749</v>
      </c>
      <c r="CP260" t="s">
        <v>749</v>
      </c>
      <c r="CQ260" t="s">
        <v>749</v>
      </c>
      <c r="CR260" t="s">
        <v>749</v>
      </c>
      <c r="CS260" t="s">
        <v>749</v>
      </c>
      <c r="CT260" t="s">
        <v>749</v>
      </c>
      <c r="CU260" t="s">
        <v>749</v>
      </c>
      <c r="CV260" t="s">
        <v>749</v>
      </c>
      <c r="CW260" t="s">
        <v>749</v>
      </c>
      <c r="CX260" t="s">
        <v>749</v>
      </c>
      <c r="CY260" t="s">
        <v>749</v>
      </c>
      <c r="CZ260" t="s">
        <v>749</v>
      </c>
      <c r="DA260" t="s">
        <v>749</v>
      </c>
      <c r="DB260" t="s">
        <v>749</v>
      </c>
      <c r="DC260" t="s">
        <v>749</v>
      </c>
      <c r="DD260" t="s">
        <v>749</v>
      </c>
      <c r="DE260" t="s">
        <v>749</v>
      </c>
      <c r="DF260" t="s">
        <v>749</v>
      </c>
      <c r="DG260" t="s">
        <v>749</v>
      </c>
      <c r="DH260" t="s">
        <v>749</v>
      </c>
      <c r="DI260" t="s">
        <v>749</v>
      </c>
      <c r="DJ260" t="s">
        <v>749</v>
      </c>
      <c r="DK260" t="s">
        <v>749</v>
      </c>
      <c r="DL260" t="s">
        <v>749</v>
      </c>
      <c r="DM260" t="s">
        <v>749</v>
      </c>
      <c r="DN260" t="s">
        <v>749</v>
      </c>
      <c r="DO260" t="s">
        <v>749</v>
      </c>
      <c r="DP260" t="s">
        <v>749</v>
      </c>
      <c r="DQ260" t="s">
        <v>749</v>
      </c>
      <c r="DR260" t="s">
        <v>749</v>
      </c>
      <c r="DS260" t="s">
        <v>749</v>
      </c>
      <c r="DT260" t="s">
        <v>749</v>
      </c>
      <c r="DU260" t="s">
        <v>749</v>
      </c>
      <c r="DV260" t="s">
        <v>749</v>
      </c>
      <c r="DW260" t="s">
        <v>749</v>
      </c>
      <c r="DX260" t="s">
        <v>749</v>
      </c>
      <c r="DY260" t="s">
        <v>749</v>
      </c>
      <c r="DZ260" t="s">
        <v>749</v>
      </c>
      <c r="EA260" t="s">
        <v>749</v>
      </c>
      <c r="EB260" t="s">
        <v>749</v>
      </c>
      <c r="EC260" t="s">
        <v>749</v>
      </c>
      <c r="ED260" t="s">
        <v>749</v>
      </c>
      <c r="EE260" t="s">
        <v>749</v>
      </c>
      <c r="EF260" t="s">
        <v>749</v>
      </c>
      <c r="EG260" t="s">
        <v>749</v>
      </c>
      <c r="EH260" t="s">
        <v>749</v>
      </c>
      <c r="EI260" t="s">
        <v>749</v>
      </c>
      <c r="EJ260" t="s">
        <v>749</v>
      </c>
      <c r="EK260" t="s">
        <v>749</v>
      </c>
      <c r="EL260" t="s">
        <v>749</v>
      </c>
      <c r="EM260" t="s">
        <v>749</v>
      </c>
      <c r="EN260" t="s">
        <v>749</v>
      </c>
      <c r="EO260" t="s">
        <v>749</v>
      </c>
      <c r="EP260" t="s">
        <v>749</v>
      </c>
      <c r="EQ260" t="s">
        <v>749</v>
      </c>
      <c r="ER260" t="s">
        <v>749</v>
      </c>
      <c r="ES260" t="s">
        <v>749</v>
      </c>
      <c r="ET260" t="s">
        <v>749</v>
      </c>
      <c r="EU260" t="s">
        <v>749</v>
      </c>
      <c r="EV260" t="s">
        <v>749</v>
      </c>
      <c r="EW260" t="s">
        <v>749</v>
      </c>
      <c r="EX260" t="s">
        <v>749</v>
      </c>
      <c r="EY260" t="s">
        <v>749</v>
      </c>
      <c r="EZ260" t="s">
        <v>749</v>
      </c>
      <c r="FA260" t="s">
        <v>749</v>
      </c>
      <c r="FB260" t="s">
        <v>749</v>
      </c>
      <c r="FC260" t="s">
        <v>749</v>
      </c>
      <c r="FD260" t="s">
        <v>749</v>
      </c>
      <c r="FE260" t="s">
        <v>749</v>
      </c>
      <c r="FF260" t="s">
        <v>749</v>
      </c>
      <c r="FG260" t="s">
        <v>749</v>
      </c>
      <c r="FH260" t="s">
        <v>749</v>
      </c>
      <c r="FI260" t="s">
        <v>749</v>
      </c>
      <c r="FJ260" t="s">
        <v>749</v>
      </c>
      <c r="FK260" t="s">
        <v>749</v>
      </c>
      <c r="FL260" t="s">
        <v>749</v>
      </c>
      <c r="FM260" t="s">
        <v>749</v>
      </c>
      <c r="FN260" t="s">
        <v>749</v>
      </c>
      <c r="FO260" t="s">
        <v>749</v>
      </c>
      <c r="FP260" t="s">
        <v>749</v>
      </c>
      <c r="FQ260" t="s">
        <v>749</v>
      </c>
      <c r="FR260" t="s">
        <v>749</v>
      </c>
      <c r="FS260" t="s">
        <v>749</v>
      </c>
      <c r="FT260" t="s">
        <v>749</v>
      </c>
      <c r="FU260" t="s">
        <v>749</v>
      </c>
      <c r="FV260" t="s">
        <v>749</v>
      </c>
      <c r="FW260" t="s">
        <v>749</v>
      </c>
      <c r="FX260" t="s">
        <v>749</v>
      </c>
      <c r="FY260" t="s">
        <v>749</v>
      </c>
      <c r="FZ260" t="s">
        <v>749</v>
      </c>
      <c r="GA260" t="s">
        <v>749</v>
      </c>
      <c r="GB260" t="s">
        <v>749</v>
      </c>
      <c r="GC260" t="s">
        <v>749</v>
      </c>
      <c r="GD260" t="s">
        <v>749</v>
      </c>
      <c r="GE260" t="s">
        <v>749</v>
      </c>
      <c r="GF260" t="s">
        <v>749</v>
      </c>
      <c r="GG260" t="s">
        <v>749</v>
      </c>
      <c r="GH260" t="s">
        <v>749</v>
      </c>
      <c r="GI260" t="s">
        <v>749</v>
      </c>
      <c r="GJ260" t="s">
        <v>749</v>
      </c>
      <c r="GK260" t="s">
        <v>749</v>
      </c>
      <c r="GL260" t="s">
        <v>749</v>
      </c>
      <c r="GM260" t="s">
        <v>749</v>
      </c>
      <c r="GN260" t="s">
        <v>749</v>
      </c>
      <c r="GO260" t="s">
        <v>749</v>
      </c>
      <c r="GP260" t="s">
        <v>749</v>
      </c>
      <c r="GQ260" t="s">
        <v>749</v>
      </c>
      <c r="GR260" t="s">
        <v>749</v>
      </c>
      <c r="GS260" t="s">
        <v>749</v>
      </c>
      <c r="GT260" t="s">
        <v>749</v>
      </c>
      <c r="GU260" t="s">
        <v>749</v>
      </c>
      <c r="GV260" t="s">
        <v>749</v>
      </c>
      <c r="GW260" t="s">
        <v>749</v>
      </c>
      <c r="GX260" t="s">
        <v>749</v>
      </c>
      <c r="GY260" t="s">
        <v>749</v>
      </c>
      <c r="GZ260" t="s">
        <v>749</v>
      </c>
      <c r="HA260" t="s">
        <v>749</v>
      </c>
      <c r="HB260" t="s">
        <v>749</v>
      </c>
      <c r="HC260" t="s">
        <v>749</v>
      </c>
      <c r="HD260" t="s">
        <v>749</v>
      </c>
      <c r="HE260" t="s">
        <v>749</v>
      </c>
      <c r="HF260" t="s">
        <v>749</v>
      </c>
      <c r="HG260" t="s">
        <v>749</v>
      </c>
      <c r="HH260" t="s">
        <v>749</v>
      </c>
      <c r="HI260" t="s">
        <v>749</v>
      </c>
      <c r="HJ260" t="s">
        <v>749</v>
      </c>
      <c r="HK260" t="s">
        <v>749</v>
      </c>
      <c r="HL260" t="s">
        <v>749</v>
      </c>
      <c r="HM260" t="s">
        <v>749</v>
      </c>
      <c r="HN260" t="s">
        <v>749</v>
      </c>
      <c r="HO260" t="s">
        <v>749</v>
      </c>
      <c r="HP260" t="s">
        <v>749</v>
      </c>
      <c r="HQ260" t="s">
        <v>749</v>
      </c>
      <c r="HR260" t="s">
        <v>749</v>
      </c>
      <c r="HS260" t="s">
        <v>749</v>
      </c>
      <c r="HT260" t="s">
        <v>749</v>
      </c>
      <c r="HU260" t="s">
        <v>749</v>
      </c>
      <c r="HV260" t="s">
        <v>749</v>
      </c>
      <c r="HW260" t="s">
        <v>749</v>
      </c>
      <c r="HX260" t="s">
        <v>749</v>
      </c>
      <c r="HY260" t="s">
        <v>749</v>
      </c>
      <c r="HZ260" t="s">
        <v>749</v>
      </c>
      <c r="IA260" t="s">
        <v>749</v>
      </c>
      <c r="IB260" t="s">
        <v>749</v>
      </c>
      <c r="IC260" t="s">
        <v>749</v>
      </c>
      <c r="ID260" t="s">
        <v>749</v>
      </c>
      <c r="IE260" t="s">
        <v>749</v>
      </c>
      <c r="IF260" t="s">
        <v>749</v>
      </c>
      <c r="IG260" t="s">
        <v>749</v>
      </c>
      <c r="IH260" t="s">
        <v>749</v>
      </c>
      <c r="II260" t="s">
        <v>749</v>
      </c>
      <c r="IJ260" t="s">
        <v>749</v>
      </c>
      <c r="IK260" t="s">
        <v>749</v>
      </c>
      <c r="IL260" t="s">
        <v>749</v>
      </c>
      <c r="IM260" t="s">
        <v>749</v>
      </c>
      <c r="IN260" t="s">
        <v>749</v>
      </c>
      <c r="IO260" t="s">
        <v>749</v>
      </c>
      <c r="IP260" t="s">
        <v>749</v>
      </c>
      <c r="IQ260" t="s">
        <v>749</v>
      </c>
      <c r="IR260" t="s">
        <v>749</v>
      </c>
      <c r="IS260" t="s">
        <v>749</v>
      </c>
      <c r="IT260" t="s">
        <v>749</v>
      </c>
      <c r="IU260" t="s">
        <v>749</v>
      </c>
      <c r="IV260" t="s">
        <v>749</v>
      </c>
      <c r="IW260" t="s">
        <v>749</v>
      </c>
      <c r="IX260" t="s">
        <v>749</v>
      </c>
      <c r="IY260" t="s">
        <v>749</v>
      </c>
      <c r="IZ260" t="s">
        <v>749</v>
      </c>
      <c r="JA260" t="s">
        <v>749</v>
      </c>
      <c r="JB260" t="s">
        <v>749</v>
      </c>
      <c r="JC260" t="s">
        <v>749</v>
      </c>
      <c r="JD260" t="s">
        <v>749</v>
      </c>
      <c r="JE260" t="s">
        <v>749</v>
      </c>
      <c r="JF260" t="s">
        <v>749</v>
      </c>
      <c r="JG260" t="s">
        <v>749</v>
      </c>
      <c r="JH260" t="s">
        <v>749</v>
      </c>
      <c r="JI260" t="s">
        <v>749</v>
      </c>
      <c r="JJ260" t="s">
        <v>749</v>
      </c>
      <c r="JK260" t="s">
        <v>749</v>
      </c>
      <c r="JL260" t="s">
        <v>749</v>
      </c>
      <c r="JM260" t="s">
        <v>749</v>
      </c>
      <c r="JN260" t="s">
        <v>749</v>
      </c>
      <c r="JO260" t="s">
        <v>749</v>
      </c>
      <c r="JP260" t="s">
        <v>749</v>
      </c>
      <c r="JQ260" t="s">
        <v>749</v>
      </c>
      <c r="JR260" t="s">
        <v>749</v>
      </c>
      <c r="JS260" t="s">
        <v>749</v>
      </c>
      <c r="JT260" t="s">
        <v>749</v>
      </c>
      <c r="JU260" t="s">
        <v>749</v>
      </c>
      <c r="JV260" t="s">
        <v>749</v>
      </c>
      <c r="JW260" t="s">
        <v>749</v>
      </c>
      <c r="JX260" t="s">
        <v>749</v>
      </c>
      <c r="JY260" t="s">
        <v>749</v>
      </c>
      <c r="JZ260" t="s">
        <v>749</v>
      </c>
      <c r="KA260" t="s">
        <v>749</v>
      </c>
      <c r="KB260" t="s">
        <v>749</v>
      </c>
      <c r="KC260" t="s">
        <v>749</v>
      </c>
      <c r="KD260" t="s">
        <v>749</v>
      </c>
      <c r="KE260" t="s">
        <v>749</v>
      </c>
      <c r="KF260" t="s">
        <v>749</v>
      </c>
      <c r="KG260" t="s">
        <v>749</v>
      </c>
      <c r="KH260" t="s">
        <v>749</v>
      </c>
      <c r="KI260" t="s">
        <v>749</v>
      </c>
      <c r="KJ260" t="s">
        <v>749</v>
      </c>
      <c r="KK260" t="s">
        <v>749</v>
      </c>
      <c r="KL260" t="s">
        <v>749</v>
      </c>
      <c r="KM260" t="s">
        <v>749</v>
      </c>
      <c r="KN260" t="s">
        <v>749</v>
      </c>
      <c r="KO260" t="s">
        <v>749</v>
      </c>
      <c r="KP260" t="s">
        <v>749</v>
      </c>
      <c r="KQ260" t="s">
        <v>749</v>
      </c>
      <c r="KR260" t="s">
        <v>749</v>
      </c>
      <c r="KS260" t="s">
        <v>749</v>
      </c>
      <c r="KT260" t="s">
        <v>749</v>
      </c>
      <c r="KU260" t="s">
        <v>749</v>
      </c>
      <c r="KV260" t="s">
        <v>749</v>
      </c>
      <c r="KW260" t="s">
        <v>749</v>
      </c>
      <c r="KX260" t="s">
        <v>749</v>
      </c>
      <c r="KY260" t="s">
        <v>749</v>
      </c>
      <c r="KZ260" t="s">
        <v>749</v>
      </c>
      <c r="LA260" t="s">
        <v>749</v>
      </c>
      <c r="LB260" t="s">
        <v>749</v>
      </c>
      <c r="LC260" t="s">
        <v>749</v>
      </c>
      <c r="LD260" t="s">
        <v>749</v>
      </c>
      <c r="LE260" t="s">
        <v>749</v>
      </c>
      <c r="LF260" t="s">
        <v>749</v>
      </c>
      <c r="LG260" t="s">
        <v>749</v>
      </c>
      <c r="LH260" t="s">
        <v>749</v>
      </c>
      <c r="LI260" t="s">
        <v>749</v>
      </c>
      <c r="LJ260" t="s">
        <v>749</v>
      </c>
      <c r="LK260" t="s">
        <v>749</v>
      </c>
      <c r="LL260" t="s">
        <v>749</v>
      </c>
      <c r="LM260" t="s">
        <v>749</v>
      </c>
      <c r="LN260" t="s">
        <v>749</v>
      </c>
      <c r="LO260" t="s">
        <v>749</v>
      </c>
      <c r="LP260" t="s">
        <v>749</v>
      </c>
      <c r="LQ260" t="s">
        <v>749</v>
      </c>
      <c r="LR260" t="s">
        <v>749</v>
      </c>
      <c r="LS260" t="s">
        <v>749</v>
      </c>
      <c r="LT260" t="s">
        <v>749</v>
      </c>
      <c r="LU260" t="s">
        <v>749</v>
      </c>
      <c r="LV260" t="s">
        <v>749</v>
      </c>
      <c r="LW260" t="s">
        <v>749</v>
      </c>
      <c r="LX260" t="s">
        <v>749</v>
      </c>
      <c r="LY260" t="s">
        <v>749</v>
      </c>
      <c r="LZ260" t="s">
        <v>749</v>
      </c>
      <c r="MA260" t="s">
        <v>749</v>
      </c>
      <c r="MB260" t="s">
        <v>749</v>
      </c>
      <c r="MC260" t="s">
        <v>749</v>
      </c>
      <c r="MD260" t="s">
        <v>749</v>
      </c>
      <c r="ME260" t="s">
        <v>749</v>
      </c>
      <c r="MF260" t="s">
        <v>749</v>
      </c>
      <c r="MG260" t="s">
        <v>749</v>
      </c>
      <c r="MH260" t="s">
        <v>749</v>
      </c>
      <c r="MI260" t="s">
        <v>749</v>
      </c>
      <c r="MJ260" t="s">
        <v>749</v>
      </c>
      <c r="MK260" t="s">
        <v>749</v>
      </c>
      <c r="ML260" t="s">
        <v>749</v>
      </c>
      <c r="MM260" t="s">
        <v>749</v>
      </c>
      <c r="MN260" t="s">
        <v>749</v>
      </c>
      <c r="MO260" t="s">
        <v>749</v>
      </c>
      <c r="MP260" t="s">
        <v>749</v>
      </c>
      <c r="MQ260" t="s">
        <v>749</v>
      </c>
      <c r="MR260" t="s">
        <v>749</v>
      </c>
      <c r="MS260" t="s">
        <v>749</v>
      </c>
      <c r="MT260" t="s">
        <v>749</v>
      </c>
      <c r="MU260" t="s">
        <v>749</v>
      </c>
      <c r="MV260" t="s">
        <v>749</v>
      </c>
      <c r="MW260" t="s">
        <v>749</v>
      </c>
      <c r="MX260" t="s">
        <v>749</v>
      </c>
      <c r="MY260" t="s">
        <v>749</v>
      </c>
      <c r="MZ260" t="s">
        <v>749</v>
      </c>
      <c r="NA260" t="s">
        <v>749</v>
      </c>
      <c r="NB260" t="s">
        <v>749</v>
      </c>
      <c r="NC260" t="s">
        <v>749</v>
      </c>
      <c r="ND260" t="s">
        <v>749</v>
      </c>
      <c r="NE260" t="s">
        <v>749</v>
      </c>
      <c r="NF260" t="s">
        <v>749</v>
      </c>
      <c r="NG260" t="s">
        <v>749</v>
      </c>
      <c r="NH260" t="s">
        <v>749</v>
      </c>
      <c r="NI260" t="s">
        <v>749</v>
      </c>
      <c r="NJ260" t="s">
        <v>749</v>
      </c>
      <c r="NK260" t="s">
        <v>749</v>
      </c>
      <c r="NL260" t="s">
        <v>749</v>
      </c>
      <c r="NM260" t="s">
        <v>749</v>
      </c>
      <c r="NN260" t="s">
        <v>749</v>
      </c>
      <c r="NO260" t="s">
        <v>749</v>
      </c>
      <c r="NP260" t="s">
        <v>749</v>
      </c>
      <c r="NQ260" t="s">
        <v>749</v>
      </c>
      <c r="NR260" t="s">
        <v>749</v>
      </c>
      <c r="NS260" t="s">
        <v>749</v>
      </c>
      <c r="NT260" t="s">
        <v>749</v>
      </c>
      <c r="NU260" t="s">
        <v>749</v>
      </c>
      <c r="NV260" t="s">
        <v>749</v>
      </c>
      <c r="NW260" t="s">
        <v>749</v>
      </c>
      <c r="NX260" t="s">
        <v>749</v>
      </c>
      <c r="NY260" t="s">
        <v>749</v>
      </c>
      <c r="NZ260" t="s">
        <v>749</v>
      </c>
      <c r="OA260" t="s">
        <v>749</v>
      </c>
      <c r="OB260" t="s">
        <v>749</v>
      </c>
      <c r="OC260" t="s">
        <v>749</v>
      </c>
      <c r="OD260" t="s">
        <v>749</v>
      </c>
      <c r="OE260" t="s">
        <v>749</v>
      </c>
      <c r="OF260" t="s">
        <v>749</v>
      </c>
      <c r="OG260" t="s">
        <v>749</v>
      </c>
      <c r="OH260" t="s">
        <v>749</v>
      </c>
      <c r="OI260" t="s">
        <v>749</v>
      </c>
      <c r="OJ260" t="s">
        <v>749</v>
      </c>
      <c r="OK260" t="s">
        <v>749</v>
      </c>
      <c r="OL260" t="s">
        <v>749</v>
      </c>
      <c r="OM260" t="s">
        <v>749</v>
      </c>
      <c r="ON260" t="s">
        <v>749</v>
      </c>
      <c r="OO260" t="s">
        <v>749</v>
      </c>
      <c r="OP260" t="s">
        <v>749</v>
      </c>
      <c r="OQ260" t="s">
        <v>749</v>
      </c>
      <c r="OR260" t="s">
        <v>749</v>
      </c>
      <c r="OS260" t="s">
        <v>749</v>
      </c>
      <c r="OT260" t="s">
        <v>749</v>
      </c>
      <c r="OU260" t="s">
        <v>749</v>
      </c>
      <c r="OV260" t="s">
        <v>749</v>
      </c>
      <c r="OW260" t="s">
        <v>749</v>
      </c>
      <c r="OX260" t="s">
        <v>749</v>
      </c>
      <c r="OY260" t="s">
        <v>749</v>
      </c>
      <c r="OZ260" t="s">
        <v>749</v>
      </c>
      <c r="PA260" t="s">
        <v>749</v>
      </c>
      <c r="PB260" t="s">
        <v>749</v>
      </c>
      <c r="PC260" t="s">
        <v>749</v>
      </c>
      <c r="PD260" t="s">
        <v>749</v>
      </c>
      <c r="PE260" t="s">
        <v>749</v>
      </c>
      <c r="PF260" t="s">
        <v>749</v>
      </c>
      <c r="PG260" t="s">
        <v>749</v>
      </c>
      <c r="PH260" t="s">
        <v>749</v>
      </c>
      <c r="PI260" t="s">
        <v>749</v>
      </c>
      <c r="PJ260" t="s">
        <v>749</v>
      </c>
      <c r="PK260" t="s">
        <v>749</v>
      </c>
      <c r="PL260" t="s">
        <v>749</v>
      </c>
      <c r="PM260" t="s">
        <v>749</v>
      </c>
      <c r="PN260" t="s">
        <v>749</v>
      </c>
      <c r="PO260" t="s">
        <v>749</v>
      </c>
      <c r="PP260" t="s">
        <v>749</v>
      </c>
      <c r="PQ260" t="s">
        <v>749</v>
      </c>
      <c r="PR260" t="s">
        <v>749</v>
      </c>
      <c r="PS260" t="s">
        <v>749</v>
      </c>
      <c r="PT260" t="s">
        <v>749</v>
      </c>
      <c r="PU260" t="s">
        <v>749</v>
      </c>
      <c r="PV260" t="s">
        <v>749</v>
      </c>
      <c r="PW260" t="s">
        <v>749</v>
      </c>
      <c r="PX260" t="s">
        <v>749</v>
      </c>
      <c r="PY260" t="s">
        <v>749</v>
      </c>
      <c r="PZ260" t="s">
        <v>749</v>
      </c>
      <c r="QA260" t="s">
        <v>749</v>
      </c>
      <c r="QB260" t="s">
        <v>749</v>
      </c>
      <c r="QC260" t="s">
        <v>749</v>
      </c>
      <c r="QD260" t="s">
        <v>749</v>
      </c>
      <c r="QE260" t="s">
        <v>749</v>
      </c>
      <c r="QF260" t="s">
        <v>749</v>
      </c>
      <c r="QG260" t="s">
        <v>749</v>
      </c>
      <c r="QH260" t="s">
        <v>749</v>
      </c>
      <c r="QI260" t="s">
        <v>749</v>
      </c>
      <c r="QJ260" t="s">
        <v>749</v>
      </c>
      <c r="QK260" t="s">
        <v>749</v>
      </c>
      <c r="QL260" t="s">
        <v>749</v>
      </c>
      <c r="QM260" t="s">
        <v>749</v>
      </c>
      <c r="QN260" t="s">
        <v>749</v>
      </c>
      <c r="QO260" t="s">
        <v>749</v>
      </c>
      <c r="QP260" t="s">
        <v>749</v>
      </c>
      <c r="QQ260" t="s">
        <v>749</v>
      </c>
      <c r="QR260" t="s">
        <v>749</v>
      </c>
      <c r="QS260" t="s">
        <v>749</v>
      </c>
      <c r="QT260" t="s">
        <v>749</v>
      </c>
      <c r="QU260" t="s">
        <v>749</v>
      </c>
      <c r="QV260" t="s">
        <v>749</v>
      </c>
      <c r="QW260" t="s">
        <v>749</v>
      </c>
      <c r="QX260" t="s">
        <v>749</v>
      </c>
      <c r="QY260" t="s">
        <v>749</v>
      </c>
      <c r="QZ260" t="s">
        <v>749</v>
      </c>
      <c r="RA260" t="s">
        <v>749</v>
      </c>
      <c r="RB260" t="s">
        <v>749</v>
      </c>
      <c r="RC260" t="s">
        <v>749</v>
      </c>
      <c r="RD260" t="s">
        <v>749</v>
      </c>
      <c r="RE260" t="s">
        <v>749</v>
      </c>
      <c r="RF260" t="s">
        <v>749</v>
      </c>
      <c r="RG260" t="s">
        <v>749</v>
      </c>
      <c r="RH260" t="s">
        <v>749</v>
      </c>
      <c r="RI260" t="s">
        <v>749</v>
      </c>
      <c r="RJ260" t="s">
        <v>749</v>
      </c>
      <c r="RK260" t="s">
        <v>749</v>
      </c>
      <c r="RL260" t="s">
        <v>749</v>
      </c>
      <c r="RM260" t="s">
        <v>749</v>
      </c>
      <c r="RN260" t="s">
        <v>749</v>
      </c>
      <c r="RO260" t="s">
        <v>749</v>
      </c>
      <c r="RP260" t="s">
        <v>749</v>
      </c>
      <c r="RQ260" t="s">
        <v>749</v>
      </c>
      <c r="RR260" t="s">
        <v>749</v>
      </c>
      <c r="RS260" t="s">
        <v>749</v>
      </c>
      <c r="RT260" t="s">
        <v>749</v>
      </c>
      <c r="RU260" t="s">
        <v>749</v>
      </c>
      <c r="RV260" t="s">
        <v>749</v>
      </c>
      <c r="RW260" t="s">
        <v>749</v>
      </c>
      <c r="RX260" t="s">
        <v>749</v>
      </c>
      <c r="RY260" t="s">
        <v>749</v>
      </c>
      <c r="RZ260" t="s">
        <v>749</v>
      </c>
      <c r="SA260" t="s">
        <v>749</v>
      </c>
      <c r="SB260" t="s">
        <v>749</v>
      </c>
      <c r="SC260" t="s">
        <v>749</v>
      </c>
      <c r="SD260" t="s">
        <v>749</v>
      </c>
      <c r="SE260" t="s">
        <v>749</v>
      </c>
      <c r="SF260" t="s">
        <v>749</v>
      </c>
      <c r="SG260" t="s">
        <v>749</v>
      </c>
      <c r="SH260" t="s">
        <v>749</v>
      </c>
      <c r="SI260" t="s">
        <v>749</v>
      </c>
      <c r="SJ260" t="s">
        <v>749</v>
      </c>
      <c r="SK260" t="s">
        <v>749</v>
      </c>
      <c r="SL260" t="s">
        <v>749</v>
      </c>
      <c r="SM260" t="s">
        <v>749</v>
      </c>
      <c r="SN260" t="s">
        <v>749</v>
      </c>
      <c r="SO260" t="s">
        <v>749</v>
      </c>
      <c r="SP260" t="s">
        <v>749</v>
      </c>
      <c r="SQ260" t="s">
        <v>749</v>
      </c>
      <c r="SR260" t="s">
        <v>749</v>
      </c>
      <c r="SS260" t="s">
        <v>749</v>
      </c>
      <c r="ST260" t="s">
        <v>749</v>
      </c>
      <c r="SU260" t="s">
        <v>749</v>
      </c>
      <c r="SV260" t="s">
        <v>749</v>
      </c>
      <c r="SW260" t="s">
        <v>749</v>
      </c>
      <c r="SX260" t="s">
        <v>749</v>
      </c>
      <c r="SY260" t="s">
        <v>749</v>
      </c>
      <c r="SZ260" t="s">
        <v>749</v>
      </c>
      <c r="TA260" t="s">
        <v>749</v>
      </c>
      <c r="TB260" t="s">
        <v>749</v>
      </c>
      <c r="TC260" t="s">
        <v>749</v>
      </c>
      <c r="TD260" t="s">
        <v>749</v>
      </c>
      <c r="TE260" t="s">
        <v>749</v>
      </c>
      <c r="TF260" t="s">
        <v>749</v>
      </c>
      <c r="TG260" t="s">
        <v>749</v>
      </c>
      <c r="TH260" t="s">
        <v>749</v>
      </c>
      <c r="TI260" t="s">
        <v>749</v>
      </c>
      <c r="TJ260" t="s">
        <v>749</v>
      </c>
      <c r="TK260" t="s">
        <v>749</v>
      </c>
      <c r="TL260" t="s">
        <v>749</v>
      </c>
      <c r="TM260" t="s">
        <v>749</v>
      </c>
      <c r="TN260" t="s">
        <v>749</v>
      </c>
      <c r="TO260" t="s">
        <v>749</v>
      </c>
      <c r="TP260" t="s">
        <v>749</v>
      </c>
      <c r="TQ260" t="s">
        <v>749</v>
      </c>
      <c r="TR260" t="s">
        <v>749</v>
      </c>
      <c r="TS260" t="s">
        <v>749</v>
      </c>
      <c r="TT260" t="s">
        <v>749</v>
      </c>
      <c r="TU260" t="s">
        <v>749</v>
      </c>
      <c r="TV260" t="s">
        <v>749</v>
      </c>
      <c r="TW260" t="s">
        <v>749</v>
      </c>
      <c r="TX260" t="s">
        <v>749</v>
      </c>
      <c r="TY260" t="s">
        <v>749</v>
      </c>
      <c r="TZ260" t="s">
        <v>749</v>
      </c>
      <c r="UA260" t="s">
        <v>749</v>
      </c>
      <c r="UB260" t="s">
        <v>749</v>
      </c>
      <c r="UC260" t="s">
        <v>749</v>
      </c>
      <c r="UD260" t="s">
        <v>749</v>
      </c>
      <c r="UE260" t="s">
        <v>749</v>
      </c>
      <c r="UF260" t="s">
        <v>749</v>
      </c>
      <c r="UG260" t="s">
        <v>749</v>
      </c>
      <c r="UH260" t="s">
        <v>749</v>
      </c>
      <c r="UI260" t="s">
        <v>749</v>
      </c>
      <c r="UJ260" t="s">
        <v>749</v>
      </c>
      <c r="UK260" t="s">
        <v>749</v>
      </c>
      <c r="UL260" t="s">
        <v>749</v>
      </c>
      <c r="UM260" t="s">
        <v>749</v>
      </c>
      <c r="UN260" t="s">
        <v>749</v>
      </c>
      <c r="UO260" t="s">
        <v>749</v>
      </c>
      <c r="UP260" t="s">
        <v>749</v>
      </c>
      <c r="UQ260" t="s">
        <v>749</v>
      </c>
      <c r="UR260" t="s">
        <v>749</v>
      </c>
      <c r="US260" t="s">
        <v>749</v>
      </c>
      <c r="UT260" t="s">
        <v>749</v>
      </c>
      <c r="UU260" t="s">
        <v>749</v>
      </c>
      <c r="UV260" t="s">
        <v>749</v>
      </c>
      <c r="UW260" t="s">
        <v>749</v>
      </c>
      <c r="UX260" t="s">
        <v>749</v>
      </c>
      <c r="UY260" t="s">
        <v>749</v>
      </c>
      <c r="UZ260" t="s">
        <v>749</v>
      </c>
      <c r="VA260" t="s">
        <v>749</v>
      </c>
      <c r="VB260" t="s">
        <v>749</v>
      </c>
      <c r="VC260" t="s">
        <v>749</v>
      </c>
      <c r="VD260" t="s">
        <v>749</v>
      </c>
      <c r="VE260" t="s">
        <v>749</v>
      </c>
      <c r="VF260" t="s">
        <v>749</v>
      </c>
      <c r="VG260" t="s">
        <v>749</v>
      </c>
      <c r="VH260" t="s">
        <v>749</v>
      </c>
      <c r="VI260" t="s">
        <v>749</v>
      </c>
      <c r="VJ260" t="s">
        <v>749</v>
      </c>
      <c r="VK260" t="s">
        <v>749</v>
      </c>
      <c r="VL260" t="s">
        <v>749</v>
      </c>
      <c r="VM260" t="s">
        <v>749</v>
      </c>
      <c r="VN260" t="s">
        <v>749</v>
      </c>
      <c r="VO260" t="s">
        <v>749</v>
      </c>
      <c r="VP260" t="s">
        <v>749</v>
      </c>
      <c r="VQ260" t="s">
        <v>749</v>
      </c>
      <c r="VR260" t="s">
        <v>749</v>
      </c>
      <c r="VS260" t="s">
        <v>749</v>
      </c>
      <c r="VT260" t="s">
        <v>749</v>
      </c>
      <c r="VU260" t="s">
        <v>749</v>
      </c>
      <c r="VV260" t="s">
        <v>749</v>
      </c>
      <c r="VW260" t="s">
        <v>749</v>
      </c>
      <c r="VX260" t="s">
        <v>749</v>
      </c>
      <c r="VY260" t="s">
        <v>749</v>
      </c>
      <c r="VZ260" t="s">
        <v>749</v>
      </c>
      <c r="WA260" t="s">
        <v>749</v>
      </c>
      <c r="WB260" t="s">
        <v>749</v>
      </c>
      <c r="WC260" t="s">
        <v>749</v>
      </c>
      <c r="WD260" t="s">
        <v>749</v>
      </c>
      <c r="WE260" t="s">
        <v>749</v>
      </c>
      <c r="WF260" t="s">
        <v>749</v>
      </c>
      <c r="WG260" t="s">
        <v>749</v>
      </c>
      <c r="WH260" t="s">
        <v>749</v>
      </c>
      <c r="WI260" t="s">
        <v>749</v>
      </c>
      <c r="WJ260" t="s">
        <v>749</v>
      </c>
      <c r="WK260" t="s">
        <v>749</v>
      </c>
      <c r="WL260" t="s">
        <v>749</v>
      </c>
      <c r="WM260" t="s">
        <v>749</v>
      </c>
      <c r="WN260" t="s">
        <v>749</v>
      </c>
      <c r="WO260" t="s">
        <v>749</v>
      </c>
      <c r="WP260" t="s">
        <v>749</v>
      </c>
      <c r="WQ260" t="s">
        <v>749</v>
      </c>
      <c r="WR260" t="s">
        <v>749</v>
      </c>
      <c r="WS260" t="s">
        <v>749</v>
      </c>
      <c r="WT260" t="s">
        <v>749</v>
      </c>
      <c r="WU260" t="s">
        <v>749</v>
      </c>
      <c r="WV260" t="s">
        <v>749</v>
      </c>
      <c r="WW260" t="s">
        <v>749</v>
      </c>
      <c r="WX260" t="s">
        <v>749</v>
      </c>
      <c r="WY260" t="s">
        <v>749</v>
      </c>
      <c r="WZ260" t="s">
        <v>749</v>
      </c>
      <c r="XA260" t="s">
        <v>749</v>
      </c>
      <c r="XB260" t="s">
        <v>749</v>
      </c>
      <c r="XC260" t="s">
        <v>749</v>
      </c>
      <c r="XD260" t="s">
        <v>749</v>
      </c>
      <c r="XE260" t="s">
        <v>749</v>
      </c>
      <c r="XF260" t="s">
        <v>749</v>
      </c>
      <c r="XG260" t="s">
        <v>749</v>
      </c>
      <c r="XH260" t="s">
        <v>749</v>
      </c>
      <c r="XI260" t="s">
        <v>749</v>
      </c>
      <c r="XJ260" t="s">
        <v>749</v>
      </c>
      <c r="XK260" t="s">
        <v>749</v>
      </c>
      <c r="XL260" t="s">
        <v>749</v>
      </c>
      <c r="XM260" t="s">
        <v>749</v>
      </c>
      <c r="XN260" t="s">
        <v>749</v>
      </c>
      <c r="XO260" t="s">
        <v>749</v>
      </c>
      <c r="XP260" t="s">
        <v>749</v>
      </c>
      <c r="XQ260" t="s">
        <v>749</v>
      </c>
      <c r="XR260" t="s">
        <v>749</v>
      </c>
      <c r="XS260" t="s">
        <v>749</v>
      </c>
      <c r="XT260" t="s">
        <v>749</v>
      </c>
      <c r="XU260" t="s">
        <v>749</v>
      </c>
      <c r="XV260" t="s">
        <v>749</v>
      </c>
      <c r="XW260" t="s">
        <v>749</v>
      </c>
      <c r="XX260" t="s">
        <v>749</v>
      </c>
      <c r="XY260" t="s">
        <v>749</v>
      </c>
      <c r="XZ260" t="s">
        <v>749</v>
      </c>
      <c r="YA260" t="s">
        <v>749</v>
      </c>
      <c r="YB260" t="s">
        <v>749</v>
      </c>
      <c r="YC260" t="s">
        <v>749</v>
      </c>
      <c r="YD260" t="s">
        <v>749</v>
      </c>
      <c r="YE260" t="s">
        <v>749</v>
      </c>
      <c r="YF260" t="s">
        <v>749</v>
      </c>
      <c r="YG260" t="s">
        <v>749</v>
      </c>
      <c r="YH260" t="s">
        <v>749</v>
      </c>
      <c r="YI260" t="s">
        <v>749</v>
      </c>
      <c r="YJ260" t="s">
        <v>749</v>
      </c>
      <c r="YK260" t="s">
        <v>749</v>
      </c>
      <c r="YL260" t="s">
        <v>749</v>
      </c>
      <c r="YM260" t="s">
        <v>749</v>
      </c>
      <c r="YN260" t="s">
        <v>749</v>
      </c>
      <c r="YO260" t="s">
        <v>749</v>
      </c>
      <c r="YP260" t="s">
        <v>749</v>
      </c>
      <c r="YQ260" t="s">
        <v>749</v>
      </c>
      <c r="YR260" t="s">
        <v>749</v>
      </c>
      <c r="YS260" t="s">
        <v>749</v>
      </c>
      <c r="YT260" t="s">
        <v>749</v>
      </c>
      <c r="YU260" t="s">
        <v>749</v>
      </c>
      <c r="YV260" t="s">
        <v>749</v>
      </c>
      <c r="YW260" t="s">
        <v>749</v>
      </c>
      <c r="YX260" t="s">
        <v>749</v>
      </c>
      <c r="YY260" t="s">
        <v>749</v>
      </c>
      <c r="YZ260" t="s">
        <v>749</v>
      </c>
      <c r="ZA260" t="s">
        <v>749</v>
      </c>
      <c r="ZB260" t="s">
        <v>749</v>
      </c>
      <c r="ZC260" t="s">
        <v>749</v>
      </c>
      <c r="ZD260" t="s">
        <v>749</v>
      </c>
      <c r="ZE260" t="s">
        <v>749</v>
      </c>
      <c r="ZF260" t="s">
        <v>749</v>
      </c>
      <c r="ZG260" t="s">
        <v>749</v>
      </c>
      <c r="ZH260" t="s">
        <v>749</v>
      </c>
      <c r="ZI260" t="s">
        <v>749</v>
      </c>
      <c r="ZJ260" t="s">
        <v>749</v>
      </c>
      <c r="ZK260" t="s">
        <v>749</v>
      </c>
      <c r="ZL260" t="s">
        <v>749</v>
      </c>
      <c r="ZM260" t="s">
        <v>749</v>
      </c>
      <c r="ZN260" t="s">
        <v>749</v>
      </c>
      <c r="ZO260" t="s">
        <v>749</v>
      </c>
      <c r="ZP260" t="s">
        <v>749</v>
      </c>
      <c r="ZQ260" t="s">
        <v>749</v>
      </c>
      <c r="ZR260" t="s">
        <v>749</v>
      </c>
      <c r="ZS260" t="s">
        <v>749</v>
      </c>
      <c r="ZT260" t="s">
        <v>749</v>
      </c>
      <c r="ZU260" t="s">
        <v>749</v>
      </c>
      <c r="ZV260" t="s">
        <v>749</v>
      </c>
      <c r="ZW260" t="s">
        <v>749</v>
      </c>
      <c r="ZX260" t="s">
        <v>749</v>
      </c>
      <c r="ZY260" t="s">
        <v>749</v>
      </c>
      <c r="ZZ260" t="s">
        <v>749</v>
      </c>
      <c r="AAA260" t="s">
        <v>749</v>
      </c>
      <c r="AAB260" t="s">
        <v>749</v>
      </c>
      <c r="AAC260" t="s">
        <v>749</v>
      </c>
      <c r="AAD260" t="s">
        <v>749</v>
      </c>
      <c r="AAE260" t="s">
        <v>749</v>
      </c>
      <c r="AAF260" t="s">
        <v>749</v>
      </c>
      <c r="AAG260" t="s">
        <v>749</v>
      </c>
      <c r="AAH260" t="s">
        <v>749</v>
      </c>
      <c r="AAI260" t="s">
        <v>749</v>
      </c>
      <c r="AAJ260" t="s">
        <v>749</v>
      </c>
      <c r="AAK260" t="s">
        <v>749</v>
      </c>
      <c r="AAL260" t="s">
        <v>749</v>
      </c>
      <c r="AAM260" t="s">
        <v>749</v>
      </c>
      <c r="AAN260" t="s">
        <v>749</v>
      </c>
      <c r="AAO260" t="s">
        <v>749</v>
      </c>
      <c r="AAP260" t="s">
        <v>749</v>
      </c>
      <c r="AAQ260" t="s">
        <v>749</v>
      </c>
      <c r="AAR260" t="s">
        <v>749</v>
      </c>
      <c r="AAS260" t="s">
        <v>749</v>
      </c>
      <c r="AAT260" t="s">
        <v>749</v>
      </c>
      <c r="AAU260" t="s">
        <v>749</v>
      </c>
      <c r="AAV260" t="s">
        <v>749</v>
      </c>
      <c r="AAW260" t="s">
        <v>749</v>
      </c>
      <c r="AAX260" t="s">
        <v>749</v>
      </c>
      <c r="AAY260" t="s">
        <v>749</v>
      </c>
      <c r="AAZ260" t="s">
        <v>749</v>
      </c>
      <c r="ABA260" t="s">
        <v>749</v>
      </c>
      <c r="ABB260" t="s">
        <v>749</v>
      </c>
      <c r="ABC260" t="s">
        <v>749</v>
      </c>
      <c r="ABD260" t="s">
        <v>749</v>
      </c>
      <c r="ABE260" t="s">
        <v>749</v>
      </c>
      <c r="ABF260" t="s">
        <v>749</v>
      </c>
      <c r="ABG260" t="s">
        <v>749</v>
      </c>
      <c r="ABH260" t="s">
        <v>749</v>
      </c>
      <c r="ABI260" t="s">
        <v>749</v>
      </c>
      <c r="ABJ260" t="s">
        <v>749</v>
      </c>
      <c r="ABK260" t="s">
        <v>749</v>
      </c>
      <c r="ABL260" t="s">
        <v>749</v>
      </c>
    </row>
    <row r="261" spans="1:740">
      <c r="A261" t="s">
        <v>1601</v>
      </c>
      <c r="B261" t="s">
        <v>1602</v>
      </c>
      <c r="C261" t="s">
        <v>742</v>
      </c>
      <c r="D261" t="s">
        <v>1600</v>
      </c>
      <c r="E261" t="s">
        <v>744</v>
      </c>
      <c r="F261" s="1">
        <v>1</v>
      </c>
      <c r="G261" t="s">
        <v>1532</v>
      </c>
      <c r="H261" t="s">
        <v>746</v>
      </c>
      <c r="I261" t="s">
        <v>747</v>
      </c>
      <c r="J261" s="1">
        <v>0</v>
      </c>
      <c r="K261" t="s">
        <v>1533</v>
      </c>
      <c r="L261" t="s">
        <v>1534</v>
      </c>
      <c r="M261" s="1">
        <v>0</v>
      </c>
      <c r="N261" t="s">
        <v>749</v>
      </c>
      <c r="O261" t="s">
        <v>750</v>
      </c>
      <c r="P261" t="s">
        <v>1535</v>
      </c>
      <c r="Q261" t="s">
        <v>752</v>
      </c>
      <c r="R261" t="s">
        <v>1536</v>
      </c>
      <c r="S261" t="s">
        <v>1029</v>
      </c>
      <c r="T261" t="s">
        <v>1537</v>
      </c>
      <c r="U261" t="s">
        <v>1031</v>
      </c>
      <c r="V261" t="s">
        <v>1538</v>
      </c>
      <c r="W261" t="s">
        <v>1033</v>
      </c>
      <c r="X261" t="s">
        <v>1539</v>
      </c>
      <c r="Y261" t="s">
        <v>1293</v>
      </c>
      <c r="Z261" t="s">
        <v>1540</v>
      </c>
      <c r="AA261" t="s">
        <v>1035</v>
      </c>
      <c r="AB261" t="s">
        <v>1541</v>
      </c>
      <c r="AC261" t="s">
        <v>1037</v>
      </c>
      <c r="AD261" t="s">
        <v>1542</v>
      </c>
      <c r="AE261" t="s">
        <v>1039</v>
      </c>
      <c r="AF261" t="s">
        <v>1543</v>
      </c>
      <c r="AG261" t="s">
        <v>1041</v>
      </c>
      <c r="AH261" t="s">
        <v>1544</v>
      </c>
      <c r="AI261" t="s">
        <v>1357</v>
      </c>
      <c r="AJ261" t="s">
        <v>1545</v>
      </c>
      <c r="AK261" t="s">
        <v>1359</v>
      </c>
      <c r="AL261" t="s">
        <v>1546</v>
      </c>
      <c r="AM261" t="s">
        <v>1043</v>
      </c>
      <c r="AN261" t="s">
        <v>1547</v>
      </c>
      <c r="AO261" t="s">
        <v>1362</v>
      </c>
      <c r="AP261" t="s">
        <v>1548</v>
      </c>
      <c r="AQ261" t="s">
        <v>1053</v>
      </c>
      <c r="AR261" t="s">
        <v>1549</v>
      </c>
      <c r="AS261" t="s">
        <v>749</v>
      </c>
      <c r="AT261" t="s">
        <v>749</v>
      </c>
      <c r="AU261" t="s">
        <v>749</v>
      </c>
      <c r="AV261" t="s">
        <v>749</v>
      </c>
      <c r="AW261" t="s">
        <v>749</v>
      </c>
      <c r="AX261" t="s">
        <v>749</v>
      </c>
      <c r="AY261" t="s">
        <v>749</v>
      </c>
      <c r="AZ261" t="s">
        <v>749</v>
      </c>
      <c r="BA261" t="s">
        <v>749</v>
      </c>
      <c r="BB261" t="s">
        <v>749</v>
      </c>
      <c r="BC261" t="s">
        <v>749</v>
      </c>
      <c r="BD261" t="s">
        <v>749</v>
      </c>
      <c r="BE261" t="s">
        <v>749</v>
      </c>
      <c r="BF261" t="s">
        <v>749</v>
      </c>
      <c r="BG261" t="s">
        <v>749</v>
      </c>
      <c r="BH261" t="s">
        <v>749</v>
      </c>
      <c r="BI261" t="s">
        <v>749</v>
      </c>
      <c r="BJ261" t="s">
        <v>749</v>
      </c>
      <c r="BK261" t="s">
        <v>749</v>
      </c>
      <c r="BL261" t="s">
        <v>749</v>
      </c>
      <c r="BM261" t="s">
        <v>749</v>
      </c>
      <c r="BN261" t="s">
        <v>749</v>
      </c>
      <c r="BO261" t="s">
        <v>749</v>
      </c>
      <c r="BP261" t="s">
        <v>749</v>
      </c>
      <c r="BQ261" t="s">
        <v>749</v>
      </c>
      <c r="BR261" t="s">
        <v>749</v>
      </c>
      <c r="BS261" t="s">
        <v>749</v>
      </c>
      <c r="BT261" t="s">
        <v>749</v>
      </c>
      <c r="BU261" t="s">
        <v>749</v>
      </c>
      <c r="BV261" t="s">
        <v>749</v>
      </c>
      <c r="BW261" t="s">
        <v>749</v>
      </c>
      <c r="BX261" t="s">
        <v>749</v>
      </c>
      <c r="BY261" t="s">
        <v>749</v>
      </c>
      <c r="BZ261" t="s">
        <v>749</v>
      </c>
      <c r="CA261" t="s">
        <v>749</v>
      </c>
      <c r="CB261" t="s">
        <v>749</v>
      </c>
      <c r="CC261" t="s">
        <v>749</v>
      </c>
      <c r="CD261" t="s">
        <v>749</v>
      </c>
      <c r="CE261" t="s">
        <v>749</v>
      </c>
      <c r="CF261" t="s">
        <v>749</v>
      </c>
      <c r="CG261" t="s">
        <v>749</v>
      </c>
      <c r="CH261" t="s">
        <v>749</v>
      </c>
      <c r="CI261" t="s">
        <v>749</v>
      </c>
      <c r="CJ261" t="s">
        <v>749</v>
      </c>
      <c r="CK261" t="s">
        <v>749</v>
      </c>
      <c r="CL261" t="s">
        <v>749</v>
      </c>
      <c r="CM261" t="s">
        <v>749</v>
      </c>
      <c r="CN261" t="s">
        <v>749</v>
      </c>
      <c r="CO261" t="s">
        <v>749</v>
      </c>
      <c r="CP261" t="s">
        <v>749</v>
      </c>
      <c r="CQ261" t="s">
        <v>749</v>
      </c>
      <c r="CR261" t="s">
        <v>749</v>
      </c>
      <c r="CS261" t="s">
        <v>749</v>
      </c>
      <c r="CT261" t="s">
        <v>749</v>
      </c>
      <c r="CU261" t="s">
        <v>749</v>
      </c>
      <c r="CV261" t="s">
        <v>749</v>
      </c>
      <c r="CW261" t="s">
        <v>749</v>
      </c>
      <c r="CX261" t="s">
        <v>749</v>
      </c>
      <c r="CY261" t="s">
        <v>749</v>
      </c>
      <c r="CZ261" t="s">
        <v>749</v>
      </c>
      <c r="DA261" t="s">
        <v>749</v>
      </c>
      <c r="DB261" t="s">
        <v>749</v>
      </c>
      <c r="DC261" t="s">
        <v>749</v>
      </c>
      <c r="DD261" t="s">
        <v>749</v>
      </c>
      <c r="DE261" t="s">
        <v>749</v>
      </c>
      <c r="DF261" t="s">
        <v>749</v>
      </c>
      <c r="DG261" t="s">
        <v>749</v>
      </c>
      <c r="DH261" t="s">
        <v>749</v>
      </c>
      <c r="DI261" t="s">
        <v>749</v>
      </c>
      <c r="DJ261" t="s">
        <v>749</v>
      </c>
      <c r="DK261" t="s">
        <v>749</v>
      </c>
      <c r="DL261" t="s">
        <v>749</v>
      </c>
      <c r="DM261" t="s">
        <v>749</v>
      </c>
      <c r="DN261" t="s">
        <v>749</v>
      </c>
      <c r="DO261" t="s">
        <v>749</v>
      </c>
      <c r="DP261" t="s">
        <v>749</v>
      </c>
      <c r="DQ261" t="s">
        <v>749</v>
      </c>
      <c r="DR261" t="s">
        <v>749</v>
      </c>
      <c r="DS261" t="s">
        <v>749</v>
      </c>
      <c r="DT261" t="s">
        <v>749</v>
      </c>
      <c r="DU261" t="s">
        <v>749</v>
      </c>
      <c r="DV261" t="s">
        <v>749</v>
      </c>
      <c r="DW261" t="s">
        <v>749</v>
      </c>
      <c r="DX261" t="s">
        <v>749</v>
      </c>
      <c r="DY261" t="s">
        <v>749</v>
      </c>
      <c r="DZ261" t="s">
        <v>749</v>
      </c>
      <c r="EA261" t="s">
        <v>749</v>
      </c>
      <c r="EB261" t="s">
        <v>749</v>
      </c>
      <c r="EC261" t="s">
        <v>749</v>
      </c>
      <c r="ED261" t="s">
        <v>749</v>
      </c>
      <c r="EE261" t="s">
        <v>749</v>
      </c>
      <c r="EF261" t="s">
        <v>749</v>
      </c>
      <c r="EG261" t="s">
        <v>749</v>
      </c>
      <c r="EH261" t="s">
        <v>749</v>
      </c>
      <c r="EI261" t="s">
        <v>749</v>
      </c>
      <c r="EJ261" t="s">
        <v>749</v>
      </c>
      <c r="EK261" t="s">
        <v>749</v>
      </c>
      <c r="EL261" t="s">
        <v>749</v>
      </c>
      <c r="EM261" t="s">
        <v>749</v>
      </c>
      <c r="EN261" t="s">
        <v>749</v>
      </c>
      <c r="EO261" t="s">
        <v>749</v>
      </c>
      <c r="EP261" t="s">
        <v>749</v>
      </c>
      <c r="EQ261" t="s">
        <v>749</v>
      </c>
      <c r="ER261" t="s">
        <v>749</v>
      </c>
      <c r="ES261" t="s">
        <v>749</v>
      </c>
      <c r="ET261" t="s">
        <v>749</v>
      </c>
      <c r="EU261" t="s">
        <v>749</v>
      </c>
      <c r="EV261" t="s">
        <v>749</v>
      </c>
      <c r="EW261" t="s">
        <v>749</v>
      </c>
      <c r="EX261" t="s">
        <v>749</v>
      </c>
      <c r="EY261" t="s">
        <v>749</v>
      </c>
      <c r="EZ261" t="s">
        <v>749</v>
      </c>
      <c r="FA261" t="s">
        <v>749</v>
      </c>
      <c r="FB261" t="s">
        <v>749</v>
      </c>
      <c r="FC261" t="s">
        <v>749</v>
      </c>
      <c r="FD261" t="s">
        <v>749</v>
      </c>
      <c r="FE261" t="s">
        <v>749</v>
      </c>
      <c r="FF261" t="s">
        <v>749</v>
      </c>
      <c r="FG261" t="s">
        <v>749</v>
      </c>
      <c r="FH261" t="s">
        <v>749</v>
      </c>
      <c r="FI261" t="s">
        <v>749</v>
      </c>
      <c r="FJ261" t="s">
        <v>749</v>
      </c>
      <c r="FK261" t="s">
        <v>749</v>
      </c>
      <c r="FL261" t="s">
        <v>749</v>
      </c>
      <c r="FM261" t="s">
        <v>749</v>
      </c>
      <c r="FN261" t="s">
        <v>749</v>
      </c>
      <c r="FO261" t="s">
        <v>749</v>
      </c>
      <c r="FP261" t="s">
        <v>749</v>
      </c>
      <c r="FQ261" t="s">
        <v>749</v>
      </c>
      <c r="FR261" t="s">
        <v>749</v>
      </c>
      <c r="FS261" t="s">
        <v>749</v>
      </c>
      <c r="FT261" t="s">
        <v>749</v>
      </c>
      <c r="FU261" t="s">
        <v>749</v>
      </c>
      <c r="FV261" t="s">
        <v>749</v>
      </c>
      <c r="FW261" t="s">
        <v>749</v>
      </c>
      <c r="FX261" t="s">
        <v>749</v>
      </c>
      <c r="FY261" t="s">
        <v>749</v>
      </c>
      <c r="FZ261" t="s">
        <v>749</v>
      </c>
      <c r="GA261" t="s">
        <v>749</v>
      </c>
      <c r="GB261" t="s">
        <v>749</v>
      </c>
      <c r="GC261" t="s">
        <v>749</v>
      </c>
      <c r="GD261" t="s">
        <v>749</v>
      </c>
      <c r="GE261" t="s">
        <v>749</v>
      </c>
      <c r="GF261" t="s">
        <v>749</v>
      </c>
      <c r="GG261" t="s">
        <v>749</v>
      </c>
      <c r="GH261" t="s">
        <v>749</v>
      </c>
      <c r="GI261" t="s">
        <v>749</v>
      </c>
      <c r="GJ261" t="s">
        <v>749</v>
      </c>
      <c r="GK261" t="s">
        <v>749</v>
      </c>
      <c r="GL261" t="s">
        <v>749</v>
      </c>
      <c r="GM261" t="s">
        <v>749</v>
      </c>
      <c r="GN261" t="s">
        <v>749</v>
      </c>
      <c r="GO261" t="s">
        <v>749</v>
      </c>
      <c r="GP261" t="s">
        <v>749</v>
      </c>
      <c r="GQ261" t="s">
        <v>749</v>
      </c>
      <c r="GR261" t="s">
        <v>749</v>
      </c>
      <c r="GS261" t="s">
        <v>749</v>
      </c>
      <c r="GT261" t="s">
        <v>749</v>
      </c>
      <c r="GU261" t="s">
        <v>749</v>
      </c>
      <c r="GV261" t="s">
        <v>749</v>
      </c>
      <c r="GW261" t="s">
        <v>749</v>
      </c>
      <c r="GX261" t="s">
        <v>749</v>
      </c>
      <c r="GY261" t="s">
        <v>749</v>
      </c>
      <c r="GZ261" t="s">
        <v>749</v>
      </c>
      <c r="HA261" t="s">
        <v>749</v>
      </c>
      <c r="HB261" t="s">
        <v>749</v>
      </c>
      <c r="HC261" t="s">
        <v>749</v>
      </c>
      <c r="HD261" t="s">
        <v>749</v>
      </c>
      <c r="HE261" t="s">
        <v>749</v>
      </c>
      <c r="HF261" t="s">
        <v>749</v>
      </c>
      <c r="HG261" t="s">
        <v>749</v>
      </c>
      <c r="HH261" t="s">
        <v>749</v>
      </c>
      <c r="HI261" t="s">
        <v>749</v>
      </c>
      <c r="HJ261" t="s">
        <v>749</v>
      </c>
      <c r="HK261" t="s">
        <v>749</v>
      </c>
      <c r="HL261" t="s">
        <v>749</v>
      </c>
      <c r="HM261" t="s">
        <v>749</v>
      </c>
      <c r="HN261" t="s">
        <v>749</v>
      </c>
      <c r="HO261" t="s">
        <v>749</v>
      </c>
      <c r="HP261" t="s">
        <v>749</v>
      </c>
      <c r="HQ261" t="s">
        <v>749</v>
      </c>
      <c r="HR261" t="s">
        <v>749</v>
      </c>
      <c r="HS261" t="s">
        <v>749</v>
      </c>
      <c r="HT261" t="s">
        <v>749</v>
      </c>
      <c r="HU261" t="s">
        <v>749</v>
      </c>
      <c r="HV261" t="s">
        <v>749</v>
      </c>
      <c r="HW261" t="s">
        <v>749</v>
      </c>
      <c r="HX261" t="s">
        <v>749</v>
      </c>
      <c r="HY261" t="s">
        <v>749</v>
      </c>
      <c r="HZ261" t="s">
        <v>749</v>
      </c>
      <c r="IA261" t="s">
        <v>749</v>
      </c>
      <c r="IB261" t="s">
        <v>749</v>
      </c>
      <c r="IC261" t="s">
        <v>749</v>
      </c>
      <c r="ID261" t="s">
        <v>749</v>
      </c>
      <c r="IE261" t="s">
        <v>749</v>
      </c>
      <c r="IF261" t="s">
        <v>749</v>
      </c>
      <c r="IG261" t="s">
        <v>749</v>
      </c>
      <c r="IH261" t="s">
        <v>749</v>
      </c>
      <c r="II261" t="s">
        <v>749</v>
      </c>
      <c r="IJ261" t="s">
        <v>749</v>
      </c>
      <c r="IK261" t="s">
        <v>749</v>
      </c>
      <c r="IL261" t="s">
        <v>749</v>
      </c>
      <c r="IM261" t="s">
        <v>749</v>
      </c>
      <c r="IN261" t="s">
        <v>749</v>
      </c>
      <c r="IO261" t="s">
        <v>749</v>
      </c>
      <c r="IP261" t="s">
        <v>749</v>
      </c>
      <c r="IQ261" t="s">
        <v>749</v>
      </c>
      <c r="IR261" t="s">
        <v>749</v>
      </c>
      <c r="IS261" t="s">
        <v>749</v>
      </c>
      <c r="IT261" t="s">
        <v>749</v>
      </c>
      <c r="IU261" t="s">
        <v>749</v>
      </c>
      <c r="IV261" t="s">
        <v>749</v>
      </c>
      <c r="IW261" t="s">
        <v>749</v>
      </c>
      <c r="IX261" t="s">
        <v>749</v>
      </c>
      <c r="IY261" t="s">
        <v>749</v>
      </c>
      <c r="IZ261" t="s">
        <v>749</v>
      </c>
      <c r="JA261" t="s">
        <v>749</v>
      </c>
      <c r="JB261" t="s">
        <v>749</v>
      </c>
      <c r="JC261" t="s">
        <v>749</v>
      </c>
      <c r="JD261" t="s">
        <v>749</v>
      </c>
      <c r="JE261" t="s">
        <v>749</v>
      </c>
      <c r="JF261" t="s">
        <v>749</v>
      </c>
      <c r="JG261" t="s">
        <v>749</v>
      </c>
      <c r="JH261" t="s">
        <v>749</v>
      </c>
      <c r="JI261" t="s">
        <v>749</v>
      </c>
      <c r="JJ261" t="s">
        <v>749</v>
      </c>
      <c r="JK261" t="s">
        <v>749</v>
      </c>
      <c r="JL261" t="s">
        <v>749</v>
      </c>
      <c r="JM261" t="s">
        <v>749</v>
      </c>
      <c r="JN261" t="s">
        <v>749</v>
      </c>
      <c r="JO261" t="s">
        <v>749</v>
      </c>
      <c r="JP261" t="s">
        <v>749</v>
      </c>
      <c r="JQ261" t="s">
        <v>749</v>
      </c>
      <c r="JR261" t="s">
        <v>749</v>
      </c>
      <c r="JS261" t="s">
        <v>749</v>
      </c>
      <c r="JT261" t="s">
        <v>749</v>
      </c>
      <c r="JU261" t="s">
        <v>749</v>
      </c>
      <c r="JV261" t="s">
        <v>749</v>
      </c>
      <c r="JW261" t="s">
        <v>749</v>
      </c>
      <c r="JX261" t="s">
        <v>749</v>
      </c>
      <c r="JY261" t="s">
        <v>749</v>
      </c>
      <c r="JZ261" t="s">
        <v>749</v>
      </c>
      <c r="KA261" t="s">
        <v>749</v>
      </c>
      <c r="KB261" t="s">
        <v>749</v>
      </c>
      <c r="KC261" t="s">
        <v>749</v>
      </c>
      <c r="KD261" t="s">
        <v>749</v>
      </c>
      <c r="KE261" t="s">
        <v>749</v>
      </c>
      <c r="KF261" t="s">
        <v>749</v>
      </c>
      <c r="KG261" t="s">
        <v>749</v>
      </c>
      <c r="KH261" t="s">
        <v>749</v>
      </c>
      <c r="KI261" t="s">
        <v>749</v>
      </c>
      <c r="KJ261" t="s">
        <v>749</v>
      </c>
      <c r="KK261" t="s">
        <v>749</v>
      </c>
      <c r="KL261" t="s">
        <v>749</v>
      </c>
      <c r="KM261" t="s">
        <v>749</v>
      </c>
      <c r="KN261" t="s">
        <v>749</v>
      </c>
      <c r="KO261" t="s">
        <v>749</v>
      </c>
      <c r="KP261" t="s">
        <v>749</v>
      </c>
      <c r="KQ261" t="s">
        <v>749</v>
      </c>
      <c r="KR261" t="s">
        <v>749</v>
      </c>
      <c r="KS261" t="s">
        <v>749</v>
      </c>
      <c r="KT261" t="s">
        <v>749</v>
      </c>
      <c r="KU261" t="s">
        <v>749</v>
      </c>
      <c r="KV261" t="s">
        <v>749</v>
      </c>
      <c r="KW261" t="s">
        <v>749</v>
      </c>
      <c r="KX261" t="s">
        <v>749</v>
      </c>
      <c r="KY261" t="s">
        <v>749</v>
      </c>
      <c r="KZ261" t="s">
        <v>749</v>
      </c>
      <c r="LA261" t="s">
        <v>749</v>
      </c>
      <c r="LB261" t="s">
        <v>749</v>
      </c>
      <c r="LC261" t="s">
        <v>749</v>
      </c>
      <c r="LD261" t="s">
        <v>749</v>
      </c>
      <c r="LE261" t="s">
        <v>749</v>
      </c>
      <c r="LF261" t="s">
        <v>749</v>
      </c>
      <c r="LG261" t="s">
        <v>749</v>
      </c>
      <c r="LH261" t="s">
        <v>749</v>
      </c>
      <c r="LI261" t="s">
        <v>749</v>
      </c>
      <c r="LJ261" t="s">
        <v>749</v>
      </c>
      <c r="LK261" t="s">
        <v>749</v>
      </c>
      <c r="LL261" t="s">
        <v>749</v>
      </c>
      <c r="LM261" t="s">
        <v>749</v>
      </c>
      <c r="LN261" t="s">
        <v>749</v>
      </c>
      <c r="LO261" t="s">
        <v>749</v>
      </c>
      <c r="LP261" t="s">
        <v>749</v>
      </c>
      <c r="LQ261" t="s">
        <v>749</v>
      </c>
      <c r="LR261" t="s">
        <v>749</v>
      </c>
      <c r="LS261" t="s">
        <v>749</v>
      </c>
      <c r="LT261" t="s">
        <v>749</v>
      </c>
      <c r="LU261" t="s">
        <v>749</v>
      </c>
      <c r="LV261" t="s">
        <v>749</v>
      </c>
      <c r="LW261" t="s">
        <v>749</v>
      </c>
      <c r="LX261" t="s">
        <v>749</v>
      </c>
      <c r="LY261" t="s">
        <v>749</v>
      </c>
      <c r="LZ261" t="s">
        <v>749</v>
      </c>
      <c r="MA261" t="s">
        <v>749</v>
      </c>
      <c r="MB261" t="s">
        <v>749</v>
      </c>
      <c r="MC261" t="s">
        <v>749</v>
      </c>
      <c r="MD261" t="s">
        <v>749</v>
      </c>
      <c r="ME261" t="s">
        <v>749</v>
      </c>
      <c r="MF261" t="s">
        <v>749</v>
      </c>
      <c r="MG261" t="s">
        <v>749</v>
      </c>
      <c r="MH261" t="s">
        <v>749</v>
      </c>
      <c r="MI261" t="s">
        <v>749</v>
      </c>
      <c r="MJ261" t="s">
        <v>749</v>
      </c>
      <c r="MK261" t="s">
        <v>749</v>
      </c>
      <c r="ML261" t="s">
        <v>749</v>
      </c>
      <c r="MM261" t="s">
        <v>749</v>
      </c>
      <c r="MN261" t="s">
        <v>749</v>
      </c>
      <c r="MO261" t="s">
        <v>749</v>
      </c>
      <c r="MP261" t="s">
        <v>749</v>
      </c>
      <c r="MQ261" t="s">
        <v>749</v>
      </c>
      <c r="MR261" t="s">
        <v>749</v>
      </c>
      <c r="MS261" t="s">
        <v>749</v>
      </c>
      <c r="MT261" t="s">
        <v>749</v>
      </c>
      <c r="MU261" t="s">
        <v>749</v>
      </c>
      <c r="MV261" t="s">
        <v>749</v>
      </c>
      <c r="MW261" t="s">
        <v>749</v>
      </c>
      <c r="MX261" t="s">
        <v>749</v>
      </c>
      <c r="MY261" t="s">
        <v>749</v>
      </c>
      <c r="MZ261" t="s">
        <v>749</v>
      </c>
      <c r="NA261" t="s">
        <v>749</v>
      </c>
      <c r="NB261" t="s">
        <v>749</v>
      </c>
      <c r="NC261" t="s">
        <v>749</v>
      </c>
      <c r="ND261" t="s">
        <v>749</v>
      </c>
      <c r="NE261" t="s">
        <v>749</v>
      </c>
      <c r="NF261" t="s">
        <v>749</v>
      </c>
      <c r="NG261" t="s">
        <v>749</v>
      </c>
      <c r="NH261" t="s">
        <v>749</v>
      </c>
      <c r="NI261" t="s">
        <v>749</v>
      </c>
      <c r="NJ261" t="s">
        <v>749</v>
      </c>
      <c r="NK261" t="s">
        <v>749</v>
      </c>
      <c r="NL261" t="s">
        <v>749</v>
      </c>
      <c r="NM261" t="s">
        <v>749</v>
      </c>
      <c r="NN261" t="s">
        <v>749</v>
      </c>
      <c r="NO261" t="s">
        <v>749</v>
      </c>
      <c r="NP261" t="s">
        <v>749</v>
      </c>
      <c r="NQ261" t="s">
        <v>749</v>
      </c>
      <c r="NR261" t="s">
        <v>749</v>
      </c>
      <c r="NS261" t="s">
        <v>749</v>
      </c>
      <c r="NT261" t="s">
        <v>749</v>
      </c>
      <c r="NU261" t="s">
        <v>749</v>
      </c>
      <c r="NV261" t="s">
        <v>749</v>
      </c>
      <c r="NW261" t="s">
        <v>749</v>
      </c>
      <c r="NX261" t="s">
        <v>749</v>
      </c>
      <c r="NY261" t="s">
        <v>749</v>
      </c>
      <c r="NZ261" t="s">
        <v>749</v>
      </c>
      <c r="OA261" t="s">
        <v>749</v>
      </c>
      <c r="OB261" t="s">
        <v>749</v>
      </c>
      <c r="OC261" t="s">
        <v>749</v>
      </c>
      <c r="OD261" t="s">
        <v>749</v>
      </c>
      <c r="OE261" t="s">
        <v>749</v>
      </c>
      <c r="OF261" t="s">
        <v>749</v>
      </c>
      <c r="OG261" t="s">
        <v>749</v>
      </c>
      <c r="OH261" t="s">
        <v>749</v>
      </c>
      <c r="OI261" t="s">
        <v>749</v>
      </c>
      <c r="OJ261" t="s">
        <v>749</v>
      </c>
      <c r="OK261" t="s">
        <v>749</v>
      </c>
      <c r="OL261" t="s">
        <v>749</v>
      </c>
      <c r="OM261" t="s">
        <v>749</v>
      </c>
      <c r="ON261" t="s">
        <v>749</v>
      </c>
      <c r="OO261" t="s">
        <v>749</v>
      </c>
      <c r="OP261" t="s">
        <v>749</v>
      </c>
      <c r="OQ261" t="s">
        <v>749</v>
      </c>
      <c r="OR261" t="s">
        <v>749</v>
      </c>
      <c r="OS261" t="s">
        <v>749</v>
      </c>
      <c r="OT261" t="s">
        <v>749</v>
      </c>
      <c r="OU261" t="s">
        <v>749</v>
      </c>
      <c r="OV261" t="s">
        <v>749</v>
      </c>
      <c r="OW261" t="s">
        <v>749</v>
      </c>
      <c r="OX261" t="s">
        <v>749</v>
      </c>
      <c r="OY261" t="s">
        <v>749</v>
      </c>
      <c r="OZ261" t="s">
        <v>749</v>
      </c>
      <c r="PA261" t="s">
        <v>749</v>
      </c>
      <c r="PB261" t="s">
        <v>749</v>
      </c>
      <c r="PC261" t="s">
        <v>749</v>
      </c>
      <c r="PD261" t="s">
        <v>749</v>
      </c>
      <c r="PE261" t="s">
        <v>749</v>
      </c>
      <c r="PF261" t="s">
        <v>749</v>
      </c>
      <c r="PG261" t="s">
        <v>749</v>
      </c>
      <c r="PH261" t="s">
        <v>749</v>
      </c>
      <c r="PI261" t="s">
        <v>749</v>
      </c>
      <c r="PJ261" t="s">
        <v>749</v>
      </c>
      <c r="PK261" t="s">
        <v>749</v>
      </c>
      <c r="PL261" t="s">
        <v>749</v>
      </c>
      <c r="PM261" t="s">
        <v>749</v>
      </c>
      <c r="PN261" t="s">
        <v>749</v>
      </c>
      <c r="PO261" t="s">
        <v>749</v>
      </c>
      <c r="PP261" t="s">
        <v>749</v>
      </c>
      <c r="PQ261" t="s">
        <v>749</v>
      </c>
      <c r="PR261" t="s">
        <v>749</v>
      </c>
      <c r="PS261" t="s">
        <v>749</v>
      </c>
      <c r="PT261" t="s">
        <v>749</v>
      </c>
      <c r="PU261" t="s">
        <v>749</v>
      </c>
      <c r="PV261" t="s">
        <v>749</v>
      </c>
      <c r="PW261" t="s">
        <v>749</v>
      </c>
      <c r="PX261" t="s">
        <v>749</v>
      </c>
      <c r="PY261" t="s">
        <v>749</v>
      </c>
      <c r="PZ261" t="s">
        <v>749</v>
      </c>
      <c r="QA261" t="s">
        <v>749</v>
      </c>
      <c r="QB261" t="s">
        <v>749</v>
      </c>
      <c r="QC261" t="s">
        <v>749</v>
      </c>
      <c r="QD261" t="s">
        <v>749</v>
      </c>
      <c r="QE261" t="s">
        <v>749</v>
      </c>
      <c r="QF261" t="s">
        <v>749</v>
      </c>
      <c r="QG261" t="s">
        <v>749</v>
      </c>
      <c r="QH261" t="s">
        <v>749</v>
      </c>
      <c r="QI261" t="s">
        <v>749</v>
      </c>
      <c r="QJ261" t="s">
        <v>749</v>
      </c>
      <c r="QK261" t="s">
        <v>749</v>
      </c>
      <c r="QL261" t="s">
        <v>749</v>
      </c>
      <c r="QM261" t="s">
        <v>749</v>
      </c>
      <c r="QN261" t="s">
        <v>749</v>
      </c>
      <c r="QO261" t="s">
        <v>749</v>
      </c>
      <c r="QP261" t="s">
        <v>749</v>
      </c>
      <c r="QQ261" t="s">
        <v>749</v>
      </c>
      <c r="QR261" t="s">
        <v>749</v>
      </c>
      <c r="QS261" t="s">
        <v>749</v>
      </c>
      <c r="QT261" t="s">
        <v>749</v>
      </c>
      <c r="QU261" t="s">
        <v>749</v>
      </c>
      <c r="QV261" t="s">
        <v>749</v>
      </c>
      <c r="QW261" t="s">
        <v>749</v>
      </c>
      <c r="QX261" t="s">
        <v>749</v>
      </c>
      <c r="QY261" t="s">
        <v>749</v>
      </c>
      <c r="QZ261" t="s">
        <v>749</v>
      </c>
      <c r="RA261" t="s">
        <v>749</v>
      </c>
      <c r="RB261" t="s">
        <v>749</v>
      </c>
      <c r="RC261" t="s">
        <v>749</v>
      </c>
      <c r="RD261" t="s">
        <v>749</v>
      </c>
      <c r="RE261" t="s">
        <v>749</v>
      </c>
      <c r="RF261" t="s">
        <v>749</v>
      </c>
      <c r="RG261" t="s">
        <v>749</v>
      </c>
      <c r="RH261" t="s">
        <v>749</v>
      </c>
      <c r="RI261" t="s">
        <v>749</v>
      </c>
      <c r="RJ261" t="s">
        <v>749</v>
      </c>
      <c r="RK261" t="s">
        <v>749</v>
      </c>
      <c r="RL261" t="s">
        <v>749</v>
      </c>
      <c r="RM261" t="s">
        <v>749</v>
      </c>
      <c r="RN261" t="s">
        <v>749</v>
      </c>
      <c r="RO261" t="s">
        <v>749</v>
      </c>
      <c r="RP261" t="s">
        <v>749</v>
      </c>
      <c r="RQ261" t="s">
        <v>749</v>
      </c>
      <c r="RR261" t="s">
        <v>749</v>
      </c>
      <c r="RS261" t="s">
        <v>749</v>
      </c>
      <c r="RT261" t="s">
        <v>749</v>
      </c>
      <c r="RU261" t="s">
        <v>749</v>
      </c>
      <c r="RV261" t="s">
        <v>749</v>
      </c>
      <c r="RW261" t="s">
        <v>749</v>
      </c>
      <c r="RX261" t="s">
        <v>749</v>
      </c>
      <c r="RY261" t="s">
        <v>749</v>
      </c>
      <c r="RZ261" t="s">
        <v>749</v>
      </c>
      <c r="SA261" t="s">
        <v>749</v>
      </c>
      <c r="SB261" t="s">
        <v>749</v>
      </c>
      <c r="SC261" t="s">
        <v>749</v>
      </c>
      <c r="SD261" t="s">
        <v>749</v>
      </c>
      <c r="SE261" t="s">
        <v>749</v>
      </c>
      <c r="SF261" t="s">
        <v>749</v>
      </c>
      <c r="SG261" t="s">
        <v>749</v>
      </c>
      <c r="SH261" t="s">
        <v>749</v>
      </c>
      <c r="SI261" t="s">
        <v>749</v>
      </c>
      <c r="SJ261" t="s">
        <v>749</v>
      </c>
      <c r="SK261" t="s">
        <v>749</v>
      </c>
      <c r="SL261" t="s">
        <v>749</v>
      </c>
      <c r="SM261" t="s">
        <v>749</v>
      </c>
      <c r="SN261" t="s">
        <v>749</v>
      </c>
      <c r="SO261" t="s">
        <v>749</v>
      </c>
      <c r="SP261" t="s">
        <v>749</v>
      </c>
      <c r="SQ261" t="s">
        <v>749</v>
      </c>
      <c r="SR261" t="s">
        <v>749</v>
      </c>
      <c r="SS261" t="s">
        <v>749</v>
      </c>
      <c r="ST261" t="s">
        <v>749</v>
      </c>
      <c r="SU261" t="s">
        <v>749</v>
      </c>
      <c r="SV261" t="s">
        <v>749</v>
      </c>
      <c r="SW261" t="s">
        <v>749</v>
      </c>
      <c r="SX261" t="s">
        <v>749</v>
      </c>
      <c r="SY261" t="s">
        <v>749</v>
      </c>
      <c r="SZ261" t="s">
        <v>749</v>
      </c>
      <c r="TA261" t="s">
        <v>749</v>
      </c>
      <c r="TB261" t="s">
        <v>749</v>
      </c>
      <c r="TC261" t="s">
        <v>749</v>
      </c>
      <c r="TD261" t="s">
        <v>749</v>
      </c>
      <c r="TE261" t="s">
        <v>749</v>
      </c>
      <c r="TF261" t="s">
        <v>749</v>
      </c>
      <c r="TG261" t="s">
        <v>749</v>
      </c>
      <c r="TH261" t="s">
        <v>749</v>
      </c>
      <c r="TI261" t="s">
        <v>749</v>
      </c>
      <c r="TJ261" t="s">
        <v>749</v>
      </c>
      <c r="TK261" t="s">
        <v>749</v>
      </c>
      <c r="TL261" t="s">
        <v>749</v>
      </c>
      <c r="TM261" t="s">
        <v>749</v>
      </c>
      <c r="TN261" t="s">
        <v>749</v>
      </c>
      <c r="TO261" t="s">
        <v>749</v>
      </c>
      <c r="TP261" t="s">
        <v>749</v>
      </c>
      <c r="TQ261" t="s">
        <v>749</v>
      </c>
      <c r="TR261" t="s">
        <v>749</v>
      </c>
      <c r="TS261" t="s">
        <v>749</v>
      </c>
      <c r="TT261" t="s">
        <v>749</v>
      </c>
      <c r="TU261" t="s">
        <v>749</v>
      </c>
      <c r="TV261" t="s">
        <v>749</v>
      </c>
      <c r="TW261" t="s">
        <v>749</v>
      </c>
      <c r="TX261" t="s">
        <v>749</v>
      </c>
      <c r="TY261" t="s">
        <v>749</v>
      </c>
      <c r="TZ261" t="s">
        <v>749</v>
      </c>
      <c r="UA261" t="s">
        <v>749</v>
      </c>
      <c r="UB261" t="s">
        <v>749</v>
      </c>
      <c r="UC261" t="s">
        <v>749</v>
      </c>
      <c r="UD261" t="s">
        <v>749</v>
      </c>
      <c r="UE261" t="s">
        <v>749</v>
      </c>
      <c r="UF261" t="s">
        <v>749</v>
      </c>
      <c r="UG261" t="s">
        <v>749</v>
      </c>
      <c r="UH261" t="s">
        <v>749</v>
      </c>
      <c r="UI261" t="s">
        <v>749</v>
      </c>
      <c r="UJ261" t="s">
        <v>749</v>
      </c>
      <c r="UK261" t="s">
        <v>749</v>
      </c>
      <c r="UL261" t="s">
        <v>749</v>
      </c>
      <c r="UM261" t="s">
        <v>749</v>
      </c>
      <c r="UN261" t="s">
        <v>749</v>
      </c>
      <c r="UO261" t="s">
        <v>749</v>
      </c>
      <c r="UP261" t="s">
        <v>749</v>
      </c>
      <c r="UQ261" t="s">
        <v>749</v>
      </c>
      <c r="UR261" t="s">
        <v>749</v>
      </c>
      <c r="US261" t="s">
        <v>749</v>
      </c>
      <c r="UT261" t="s">
        <v>749</v>
      </c>
      <c r="UU261" t="s">
        <v>749</v>
      </c>
      <c r="UV261" t="s">
        <v>749</v>
      </c>
      <c r="UW261" t="s">
        <v>749</v>
      </c>
      <c r="UX261" t="s">
        <v>749</v>
      </c>
      <c r="UY261" t="s">
        <v>749</v>
      </c>
      <c r="UZ261" t="s">
        <v>749</v>
      </c>
      <c r="VA261" t="s">
        <v>749</v>
      </c>
      <c r="VB261" t="s">
        <v>749</v>
      </c>
      <c r="VC261" t="s">
        <v>749</v>
      </c>
      <c r="VD261" t="s">
        <v>749</v>
      </c>
      <c r="VE261" t="s">
        <v>749</v>
      </c>
      <c r="VF261" t="s">
        <v>749</v>
      </c>
      <c r="VG261" t="s">
        <v>749</v>
      </c>
      <c r="VH261" t="s">
        <v>749</v>
      </c>
      <c r="VI261" t="s">
        <v>749</v>
      </c>
      <c r="VJ261" t="s">
        <v>749</v>
      </c>
      <c r="VK261" t="s">
        <v>749</v>
      </c>
      <c r="VL261" t="s">
        <v>749</v>
      </c>
      <c r="VM261" t="s">
        <v>749</v>
      </c>
      <c r="VN261" t="s">
        <v>749</v>
      </c>
      <c r="VO261" t="s">
        <v>749</v>
      </c>
      <c r="VP261" t="s">
        <v>749</v>
      </c>
      <c r="VQ261" t="s">
        <v>749</v>
      </c>
      <c r="VR261" t="s">
        <v>749</v>
      </c>
      <c r="VS261" t="s">
        <v>749</v>
      </c>
      <c r="VT261" t="s">
        <v>749</v>
      </c>
      <c r="VU261" t="s">
        <v>749</v>
      </c>
      <c r="VV261" t="s">
        <v>749</v>
      </c>
      <c r="VW261" t="s">
        <v>749</v>
      </c>
      <c r="VX261" t="s">
        <v>749</v>
      </c>
      <c r="VY261" t="s">
        <v>749</v>
      </c>
      <c r="VZ261" t="s">
        <v>749</v>
      </c>
      <c r="WA261" t="s">
        <v>749</v>
      </c>
      <c r="WB261" t="s">
        <v>749</v>
      </c>
      <c r="WC261" t="s">
        <v>749</v>
      </c>
      <c r="WD261" t="s">
        <v>749</v>
      </c>
      <c r="WE261" t="s">
        <v>749</v>
      </c>
      <c r="WF261" t="s">
        <v>749</v>
      </c>
      <c r="WG261" t="s">
        <v>749</v>
      </c>
      <c r="WH261" t="s">
        <v>749</v>
      </c>
      <c r="WI261" t="s">
        <v>749</v>
      </c>
      <c r="WJ261" t="s">
        <v>749</v>
      </c>
      <c r="WK261" t="s">
        <v>749</v>
      </c>
      <c r="WL261" t="s">
        <v>749</v>
      </c>
      <c r="WM261" t="s">
        <v>749</v>
      </c>
      <c r="WN261" t="s">
        <v>749</v>
      </c>
      <c r="WO261" t="s">
        <v>749</v>
      </c>
      <c r="WP261" t="s">
        <v>749</v>
      </c>
      <c r="WQ261" t="s">
        <v>749</v>
      </c>
      <c r="WR261" t="s">
        <v>749</v>
      </c>
      <c r="WS261" t="s">
        <v>749</v>
      </c>
      <c r="WT261" t="s">
        <v>749</v>
      </c>
      <c r="WU261" t="s">
        <v>749</v>
      </c>
      <c r="WV261" t="s">
        <v>749</v>
      </c>
      <c r="WW261" t="s">
        <v>749</v>
      </c>
      <c r="WX261" t="s">
        <v>749</v>
      </c>
      <c r="WY261" t="s">
        <v>749</v>
      </c>
      <c r="WZ261" t="s">
        <v>749</v>
      </c>
      <c r="XA261" t="s">
        <v>749</v>
      </c>
      <c r="XB261" t="s">
        <v>749</v>
      </c>
      <c r="XC261" t="s">
        <v>749</v>
      </c>
      <c r="XD261" t="s">
        <v>749</v>
      </c>
      <c r="XE261" t="s">
        <v>749</v>
      </c>
      <c r="XF261" t="s">
        <v>749</v>
      </c>
      <c r="XG261" t="s">
        <v>749</v>
      </c>
      <c r="XH261" t="s">
        <v>749</v>
      </c>
      <c r="XI261" t="s">
        <v>749</v>
      </c>
      <c r="XJ261" t="s">
        <v>749</v>
      </c>
      <c r="XK261" t="s">
        <v>749</v>
      </c>
      <c r="XL261" t="s">
        <v>749</v>
      </c>
      <c r="XM261" t="s">
        <v>749</v>
      </c>
      <c r="XN261" t="s">
        <v>749</v>
      </c>
      <c r="XO261" t="s">
        <v>749</v>
      </c>
      <c r="XP261" t="s">
        <v>749</v>
      </c>
      <c r="XQ261" t="s">
        <v>749</v>
      </c>
      <c r="XR261" t="s">
        <v>749</v>
      </c>
      <c r="XS261" t="s">
        <v>749</v>
      </c>
      <c r="XT261" t="s">
        <v>749</v>
      </c>
      <c r="XU261" t="s">
        <v>749</v>
      </c>
      <c r="XV261" t="s">
        <v>749</v>
      </c>
      <c r="XW261" t="s">
        <v>749</v>
      </c>
      <c r="XX261" t="s">
        <v>749</v>
      </c>
      <c r="XY261" t="s">
        <v>749</v>
      </c>
      <c r="XZ261" t="s">
        <v>749</v>
      </c>
      <c r="YA261" t="s">
        <v>749</v>
      </c>
      <c r="YB261" t="s">
        <v>749</v>
      </c>
      <c r="YC261" t="s">
        <v>749</v>
      </c>
      <c r="YD261" t="s">
        <v>749</v>
      </c>
      <c r="YE261" t="s">
        <v>749</v>
      </c>
      <c r="YF261" t="s">
        <v>749</v>
      </c>
      <c r="YG261" t="s">
        <v>749</v>
      </c>
      <c r="YH261" t="s">
        <v>749</v>
      </c>
      <c r="YI261" t="s">
        <v>749</v>
      </c>
      <c r="YJ261" t="s">
        <v>749</v>
      </c>
      <c r="YK261" t="s">
        <v>749</v>
      </c>
      <c r="YL261" t="s">
        <v>749</v>
      </c>
      <c r="YM261" t="s">
        <v>749</v>
      </c>
      <c r="YN261" t="s">
        <v>749</v>
      </c>
      <c r="YO261" t="s">
        <v>749</v>
      </c>
      <c r="YP261" t="s">
        <v>749</v>
      </c>
      <c r="YQ261" t="s">
        <v>749</v>
      </c>
      <c r="YR261" t="s">
        <v>749</v>
      </c>
      <c r="YS261" t="s">
        <v>749</v>
      </c>
      <c r="YT261" t="s">
        <v>749</v>
      </c>
      <c r="YU261" t="s">
        <v>749</v>
      </c>
      <c r="YV261" t="s">
        <v>749</v>
      </c>
      <c r="YW261" t="s">
        <v>749</v>
      </c>
      <c r="YX261" t="s">
        <v>749</v>
      </c>
      <c r="YY261" t="s">
        <v>749</v>
      </c>
      <c r="YZ261" t="s">
        <v>749</v>
      </c>
      <c r="ZA261" t="s">
        <v>749</v>
      </c>
      <c r="ZB261" t="s">
        <v>749</v>
      </c>
      <c r="ZC261" t="s">
        <v>749</v>
      </c>
      <c r="ZD261" t="s">
        <v>749</v>
      </c>
      <c r="ZE261" t="s">
        <v>749</v>
      </c>
      <c r="ZF261" t="s">
        <v>749</v>
      </c>
      <c r="ZG261" t="s">
        <v>749</v>
      </c>
      <c r="ZH261" t="s">
        <v>749</v>
      </c>
      <c r="ZI261" t="s">
        <v>749</v>
      </c>
      <c r="ZJ261" t="s">
        <v>749</v>
      </c>
      <c r="ZK261" t="s">
        <v>749</v>
      </c>
      <c r="ZL261" t="s">
        <v>749</v>
      </c>
      <c r="ZM261" t="s">
        <v>749</v>
      </c>
      <c r="ZN261" t="s">
        <v>749</v>
      </c>
      <c r="ZO261" t="s">
        <v>749</v>
      </c>
      <c r="ZP261" t="s">
        <v>749</v>
      </c>
      <c r="ZQ261" t="s">
        <v>749</v>
      </c>
      <c r="ZR261" t="s">
        <v>749</v>
      </c>
      <c r="ZS261" t="s">
        <v>749</v>
      </c>
      <c r="ZT261" t="s">
        <v>749</v>
      </c>
      <c r="ZU261" t="s">
        <v>749</v>
      </c>
      <c r="ZV261" t="s">
        <v>749</v>
      </c>
      <c r="ZW261" t="s">
        <v>749</v>
      </c>
      <c r="ZX261" t="s">
        <v>749</v>
      </c>
      <c r="ZY261" t="s">
        <v>749</v>
      </c>
      <c r="ZZ261" t="s">
        <v>749</v>
      </c>
      <c r="AAA261" t="s">
        <v>749</v>
      </c>
      <c r="AAB261" t="s">
        <v>749</v>
      </c>
      <c r="AAC261" t="s">
        <v>749</v>
      </c>
      <c r="AAD261" t="s">
        <v>749</v>
      </c>
      <c r="AAE261" t="s">
        <v>749</v>
      </c>
      <c r="AAF261" t="s">
        <v>749</v>
      </c>
      <c r="AAG261" t="s">
        <v>749</v>
      </c>
      <c r="AAH261" t="s">
        <v>749</v>
      </c>
      <c r="AAI261" t="s">
        <v>749</v>
      </c>
      <c r="AAJ261" t="s">
        <v>749</v>
      </c>
      <c r="AAK261" t="s">
        <v>749</v>
      </c>
      <c r="AAL261" t="s">
        <v>749</v>
      </c>
      <c r="AAM261" t="s">
        <v>749</v>
      </c>
      <c r="AAN261" t="s">
        <v>749</v>
      </c>
      <c r="AAO261" t="s">
        <v>749</v>
      </c>
      <c r="AAP261" t="s">
        <v>749</v>
      </c>
      <c r="AAQ261" t="s">
        <v>749</v>
      </c>
      <c r="AAR261" t="s">
        <v>749</v>
      </c>
      <c r="AAS261" t="s">
        <v>749</v>
      </c>
      <c r="AAT261" t="s">
        <v>749</v>
      </c>
      <c r="AAU261" t="s">
        <v>749</v>
      </c>
      <c r="AAV261" t="s">
        <v>749</v>
      </c>
      <c r="AAW261" t="s">
        <v>749</v>
      </c>
      <c r="AAX261" t="s">
        <v>749</v>
      </c>
      <c r="AAY261" t="s">
        <v>749</v>
      </c>
      <c r="AAZ261" t="s">
        <v>749</v>
      </c>
      <c r="ABA261" t="s">
        <v>749</v>
      </c>
      <c r="ABB261" t="s">
        <v>749</v>
      </c>
      <c r="ABC261" t="s">
        <v>749</v>
      </c>
      <c r="ABD261" t="s">
        <v>749</v>
      </c>
      <c r="ABE261" t="s">
        <v>749</v>
      </c>
      <c r="ABF261" t="s">
        <v>749</v>
      </c>
      <c r="ABG261" t="s">
        <v>749</v>
      </c>
      <c r="ABH261" t="s">
        <v>749</v>
      </c>
      <c r="ABI261" t="s">
        <v>749</v>
      </c>
      <c r="ABJ261" t="s">
        <v>749</v>
      </c>
      <c r="ABK261" t="s">
        <v>749</v>
      </c>
      <c r="ABL261" t="s">
        <v>749</v>
      </c>
    </row>
    <row r="262" spans="1:740">
      <c r="A262" t="s">
        <v>1603</v>
      </c>
      <c r="B262" t="s">
        <v>1604</v>
      </c>
      <c r="C262" t="s">
        <v>742</v>
      </c>
      <c r="D262" t="s">
        <v>1600</v>
      </c>
      <c r="E262" t="s">
        <v>744</v>
      </c>
      <c r="F262" s="1">
        <v>2</v>
      </c>
      <c r="G262" t="s">
        <v>1532</v>
      </c>
      <c r="H262" t="s">
        <v>758</v>
      </c>
      <c r="I262" t="s">
        <v>747</v>
      </c>
      <c r="J262" s="1">
        <v>0</v>
      </c>
      <c r="K262" t="s">
        <v>1533</v>
      </c>
      <c r="L262" t="s">
        <v>1534</v>
      </c>
      <c r="M262" s="1">
        <v>0</v>
      </c>
      <c r="N262" t="s">
        <v>749</v>
      </c>
      <c r="O262" t="s">
        <v>750</v>
      </c>
      <c r="P262" t="s">
        <v>1535</v>
      </c>
      <c r="Q262" t="s">
        <v>752</v>
      </c>
      <c r="R262" t="s">
        <v>1536</v>
      </c>
      <c r="S262" t="s">
        <v>1029</v>
      </c>
      <c r="T262" t="s">
        <v>1537</v>
      </c>
      <c r="U262" t="s">
        <v>1031</v>
      </c>
      <c r="V262" t="s">
        <v>1538</v>
      </c>
      <c r="W262" t="s">
        <v>1033</v>
      </c>
      <c r="X262" t="s">
        <v>1539</v>
      </c>
      <c r="Y262" t="s">
        <v>1293</v>
      </c>
      <c r="Z262" t="s">
        <v>1540</v>
      </c>
      <c r="AA262" t="s">
        <v>1035</v>
      </c>
      <c r="AB262" t="s">
        <v>1541</v>
      </c>
      <c r="AC262" t="s">
        <v>1037</v>
      </c>
      <c r="AD262" t="s">
        <v>1542</v>
      </c>
      <c r="AE262" t="s">
        <v>1039</v>
      </c>
      <c r="AF262" t="s">
        <v>1543</v>
      </c>
      <c r="AG262" t="s">
        <v>1041</v>
      </c>
      <c r="AH262" t="s">
        <v>1544</v>
      </c>
      <c r="AI262" t="s">
        <v>1357</v>
      </c>
      <c r="AJ262" t="s">
        <v>1545</v>
      </c>
      <c r="AK262" t="s">
        <v>1359</v>
      </c>
      <c r="AL262" t="s">
        <v>1546</v>
      </c>
      <c r="AM262" t="s">
        <v>1043</v>
      </c>
      <c r="AN262" t="s">
        <v>1547</v>
      </c>
      <c r="AO262" t="s">
        <v>1362</v>
      </c>
      <c r="AP262" t="s">
        <v>1548</v>
      </c>
      <c r="AQ262" t="s">
        <v>1053</v>
      </c>
      <c r="AR262" t="s">
        <v>1549</v>
      </c>
      <c r="AS262" t="s">
        <v>749</v>
      </c>
      <c r="AT262" t="s">
        <v>749</v>
      </c>
      <c r="AU262" t="s">
        <v>749</v>
      </c>
      <c r="AV262" t="s">
        <v>749</v>
      </c>
      <c r="AW262" t="s">
        <v>749</v>
      </c>
      <c r="AX262" t="s">
        <v>749</v>
      </c>
      <c r="AY262" t="s">
        <v>749</v>
      </c>
      <c r="AZ262" t="s">
        <v>749</v>
      </c>
      <c r="BA262" t="s">
        <v>749</v>
      </c>
      <c r="BB262" t="s">
        <v>749</v>
      </c>
      <c r="BC262" t="s">
        <v>749</v>
      </c>
      <c r="BD262" t="s">
        <v>749</v>
      </c>
      <c r="BE262" t="s">
        <v>749</v>
      </c>
      <c r="BF262" t="s">
        <v>749</v>
      </c>
      <c r="BG262" t="s">
        <v>749</v>
      </c>
      <c r="BH262" t="s">
        <v>749</v>
      </c>
      <c r="BI262" t="s">
        <v>749</v>
      </c>
      <c r="BJ262" t="s">
        <v>749</v>
      </c>
      <c r="BK262" t="s">
        <v>749</v>
      </c>
      <c r="BL262" t="s">
        <v>749</v>
      </c>
      <c r="BM262" t="s">
        <v>749</v>
      </c>
      <c r="BN262" t="s">
        <v>749</v>
      </c>
      <c r="BO262" t="s">
        <v>749</v>
      </c>
      <c r="BP262" t="s">
        <v>749</v>
      </c>
      <c r="BQ262" t="s">
        <v>749</v>
      </c>
      <c r="BR262" t="s">
        <v>749</v>
      </c>
      <c r="BS262" t="s">
        <v>749</v>
      </c>
      <c r="BT262" t="s">
        <v>749</v>
      </c>
      <c r="BU262" t="s">
        <v>749</v>
      </c>
      <c r="BV262" t="s">
        <v>749</v>
      </c>
      <c r="BW262" t="s">
        <v>749</v>
      </c>
      <c r="BX262" t="s">
        <v>749</v>
      </c>
      <c r="BY262" t="s">
        <v>749</v>
      </c>
      <c r="BZ262" t="s">
        <v>749</v>
      </c>
      <c r="CA262" t="s">
        <v>749</v>
      </c>
      <c r="CB262" t="s">
        <v>749</v>
      </c>
      <c r="CC262" t="s">
        <v>749</v>
      </c>
      <c r="CD262" t="s">
        <v>749</v>
      </c>
      <c r="CE262" t="s">
        <v>749</v>
      </c>
      <c r="CF262" t="s">
        <v>749</v>
      </c>
      <c r="CG262" t="s">
        <v>749</v>
      </c>
      <c r="CH262" t="s">
        <v>749</v>
      </c>
      <c r="CI262" t="s">
        <v>749</v>
      </c>
      <c r="CJ262" t="s">
        <v>749</v>
      </c>
      <c r="CK262" t="s">
        <v>749</v>
      </c>
      <c r="CL262" t="s">
        <v>749</v>
      </c>
      <c r="CM262" t="s">
        <v>749</v>
      </c>
      <c r="CN262" t="s">
        <v>749</v>
      </c>
      <c r="CO262" t="s">
        <v>749</v>
      </c>
      <c r="CP262" t="s">
        <v>749</v>
      </c>
      <c r="CQ262" t="s">
        <v>749</v>
      </c>
      <c r="CR262" t="s">
        <v>749</v>
      </c>
      <c r="CS262" t="s">
        <v>749</v>
      </c>
      <c r="CT262" t="s">
        <v>749</v>
      </c>
      <c r="CU262" t="s">
        <v>749</v>
      </c>
      <c r="CV262" t="s">
        <v>749</v>
      </c>
      <c r="CW262" t="s">
        <v>749</v>
      </c>
      <c r="CX262" t="s">
        <v>749</v>
      </c>
      <c r="CY262" t="s">
        <v>749</v>
      </c>
      <c r="CZ262" t="s">
        <v>749</v>
      </c>
      <c r="DA262" t="s">
        <v>749</v>
      </c>
      <c r="DB262" t="s">
        <v>749</v>
      </c>
      <c r="DC262" t="s">
        <v>749</v>
      </c>
      <c r="DD262" t="s">
        <v>749</v>
      </c>
      <c r="DE262" t="s">
        <v>749</v>
      </c>
      <c r="DF262" t="s">
        <v>749</v>
      </c>
      <c r="DG262" t="s">
        <v>749</v>
      </c>
      <c r="DH262" t="s">
        <v>749</v>
      </c>
      <c r="DI262" t="s">
        <v>749</v>
      </c>
      <c r="DJ262" t="s">
        <v>749</v>
      </c>
      <c r="DK262" t="s">
        <v>749</v>
      </c>
      <c r="DL262" t="s">
        <v>749</v>
      </c>
      <c r="DM262" t="s">
        <v>749</v>
      </c>
      <c r="DN262" t="s">
        <v>749</v>
      </c>
      <c r="DO262" t="s">
        <v>749</v>
      </c>
      <c r="DP262" t="s">
        <v>749</v>
      </c>
      <c r="DQ262" t="s">
        <v>749</v>
      </c>
      <c r="DR262" t="s">
        <v>749</v>
      </c>
      <c r="DS262" t="s">
        <v>749</v>
      </c>
      <c r="DT262" t="s">
        <v>749</v>
      </c>
      <c r="DU262" t="s">
        <v>749</v>
      </c>
      <c r="DV262" t="s">
        <v>749</v>
      </c>
      <c r="DW262" t="s">
        <v>749</v>
      </c>
      <c r="DX262" t="s">
        <v>749</v>
      </c>
      <c r="DY262" t="s">
        <v>749</v>
      </c>
      <c r="DZ262" t="s">
        <v>749</v>
      </c>
      <c r="EA262" t="s">
        <v>749</v>
      </c>
      <c r="EB262" t="s">
        <v>749</v>
      </c>
      <c r="EC262" t="s">
        <v>749</v>
      </c>
      <c r="ED262" t="s">
        <v>749</v>
      </c>
      <c r="EE262" t="s">
        <v>749</v>
      </c>
      <c r="EF262" t="s">
        <v>749</v>
      </c>
      <c r="EG262" t="s">
        <v>749</v>
      </c>
      <c r="EH262" t="s">
        <v>749</v>
      </c>
      <c r="EI262" t="s">
        <v>749</v>
      </c>
      <c r="EJ262" t="s">
        <v>749</v>
      </c>
      <c r="EK262" t="s">
        <v>749</v>
      </c>
      <c r="EL262" t="s">
        <v>749</v>
      </c>
      <c r="EM262" t="s">
        <v>749</v>
      </c>
      <c r="EN262" t="s">
        <v>749</v>
      </c>
      <c r="EO262" t="s">
        <v>749</v>
      </c>
      <c r="EP262" t="s">
        <v>749</v>
      </c>
      <c r="EQ262" t="s">
        <v>749</v>
      </c>
      <c r="ER262" t="s">
        <v>749</v>
      </c>
      <c r="ES262" t="s">
        <v>749</v>
      </c>
      <c r="ET262" t="s">
        <v>749</v>
      </c>
      <c r="EU262" t="s">
        <v>749</v>
      </c>
      <c r="EV262" t="s">
        <v>749</v>
      </c>
      <c r="EW262" t="s">
        <v>749</v>
      </c>
      <c r="EX262" t="s">
        <v>749</v>
      </c>
      <c r="EY262" t="s">
        <v>749</v>
      </c>
      <c r="EZ262" t="s">
        <v>749</v>
      </c>
      <c r="FA262" t="s">
        <v>749</v>
      </c>
      <c r="FB262" t="s">
        <v>749</v>
      </c>
      <c r="FC262" t="s">
        <v>749</v>
      </c>
      <c r="FD262" t="s">
        <v>749</v>
      </c>
      <c r="FE262" t="s">
        <v>749</v>
      </c>
      <c r="FF262" t="s">
        <v>749</v>
      </c>
      <c r="FG262" t="s">
        <v>749</v>
      </c>
      <c r="FH262" t="s">
        <v>749</v>
      </c>
      <c r="FI262" t="s">
        <v>749</v>
      </c>
      <c r="FJ262" t="s">
        <v>749</v>
      </c>
      <c r="FK262" t="s">
        <v>749</v>
      </c>
      <c r="FL262" t="s">
        <v>749</v>
      </c>
      <c r="FM262" t="s">
        <v>749</v>
      </c>
      <c r="FN262" t="s">
        <v>749</v>
      </c>
      <c r="FO262" t="s">
        <v>749</v>
      </c>
      <c r="FP262" t="s">
        <v>749</v>
      </c>
      <c r="FQ262" t="s">
        <v>749</v>
      </c>
      <c r="FR262" t="s">
        <v>749</v>
      </c>
      <c r="FS262" t="s">
        <v>749</v>
      </c>
      <c r="FT262" t="s">
        <v>749</v>
      </c>
      <c r="FU262" t="s">
        <v>749</v>
      </c>
      <c r="FV262" t="s">
        <v>749</v>
      </c>
      <c r="FW262" t="s">
        <v>749</v>
      </c>
      <c r="FX262" t="s">
        <v>749</v>
      </c>
      <c r="FY262" t="s">
        <v>749</v>
      </c>
      <c r="FZ262" t="s">
        <v>749</v>
      </c>
      <c r="GA262" t="s">
        <v>749</v>
      </c>
      <c r="GB262" t="s">
        <v>749</v>
      </c>
      <c r="GC262" t="s">
        <v>749</v>
      </c>
      <c r="GD262" t="s">
        <v>749</v>
      </c>
      <c r="GE262" t="s">
        <v>749</v>
      </c>
      <c r="GF262" t="s">
        <v>749</v>
      </c>
      <c r="GG262" t="s">
        <v>749</v>
      </c>
      <c r="GH262" t="s">
        <v>749</v>
      </c>
      <c r="GI262" t="s">
        <v>749</v>
      </c>
      <c r="GJ262" t="s">
        <v>749</v>
      </c>
      <c r="GK262" t="s">
        <v>749</v>
      </c>
      <c r="GL262" t="s">
        <v>749</v>
      </c>
      <c r="GM262" t="s">
        <v>749</v>
      </c>
      <c r="GN262" t="s">
        <v>749</v>
      </c>
      <c r="GO262" t="s">
        <v>749</v>
      </c>
      <c r="GP262" t="s">
        <v>749</v>
      </c>
      <c r="GQ262" t="s">
        <v>749</v>
      </c>
      <c r="GR262" t="s">
        <v>749</v>
      </c>
      <c r="GS262" t="s">
        <v>749</v>
      </c>
      <c r="GT262" t="s">
        <v>749</v>
      </c>
      <c r="GU262" t="s">
        <v>749</v>
      </c>
      <c r="GV262" t="s">
        <v>749</v>
      </c>
      <c r="GW262" t="s">
        <v>749</v>
      </c>
      <c r="GX262" t="s">
        <v>749</v>
      </c>
      <c r="GY262" t="s">
        <v>749</v>
      </c>
      <c r="GZ262" t="s">
        <v>749</v>
      </c>
      <c r="HA262" t="s">
        <v>749</v>
      </c>
      <c r="HB262" t="s">
        <v>749</v>
      </c>
      <c r="HC262" t="s">
        <v>749</v>
      </c>
      <c r="HD262" t="s">
        <v>749</v>
      </c>
      <c r="HE262" t="s">
        <v>749</v>
      </c>
      <c r="HF262" t="s">
        <v>749</v>
      </c>
      <c r="HG262" t="s">
        <v>749</v>
      </c>
      <c r="HH262" t="s">
        <v>749</v>
      </c>
      <c r="HI262" t="s">
        <v>749</v>
      </c>
      <c r="HJ262" t="s">
        <v>749</v>
      </c>
      <c r="HK262" t="s">
        <v>749</v>
      </c>
      <c r="HL262" t="s">
        <v>749</v>
      </c>
      <c r="HM262" t="s">
        <v>749</v>
      </c>
      <c r="HN262" t="s">
        <v>749</v>
      </c>
      <c r="HO262" t="s">
        <v>749</v>
      </c>
      <c r="HP262" t="s">
        <v>749</v>
      </c>
      <c r="HQ262" t="s">
        <v>749</v>
      </c>
      <c r="HR262" t="s">
        <v>749</v>
      </c>
      <c r="HS262" t="s">
        <v>749</v>
      </c>
      <c r="HT262" t="s">
        <v>749</v>
      </c>
      <c r="HU262" t="s">
        <v>749</v>
      </c>
      <c r="HV262" t="s">
        <v>749</v>
      </c>
      <c r="HW262" t="s">
        <v>749</v>
      </c>
      <c r="HX262" t="s">
        <v>749</v>
      </c>
      <c r="HY262" t="s">
        <v>749</v>
      </c>
      <c r="HZ262" t="s">
        <v>749</v>
      </c>
      <c r="IA262" t="s">
        <v>749</v>
      </c>
      <c r="IB262" t="s">
        <v>749</v>
      </c>
      <c r="IC262" t="s">
        <v>749</v>
      </c>
      <c r="ID262" t="s">
        <v>749</v>
      </c>
      <c r="IE262" t="s">
        <v>749</v>
      </c>
      <c r="IF262" t="s">
        <v>749</v>
      </c>
      <c r="IG262" t="s">
        <v>749</v>
      </c>
      <c r="IH262" t="s">
        <v>749</v>
      </c>
      <c r="II262" t="s">
        <v>749</v>
      </c>
      <c r="IJ262" t="s">
        <v>749</v>
      </c>
      <c r="IK262" t="s">
        <v>749</v>
      </c>
      <c r="IL262" t="s">
        <v>749</v>
      </c>
      <c r="IM262" t="s">
        <v>749</v>
      </c>
      <c r="IN262" t="s">
        <v>749</v>
      </c>
      <c r="IO262" t="s">
        <v>749</v>
      </c>
      <c r="IP262" t="s">
        <v>749</v>
      </c>
      <c r="IQ262" t="s">
        <v>749</v>
      </c>
      <c r="IR262" t="s">
        <v>749</v>
      </c>
      <c r="IS262" t="s">
        <v>749</v>
      </c>
      <c r="IT262" t="s">
        <v>749</v>
      </c>
      <c r="IU262" t="s">
        <v>749</v>
      </c>
      <c r="IV262" t="s">
        <v>749</v>
      </c>
      <c r="IW262" t="s">
        <v>749</v>
      </c>
      <c r="IX262" t="s">
        <v>749</v>
      </c>
      <c r="IY262" t="s">
        <v>749</v>
      </c>
      <c r="IZ262" t="s">
        <v>749</v>
      </c>
      <c r="JA262" t="s">
        <v>749</v>
      </c>
      <c r="JB262" t="s">
        <v>749</v>
      </c>
      <c r="JC262" t="s">
        <v>749</v>
      </c>
      <c r="JD262" t="s">
        <v>749</v>
      </c>
      <c r="JE262" t="s">
        <v>749</v>
      </c>
      <c r="JF262" t="s">
        <v>749</v>
      </c>
      <c r="JG262" t="s">
        <v>749</v>
      </c>
      <c r="JH262" t="s">
        <v>749</v>
      </c>
      <c r="JI262" t="s">
        <v>749</v>
      </c>
      <c r="JJ262" t="s">
        <v>749</v>
      </c>
      <c r="JK262" t="s">
        <v>749</v>
      </c>
      <c r="JL262" t="s">
        <v>749</v>
      </c>
      <c r="JM262" t="s">
        <v>749</v>
      </c>
      <c r="JN262" t="s">
        <v>749</v>
      </c>
      <c r="JO262" t="s">
        <v>749</v>
      </c>
      <c r="JP262" t="s">
        <v>749</v>
      </c>
      <c r="JQ262" t="s">
        <v>749</v>
      </c>
      <c r="JR262" t="s">
        <v>749</v>
      </c>
      <c r="JS262" t="s">
        <v>749</v>
      </c>
      <c r="JT262" t="s">
        <v>749</v>
      </c>
      <c r="JU262" t="s">
        <v>749</v>
      </c>
      <c r="JV262" t="s">
        <v>749</v>
      </c>
      <c r="JW262" t="s">
        <v>749</v>
      </c>
      <c r="JX262" t="s">
        <v>749</v>
      </c>
      <c r="JY262" t="s">
        <v>749</v>
      </c>
      <c r="JZ262" t="s">
        <v>749</v>
      </c>
      <c r="KA262" t="s">
        <v>749</v>
      </c>
      <c r="KB262" t="s">
        <v>749</v>
      </c>
      <c r="KC262" t="s">
        <v>749</v>
      </c>
      <c r="KD262" t="s">
        <v>749</v>
      </c>
      <c r="KE262" t="s">
        <v>749</v>
      </c>
      <c r="KF262" t="s">
        <v>749</v>
      </c>
      <c r="KG262" t="s">
        <v>749</v>
      </c>
      <c r="KH262" t="s">
        <v>749</v>
      </c>
      <c r="KI262" t="s">
        <v>749</v>
      </c>
      <c r="KJ262" t="s">
        <v>749</v>
      </c>
      <c r="KK262" t="s">
        <v>749</v>
      </c>
      <c r="KL262" t="s">
        <v>749</v>
      </c>
      <c r="KM262" t="s">
        <v>749</v>
      </c>
      <c r="KN262" t="s">
        <v>749</v>
      </c>
      <c r="KO262" t="s">
        <v>749</v>
      </c>
      <c r="KP262" t="s">
        <v>749</v>
      </c>
      <c r="KQ262" t="s">
        <v>749</v>
      </c>
      <c r="KR262" t="s">
        <v>749</v>
      </c>
      <c r="KS262" t="s">
        <v>749</v>
      </c>
      <c r="KT262" t="s">
        <v>749</v>
      </c>
      <c r="KU262" t="s">
        <v>749</v>
      </c>
      <c r="KV262" t="s">
        <v>749</v>
      </c>
      <c r="KW262" t="s">
        <v>749</v>
      </c>
      <c r="KX262" t="s">
        <v>749</v>
      </c>
      <c r="KY262" t="s">
        <v>749</v>
      </c>
      <c r="KZ262" t="s">
        <v>749</v>
      </c>
      <c r="LA262" t="s">
        <v>749</v>
      </c>
      <c r="LB262" t="s">
        <v>749</v>
      </c>
      <c r="LC262" t="s">
        <v>749</v>
      </c>
      <c r="LD262" t="s">
        <v>749</v>
      </c>
      <c r="LE262" t="s">
        <v>749</v>
      </c>
      <c r="LF262" t="s">
        <v>749</v>
      </c>
      <c r="LG262" t="s">
        <v>749</v>
      </c>
      <c r="LH262" t="s">
        <v>749</v>
      </c>
      <c r="LI262" t="s">
        <v>749</v>
      </c>
      <c r="LJ262" t="s">
        <v>749</v>
      </c>
      <c r="LK262" t="s">
        <v>749</v>
      </c>
      <c r="LL262" t="s">
        <v>749</v>
      </c>
      <c r="LM262" t="s">
        <v>749</v>
      </c>
      <c r="LN262" t="s">
        <v>749</v>
      </c>
      <c r="LO262" t="s">
        <v>749</v>
      </c>
      <c r="LP262" t="s">
        <v>749</v>
      </c>
      <c r="LQ262" t="s">
        <v>749</v>
      </c>
      <c r="LR262" t="s">
        <v>749</v>
      </c>
      <c r="LS262" t="s">
        <v>749</v>
      </c>
      <c r="LT262" t="s">
        <v>749</v>
      </c>
      <c r="LU262" t="s">
        <v>749</v>
      </c>
      <c r="LV262" t="s">
        <v>749</v>
      </c>
      <c r="LW262" t="s">
        <v>749</v>
      </c>
      <c r="LX262" t="s">
        <v>749</v>
      </c>
      <c r="LY262" t="s">
        <v>749</v>
      </c>
      <c r="LZ262" t="s">
        <v>749</v>
      </c>
      <c r="MA262" t="s">
        <v>749</v>
      </c>
      <c r="MB262" t="s">
        <v>749</v>
      </c>
      <c r="MC262" t="s">
        <v>749</v>
      </c>
      <c r="MD262" t="s">
        <v>749</v>
      </c>
      <c r="ME262" t="s">
        <v>749</v>
      </c>
      <c r="MF262" t="s">
        <v>749</v>
      </c>
      <c r="MG262" t="s">
        <v>749</v>
      </c>
      <c r="MH262" t="s">
        <v>749</v>
      </c>
      <c r="MI262" t="s">
        <v>749</v>
      </c>
      <c r="MJ262" t="s">
        <v>749</v>
      </c>
      <c r="MK262" t="s">
        <v>749</v>
      </c>
      <c r="ML262" t="s">
        <v>749</v>
      </c>
      <c r="MM262" t="s">
        <v>749</v>
      </c>
      <c r="MN262" t="s">
        <v>749</v>
      </c>
      <c r="MO262" t="s">
        <v>749</v>
      </c>
      <c r="MP262" t="s">
        <v>749</v>
      </c>
      <c r="MQ262" t="s">
        <v>749</v>
      </c>
      <c r="MR262" t="s">
        <v>749</v>
      </c>
      <c r="MS262" t="s">
        <v>749</v>
      </c>
      <c r="MT262" t="s">
        <v>749</v>
      </c>
      <c r="MU262" t="s">
        <v>749</v>
      </c>
      <c r="MV262" t="s">
        <v>749</v>
      </c>
      <c r="MW262" t="s">
        <v>749</v>
      </c>
      <c r="MX262" t="s">
        <v>749</v>
      </c>
      <c r="MY262" t="s">
        <v>749</v>
      </c>
      <c r="MZ262" t="s">
        <v>749</v>
      </c>
      <c r="NA262" t="s">
        <v>749</v>
      </c>
      <c r="NB262" t="s">
        <v>749</v>
      </c>
      <c r="NC262" t="s">
        <v>749</v>
      </c>
      <c r="ND262" t="s">
        <v>749</v>
      </c>
      <c r="NE262" t="s">
        <v>749</v>
      </c>
      <c r="NF262" t="s">
        <v>749</v>
      </c>
      <c r="NG262" t="s">
        <v>749</v>
      </c>
      <c r="NH262" t="s">
        <v>749</v>
      </c>
      <c r="NI262" t="s">
        <v>749</v>
      </c>
      <c r="NJ262" t="s">
        <v>749</v>
      </c>
      <c r="NK262" t="s">
        <v>749</v>
      </c>
      <c r="NL262" t="s">
        <v>749</v>
      </c>
      <c r="NM262" t="s">
        <v>749</v>
      </c>
      <c r="NN262" t="s">
        <v>749</v>
      </c>
      <c r="NO262" t="s">
        <v>749</v>
      </c>
      <c r="NP262" t="s">
        <v>749</v>
      </c>
      <c r="NQ262" t="s">
        <v>749</v>
      </c>
      <c r="NR262" t="s">
        <v>749</v>
      </c>
      <c r="NS262" t="s">
        <v>749</v>
      </c>
      <c r="NT262" t="s">
        <v>749</v>
      </c>
      <c r="NU262" t="s">
        <v>749</v>
      </c>
      <c r="NV262" t="s">
        <v>749</v>
      </c>
      <c r="NW262" t="s">
        <v>749</v>
      </c>
      <c r="NX262" t="s">
        <v>749</v>
      </c>
      <c r="NY262" t="s">
        <v>749</v>
      </c>
      <c r="NZ262" t="s">
        <v>749</v>
      </c>
      <c r="OA262" t="s">
        <v>749</v>
      </c>
      <c r="OB262" t="s">
        <v>749</v>
      </c>
      <c r="OC262" t="s">
        <v>749</v>
      </c>
      <c r="OD262" t="s">
        <v>749</v>
      </c>
      <c r="OE262" t="s">
        <v>749</v>
      </c>
      <c r="OF262" t="s">
        <v>749</v>
      </c>
      <c r="OG262" t="s">
        <v>749</v>
      </c>
      <c r="OH262" t="s">
        <v>749</v>
      </c>
      <c r="OI262" t="s">
        <v>749</v>
      </c>
      <c r="OJ262" t="s">
        <v>749</v>
      </c>
      <c r="OK262" t="s">
        <v>749</v>
      </c>
      <c r="OL262" t="s">
        <v>749</v>
      </c>
      <c r="OM262" t="s">
        <v>749</v>
      </c>
      <c r="ON262" t="s">
        <v>749</v>
      </c>
      <c r="OO262" t="s">
        <v>749</v>
      </c>
      <c r="OP262" t="s">
        <v>749</v>
      </c>
      <c r="OQ262" t="s">
        <v>749</v>
      </c>
      <c r="OR262" t="s">
        <v>749</v>
      </c>
      <c r="OS262" t="s">
        <v>749</v>
      </c>
      <c r="OT262" t="s">
        <v>749</v>
      </c>
      <c r="OU262" t="s">
        <v>749</v>
      </c>
      <c r="OV262" t="s">
        <v>749</v>
      </c>
      <c r="OW262" t="s">
        <v>749</v>
      </c>
      <c r="OX262" t="s">
        <v>749</v>
      </c>
      <c r="OY262" t="s">
        <v>749</v>
      </c>
      <c r="OZ262" t="s">
        <v>749</v>
      </c>
      <c r="PA262" t="s">
        <v>749</v>
      </c>
      <c r="PB262" t="s">
        <v>749</v>
      </c>
      <c r="PC262" t="s">
        <v>749</v>
      </c>
      <c r="PD262" t="s">
        <v>749</v>
      </c>
      <c r="PE262" t="s">
        <v>749</v>
      </c>
      <c r="PF262" t="s">
        <v>749</v>
      </c>
      <c r="PG262" t="s">
        <v>749</v>
      </c>
      <c r="PH262" t="s">
        <v>749</v>
      </c>
      <c r="PI262" t="s">
        <v>749</v>
      </c>
      <c r="PJ262" t="s">
        <v>749</v>
      </c>
      <c r="PK262" t="s">
        <v>749</v>
      </c>
      <c r="PL262" t="s">
        <v>749</v>
      </c>
      <c r="PM262" t="s">
        <v>749</v>
      </c>
      <c r="PN262" t="s">
        <v>749</v>
      </c>
      <c r="PO262" t="s">
        <v>749</v>
      </c>
      <c r="PP262" t="s">
        <v>749</v>
      </c>
      <c r="PQ262" t="s">
        <v>749</v>
      </c>
      <c r="PR262" t="s">
        <v>749</v>
      </c>
      <c r="PS262" t="s">
        <v>749</v>
      </c>
      <c r="PT262" t="s">
        <v>749</v>
      </c>
      <c r="PU262" t="s">
        <v>749</v>
      </c>
      <c r="PV262" t="s">
        <v>749</v>
      </c>
      <c r="PW262" t="s">
        <v>749</v>
      </c>
      <c r="PX262" t="s">
        <v>749</v>
      </c>
      <c r="PY262" t="s">
        <v>749</v>
      </c>
      <c r="PZ262" t="s">
        <v>749</v>
      </c>
      <c r="QA262" t="s">
        <v>749</v>
      </c>
      <c r="QB262" t="s">
        <v>749</v>
      </c>
      <c r="QC262" t="s">
        <v>749</v>
      </c>
      <c r="QD262" t="s">
        <v>749</v>
      </c>
      <c r="QE262" t="s">
        <v>749</v>
      </c>
      <c r="QF262" t="s">
        <v>749</v>
      </c>
      <c r="QG262" t="s">
        <v>749</v>
      </c>
      <c r="QH262" t="s">
        <v>749</v>
      </c>
      <c r="QI262" t="s">
        <v>749</v>
      </c>
      <c r="QJ262" t="s">
        <v>749</v>
      </c>
      <c r="QK262" t="s">
        <v>749</v>
      </c>
      <c r="QL262" t="s">
        <v>749</v>
      </c>
      <c r="QM262" t="s">
        <v>749</v>
      </c>
      <c r="QN262" t="s">
        <v>749</v>
      </c>
      <c r="QO262" t="s">
        <v>749</v>
      </c>
      <c r="QP262" t="s">
        <v>749</v>
      </c>
      <c r="QQ262" t="s">
        <v>749</v>
      </c>
      <c r="QR262" t="s">
        <v>749</v>
      </c>
      <c r="QS262" t="s">
        <v>749</v>
      </c>
      <c r="QT262" t="s">
        <v>749</v>
      </c>
      <c r="QU262" t="s">
        <v>749</v>
      </c>
      <c r="QV262" t="s">
        <v>749</v>
      </c>
      <c r="QW262" t="s">
        <v>749</v>
      </c>
      <c r="QX262" t="s">
        <v>749</v>
      </c>
      <c r="QY262" t="s">
        <v>749</v>
      </c>
      <c r="QZ262" t="s">
        <v>749</v>
      </c>
      <c r="RA262" t="s">
        <v>749</v>
      </c>
      <c r="RB262" t="s">
        <v>749</v>
      </c>
      <c r="RC262" t="s">
        <v>749</v>
      </c>
      <c r="RD262" t="s">
        <v>749</v>
      </c>
      <c r="RE262" t="s">
        <v>749</v>
      </c>
      <c r="RF262" t="s">
        <v>749</v>
      </c>
      <c r="RG262" t="s">
        <v>749</v>
      </c>
      <c r="RH262" t="s">
        <v>749</v>
      </c>
      <c r="RI262" t="s">
        <v>749</v>
      </c>
      <c r="RJ262" t="s">
        <v>749</v>
      </c>
      <c r="RK262" t="s">
        <v>749</v>
      </c>
      <c r="RL262" t="s">
        <v>749</v>
      </c>
      <c r="RM262" t="s">
        <v>749</v>
      </c>
      <c r="RN262" t="s">
        <v>749</v>
      </c>
      <c r="RO262" t="s">
        <v>749</v>
      </c>
      <c r="RP262" t="s">
        <v>749</v>
      </c>
      <c r="RQ262" t="s">
        <v>749</v>
      </c>
      <c r="RR262" t="s">
        <v>749</v>
      </c>
      <c r="RS262" t="s">
        <v>749</v>
      </c>
      <c r="RT262" t="s">
        <v>749</v>
      </c>
      <c r="RU262" t="s">
        <v>749</v>
      </c>
      <c r="RV262" t="s">
        <v>749</v>
      </c>
      <c r="RW262" t="s">
        <v>749</v>
      </c>
      <c r="RX262" t="s">
        <v>749</v>
      </c>
      <c r="RY262" t="s">
        <v>749</v>
      </c>
      <c r="RZ262" t="s">
        <v>749</v>
      </c>
      <c r="SA262" t="s">
        <v>749</v>
      </c>
      <c r="SB262" t="s">
        <v>749</v>
      </c>
      <c r="SC262" t="s">
        <v>749</v>
      </c>
      <c r="SD262" t="s">
        <v>749</v>
      </c>
      <c r="SE262" t="s">
        <v>749</v>
      </c>
      <c r="SF262" t="s">
        <v>749</v>
      </c>
      <c r="SG262" t="s">
        <v>749</v>
      </c>
      <c r="SH262" t="s">
        <v>749</v>
      </c>
      <c r="SI262" t="s">
        <v>749</v>
      </c>
      <c r="SJ262" t="s">
        <v>749</v>
      </c>
      <c r="SK262" t="s">
        <v>749</v>
      </c>
      <c r="SL262" t="s">
        <v>749</v>
      </c>
      <c r="SM262" t="s">
        <v>749</v>
      </c>
      <c r="SN262" t="s">
        <v>749</v>
      </c>
      <c r="SO262" t="s">
        <v>749</v>
      </c>
      <c r="SP262" t="s">
        <v>749</v>
      </c>
      <c r="SQ262" t="s">
        <v>749</v>
      </c>
      <c r="SR262" t="s">
        <v>749</v>
      </c>
      <c r="SS262" t="s">
        <v>749</v>
      </c>
      <c r="ST262" t="s">
        <v>749</v>
      </c>
      <c r="SU262" t="s">
        <v>749</v>
      </c>
      <c r="SV262" t="s">
        <v>749</v>
      </c>
      <c r="SW262" t="s">
        <v>749</v>
      </c>
      <c r="SX262" t="s">
        <v>749</v>
      </c>
      <c r="SY262" t="s">
        <v>749</v>
      </c>
      <c r="SZ262" t="s">
        <v>749</v>
      </c>
      <c r="TA262" t="s">
        <v>749</v>
      </c>
      <c r="TB262" t="s">
        <v>749</v>
      </c>
      <c r="TC262" t="s">
        <v>749</v>
      </c>
      <c r="TD262" t="s">
        <v>749</v>
      </c>
      <c r="TE262" t="s">
        <v>749</v>
      </c>
      <c r="TF262" t="s">
        <v>749</v>
      </c>
      <c r="TG262" t="s">
        <v>749</v>
      </c>
      <c r="TH262" t="s">
        <v>749</v>
      </c>
      <c r="TI262" t="s">
        <v>749</v>
      </c>
      <c r="TJ262" t="s">
        <v>749</v>
      </c>
      <c r="TK262" t="s">
        <v>749</v>
      </c>
      <c r="TL262" t="s">
        <v>749</v>
      </c>
      <c r="TM262" t="s">
        <v>749</v>
      </c>
      <c r="TN262" t="s">
        <v>749</v>
      </c>
      <c r="TO262" t="s">
        <v>749</v>
      </c>
      <c r="TP262" t="s">
        <v>749</v>
      </c>
      <c r="TQ262" t="s">
        <v>749</v>
      </c>
      <c r="TR262" t="s">
        <v>749</v>
      </c>
      <c r="TS262" t="s">
        <v>749</v>
      </c>
      <c r="TT262" t="s">
        <v>749</v>
      </c>
      <c r="TU262" t="s">
        <v>749</v>
      </c>
      <c r="TV262" t="s">
        <v>749</v>
      </c>
      <c r="TW262" t="s">
        <v>749</v>
      </c>
      <c r="TX262" t="s">
        <v>749</v>
      </c>
      <c r="TY262" t="s">
        <v>749</v>
      </c>
      <c r="TZ262" t="s">
        <v>749</v>
      </c>
      <c r="UA262" t="s">
        <v>749</v>
      </c>
      <c r="UB262" t="s">
        <v>749</v>
      </c>
      <c r="UC262" t="s">
        <v>749</v>
      </c>
      <c r="UD262" t="s">
        <v>749</v>
      </c>
      <c r="UE262" t="s">
        <v>749</v>
      </c>
      <c r="UF262" t="s">
        <v>749</v>
      </c>
      <c r="UG262" t="s">
        <v>749</v>
      </c>
      <c r="UH262" t="s">
        <v>749</v>
      </c>
      <c r="UI262" t="s">
        <v>749</v>
      </c>
      <c r="UJ262" t="s">
        <v>749</v>
      </c>
      <c r="UK262" t="s">
        <v>749</v>
      </c>
      <c r="UL262" t="s">
        <v>749</v>
      </c>
      <c r="UM262" t="s">
        <v>749</v>
      </c>
      <c r="UN262" t="s">
        <v>749</v>
      </c>
      <c r="UO262" t="s">
        <v>749</v>
      </c>
      <c r="UP262" t="s">
        <v>749</v>
      </c>
      <c r="UQ262" t="s">
        <v>749</v>
      </c>
      <c r="UR262" t="s">
        <v>749</v>
      </c>
      <c r="US262" t="s">
        <v>749</v>
      </c>
      <c r="UT262" t="s">
        <v>749</v>
      </c>
      <c r="UU262" t="s">
        <v>749</v>
      </c>
      <c r="UV262" t="s">
        <v>749</v>
      </c>
      <c r="UW262" t="s">
        <v>749</v>
      </c>
      <c r="UX262" t="s">
        <v>749</v>
      </c>
      <c r="UY262" t="s">
        <v>749</v>
      </c>
      <c r="UZ262" t="s">
        <v>749</v>
      </c>
      <c r="VA262" t="s">
        <v>749</v>
      </c>
      <c r="VB262" t="s">
        <v>749</v>
      </c>
      <c r="VC262" t="s">
        <v>749</v>
      </c>
      <c r="VD262" t="s">
        <v>749</v>
      </c>
      <c r="VE262" t="s">
        <v>749</v>
      </c>
      <c r="VF262" t="s">
        <v>749</v>
      </c>
      <c r="VG262" t="s">
        <v>749</v>
      </c>
      <c r="VH262" t="s">
        <v>749</v>
      </c>
      <c r="VI262" t="s">
        <v>749</v>
      </c>
      <c r="VJ262" t="s">
        <v>749</v>
      </c>
      <c r="VK262" t="s">
        <v>749</v>
      </c>
      <c r="VL262" t="s">
        <v>749</v>
      </c>
      <c r="VM262" t="s">
        <v>749</v>
      </c>
      <c r="VN262" t="s">
        <v>749</v>
      </c>
      <c r="VO262" t="s">
        <v>749</v>
      </c>
      <c r="VP262" t="s">
        <v>749</v>
      </c>
      <c r="VQ262" t="s">
        <v>749</v>
      </c>
      <c r="VR262" t="s">
        <v>749</v>
      </c>
      <c r="VS262" t="s">
        <v>749</v>
      </c>
      <c r="VT262" t="s">
        <v>749</v>
      </c>
      <c r="VU262" t="s">
        <v>749</v>
      </c>
      <c r="VV262" t="s">
        <v>749</v>
      </c>
      <c r="VW262" t="s">
        <v>749</v>
      </c>
      <c r="VX262" t="s">
        <v>749</v>
      </c>
      <c r="VY262" t="s">
        <v>749</v>
      </c>
      <c r="VZ262" t="s">
        <v>749</v>
      </c>
      <c r="WA262" t="s">
        <v>749</v>
      </c>
      <c r="WB262" t="s">
        <v>749</v>
      </c>
      <c r="WC262" t="s">
        <v>749</v>
      </c>
      <c r="WD262" t="s">
        <v>749</v>
      </c>
      <c r="WE262" t="s">
        <v>749</v>
      </c>
      <c r="WF262" t="s">
        <v>749</v>
      </c>
      <c r="WG262" t="s">
        <v>749</v>
      </c>
      <c r="WH262" t="s">
        <v>749</v>
      </c>
      <c r="WI262" t="s">
        <v>749</v>
      </c>
      <c r="WJ262" t="s">
        <v>749</v>
      </c>
      <c r="WK262" t="s">
        <v>749</v>
      </c>
      <c r="WL262" t="s">
        <v>749</v>
      </c>
      <c r="WM262" t="s">
        <v>749</v>
      </c>
      <c r="WN262" t="s">
        <v>749</v>
      </c>
      <c r="WO262" t="s">
        <v>749</v>
      </c>
      <c r="WP262" t="s">
        <v>749</v>
      </c>
      <c r="WQ262" t="s">
        <v>749</v>
      </c>
      <c r="WR262" t="s">
        <v>749</v>
      </c>
      <c r="WS262" t="s">
        <v>749</v>
      </c>
      <c r="WT262" t="s">
        <v>749</v>
      </c>
      <c r="WU262" t="s">
        <v>749</v>
      </c>
      <c r="WV262" t="s">
        <v>749</v>
      </c>
      <c r="WW262" t="s">
        <v>749</v>
      </c>
      <c r="WX262" t="s">
        <v>749</v>
      </c>
      <c r="WY262" t="s">
        <v>749</v>
      </c>
      <c r="WZ262" t="s">
        <v>749</v>
      </c>
      <c r="XA262" t="s">
        <v>749</v>
      </c>
      <c r="XB262" t="s">
        <v>749</v>
      </c>
      <c r="XC262" t="s">
        <v>749</v>
      </c>
      <c r="XD262" t="s">
        <v>749</v>
      </c>
      <c r="XE262" t="s">
        <v>749</v>
      </c>
      <c r="XF262" t="s">
        <v>749</v>
      </c>
      <c r="XG262" t="s">
        <v>749</v>
      </c>
      <c r="XH262" t="s">
        <v>749</v>
      </c>
      <c r="XI262" t="s">
        <v>749</v>
      </c>
      <c r="XJ262" t="s">
        <v>749</v>
      </c>
      <c r="XK262" t="s">
        <v>749</v>
      </c>
      <c r="XL262" t="s">
        <v>749</v>
      </c>
      <c r="XM262" t="s">
        <v>749</v>
      </c>
      <c r="XN262" t="s">
        <v>749</v>
      </c>
      <c r="XO262" t="s">
        <v>749</v>
      </c>
      <c r="XP262" t="s">
        <v>749</v>
      </c>
      <c r="XQ262" t="s">
        <v>749</v>
      </c>
      <c r="XR262" t="s">
        <v>749</v>
      </c>
      <c r="XS262" t="s">
        <v>749</v>
      </c>
      <c r="XT262" t="s">
        <v>749</v>
      </c>
      <c r="XU262" t="s">
        <v>749</v>
      </c>
      <c r="XV262" t="s">
        <v>749</v>
      </c>
      <c r="XW262" t="s">
        <v>749</v>
      </c>
      <c r="XX262" t="s">
        <v>749</v>
      </c>
      <c r="XY262" t="s">
        <v>749</v>
      </c>
      <c r="XZ262" t="s">
        <v>749</v>
      </c>
      <c r="YA262" t="s">
        <v>749</v>
      </c>
      <c r="YB262" t="s">
        <v>749</v>
      </c>
      <c r="YC262" t="s">
        <v>749</v>
      </c>
      <c r="YD262" t="s">
        <v>749</v>
      </c>
      <c r="YE262" t="s">
        <v>749</v>
      </c>
      <c r="YF262" t="s">
        <v>749</v>
      </c>
      <c r="YG262" t="s">
        <v>749</v>
      </c>
      <c r="YH262" t="s">
        <v>749</v>
      </c>
      <c r="YI262" t="s">
        <v>749</v>
      </c>
      <c r="YJ262" t="s">
        <v>749</v>
      </c>
      <c r="YK262" t="s">
        <v>749</v>
      </c>
      <c r="YL262" t="s">
        <v>749</v>
      </c>
      <c r="YM262" t="s">
        <v>749</v>
      </c>
      <c r="YN262" t="s">
        <v>749</v>
      </c>
      <c r="YO262" t="s">
        <v>749</v>
      </c>
      <c r="YP262" t="s">
        <v>749</v>
      </c>
      <c r="YQ262" t="s">
        <v>749</v>
      </c>
      <c r="YR262" t="s">
        <v>749</v>
      </c>
      <c r="YS262" t="s">
        <v>749</v>
      </c>
      <c r="YT262" t="s">
        <v>749</v>
      </c>
      <c r="YU262" t="s">
        <v>749</v>
      </c>
      <c r="YV262" t="s">
        <v>749</v>
      </c>
      <c r="YW262" t="s">
        <v>749</v>
      </c>
      <c r="YX262" t="s">
        <v>749</v>
      </c>
      <c r="YY262" t="s">
        <v>749</v>
      </c>
      <c r="YZ262" t="s">
        <v>749</v>
      </c>
      <c r="ZA262" t="s">
        <v>749</v>
      </c>
      <c r="ZB262" t="s">
        <v>749</v>
      </c>
      <c r="ZC262" t="s">
        <v>749</v>
      </c>
      <c r="ZD262" t="s">
        <v>749</v>
      </c>
      <c r="ZE262" t="s">
        <v>749</v>
      </c>
      <c r="ZF262" t="s">
        <v>749</v>
      </c>
      <c r="ZG262" t="s">
        <v>749</v>
      </c>
      <c r="ZH262" t="s">
        <v>749</v>
      </c>
      <c r="ZI262" t="s">
        <v>749</v>
      </c>
      <c r="ZJ262" t="s">
        <v>749</v>
      </c>
      <c r="ZK262" t="s">
        <v>749</v>
      </c>
      <c r="ZL262" t="s">
        <v>749</v>
      </c>
      <c r="ZM262" t="s">
        <v>749</v>
      </c>
      <c r="ZN262" t="s">
        <v>749</v>
      </c>
      <c r="ZO262" t="s">
        <v>749</v>
      </c>
      <c r="ZP262" t="s">
        <v>749</v>
      </c>
      <c r="ZQ262" t="s">
        <v>749</v>
      </c>
      <c r="ZR262" t="s">
        <v>749</v>
      </c>
      <c r="ZS262" t="s">
        <v>749</v>
      </c>
      <c r="ZT262" t="s">
        <v>749</v>
      </c>
      <c r="ZU262" t="s">
        <v>749</v>
      </c>
      <c r="ZV262" t="s">
        <v>749</v>
      </c>
      <c r="ZW262" t="s">
        <v>749</v>
      </c>
      <c r="ZX262" t="s">
        <v>749</v>
      </c>
      <c r="ZY262" t="s">
        <v>749</v>
      </c>
      <c r="ZZ262" t="s">
        <v>749</v>
      </c>
      <c r="AAA262" t="s">
        <v>749</v>
      </c>
      <c r="AAB262" t="s">
        <v>749</v>
      </c>
      <c r="AAC262" t="s">
        <v>749</v>
      </c>
      <c r="AAD262" t="s">
        <v>749</v>
      </c>
      <c r="AAE262" t="s">
        <v>749</v>
      </c>
      <c r="AAF262" t="s">
        <v>749</v>
      </c>
      <c r="AAG262" t="s">
        <v>749</v>
      </c>
      <c r="AAH262" t="s">
        <v>749</v>
      </c>
      <c r="AAI262" t="s">
        <v>749</v>
      </c>
      <c r="AAJ262" t="s">
        <v>749</v>
      </c>
      <c r="AAK262" t="s">
        <v>749</v>
      </c>
      <c r="AAL262" t="s">
        <v>749</v>
      </c>
      <c r="AAM262" t="s">
        <v>749</v>
      </c>
      <c r="AAN262" t="s">
        <v>749</v>
      </c>
      <c r="AAO262" t="s">
        <v>749</v>
      </c>
      <c r="AAP262" t="s">
        <v>749</v>
      </c>
      <c r="AAQ262" t="s">
        <v>749</v>
      </c>
      <c r="AAR262" t="s">
        <v>749</v>
      </c>
      <c r="AAS262" t="s">
        <v>749</v>
      </c>
      <c r="AAT262" t="s">
        <v>749</v>
      </c>
      <c r="AAU262" t="s">
        <v>749</v>
      </c>
      <c r="AAV262" t="s">
        <v>749</v>
      </c>
      <c r="AAW262" t="s">
        <v>749</v>
      </c>
      <c r="AAX262" t="s">
        <v>749</v>
      </c>
      <c r="AAY262" t="s">
        <v>749</v>
      </c>
      <c r="AAZ262" t="s">
        <v>749</v>
      </c>
      <c r="ABA262" t="s">
        <v>749</v>
      </c>
      <c r="ABB262" t="s">
        <v>749</v>
      </c>
      <c r="ABC262" t="s">
        <v>749</v>
      </c>
      <c r="ABD262" t="s">
        <v>749</v>
      </c>
      <c r="ABE262" t="s">
        <v>749</v>
      </c>
      <c r="ABF262" t="s">
        <v>749</v>
      </c>
      <c r="ABG262" t="s">
        <v>749</v>
      </c>
      <c r="ABH262" t="s">
        <v>749</v>
      </c>
      <c r="ABI262" t="s">
        <v>749</v>
      </c>
      <c r="ABJ262" t="s">
        <v>749</v>
      </c>
      <c r="ABK262" t="s">
        <v>749</v>
      </c>
      <c r="ABL262" t="s">
        <v>749</v>
      </c>
    </row>
    <row r="263" spans="1:740">
      <c r="A263" t="s">
        <v>1605</v>
      </c>
      <c r="B263" t="s">
        <v>1606</v>
      </c>
      <c r="C263" t="s">
        <v>742</v>
      </c>
      <c r="D263" t="s">
        <v>1600</v>
      </c>
      <c r="E263" t="s">
        <v>744</v>
      </c>
      <c r="F263" s="1">
        <v>2</v>
      </c>
      <c r="G263" t="s">
        <v>1532</v>
      </c>
      <c r="H263" t="s">
        <v>758</v>
      </c>
      <c r="I263" t="s">
        <v>747</v>
      </c>
      <c r="J263" s="1">
        <v>0</v>
      </c>
      <c r="K263" t="s">
        <v>1533</v>
      </c>
      <c r="L263" t="s">
        <v>1534</v>
      </c>
      <c r="M263" s="1">
        <v>0</v>
      </c>
      <c r="N263" t="s">
        <v>749</v>
      </c>
      <c r="O263" t="s">
        <v>750</v>
      </c>
      <c r="P263" t="s">
        <v>1535</v>
      </c>
      <c r="Q263" t="s">
        <v>752</v>
      </c>
      <c r="R263" t="s">
        <v>1536</v>
      </c>
      <c r="S263" t="s">
        <v>1029</v>
      </c>
      <c r="T263" t="s">
        <v>1537</v>
      </c>
      <c r="U263" t="s">
        <v>1031</v>
      </c>
      <c r="V263" t="s">
        <v>1538</v>
      </c>
      <c r="W263" t="s">
        <v>1033</v>
      </c>
      <c r="X263" t="s">
        <v>1539</v>
      </c>
      <c r="Y263" t="s">
        <v>1293</v>
      </c>
      <c r="Z263" t="s">
        <v>1540</v>
      </c>
      <c r="AA263" t="s">
        <v>1035</v>
      </c>
      <c r="AB263" t="s">
        <v>1541</v>
      </c>
      <c r="AC263" t="s">
        <v>1037</v>
      </c>
      <c r="AD263" t="s">
        <v>1542</v>
      </c>
      <c r="AE263" t="s">
        <v>1039</v>
      </c>
      <c r="AF263" t="s">
        <v>1543</v>
      </c>
      <c r="AG263" t="s">
        <v>1041</v>
      </c>
      <c r="AH263" t="s">
        <v>1544</v>
      </c>
      <c r="AI263" t="s">
        <v>1357</v>
      </c>
      <c r="AJ263" t="s">
        <v>1545</v>
      </c>
      <c r="AK263" t="s">
        <v>1359</v>
      </c>
      <c r="AL263" t="s">
        <v>1546</v>
      </c>
      <c r="AM263" t="s">
        <v>1043</v>
      </c>
      <c r="AN263" t="s">
        <v>1547</v>
      </c>
      <c r="AO263" t="s">
        <v>1362</v>
      </c>
      <c r="AP263" t="s">
        <v>1548</v>
      </c>
      <c r="AQ263" t="s">
        <v>1053</v>
      </c>
      <c r="AR263" t="s">
        <v>1549</v>
      </c>
      <c r="AS263" t="s">
        <v>749</v>
      </c>
      <c r="AT263" t="s">
        <v>749</v>
      </c>
      <c r="AU263" t="s">
        <v>749</v>
      </c>
      <c r="AV263" t="s">
        <v>749</v>
      </c>
      <c r="AW263" t="s">
        <v>749</v>
      </c>
      <c r="AX263" t="s">
        <v>749</v>
      </c>
      <c r="AY263" t="s">
        <v>749</v>
      </c>
      <c r="AZ263" t="s">
        <v>749</v>
      </c>
      <c r="BA263" t="s">
        <v>749</v>
      </c>
      <c r="BB263" t="s">
        <v>749</v>
      </c>
      <c r="BC263" t="s">
        <v>749</v>
      </c>
      <c r="BD263" t="s">
        <v>749</v>
      </c>
      <c r="BE263" t="s">
        <v>749</v>
      </c>
      <c r="BF263" t="s">
        <v>749</v>
      </c>
      <c r="BG263" t="s">
        <v>749</v>
      </c>
      <c r="BH263" t="s">
        <v>749</v>
      </c>
      <c r="BI263" t="s">
        <v>749</v>
      </c>
      <c r="BJ263" t="s">
        <v>749</v>
      </c>
      <c r="BK263" t="s">
        <v>749</v>
      </c>
      <c r="BL263" t="s">
        <v>749</v>
      </c>
      <c r="BM263" t="s">
        <v>749</v>
      </c>
      <c r="BN263" t="s">
        <v>749</v>
      </c>
      <c r="BO263" t="s">
        <v>749</v>
      </c>
      <c r="BP263" t="s">
        <v>749</v>
      </c>
      <c r="BQ263" t="s">
        <v>749</v>
      </c>
      <c r="BR263" t="s">
        <v>749</v>
      </c>
      <c r="BS263" t="s">
        <v>749</v>
      </c>
      <c r="BT263" t="s">
        <v>749</v>
      </c>
      <c r="BU263" t="s">
        <v>749</v>
      </c>
      <c r="BV263" t="s">
        <v>749</v>
      </c>
      <c r="BW263" t="s">
        <v>749</v>
      </c>
      <c r="BX263" t="s">
        <v>749</v>
      </c>
      <c r="BY263" t="s">
        <v>749</v>
      </c>
      <c r="BZ263" t="s">
        <v>749</v>
      </c>
      <c r="CA263" t="s">
        <v>749</v>
      </c>
      <c r="CB263" t="s">
        <v>749</v>
      </c>
      <c r="CC263" t="s">
        <v>749</v>
      </c>
      <c r="CD263" t="s">
        <v>749</v>
      </c>
      <c r="CE263" t="s">
        <v>749</v>
      </c>
      <c r="CF263" t="s">
        <v>749</v>
      </c>
      <c r="CG263" t="s">
        <v>749</v>
      </c>
      <c r="CH263" t="s">
        <v>749</v>
      </c>
      <c r="CI263" t="s">
        <v>749</v>
      </c>
      <c r="CJ263" t="s">
        <v>749</v>
      </c>
      <c r="CK263" t="s">
        <v>749</v>
      </c>
      <c r="CL263" t="s">
        <v>749</v>
      </c>
      <c r="CM263" t="s">
        <v>749</v>
      </c>
      <c r="CN263" t="s">
        <v>749</v>
      </c>
      <c r="CO263" t="s">
        <v>749</v>
      </c>
      <c r="CP263" t="s">
        <v>749</v>
      </c>
      <c r="CQ263" t="s">
        <v>749</v>
      </c>
      <c r="CR263" t="s">
        <v>749</v>
      </c>
      <c r="CS263" t="s">
        <v>749</v>
      </c>
      <c r="CT263" t="s">
        <v>749</v>
      </c>
      <c r="CU263" t="s">
        <v>749</v>
      </c>
      <c r="CV263" t="s">
        <v>749</v>
      </c>
      <c r="CW263" t="s">
        <v>749</v>
      </c>
      <c r="CX263" t="s">
        <v>749</v>
      </c>
      <c r="CY263" t="s">
        <v>749</v>
      </c>
      <c r="CZ263" t="s">
        <v>749</v>
      </c>
      <c r="DA263" t="s">
        <v>749</v>
      </c>
      <c r="DB263" t="s">
        <v>749</v>
      </c>
      <c r="DC263" t="s">
        <v>749</v>
      </c>
      <c r="DD263" t="s">
        <v>749</v>
      </c>
      <c r="DE263" t="s">
        <v>749</v>
      </c>
      <c r="DF263" t="s">
        <v>749</v>
      </c>
      <c r="DG263" t="s">
        <v>749</v>
      </c>
      <c r="DH263" t="s">
        <v>749</v>
      </c>
      <c r="DI263" t="s">
        <v>749</v>
      </c>
      <c r="DJ263" t="s">
        <v>749</v>
      </c>
      <c r="DK263" t="s">
        <v>749</v>
      </c>
      <c r="DL263" t="s">
        <v>749</v>
      </c>
      <c r="DM263" t="s">
        <v>749</v>
      </c>
      <c r="DN263" t="s">
        <v>749</v>
      </c>
      <c r="DO263" t="s">
        <v>749</v>
      </c>
      <c r="DP263" t="s">
        <v>749</v>
      </c>
      <c r="DQ263" t="s">
        <v>749</v>
      </c>
      <c r="DR263" t="s">
        <v>749</v>
      </c>
      <c r="DS263" t="s">
        <v>749</v>
      </c>
      <c r="DT263" t="s">
        <v>749</v>
      </c>
      <c r="DU263" t="s">
        <v>749</v>
      </c>
      <c r="DV263" t="s">
        <v>749</v>
      </c>
      <c r="DW263" t="s">
        <v>749</v>
      </c>
      <c r="DX263" t="s">
        <v>749</v>
      </c>
      <c r="DY263" t="s">
        <v>749</v>
      </c>
      <c r="DZ263" t="s">
        <v>749</v>
      </c>
      <c r="EA263" t="s">
        <v>749</v>
      </c>
      <c r="EB263" t="s">
        <v>749</v>
      </c>
      <c r="EC263" t="s">
        <v>749</v>
      </c>
      <c r="ED263" t="s">
        <v>749</v>
      </c>
      <c r="EE263" t="s">
        <v>749</v>
      </c>
      <c r="EF263" t="s">
        <v>749</v>
      </c>
      <c r="EG263" t="s">
        <v>749</v>
      </c>
      <c r="EH263" t="s">
        <v>749</v>
      </c>
      <c r="EI263" t="s">
        <v>749</v>
      </c>
      <c r="EJ263" t="s">
        <v>749</v>
      </c>
      <c r="EK263" t="s">
        <v>749</v>
      </c>
      <c r="EL263" t="s">
        <v>749</v>
      </c>
      <c r="EM263" t="s">
        <v>749</v>
      </c>
      <c r="EN263" t="s">
        <v>749</v>
      </c>
      <c r="EO263" t="s">
        <v>749</v>
      </c>
      <c r="EP263" t="s">
        <v>749</v>
      </c>
      <c r="EQ263" t="s">
        <v>749</v>
      </c>
      <c r="ER263" t="s">
        <v>749</v>
      </c>
      <c r="ES263" t="s">
        <v>749</v>
      </c>
      <c r="ET263" t="s">
        <v>749</v>
      </c>
      <c r="EU263" t="s">
        <v>749</v>
      </c>
      <c r="EV263" t="s">
        <v>749</v>
      </c>
      <c r="EW263" t="s">
        <v>749</v>
      </c>
      <c r="EX263" t="s">
        <v>749</v>
      </c>
      <c r="EY263" t="s">
        <v>749</v>
      </c>
      <c r="EZ263" t="s">
        <v>749</v>
      </c>
      <c r="FA263" t="s">
        <v>749</v>
      </c>
      <c r="FB263" t="s">
        <v>749</v>
      </c>
      <c r="FC263" t="s">
        <v>749</v>
      </c>
      <c r="FD263" t="s">
        <v>749</v>
      </c>
      <c r="FE263" t="s">
        <v>749</v>
      </c>
      <c r="FF263" t="s">
        <v>749</v>
      </c>
      <c r="FG263" t="s">
        <v>749</v>
      </c>
      <c r="FH263" t="s">
        <v>749</v>
      </c>
      <c r="FI263" t="s">
        <v>749</v>
      </c>
      <c r="FJ263" t="s">
        <v>749</v>
      </c>
      <c r="FK263" t="s">
        <v>749</v>
      </c>
      <c r="FL263" t="s">
        <v>749</v>
      </c>
      <c r="FM263" t="s">
        <v>749</v>
      </c>
      <c r="FN263" t="s">
        <v>749</v>
      </c>
      <c r="FO263" t="s">
        <v>749</v>
      </c>
      <c r="FP263" t="s">
        <v>749</v>
      </c>
      <c r="FQ263" t="s">
        <v>749</v>
      </c>
      <c r="FR263" t="s">
        <v>749</v>
      </c>
      <c r="FS263" t="s">
        <v>749</v>
      </c>
      <c r="FT263" t="s">
        <v>749</v>
      </c>
      <c r="FU263" t="s">
        <v>749</v>
      </c>
      <c r="FV263" t="s">
        <v>749</v>
      </c>
      <c r="FW263" t="s">
        <v>749</v>
      </c>
      <c r="FX263" t="s">
        <v>749</v>
      </c>
      <c r="FY263" t="s">
        <v>749</v>
      </c>
      <c r="FZ263" t="s">
        <v>749</v>
      </c>
      <c r="GA263" t="s">
        <v>749</v>
      </c>
      <c r="GB263" t="s">
        <v>749</v>
      </c>
      <c r="GC263" t="s">
        <v>749</v>
      </c>
      <c r="GD263" t="s">
        <v>749</v>
      </c>
      <c r="GE263" t="s">
        <v>749</v>
      </c>
      <c r="GF263" t="s">
        <v>749</v>
      </c>
      <c r="GG263" t="s">
        <v>749</v>
      </c>
      <c r="GH263" t="s">
        <v>749</v>
      </c>
      <c r="GI263" t="s">
        <v>749</v>
      </c>
      <c r="GJ263" t="s">
        <v>749</v>
      </c>
      <c r="GK263" t="s">
        <v>749</v>
      </c>
      <c r="GL263" t="s">
        <v>749</v>
      </c>
      <c r="GM263" t="s">
        <v>749</v>
      </c>
      <c r="GN263" t="s">
        <v>749</v>
      </c>
      <c r="GO263" t="s">
        <v>749</v>
      </c>
      <c r="GP263" t="s">
        <v>749</v>
      </c>
      <c r="GQ263" t="s">
        <v>749</v>
      </c>
      <c r="GR263" t="s">
        <v>749</v>
      </c>
      <c r="GS263" t="s">
        <v>749</v>
      </c>
      <c r="GT263" t="s">
        <v>749</v>
      </c>
      <c r="GU263" t="s">
        <v>749</v>
      </c>
      <c r="GV263" t="s">
        <v>749</v>
      </c>
      <c r="GW263" t="s">
        <v>749</v>
      </c>
      <c r="GX263" t="s">
        <v>749</v>
      </c>
      <c r="GY263" t="s">
        <v>749</v>
      </c>
      <c r="GZ263" t="s">
        <v>749</v>
      </c>
      <c r="HA263" t="s">
        <v>749</v>
      </c>
      <c r="HB263" t="s">
        <v>749</v>
      </c>
      <c r="HC263" t="s">
        <v>749</v>
      </c>
      <c r="HD263" t="s">
        <v>749</v>
      </c>
      <c r="HE263" t="s">
        <v>749</v>
      </c>
      <c r="HF263" t="s">
        <v>749</v>
      </c>
      <c r="HG263" t="s">
        <v>749</v>
      </c>
      <c r="HH263" t="s">
        <v>749</v>
      </c>
      <c r="HI263" t="s">
        <v>749</v>
      </c>
      <c r="HJ263" t="s">
        <v>749</v>
      </c>
      <c r="HK263" t="s">
        <v>749</v>
      </c>
      <c r="HL263" t="s">
        <v>749</v>
      </c>
      <c r="HM263" t="s">
        <v>749</v>
      </c>
      <c r="HN263" t="s">
        <v>749</v>
      </c>
      <c r="HO263" t="s">
        <v>749</v>
      </c>
      <c r="HP263" t="s">
        <v>749</v>
      </c>
      <c r="HQ263" t="s">
        <v>749</v>
      </c>
      <c r="HR263" t="s">
        <v>749</v>
      </c>
      <c r="HS263" t="s">
        <v>749</v>
      </c>
      <c r="HT263" t="s">
        <v>749</v>
      </c>
      <c r="HU263" t="s">
        <v>749</v>
      </c>
      <c r="HV263" t="s">
        <v>749</v>
      </c>
      <c r="HW263" t="s">
        <v>749</v>
      </c>
      <c r="HX263" t="s">
        <v>749</v>
      </c>
      <c r="HY263" t="s">
        <v>749</v>
      </c>
      <c r="HZ263" t="s">
        <v>749</v>
      </c>
      <c r="IA263" t="s">
        <v>749</v>
      </c>
      <c r="IB263" t="s">
        <v>749</v>
      </c>
      <c r="IC263" t="s">
        <v>749</v>
      </c>
      <c r="ID263" t="s">
        <v>749</v>
      </c>
      <c r="IE263" t="s">
        <v>749</v>
      </c>
      <c r="IF263" t="s">
        <v>749</v>
      </c>
      <c r="IG263" t="s">
        <v>749</v>
      </c>
      <c r="IH263" t="s">
        <v>749</v>
      </c>
      <c r="II263" t="s">
        <v>749</v>
      </c>
      <c r="IJ263" t="s">
        <v>749</v>
      </c>
      <c r="IK263" t="s">
        <v>749</v>
      </c>
      <c r="IL263" t="s">
        <v>749</v>
      </c>
      <c r="IM263" t="s">
        <v>749</v>
      </c>
      <c r="IN263" t="s">
        <v>749</v>
      </c>
      <c r="IO263" t="s">
        <v>749</v>
      </c>
      <c r="IP263" t="s">
        <v>749</v>
      </c>
      <c r="IQ263" t="s">
        <v>749</v>
      </c>
      <c r="IR263" t="s">
        <v>749</v>
      </c>
      <c r="IS263" t="s">
        <v>749</v>
      </c>
      <c r="IT263" t="s">
        <v>749</v>
      </c>
      <c r="IU263" t="s">
        <v>749</v>
      </c>
      <c r="IV263" t="s">
        <v>749</v>
      </c>
      <c r="IW263" t="s">
        <v>749</v>
      </c>
      <c r="IX263" t="s">
        <v>749</v>
      </c>
      <c r="IY263" t="s">
        <v>749</v>
      </c>
      <c r="IZ263" t="s">
        <v>749</v>
      </c>
      <c r="JA263" t="s">
        <v>749</v>
      </c>
      <c r="JB263" t="s">
        <v>749</v>
      </c>
      <c r="JC263" t="s">
        <v>749</v>
      </c>
      <c r="JD263" t="s">
        <v>749</v>
      </c>
      <c r="JE263" t="s">
        <v>749</v>
      </c>
      <c r="JF263" t="s">
        <v>749</v>
      </c>
      <c r="JG263" t="s">
        <v>749</v>
      </c>
      <c r="JH263" t="s">
        <v>749</v>
      </c>
      <c r="JI263" t="s">
        <v>749</v>
      </c>
      <c r="JJ263" t="s">
        <v>749</v>
      </c>
      <c r="JK263" t="s">
        <v>749</v>
      </c>
      <c r="JL263" t="s">
        <v>749</v>
      </c>
      <c r="JM263" t="s">
        <v>749</v>
      </c>
      <c r="JN263" t="s">
        <v>749</v>
      </c>
      <c r="JO263" t="s">
        <v>749</v>
      </c>
      <c r="JP263" t="s">
        <v>749</v>
      </c>
      <c r="JQ263" t="s">
        <v>749</v>
      </c>
      <c r="JR263" t="s">
        <v>749</v>
      </c>
      <c r="JS263" t="s">
        <v>749</v>
      </c>
      <c r="JT263" t="s">
        <v>749</v>
      </c>
      <c r="JU263" t="s">
        <v>749</v>
      </c>
      <c r="JV263" t="s">
        <v>749</v>
      </c>
      <c r="JW263" t="s">
        <v>749</v>
      </c>
      <c r="JX263" t="s">
        <v>749</v>
      </c>
      <c r="JY263" t="s">
        <v>749</v>
      </c>
      <c r="JZ263" t="s">
        <v>749</v>
      </c>
      <c r="KA263" t="s">
        <v>749</v>
      </c>
      <c r="KB263" t="s">
        <v>749</v>
      </c>
      <c r="KC263" t="s">
        <v>749</v>
      </c>
      <c r="KD263" t="s">
        <v>749</v>
      </c>
      <c r="KE263" t="s">
        <v>749</v>
      </c>
      <c r="KF263" t="s">
        <v>749</v>
      </c>
      <c r="KG263" t="s">
        <v>749</v>
      </c>
      <c r="KH263" t="s">
        <v>749</v>
      </c>
      <c r="KI263" t="s">
        <v>749</v>
      </c>
      <c r="KJ263" t="s">
        <v>749</v>
      </c>
      <c r="KK263" t="s">
        <v>749</v>
      </c>
      <c r="KL263" t="s">
        <v>749</v>
      </c>
      <c r="KM263" t="s">
        <v>749</v>
      </c>
      <c r="KN263" t="s">
        <v>749</v>
      </c>
      <c r="KO263" t="s">
        <v>749</v>
      </c>
      <c r="KP263" t="s">
        <v>749</v>
      </c>
      <c r="KQ263" t="s">
        <v>749</v>
      </c>
      <c r="KR263" t="s">
        <v>749</v>
      </c>
      <c r="KS263" t="s">
        <v>749</v>
      </c>
      <c r="KT263" t="s">
        <v>749</v>
      </c>
      <c r="KU263" t="s">
        <v>749</v>
      </c>
      <c r="KV263" t="s">
        <v>749</v>
      </c>
      <c r="KW263" t="s">
        <v>749</v>
      </c>
      <c r="KX263" t="s">
        <v>749</v>
      </c>
      <c r="KY263" t="s">
        <v>749</v>
      </c>
      <c r="KZ263" t="s">
        <v>749</v>
      </c>
      <c r="LA263" t="s">
        <v>749</v>
      </c>
      <c r="LB263" t="s">
        <v>749</v>
      </c>
      <c r="LC263" t="s">
        <v>749</v>
      </c>
      <c r="LD263" t="s">
        <v>749</v>
      </c>
      <c r="LE263" t="s">
        <v>749</v>
      </c>
      <c r="LF263" t="s">
        <v>749</v>
      </c>
      <c r="LG263" t="s">
        <v>749</v>
      </c>
      <c r="LH263" t="s">
        <v>749</v>
      </c>
      <c r="LI263" t="s">
        <v>749</v>
      </c>
      <c r="LJ263" t="s">
        <v>749</v>
      </c>
      <c r="LK263" t="s">
        <v>749</v>
      </c>
      <c r="LL263" t="s">
        <v>749</v>
      </c>
      <c r="LM263" t="s">
        <v>749</v>
      </c>
      <c r="LN263" t="s">
        <v>749</v>
      </c>
      <c r="LO263" t="s">
        <v>749</v>
      </c>
      <c r="LP263" t="s">
        <v>749</v>
      </c>
      <c r="LQ263" t="s">
        <v>749</v>
      </c>
      <c r="LR263" t="s">
        <v>749</v>
      </c>
      <c r="LS263" t="s">
        <v>749</v>
      </c>
      <c r="LT263" t="s">
        <v>749</v>
      </c>
      <c r="LU263" t="s">
        <v>749</v>
      </c>
      <c r="LV263" t="s">
        <v>749</v>
      </c>
      <c r="LW263" t="s">
        <v>749</v>
      </c>
      <c r="LX263" t="s">
        <v>749</v>
      </c>
      <c r="LY263" t="s">
        <v>749</v>
      </c>
      <c r="LZ263" t="s">
        <v>749</v>
      </c>
      <c r="MA263" t="s">
        <v>749</v>
      </c>
      <c r="MB263" t="s">
        <v>749</v>
      </c>
      <c r="MC263" t="s">
        <v>749</v>
      </c>
      <c r="MD263" t="s">
        <v>749</v>
      </c>
      <c r="ME263" t="s">
        <v>749</v>
      </c>
      <c r="MF263" t="s">
        <v>749</v>
      </c>
      <c r="MG263" t="s">
        <v>749</v>
      </c>
      <c r="MH263" t="s">
        <v>749</v>
      </c>
      <c r="MI263" t="s">
        <v>749</v>
      </c>
      <c r="MJ263" t="s">
        <v>749</v>
      </c>
      <c r="MK263" t="s">
        <v>749</v>
      </c>
      <c r="ML263" t="s">
        <v>749</v>
      </c>
      <c r="MM263" t="s">
        <v>749</v>
      </c>
      <c r="MN263" t="s">
        <v>749</v>
      </c>
      <c r="MO263" t="s">
        <v>749</v>
      </c>
      <c r="MP263" t="s">
        <v>749</v>
      </c>
      <c r="MQ263" t="s">
        <v>749</v>
      </c>
      <c r="MR263" t="s">
        <v>749</v>
      </c>
      <c r="MS263" t="s">
        <v>749</v>
      </c>
      <c r="MT263" t="s">
        <v>749</v>
      </c>
      <c r="MU263" t="s">
        <v>749</v>
      </c>
      <c r="MV263" t="s">
        <v>749</v>
      </c>
      <c r="MW263" t="s">
        <v>749</v>
      </c>
      <c r="MX263" t="s">
        <v>749</v>
      </c>
      <c r="MY263" t="s">
        <v>749</v>
      </c>
      <c r="MZ263" t="s">
        <v>749</v>
      </c>
      <c r="NA263" t="s">
        <v>749</v>
      </c>
      <c r="NB263" t="s">
        <v>749</v>
      </c>
      <c r="NC263" t="s">
        <v>749</v>
      </c>
      <c r="ND263" t="s">
        <v>749</v>
      </c>
      <c r="NE263" t="s">
        <v>749</v>
      </c>
      <c r="NF263" t="s">
        <v>749</v>
      </c>
      <c r="NG263" t="s">
        <v>749</v>
      </c>
      <c r="NH263" t="s">
        <v>749</v>
      </c>
      <c r="NI263" t="s">
        <v>749</v>
      </c>
      <c r="NJ263" t="s">
        <v>749</v>
      </c>
      <c r="NK263" t="s">
        <v>749</v>
      </c>
      <c r="NL263" t="s">
        <v>749</v>
      </c>
      <c r="NM263" t="s">
        <v>749</v>
      </c>
      <c r="NN263" t="s">
        <v>749</v>
      </c>
      <c r="NO263" t="s">
        <v>749</v>
      </c>
      <c r="NP263" t="s">
        <v>749</v>
      </c>
      <c r="NQ263" t="s">
        <v>749</v>
      </c>
      <c r="NR263" t="s">
        <v>749</v>
      </c>
      <c r="NS263" t="s">
        <v>749</v>
      </c>
      <c r="NT263" t="s">
        <v>749</v>
      </c>
      <c r="NU263" t="s">
        <v>749</v>
      </c>
      <c r="NV263" t="s">
        <v>749</v>
      </c>
      <c r="NW263" t="s">
        <v>749</v>
      </c>
      <c r="NX263" t="s">
        <v>749</v>
      </c>
      <c r="NY263" t="s">
        <v>749</v>
      </c>
      <c r="NZ263" t="s">
        <v>749</v>
      </c>
      <c r="OA263" t="s">
        <v>749</v>
      </c>
      <c r="OB263" t="s">
        <v>749</v>
      </c>
      <c r="OC263" t="s">
        <v>749</v>
      </c>
      <c r="OD263" t="s">
        <v>749</v>
      </c>
      <c r="OE263" t="s">
        <v>749</v>
      </c>
      <c r="OF263" t="s">
        <v>749</v>
      </c>
      <c r="OG263" t="s">
        <v>749</v>
      </c>
      <c r="OH263" t="s">
        <v>749</v>
      </c>
      <c r="OI263" t="s">
        <v>749</v>
      </c>
      <c r="OJ263" t="s">
        <v>749</v>
      </c>
      <c r="OK263" t="s">
        <v>749</v>
      </c>
      <c r="OL263" t="s">
        <v>749</v>
      </c>
      <c r="OM263" t="s">
        <v>749</v>
      </c>
      <c r="ON263" t="s">
        <v>749</v>
      </c>
      <c r="OO263" t="s">
        <v>749</v>
      </c>
      <c r="OP263" t="s">
        <v>749</v>
      </c>
      <c r="OQ263" t="s">
        <v>749</v>
      </c>
      <c r="OR263" t="s">
        <v>749</v>
      </c>
      <c r="OS263" t="s">
        <v>749</v>
      </c>
      <c r="OT263" t="s">
        <v>749</v>
      </c>
      <c r="OU263" t="s">
        <v>749</v>
      </c>
      <c r="OV263" t="s">
        <v>749</v>
      </c>
      <c r="OW263" t="s">
        <v>749</v>
      </c>
      <c r="OX263" t="s">
        <v>749</v>
      </c>
      <c r="OY263" t="s">
        <v>749</v>
      </c>
      <c r="OZ263" t="s">
        <v>749</v>
      </c>
      <c r="PA263" t="s">
        <v>749</v>
      </c>
      <c r="PB263" t="s">
        <v>749</v>
      </c>
      <c r="PC263" t="s">
        <v>749</v>
      </c>
      <c r="PD263" t="s">
        <v>749</v>
      </c>
      <c r="PE263" t="s">
        <v>749</v>
      </c>
      <c r="PF263" t="s">
        <v>749</v>
      </c>
      <c r="PG263" t="s">
        <v>749</v>
      </c>
      <c r="PH263" t="s">
        <v>749</v>
      </c>
      <c r="PI263" t="s">
        <v>749</v>
      </c>
      <c r="PJ263" t="s">
        <v>749</v>
      </c>
      <c r="PK263" t="s">
        <v>749</v>
      </c>
      <c r="PL263" t="s">
        <v>749</v>
      </c>
      <c r="PM263" t="s">
        <v>749</v>
      </c>
      <c r="PN263" t="s">
        <v>749</v>
      </c>
      <c r="PO263" t="s">
        <v>749</v>
      </c>
      <c r="PP263" t="s">
        <v>749</v>
      </c>
      <c r="PQ263" t="s">
        <v>749</v>
      </c>
      <c r="PR263" t="s">
        <v>749</v>
      </c>
      <c r="PS263" t="s">
        <v>749</v>
      </c>
      <c r="PT263" t="s">
        <v>749</v>
      </c>
      <c r="PU263" t="s">
        <v>749</v>
      </c>
      <c r="PV263" t="s">
        <v>749</v>
      </c>
      <c r="PW263" t="s">
        <v>749</v>
      </c>
      <c r="PX263" t="s">
        <v>749</v>
      </c>
      <c r="PY263" t="s">
        <v>749</v>
      </c>
      <c r="PZ263" t="s">
        <v>749</v>
      </c>
      <c r="QA263" t="s">
        <v>749</v>
      </c>
      <c r="QB263" t="s">
        <v>749</v>
      </c>
      <c r="QC263" t="s">
        <v>749</v>
      </c>
      <c r="QD263" t="s">
        <v>749</v>
      </c>
      <c r="QE263" t="s">
        <v>749</v>
      </c>
      <c r="QF263" t="s">
        <v>749</v>
      </c>
      <c r="QG263" t="s">
        <v>749</v>
      </c>
      <c r="QH263" t="s">
        <v>749</v>
      </c>
      <c r="QI263" t="s">
        <v>749</v>
      </c>
      <c r="QJ263" t="s">
        <v>749</v>
      </c>
      <c r="QK263" t="s">
        <v>749</v>
      </c>
      <c r="QL263" t="s">
        <v>749</v>
      </c>
      <c r="QM263" t="s">
        <v>749</v>
      </c>
      <c r="QN263" t="s">
        <v>749</v>
      </c>
      <c r="QO263" t="s">
        <v>749</v>
      </c>
      <c r="QP263" t="s">
        <v>749</v>
      </c>
      <c r="QQ263" t="s">
        <v>749</v>
      </c>
      <c r="QR263" t="s">
        <v>749</v>
      </c>
      <c r="QS263" t="s">
        <v>749</v>
      </c>
      <c r="QT263" t="s">
        <v>749</v>
      </c>
      <c r="QU263" t="s">
        <v>749</v>
      </c>
      <c r="QV263" t="s">
        <v>749</v>
      </c>
      <c r="QW263" t="s">
        <v>749</v>
      </c>
      <c r="QX263" t="s">
        <v>749</v>
      </c>
      <c r="QY263" t="s">
        <v>749</v>
      </c>
      <c r="QZ263" t="s">
        <v>749</v>
      </c>
      <c r="RA263" t="s">
        <v>749</v>
      </c>
      <c r="RB263" t="s">
        <v>749</v>
      </c>
      <c r="RC263" t="s">
        <v>749</v>
      </c>
      <c r="RD263" t="s">
        <v>749</v>
      </c>
      <c r="RE263" t="s">
        <v>749</v>
      </c>
      <c r="RF263" t="s">
        <v>749</v>
      </c>
      <c r="RG263" t="s">
        <v>749</v>
      </c>
      <c r="RH263" t="s">
        <v>749</v>
      </c>
      <c r="RI263" t="s">
        <v>749</v>
      </c>
      <c r="RJ263" t="s">
        <v>749</v>
      </c>
      <c r="RK263" t="s">
        <v>749</v>
      </c>
      <c r="RL263" t="s">
        <v>749</v>
      </c>
      <c r="RM263" t="s">
        <v>749</v>
      </c>
      <c r="RN263" t="s">
        <v>749</v>
      </c>
      <c r="RO263" t="s">
        <v>749</v>
      </c>
      <c r="RP263" t="s">
        <v>749</v>
      </c>
      <c r="RQ263" t="s">
        <v>749</v>
      </c>
      <c r="RR263" t="s">
        <v>749</v>
      </c>
      <c r="RS263" t="s">
        <v>749</v>
      </c>
      <c r="RT263" t="s">
        <v>749</v>
      </c>
      <c r="RU263" t="s">
        <v>749</v>
      </c>
      <c r="RV263" t="s">
        <v>749</v>
      </c>
      <c r="RW263" t="s">
        <v>749</v>
      </c>
      <c r="RX263" t="s">
        <v>749</v>
      </c>
      <c r="RY263" t="s">
        <v>749</v>
      </c>
      <c r="RZ263" t="s">
        <v>749</v>
      </c>
      <c r="SA263" t="s">
        <v>749</v>
      </c>
      <c r="SB263" t="s">
        <v>749</v>
      </c>
      <c r="SC263" t="s">
        <v>749</v>
      </c>
      <c r="SD263" t="s">
        <v>749</v>
      </c>
      <c r="SE263" t="s">
        <v>749</v>
      </c>
      <c r="SF263" t="s">
        <v>749</v>
      </c>
      <c r="SG263" t="s">
        <v>749</v>
      </c>
      <c r="SH263" t="s">
        <v>749</v>
      </c>
      <c r="SI263" t="s">
        <v>749</v>
      </c>
      <c r="SJ263" t="s">
        <v>749</v>
      </c>
      <c r="SK263" t="s">
        <v>749</v>
      </c>
      <c r="SL263" t="s">
        <v>749</v>
      </c>
      <c r="SM263" t="s">
        <v>749</v>
      </c>
      <c r="SN263" t="s">
        <v>749</v>
      </c>
      <c r="SO263" t="s">
        <v>749</v>
      </c>
      <c r="SP263" t="s">
        <v>749</v>
      </c>
      <c r="SQ263" t="s">
        <v>749</v>
      </c>
      <c r="SR263" t="s">
        <v>749</v>
      </c>
      <c r="SS263" t="s">
        <v>749</v>
      </c>
      <c r="ST263" t="s">
        <v>749</v>
      </c>
      <c r="SU263" t="s">
        <v>749</v>
      </c>
      <c r="SV263" t="s">
        <v>749</v>
      </c>
      <c r="SW263" t="s">
        <v>749</v>
      </c>
      <c r="SX263" t="s">
        <v>749</v>
      </c>
      <c r="SY263" t="s">
        <v>749</v>
      </c>
      <c r="SZ263" t="s">
        <v>749</v>
      </c>
      <c r="TA263" t="s">
        <v>749</v>
      </c>
      <c r="TB263" t="s">
        <v>749</v>
      </c>
      <c r="TC263" t="s">
        <v>749</v>
      </c>
      <c r="TD263" t="s">
        <v>749</v>
      </c>
      <c r="TE263" t="s">
        <v>749</v>
      </c>
      <c r="TF263" t="s">
        <v>749</v>
      </c>
      <c r="TG263" t="s">
        <v>749</v>
      </c>
      <c r="TH263" t="s">
        <v>749</v>
      </c>
      <c r="TI263" t="s">
        <v>749</v>
      </c>
      <c r="TJ263" t="s">
        <v>749</v>
      </c>
      <c r="TK263" t="s">
        <v>749</v>
      </c>
      <c r="TL263" t="s">
        <v>749</v>
      </c>
      <c r="TM263" t="s">
        <v>749</v>
      </c>
      <c r="TN263" t="s">
        <v>749</v>
      </c>
      <c r="TO263" t="s">
        <v>749</v>
      </c>
      <c r="TP263" t="s">
        <v>749</v>
      </c>
      <c r="TQ263" t="s">
        <v>749</v>
      </c>
      <c r="TR263" t="s">
        <v>749</v>
      </c>
      <c r="TS263" t="s">
        <v>749</v>
      </c>
      <c r="TT263" t="s">
        <v>749</v>
      </c>
      <c r="TU263" t="s">
        <v>749</v>
      </c>
      <c r="TV263" t="s">
        <v>749</v>
      </c>
      <c r="TW263" t="s">
        <v>749</v>
      </c>
      <c r="TX263" t="s">
        <v>749</v>
      </c>
      <c r="TY263" t="s">
        <v>749</v>
      </c>
      <c r="TZ263" t="s">
        <v>749</v>
      </c>
      <c r="UA263" t="s">
        <v>749</v>
      </c>
      <c r="UB263" t="s">
        <v>749</v>
      </c>
      <c r="UC263" t="s">
        <v>749</v>
      </c>
      <c r="UD263" t="s">
        <v>749</v>
      </c>
      <c r="UE263" t="s">
        <v>749</v>
      </c>
      <c r="UF263" t="s">
        <v>749</v>
      </c>
      <c r="UG263" t="s">
        <v>749</v>
      </c>
      <c r="UH263" t="s">
        <v>749</v>
      </c>
      <c r="UI263" t="s">
        <v>749</v>
      </c>
      <c r="UJ263" t="s">
        <v>749</v>
      </c>
      <c r="UK263" t="s">
        <v>749</v>
      </c>
      <c r="UL263" t="s">
        <v>749</v>
      </c>
      <c r="UM263" t="s">
        <v>749</v>
      </c>
      <c r="UN263" t="s">
        <v>749</v>
      </c>
      <c r="UO263" t="s">
        <v>749</v>
      </c>
      <c r="UP263" t="s">
        <v>749</v>
      </c>
      <c r="UQ263" t="s">
        <v>749</v>
      </c>
      <c r="UR263" t="s">
        <v>749</v>
      </c>
      <c r="US263" t="s">
        <v>749</v>
      </c>
      <c r="UT263" t="s">
        <v>749</v>
      </c>
      <c r="UU263" t="s">
        <v>749</v>
      </c>
      <c r="UV263" t="s">
        <v>749</v>
      </c>
      <c r="UW263" t="s">
        <v>749</v>
      </c>
      <c r="UX263" t="s">
        <v>749</v>
      </c>
      <c r="UY263" t="s">
        <v>749</v>
      </c>
      <c r="UZ263" t="s">
        <v>749</v>
      </c>
      <c r="VA263" t="s">
        <v>749</v>
      </c>
      <c r="VB263" t="s">
        <v>749</v>
      </c>
      <c r="VC263" t="s">
        <v>749</v>
      </c>
      <c r="VD263" t="s">
        <v>749</v>
      </c>
      <c r="VE263" t="s">
        <v>749</v>
      </c>
      <c r="VF263" t="s">
        <v>749</v>
      </c>
      <c r="VG263" t="s">
        <v>749</v>
      </c>
      <c r="VH263" t="s">
        <v>749</v>
      </c>
      <c r="VI263" t="s">
        <v>749</v>
      </c>
      <c r="VJ263" t="s">
        <v>749</v>
      </c>
      <c r="VK263" t="s">
        <v>749</v>
      </c>
      <c r="VL263" t="s">
        <v>749</v>
      </c>
      <c r="VM263" t="s">
        <v>749</v>
      </c>
      <c r="VN263" t="s">
        <v>749</v>
      </c>
      <c r="VO263" t="s">
        <v>749</v>
      </c>
      <c r="VP263" t="s">
        <v>749</v>
      </c>
      <c r="VQ263" t="s">
        <v>749</v>
      </c>
      <c r="VR263" t="s">
        <v>749</v>
      </c>
      <c r="VS263" t="s">
        <v>749</v>
      </c>
      <c r="VT263" t="s">
        <v>749</v>
      </c>
      <c r="VU263" t="s">
        <v>749</v>
      </c>
      <c r="VV263" t="s">
        <v>749</v>
      </c>
      <c r="VW263" t="s">
        <v>749</v>
      </c>
      <c r="VX263" t="s">
        <v>749</v>
      </c>
      <c r="VY263" t="s">
        <v>749</v>
      </c>
      <c r="VZ263" t="s">
        <v>749</v>
      </c>
      <c r="WA263" t="s">
        <v>749</v>
      </c>
      <c r="WB263" t="s">
        <v>749</v>
      </c>
      <c r="WC263" t="s">
        <v>749</v>
      </c>
      <c r="WD263" t="s">
        <v>749</v>
      </c>
      <c r="WE263" t="s">
        <v>749</v>
      </c>
      <c r="WF263" t="s">
        <v>749</v>
      </c>
      <c r="WG263" t="s">
        <v>749</v>
      </c>
      <c r="WH263" t="s">
        <v>749</v>
      </c>
      <c r="WI263" t="s">
        <v>749</v>
      </c>
      <c r="WJ263" t="s">
        <v>749</v>
      </c>
      <c r="WK263" t="s">
        <v>749</v>
      </c>
      <c r="WL263" t="s">
        <v>749</v>
      </c>
      <c r="WM263" t="s">
        <v>749</v>
      </c>
      <c r="WN263" t="s">
        <v>749</v>
      </c>
      <c r="WO263" t="s">
        <v>749</v>
      </c>
      <c r="WP263" t="s">
        <v>749</v>
      </c>
      <c r="WQ263" t="s">
        <v>749</v>
      </c>
      <c r="WR263" t="s">
        <v>749</v>
      </c>
      <c r="WS263" t="s">
        <v>749</v>
      </c>
      <c r="WT263" t="s">
        <v>749</v>
      </c>
      <c r="WU263" t="s">
        <v>749</v>
      </c>
      <c r="WV263" t="s">
        <v>749</v>
      </c>
      <c r="WW263" t="s">
        <v>749</v>
      </c>
      <c r="WX263" t="s">
        <v>749</v>
      </c>
      <c r="WY263" t="s">
        <v>749</v>
      </c>
      <c r="WZ263" t="s">
        <v>749</v>
      </c>
      <c r="XA263" t="s">
        <v>749</v>
      </c>
      <c r="XB263" t="s">
        <v>749</v>
      </c>
      <c r="XC263" t="s">
        <v>749</v>
      </c>
      <c r="XD263" t="s">
        <v>749</v>
      </c>
      <c r="XE263" t="s">
        <v>749</v>
      </c>
      <c r="XF263" t="s">
        <v>749</v>
      </c>
      <c r="XG263" t="s">
        <v>749</v>
      </c>
      <c r="XH263" t="s">
        <v>749</v>
      </c>
      <c r="XI263" t="s">
        <v>749</v>
      </c>
      <c r="XJ263" t="s">
        <v>749</v>
      </c>
      <c r="XK263" t="s">
        <v>749</v>
      </c>
      <c r="XL263" t="s">
        <v>749</v>
      </c>
      <c r="XM263" t="s">
        <v>749</v>
      </c>
      <c r="XN263" t="s">
        <v>749</v>
      </c>
      <c r="XO263" t="s">
        <v>749</v>
      </c>
      <c r="XP263" t="s">
        <v>749</v>
      </c>
      <c r="XQ263" t="s">
        <v>749</v>
      </c>
      <c r="XR263" t="s">
        <v>749</v>
      </c>
      <c r="XS263" t="s">
        <v>749</v>
      </c>
      <c r="XT263" t="s">
        <v>749</v>
      </c>
      <c r="XU263" t="s">
        <v>749</v>
      </c>
      <c r="XV263" t="s">
        <v>749</v>
      </c>
      <c r="XW263" t="s">
        <v>749</v>
      </c>
      <c r="XX263" t="s">
        <v>749</v>
      </c>
      <c r="XY263" t="s">
        <v>749</v>
      </c>
      <c r="XZ263" t="s">
        <v>749</v>
      </c>
      <c r="YA263" t="s">
        <v>749</v>
      </c>
      <c r="YB263" t="s">
        <v>749</v>
      </c>
      <c r="YC263" t="s">
        <v>749</v>
      </c>
      <c r="YD263" t="s">
        <v>749</v>
      </c>
      <c r="YE263" t="s">
        <v>749</v>
      </c>
      <c r="YF263" t="s">
        <v>749</v>
      </c>
      <c r="YG263" t="s">
        <v>749</v>
      </c>
      <c r="YH263" t="s">
        <v>749</v>
      </c>
      <c r="YI263" t="s">
        <v>749</v>
      </c>
      <c r="YJ263" t="s">
        <v>749</v>
      </c>
      <c r="YK263" t="s">
        <v>749</v>
      </c>
      <c r="YL263" t="s">
        <v>749</v>
      </c>
      <c r="YM263" t="s">
        <v>749</v>
      </c>
      <c r="YN263" t="s">
        <v>749</v>
      </c>
      <c r="YO263" t="s">
        <v>749</v>
      </c>
      <c r="YP263" t="s">
        <v>749</v>
      </c>
      <c r="YQ263" t="s">
        <v>749</v>
      </c>
      <c r="YR263" t="s">
        <v>749</v>
      </c>
      <c r="YS263" t="s">
        <v>749</v>
      </c>
      <c r="YT263" t="s">
        <v>749</v>
      </c>
      <c r="YU263" t="s">
        <v>749</v>
      </c>
      <c r="YV263" t="s">
        <v>749</v>
      </c>
      <c r="YW263" t="s">
        <v>749</v>
      </c>
      <c r="YX263" t="s">
        <v>749</v>
      </c>
      <c r="YY263" t="s">
        <v>749</v>
      </c>
      <c r="YZ263" t="s">
        <v>749</v>
      </c>
      <c r="ZA263" t="s">
        <v>749</v>
      </c>
      <c r="ZB263" t="s">
        <v>749</v>
      </c>
      <c r="ZC263" t="s">
        <v>749</v>
      </c>
      <c r="ZD263" t="s">
        <v>749</v>
      </c>
      <c r="ZE263" t="s">
        <v>749</v>
      </c>
      <c r="ZF263" t="s">
        <v>749</v>
      </c>
      <c r="ZG263" t="s">
        <v>749</v>
      </c>
      <c r="ZH263" t="s">
        <v>749</v>
      </c>
      <c r="ZI263" t="s">
        <v>749</v>
      </c>
      <c r="ZJ263" t="s">
        <v>749</v>
      </c>
      <c r="ZK263" t="s">
        <v>749</v>
      </c>
      <c r="ZL263" t="s">
        <v>749</v>
      </c>
      <c r="ZM263" t="s">
        <v>749</v>
      </c>
      <c r="ZN263" t="s">
        <v>749</v>
      </c>
      <c r="ZO263" t="s">
        <v>749</v>
      </c>
      <c r="ZP263" t="s">
        <v>749</v>
      </c>
      <c r="ZQ263" t="s">
        <v>749</v>
      </c>
      <c r="ZR263" t="s">
        <v>749</v>
      </c>
      <c r="ZS263" t="s">
        <v>749</v>
      </c>
      <c r="ZT263" t="s">
        <v>749</v>
      </c>
      <c r="ZU263" t="s">
        <v>749</v>
      </c>
      <c r="ZV263" t="s">
        <v>749</v>
      </c>
      <c r="ZW263" t="s">
        <v>749</v>
      </c>
      <c r="ZX263" t="s">
        <v>749</v>
      </c>
      <c r="ZY263" t="s">
        <v>749</v>
      </c>
      <c r="ZZ263" t="s">
        <v>749</v>
      </c>
      <c r="AAA263" t="s">
        <v>749</v>
      </c>
      <c r="AAB263" t="s">
        <v>749</v>
      </c>
      <c r="AAC263" t="s">
        <v>749</v>
      </c>
      <c r="AAD263" t="s">
        <v>749</v>
      </c>
      <c r="AAE263" t="s">
        <v>749</v>
      </c>
      <c r="AAF263" t="s">
        <v>749</v>
      </c>
      <c r="AAG263" t="s">
        <v>749</v>
      </c>
      <c r="AAH263" t="s">
        <v>749</v>
      </c>
      <c r="AAI263" t="s">
        <v>749</v>
      </c>
      <c r="AAJ263" t="s">
        <v>749</v>
      </c>
      <c r="AAK263" t="s">
        <v>749</v>
      </c>
      <c r="AAL263" t="s">
        <v>749</v>
      </c>
      <c r="AAM263" t="s">
        <v>749</v>
      </c>
      <c r="AAN263" t="s">
        <v>749</v>
      </c>
      <c r="AAO263" t="s">
        <v>749</v>
      </c>
      <c r="AAP263" t="s">
        <v>749</v>
      </c>
      <c r="AAQ263" t="s">
        <v>749</v>
      </c>
      <c r="AAR263" t="s">
        <v>749</v>
      </c>
      <c r="AAS263" t="s">
        <v>749</v>
      </c>
      <c r="AAT263" t="s">
        <v>749</v>
      </c>
      <c r="AAU263" t="s">
        <v>749</v>
      </c>
      <c r="AAV263" t="s">
        <v>749</v>
      </c>
      <c r="AAW263" t="s">
        <v>749</v>
      </c>
      <c r="AAX263" t="s">
        <v>749</v>
      </c>
      <c r="AAY263" t="s">
        <v>749</v>
      </c>
      <c r="AAZ263" t="s">
        <v>749</v>
      </c>
      <c r="ABA263" t="s">
        <v>749</v>
      </c>
      <c r="ABB263" t="s">
        <v>749</v>
      </c>
      <c r="ABC263" t="s">
        <v>749</v>
      </c>
      <c r="ABD263" t="s">
        <v>749</v>
      </c>
      <c r="ABE263" t="s">
        <v>749</v>
      </c>
      <c r="ABF263" t="s">
        <v>749</v>
      </c>
      <c r="ABG263" t="s">
        <v>749</v>
      </c>
      <c r="ABH263" t="s">
        <v>749</v>
      </c>
      <c r="ABI263" t="s">
        <v>749</v>
      </c>
      <c r="ABJ263" t="s">
        <v>749</v>
      </c>
      <c r="ABK263" t="s">
        <v>749</v>
      </c>
      <c r="ABL263" t="s">
        <v>749</v>
      </c>
    </row>
    <row r="264" spans="1:740">
      <c r="A264" t="s">
        <v>1607</v>
      </c>
      <c r="B264" t="s">
        <v>1608</v>
      </c>
      <c r="C264" t="s">
        <v>742</v>
      </c>
      <c r="D264" t="s">
        <v>1600</v>
      </c>
      <c r="E264" t="s">
        <v>744</v>
      </c>
      <c r="F264" s="1">
        <v>12</v>
      </c>
      <c r="G264" t="s">
        <v>1532</v>
      </c>
      <c r="H264" t="s">
        <v>784</v>
      </c>
      <c r="I264" t="s">
        <v>747</v>
      </c>
      <c r="J264" s="1">
        <v>0</v>
      </c>
      <c r="K264" t="s">
        <v>1533</v>
      </c>
      <c r="L264" t="s">
        <v>1534</v>
      </c>
      <c r="M264" s="1">
        <v>0</v>
      </c>
      <c r="N264" t="s">
        <v>749</v>
      </c>
      <c r="O264" t="s">
        <v>750</v>
      </c>
      <c r="P264" t="s">
        <v>1535</v>
      </c>
      <c r="Q264" t="s">
        <v>752</v>
      </c>
      <c r="R264" t="s">
        <v>1536</v>
      </c>
      <c r="S264" t="s">
        <v>1029</v>
      </c>
      <c r="T264" t="s">
        <v>1537</v>
      </c>
      <c r="U264" t="s">
        <v>1031</v>
      </c>
      <c r="V264" t="s">
        <v>1538</v>
      </c>
      <c r="W264" t="s">
        <v>1033</v>
      </c>
      <c r="X264" t="s">
        <v>1539</v>
      </c>
      <c r="Y264" t="s">
        <v>1293</v>
      </c>
      <c r="Z264" t="s">
        <v>1540</v>
      </c>
      <c r="AA264" t="s">
        <v>1035</v>
      </c>
      <c r="AB264" t="s">
        <v>1541</v>
      </c>
      <c r="AC264" t="s">
        <v>1037</v>
      </c>
      <c r="AD264" t="s">
        <v>1542</v>
      </c>
      <c r="AE264" t="s">
        <v>1039</v>
      </c>
      <c r="AF264" t="s">
        <v>1543</v>
      </c>
      <c r="AG264" t="s">
        <v>1041</v>
      </c>
      <c r="AH264" t="s">
        <v>1544</v>
      </c>
      <c r="AI264" t="s">
        <v>1357</v>
      </c>
      <c r="AJ264" t="s">
        <v>1545</v>
      </c>
      <c r="AK264" t="s">
        <v>1359</v>
      </c>
      <c r="AL264" t="s">
        <v>1546</v>
      </c>
      <c r="AM264" t="s">
        <v>1043</v>
      </c>
      <c r="AN264" t="s">
        <v>1547</v>
      </c>
      <c r="AO264" t="s">
        <v>1362</v>
      </c>
      <c r="AP264" t="s">
        <v>1548</v>
      </c>
      <c r="AQ264" t="s">
        <v>1053</v>
      </c>
      <c r="AR264" t="s">
        <v>1549</v>
      </c>
      <c r="AS264" t="s">
        <v>749</v>
      </c>
      <c r="AT264" t="s">
        <v>749</v>
      </c>
      <c r="AU264" t="s">
        <v>749</v>
      </c>
      <c r="AV264" t="s">
        <v>749</v>
      </c>
      <c r="AW264" t="s">
        <v>749</v>
      </c>
      <c r="AX264" t="s">
        <v>749</v>
      </c>
      <c r="AY264" t="s">
        <v>749</v>
      </c>
      <c r="AZ264" t="s">
        <v>749</v>
      </c>
      <c r="BA264" t="s">
        <v>749</v>
      </c>
      <c r="BB264" t="s">
        <v>749</v>
      </c>
      <c r="BC264" t="s">
        <v>749</v>
      </c>
      <c r="BD264" t="s">
        <v>749</v>
      </c>
      <c r="BE264" t="s">
        <v>749</v>
      </c>
      <c r="BF264" t="s">
        <v>749</v>
      </c>
      <c r="BG264" t="s">
        <v>749</v>
      </c>
      <c r="BH264" t="s">
        <v>749</v>
      </c>
      <c r="BI264" t="s">
        <v>749</v>
      </c>
      <c r="BJ264" t="s">
        <v>749</v>
      </c>
      <c r="BK264" t="s">
        <v>749</v>
      </c>
      <c r="BL264" t="s">
        <v>749</v>
      </c>
      <c r="BM264" t="s">
        <v>749</v>
      </c>
      <c r="BN264" t="s">
        <v>749</v>
      </c>
      <c r="BO264" t="s">
        <v>749</v>
      </c>
      <c r="BP264" t="s">
        <v>749</v>
      </c>
      <c r="BQ264" t="s">
        <v>749</v>
      </c>
      <c r="BR264" t="s">
        <v>749</v>
      </c>
      <c r="BS264" t="s">
        <v>749</v>
      </c>
      <c r="BT264" t="s">
        <v>749</v>
      </c>
      <c r="BU264" t="s">
        <v>749</v>
      </c>
      <c r="BV264" t="s">
        <v>749</v>
      </c>
      <c r="BW264" t="s">
        <v>749</v>
      </c>
      <c r="BX264" t="s">
        <v>749</v>
      </c>
      <c r="BY264" t="s">
        <v>749</v>
      </c>
      <c r="BZ264" t="s">
        <v>749</v>
      </c>
      <c r="CA264" t="s">
        <v>749</v>
      </c>
      <c r="CB264" t="s">
        <v>749</v>
      </c>
      <c r="CC264" t="s">
        <v>749</v>
      </c>
      <c r="CD264" t="s">
        <v>749</v>
      </c>
      <c r="CE264" t="s">
        <v>749</v>
      </c>
      <c r="CF264" t="s">
        <v>749</v>
      </c>
      <c r="CG264" t="s">
        <v>749</v>
      </c>
      <c r="CH264" t="s">
        <v>749</v>
      </c>
      <c r="CI264" t="s">
        <v>749</v>
      </c>
      <c r="CJ264" t="s">
        <v>749</v>
      </c>
      <c r="CK264" t="s">
        <v>749</v>
      </c>
      <c r="CL264" t="s">
        <v>749</v>
      </c>
      <c r="CM264" t="s">
        <v>749</v>
      </c>
      <c r="CN264" t="s">
        <v>749</v>
      </c>
      <c r="CO264" t="s">
        <v>749</v>
      </c>
      <c r="CP264" t="s">
        <v>749</v>
      </c>
      <c r="CQ264" t="s">
        <v>749</v>
      </c>
      <c r="CR264" t="s">
        <v>749</v>
      </c>
      <c r="CS264" t="s">
        <v>749</v>
      </c>
      <c r="CT264" t="s">
        <v>749</v>
      </c>
      <c r="CU264" t="s">
        <v>749</v>
      </c>
      <c r="CV264" t="s">
        <v>749</v>
      </c>
      <c r="CW264" t="s">
        <v>749</v>
      </c>
      <c r="CX264" t="s">
        <v>749</v>
      </c>
      <c r="CY264" t="s">
        <v>749</v>
      </c>
      <c r="CZ264" t="s">
        <v>749</v>
      </c>
      <c r="DA264" t="s">
        <v>749</v>
      </c>
      <c r="DB264" t="s">
        <v>749</v>
      </c>
      <c r="DC264" t="s">
        <v>749</v>
      </c>
      <c r="DD264" t="s">
        <v>749</v>
      </c>
      <c r="DE264" t="s">
        <v>749</v>
      </c>
      <c r="DF264" t="s">
        <v>749</v>
      </c>
      <c r="DG264" t="s">
        <v>749</v>
      </c>
      <c r="DH264" t="s">
        <v>749</v>
      </c>
      <c r="DI264" t="s">
        <v>749</v>
      </c>
      <c r="DJ264" t="s">
        <v>749</v>
      </c>
      <c r="DK264" t="s">
        <v>749</v>
      </c>
      <c r="DL264" t="s">
        <v>749</v>
      </c>
      <c r="DM264" t="s">
        <v>749</v>
      </c>
      <c r="DN264" t="s">
        <v>749</v>
      </c>
      <c r="DO264" t="s">
        <v>749</v>
      </c>
      <c r="DP264" t="s">
        <v>749</v>
      </c>
      <c r="DQ264" t="s">
        <v>749</v>
      </c>
      <c r="DR264" t="s">
        <v>749</v>
      </c>
      <c r="DS264" t="s">
        <v>749</v>
      </c>
      <c r="DT264" t="s">
        <v>749</v>
      </c>
      <c r="DU264" t="s">
        <v>749</v>
      </c>
      <c r="DV264" t="s">
        <v>749</v>
      </c>
      <c r="DW264" t="s">
        <v>749</v>
      </c>
      <c r="DX264" t="s">
        <v>749</v>
      </c>
      <c r="DY264" t="s">
        <v>749</v>
      </c>
      <c r="DZ264" t="s">
        <v>749</v>
      </c>
      <c r="EA264" t="s">
        <v>749</v>
      </c>
      <c r="EB264" t="s">
        <v>749</v>
      </c>
      <c r="EC264" t="s">
        <v>749</v>
      </c>
      <c r="ED264" t="s">
        <v>749</v>
      </c>
      <c r="EE264" t="s">
        <v>749</v>
      </c>
      <c r="EF264" t="s">
        <v>749</v>
      </c>
      <c r="EG264" t="s">
        <v>749</v>
      </c>
      <c r="EH264" t="s">
        <v>749</v>
      </c>
      <c r="EI264" t="s">
        <v>749</v>
      </c>
      <c r="EJ264" t="s">
        <v>749</v>
      </c>
      <c r="EK264" t="s">
        <v>749</v>
      </c>
      <c r="EL264" t="s">
        <v>749</v>
      </c>
      <c r="EM264" t="s">
        <v>749</v>
      </c>
      <c r="EN264" t="s">
        <v>749</v>
      </c>
      <c r="EO264" t="s">
        <v>749</v>
      </c>
      <c r="EP264" t="s">
        <v>749</v>
      </c>
      <c r="EQ264" t="s">
        <v>749</v>
      </c>
      <c r="ER264" t="s">
        <v>749</v>
      </c>
      <c r="ES264" t="s">
        <v>749</v>
      </c>
      <c r="ET264" t="s">
        <v>749</v>
      </c>
      <c r="EU264" t="s">
        <v>749</v>
      </c>
      <c r="EV264" t="s">
        <v>749</v>
      </c>
      <c r="EW264" t="s">
        <v>749</v>
      </c>
      <c r="EX264" t="s">
        <v>749</v>
      </c>
      <c r="EY264" t="s">
        <v>749</v>
      </c>
      <c r="EZ264" t="s">
        <v>749</v>
      </c>
      <c r="FA264" t="s">
        <v>749</v>
      </c>
      <c r="FB264" t="s">
        <v>749</v>
      </c>
      <c r="FC264" t="s">
        <v>749</v>
      </c>
      <c r="FD264" t="s">
        <v>749</v>
      </c>
      <c r="FE264" t="s">
        <v>749</v>
      </c>
      <c r="FF264" t="s">
        <v>749</v>
      </c>
      <c r="FG264" t="s">
        <v>749</v>
      </c>
      <c r="FH264" t="s">
        <v>749</v>
      </c>
      <c r="FI264" t="s">
        <v>749</v>
      </c>
      <c r="FJ264" t="s">
        <v>749</v>
      </c>
      <c r="FK264" t="s">
        <v>749</v>
      </c>
      <c r="FL264" t="s">
        <v>749</v>
      </c>
      <c r="FM264" t="s">
        <v>749</v>
      </c>
      <c r="FN264" t="s">
        <v>749</v>
      </c>
      <c r="FO264" t="s">
        <v>749</v>
      </c>
      <c r="FP264" t="s">
        <v>749</v>
      </c>
      <c r="FQ264" t="s">
        <v>749</v>
      </c>
      <c r="FR264" t="s">
        <v>749</v>
      </c>
      <c r="FS264" t="s">
        <v>749</v>
      </c>
      <c r="FT264" t="s">
        <v>749</v>
      </c>
      <c r="FU264" t="s">
        <v>749</v>
      </c>
      <c r="FV264" t="s">
        <v>749</v>
      </c>
      <c r="FW264" t="s">
        <v>749</v>
      </c>
      <c r="FX264" t="s">
        <v>749</v>
      </c>
      <c r="FY264" t="s">
        <v>749</v>
      </c>
      <c r="FZ264" t="s">
        <v>749</v>
      </c>
      <c r="GA264" t="s">
        <v>749</v>
      </c>
      <c r="GB264" t="s">
        <v>749</v>
      </c>
      <c r="GC264" t="s">
        <v>749</v>
      </c>
      <c r="GD264" t="s">
        <v>749</v>
      </c>
      <c r="GE264" t="s">
        <v>749</v>
      </c>
      <c r="GF264" t="s">
        <v>749</v>
      </c>
      <c r="GG264" t="s">
        <v>749</v>
      </c>
      <c r="GH264" t="s">
        <v>749</v>
      </c>
      <c r="GI264" t="s">
        <v>749</v>
      </c>
      <c r="GJ264" t="s">
        <v>749</v>
      </c>
      <c r="GK264" t="s">
        <v>749</v>
      </c>
      <c r="GL264" t="s">
        <v>749</v>
      </c>
      <c r="GM264" t="s">
        <v>749</v>
      </c>
      <c r="GN264" t="s">
        <v>749</v>
      </c>
      <c r="GO264" t="s">
        <v>749</v>
      </c>
      <c r="GP264" t="s">
        <v>749</v>
      </c>
      <c r="GQ264" t="s">
        <v>749</v>
      </c>
      <c r="GR264" t="s">
        <v>749</v>
      </c>
      <c r="GS264" t="s">
        <v>749</v>
      </c>
      <c r="GT264" t="s">
        <v>749</v>
      </c>
      <c r="GU264" t="s">
        <v>749</v>
      </c>
      <c r="GV264" t="s">
        <v>749</v>
      </c>
      <c r="GW264" t="s">
        <v>749</v>
      </c>
      <c r="GX264" t="s">
        <v>749</v>
      </c>
      <c r="GY264" t="s">
        <v>749</v>
      </c>
      <c r="GZ264" t="s">
        <v>749</v>
      </c>
      <c r="HA264" t="s">
        <v>749</v>
      </c>
      <c r="HB264" t="s">
        <v>749</v>
      </c>
      <c r="HC264" t="s">
        <v>749</v>
      </c>
      <c r="HD264" t="s">
        <v>749</v>
      </c>
      <c r="HE264" t="s">
        <v>749</v>
      </c>
      <c r="HF264" t="s">
        <v>749</v>
      </c>
      <c r="HG264" t="s">
        <v>749</v>
      </c>
      <c r="HH264" t="s">
        <v>749</v>
      </c>
      <c r="HI264" t="s">
        <v>749</v>
      </c>
      <c r="HJ264" t="s">
        <v>749</v>
      </c>
      <c r="HK264" t="s">
        <v>749</v>
      </c>
      <c r="HL264" t="s">
        <v>749</v>
      </c>
      <c r="HM264" t="s">
        <v>749</v>
      </c>
      <c r="HN264" t="s">
        <v>749</v>
      </c>
      <c r="HO264" t="s">
        <v>749</v>
      </c>
      <c r="HP264" t="s">
        <v>749</v>
      </c>
      <c r="HQ264" t="s">
        <v>749</v>
      </c>
      <c r="HR264" t="s">
        <v>749</v>
      </c>
      <c r="HS264" t="s">
        <v>749</v>
      </c>
      <c r="HT264" t="s">
        <v>749</v>
      </c>
      <c r="HU264" t="s">
        <v>749</v>
      </c>
      <c r="HV264" t="s">
        <v>749</v>
      </c>
      <c r="HW264" t="s">
        <v>749</v>
      </c>
      <c r="HX264" t="s">
        <v>749</v>
      </c>
      <c r="HY264" t="s">
        <v>749</v>
      </c>
      <c r="HZ264" t="s">
        <v>749</v>
      </c>
      <c r="IA264" t="s">
        <v>749</v>
      </c>
      <c r="IB264" t="s">
        <v>749</v>
      </c>
      <c r="IC264" t="s">
        <v>749</v>
      </c>
      <c r="ID264" t="s">
        <v>749</v>
      </c>
      <c r="IE264" t="s">
        <v>749</v>
      </c>
      <c r="IF264" t="s">
        <v>749</v>
      </c>
      <c r="IG264" t="s">
        <v>749</v>
      </c>
      <c r="IH264" t="s">
        <v>749</v>
      </c>
      <c r="II264" t="s">
        <v>749</v>
      </c>
      <c r="IJ264" t="s">
        <v>749</v>
      </c>
      <c r="IK264" t="s">
        <v>749</v>
      </c>
      <c r="IL264" t="s">
        <v>749</v>
      </c>
      <c r="IM264" t="s">
        <v>749</v>
      </c>
      <c r="IN264" t="s">
        <v>749</v>
      </c>
      <c r="IO264" t="s">
        <v>749</v>
      </c>
      <c r="IP264" t="s">
        <v>749</v>
      </c>
      <c r="IQ264" t="s">
        <v>749</v>
      </c>
      <c r="IR264" t="s">
        <v>749</v>
      </c>
      <c r="IS264" t="s">
        <v>749</v>
      </c>
      <c r="IT264" t="s">
        <v>749</v>
      </c>
      <c r="IU264" t="s">
        <v>749</v>
      </c>
      <c r="IV264" t="s">
        <v>749</v>
      </c>
      <c r="IW264" t="s">
        <v>749</v>
      </c>
      <c r="IX264" t="s">
        <v>749</v>
      </c>
      <c r="IY264" t="s">
        <v>749</v>
      </c>
      <c r="IZ264" t="s">
        <v>749</v>
      </c>
      <c r="JA264" t="s">
        <v>749</v>
      </c>
      <c r="JB264" t="s">
        <v>749</v>
      </c>
      <c r="JC264" t="s">
        <v>749</v>
      </c>
      <c r="JD264" t="s">
        <v>749</v>
      </c>
      <c r="JE264" t="s">
        <v>749</v>
      </c>
      <c r="JF264" t="s">
        <v>749</v>
      </c>
      <c r="JG264" t="s">
        <v>749</v>
      </c>
      <c r="JH264" t="s">
        <v>749</v>
      </c>
      <c r="JI264" t="s">
        <v>749</v>
      </c>
      <c r="JJ264" t="s">
        <v>749</v>
      </c>
      <c r="JK264" t="s">
        <v>749</v>
      </c>
      <c r="JL264" t="s">
        <v>749</v>
      </c>
      <c r="JM264" t="s">
        <v>749</v>
      </c>
      <c r="JN264" t="s">
        <v>749</v>
      </c>
      <c r="JO264" t="s">
        <v>749</v>
      </c>
      <c r="JP264" t="s">
        <v>749</v>
      </c>
      <c r="JQ264" t="s">
        <v>749</v>
      </c>
      <c r="JR264" t="s">
        <v>749</v>
      </c>
      <c r="JS264" t="s">
        <v>749</v>
      </c>
      <c r="JT264" t="s">
        <v>749</v>
      </c>
      <c r="JU264" t="s">
        <v>749</v>
      </c>
      <c r="JV264" t="s">
        <v>749</v>
      </c>
      <c r="JW264" t="s">
        <v>749</v>
      </c>
      <c r="JX264" t="s">
        <v>749</v>
      </c>
      <c r="JY264" t="s">
        <v>749</v>
      </c>
      <c r="JZ264" t="s">
        <v>749</v>
      </c>
      <c r="KA264" t="s">
        <v>749</v>
      </c>
      <c r="KB264" t="s">
        <v>749</v>
      </c>
      <c r="KC264" t="s">
        <v>749</v>
      </c>
      <c r="KD264" t="s">
        <v>749</v>
      </c>
      <c r="KE264" t="s">
        <v>749</v>
      </c>
      <c r="KF264" t="s">
        <v>749</v>
      </c>
      <c r="KG264" t="s">
        <v>749</v>
      </c>
      <c r="KH264" t="s">
        <v>749</v>
      </c>
      <c r="KI264" t="s">
        <v>749</v>
      </c>
      <c r="KJ264" t="s">
        <v>749</v>
      </c>
      <c r="KK264" t="s">
        <v>749</v>
      </c>
      <c r="KL264" t="s">
        <v>749</v>
      </c>
      <c r="KM264" t="s">
        <v>749</v>
      </c>
      <c r="KN264" t="s">
        <v>749</v>
      </c>
      <c r="KO264" t="s">
        <v>749</v>
      </c>
      <c r="KP264" t="s">
        <v>749</v>
      </c>
      <c r="KQ264" t="s">
        <v>749</v>
      </c>
      <c r="KR264" t="s">
        <v>749</v>
      </c>
      <c r="KS264" t="s">
        <v>749</v>
      </c>
      <c r="KT264" t="s">
        <v>749</v>
      </c>
      <c r="KU264" t="s">
        <v>749</v>
      </c>
      <c r="KV264" t="s">
        <v>749</v>
      </c>
      <c r="KW264" t="s">
        <v>749</v>
      </c>
      <c r="KX264" t="s">
        <v>749</v>
      </c>
      <c r="KY264" t="s">
        <v>749</v>
      </c>
      <c r="KZ264" t="s">
        <v>749</v>
      </c>
      <c r="LA264" t="s">
        <v>749</v>
      </c>
      <c r="LB264" t="s">
        <v>749</v>
      </c>
      <c r="LC264" t="s">
        <v>749</v>
      </c>
      <c r="LD264" t="s">
        <v>749</v>
      </c>
      <c r="LE264" t="s">
        <v>749</v>
      </c>
      <c r="LF264" t="s">
        <v>749</v>
      </c>
      <c r="LG264" t="s">
        <v>749</v>
      </c>
      <c r="LH264" t="s">
        <v>749</v>
      </c>
      <c r="LI264" t="s">
        <v>749</v>
      </c>
      <c r="LJ264" t="s">
        <v>749</v>
      </c>
      <c r="LK264" t="s">
        <v>749</v>
      </c>
      <c r="LL264" t="s">
        <v>749</v>
      </c>
      <c r="LM264" t="s">
        <v>749</v>
      </c>
      <c r="LN264" t="s">
        <v>749</v>
      </c>
      <c r="LO264" t="s">
        <v>749</v>
      </c>
      <c r="LP264" t="s">
        <v>749</v>
      </c>
      <c r="LQ264" t="s">
        <v>749</v>
      </c>
      <c r="LR264" t="s">
        <v>749</v>
      </c>
      <c r="LS264" t="s">
        <v>749</v>
      </c>
      <c r="LT264" t="s">
        <v>749</v>
      </c>
      <c r="LU264" t="s">
        <v>749</v>
      </c>
      <c r="LV264" t="s">
        <v>749</v>
      </c>
      <c r="LW264" t="s">
        <v>749</v>
      </c>
      <c r="LX264" t="s">
        <v>749</v>
      </c>
      <c r="LY264" t="s">
        <v>749</v>
      </c>
      <c r="LZ264" t="s">
        <v>749</v>
      </c>
      <c r="MA264" t="s">
        <v>749</v>
      </c>
      <c r="MB264" t="s">
        <v>749</v>
      </c>
      <c r="MC264" t="s">
        <v>749</v>
      </c>
      <c r="MD264" t="s">
        <v>749</v>
      </c>
      <c r="ME264" t="s">
        <v>749</v>
      </c>
      <c r="MF264" t="s">
        <v>749</v>
      </c>
      <c r="MG264" t="s">
        <v>749</v>
      </c>
      <c r="MH264" t="s">
        <v>749</v>
      </c>
      <c r="MI264" t="s">
        <v>749</v>
      </c>
      <c r="MJ264" t="s">
        <v>749</v>
      </c>
      <c r="MK264" t="s">
        <v>749</v>
      </c>
      <c r="ML264" t="s">
        <v>749</v>
      </c>
      <c r="MM264" t="s">
        <v>749</v>
      </c>
      <c r="MN264" t="s">
        <v>749</v>
      </c>
      <c r="MO264" t="s">
        <v>749</v>
      </c>
      <c r="MP264" t="s">
        <v>749</v>
      </c>
      <c r="MQ264" t="s">
        <v>749</v>
      </c>
      <c r="MR264" t="s">
        <v>749</v>
      </c>
      <c r="MS264" t="s">
        <v>749</v>
      </c>
      <c r="MT264" t="s">
        <v>749</v>
      </c>
      <c r="MU264" t="s">
        <v>749</v>
      </c>
      <c r="MV264" t="s">
        <v>749</v>
      </c>
      <c r="MW264" t="s">
        <v>749</v>
      </c>
      <c r="MX264" t="s">
        <v>749</v>
      </c>
      <c r="MY264" t="s">
        <v>749</v>
      </c>
      <c r="MZ264" t="s">
        <v>749</v>
      </c>
      <c r="NA264" t="s">
        <v>749</v>
      </c>
      <c r="NB264" t="s">
        <v>749</v>
      </c>
      <c r="NC264" t="s">
        <v>749</v>
      </c>
      <c r="ND264" t="s">
        <v>749</v>
      </c>
      <c r="NE264" t="s">
        <v>749</v>
      </c>
      <c r="NF264" t="s">
        <v>749</v>
      </c>
      <c r="NG264" t="s">
        <v>749</v>
      </c>
      <c r="NH264" t="s">
        <v>749</v>
      </c>
      <c r="NI264" t="s">
        <v>749</v>
      </c>
      <c r="NJ264" t="s">
        <v>749</v>
      </c>
      <c r="NK264" t="s">
        <v>749</v>
      </c>
      <c r="NL264" t="s">
        <v>749</v>
      </c>
      <c r="NM264" t="s">
        <v>749</v>
      </c>
      <c r="NN264" t="s">
        <v>749</v>
      </c>
      <c r="NO264" t="s">
        <v>749</v>
      </c>
      <c r="NP264" t="s">
        <v>749</v>
      </c>
      <c r="NQ264" t="s">
        <v>749</v>
      </c>
      <c r="NR264" t="s">
        <v>749</v>
      </c>
      <c r="NS264" t="s">
        <v>749</v>
      </c>
      <c r="NT264" t="s">
        <v>749</v>
      </c>
      <c r="NU264" t="s">
        <v>749</v>
      </c>
      <c r="NV264" t="s">
        <v>749</v>
      </c>
      <c r="NW264" t="s">
        <v>749</v>
      </c>
      <c r="NX264" t="s">
        <v>749</v>
      </c>
      <c r="NY264" t="s">
        <v>749</v>
      </c>
      <c r="NZ264" t="s">
        <v>749</v>
      </c>
      <c r="OA264" t="s">
        <v>749</v>
      </c>
      <c r="OB264" t="s">
        <v>749</v>
      </c>
      <c r="OC264" t="s">
        <v>749</v>
      </c>
      <c r="OD264" t="s">
        <v>749</v>
      </c>
      <c r="OE264" t="s">
        <v>749</v>
      </c>
      <c r="OF264" t="s">
        <v>749</v>
      </c>
      <c r="OG264" t="s">
        <v>749</v>
      </c>
      <c r="OH264" t="s">
        <v>749</v>
      </c>
      <c r="OI264" t="s">
        <v>749</v>
      </c>
      <c r="OJ264" t="s">
        <v>749</v>
      </c>
      <c r="OK264" t="s">
        <v>749</v>
      </c>
      <c r="OL264" t="s">
        <v>749</v>
      </c>
      <c r="OM264" t="s">
        <v>749</v>
      </c>
      <c r="ON264" t="s">
        <v>749</v>
      </c>
      <c r="OO264" t="s">
        <v>749</v>
      </c>
      <c r="OP264" t="s">
        <v>749</v>
      </c>
      <c r="OQ264" t="s">
        <v>749</v>
      </c>
      <c r="OR264" t="s">
        <v>749</v>
      </c>
      <c r="OS264" t="s">
        <v>749</v>
      </c>
      <c r="OT264" t="s">
        <v>749</v>
      </c>
      <c r="OU264" t="s">
        <v>749</v>
      </c>
      <c r="OV264" t="s">
        <v>749</v>
      </c>
      <c r="OW264" t="s">
        <v>749</v>
      </c>
      <c r="OX264" t="s">
        <v>749</v>
      </c>
      <c r="OY264" t="s">
        <v>749</v>
      </c>
      <c r="OZ264" t="s">
        <v>749</v>
      </c>
      <c r="PA264" t="s">
        <v>749</v>
      </c>
      <c r="PB264" t="s">
        <v>749</v>
      </c>
      <c r="PC264" t="s">
        <v>749</v>
      </c>
      <c r="PD264" t="s">
        <v>749</v>
      </c>
      <c r="PE264" t="s">
        <v>749</v>
      </c>
      <c r="PF264" t="s">
        <v>749</v>
      </c>
      <c r="PG264" t="s">
        <v>749</v>
      </c>
      <c r="PH264" t="s">
        <v>749</v>
      </c>
      <c r="PI264" t="s">
        <v>749</v>
      </c>
      <c r="PJ264" t="s">
        <v>749</v>
      </c>
      <c r="PK264" t="s">
        <v>749</v>
      </c>
      <c r="PL264" t="s">
        <v>749</v>
      </c>
      <c r="PM264" t="s">
        <v>749</v>
      </c>
      <c r="PN264" t="s">
        <v>749</v>
      </c>
      <c r="PO264" t="s">
        <v>749</v>
      </c>
      <c r="PP264" t="s">
        <v>749</v>
      </c>
      <c r="PQ264" t="s">
        <v>749</v>
      </c>
      <c r="PR264" t="s">
        <v>749</v>
      </c>
      <c r="PS264" t="s">
        <v>749</v>
      </c>
      <c r="PT264" t="s">
        <v>749</v>
      </c>
      <c r="PU264" t="s">
        <v>749</v>
      </c>
      <c r="PV264" t="s">
        <v>749</v>
      </c>
      <c r="PW264" t="s">
        <v>749</v>
      </c>
      <c r="PX264" t="s">
        <v>749</v>
      </c>
      <c r="PY264" t="s">
        <v>749</v>
      </c>
      <c r="PZ264" t="s">
        <v>749</v>
      </c>
      <c r="QA264" t="s">
        <v>749</v>
      </c>
      <c r="QB264" t="s">
        <v>749</v>
      </c>
      <c r="QC264" t="s">
        <v>749</v>
      </c>
      <c r="QD264" t="s">
        <v>749</v>
      </c>
      <c r="QE264" t="s">
        <v>749</v>
      </c>
      <c r="QF264" t="s">
        <v>749</v>
      </c>
      <c r="QG264" t="s">
        <v>749</v>
      </c>
      <c r="QH264" t="s">
        <v>749</v>
      </c>
      <c r="QI264" t="s">
        <v>749</v>
      </c>
      <c r="QJ264" t="s">
        <v>749</v>
      </c>
      <c r="QK264" t="s">
        <v>749</v>
      </c>
      <c r="QL264" t="s">
        <v>749</v>
      </c>
      <c r="QM264" t="s">
        <v>749</v>
      </c>
      <c r="QN264" t="s">
        <v>749</v>
      </c>
      <c r="QO264" t="s">
        <v>749</v>
      </c>
      <c r="QP264" t="s">
        <v>749</v>
      </c>
      <c r="QQ264" t="s">
        <v>749</v>
      </c>
      <c r="QR264" t="s">
        <v>749</v>
      </c>
      <c r="QS264" t="s">
        <v>749</v>
      </c>
      <c r="QT264" t="s">
        <v>749</v>
      </c>
      <c r="QU264" t="s">
        <v>749</v>
      </c>
      <c r="QV264" t="s">
        <v>749</v>
      </c>
      <c r="QW264" t="s">
        <v>749</v>
      </c>
      <c r="QX264" t="s">
        <v>749</v>
      </c>
      <c r="QY264" t="s">
        <v>749</v>
      </c>
      <c r="QZ264" t="s">
        <v>749</v>
      </c>
      <c r="RA264" t="s">
        <v>749</v>
      </c>
      <c r="RB264" t="s">
        <v>749</v>
      </c>
      <c r="RC264" t="s">
        <v>749</v>
      </c>
      <c r="RD264" t="s">
        <v>749</v>
      </c>
      <c r="RE264" t="s">
        <v>749</v>
      </c>
      <c r="RF264" t="s">
        <v>749</v>
      </c>
      <c r="RG264" t="s">
        <v>749</v>
      </c>
      <c r="RH264" t="s">
        <v>749</v>
      </c>
      <c r="RI264" t="s">
        <v>749</v>
      </c>
      <c r="RJ264" t="s">
        <v>749</v>
      </c>
      <c r="RK264" t="s">
        <v>749</v>
      </c>
      <c r="RL264" t="s">
        <v>749</v>
      </c>
      <c r="RM264" t="s">
        <v>749</v>
      </c>
      <c r="RN264" t="s">
        <v>749</v>
      </c>
      <c r="RO264" t="s">
        <v>749</v>
      </c>
      <c r="RP264" t="s">
        <v>749</v>
      </c>
      <c r="RQ264" t="s">
        <v>749</v>
      </c>
      <c r="RR264" t="s">
        <v>749</v>
      </c>
      <c r="RS264" t="s">
        <v>749</v>
      </c>
      <c r="RT264" t="s">
        <v>749</v>
      </c>
      <c r="RU264" t="s">
        <v>749</v>
      </c>
      <c r="RV264" t="s">
        <v>749</v>
      </c>
      <c r="RW264" t="s">
        <v>749</v>
      </c>
      <c r="RX264" t="s">
        <v>749</v>
      </c>
      <c r="RY264" t="s">
        <v>749</v>
      </c>
      <c r="RZ264" t="s">
        <v>749</v>
      </c>
      <c r="SA264" t="s">
        <v>749</v>
      </c>
      <c r="SB264" t="s">
        <v>749</v>
      </c>
      <c r="SC264" t="s">
        <v>749</v>
      </c>
      <c r="SD264" t="s">
        <v>749</v>
      </c>
      <c r="SE264" t="s">
        <v>749</v>
      </c>
      <c r="SF264" t="s">
        <v>749</v>
      </c>
      <c r="SG264" t="s">
        <v>749</v>
      </c>
      <c r="SH264" t="s">
        <v>749</v>
      </c>
      <c r="SI264" t="s">
        <v>749</v>
      </c>
      <c r="SJ264" t="s">
        <v>749</v>
      </c>
      <c r="SK264" t="s">
        <v>749</v>
      </c>
      <c r="SL264" t="s">
        <v>749</v>
      </c>
      <c r="SM264" t="s">
        <v>749</v>
      </c>
      <c r="SN264" t="s">
        <v>749</v>
      </c>
      <c r="SO264" t="s">
        <v>749</v>
      </c>
      <c r="SP264" t="s">
        <v>749</v>
      </c>
      <c r="SQ264" t="s">
        <v>749</v>
      </c>
      <c r="SR264" t="s">
        <v>749</v>
      </c>
      <c r="SS264" t="s">
        <v>749</v>
      </c>
      <c r="ST264" t="s">
        <v>749</v>
      </c>
      <c r="SU264" t="s">
        <v>749</v>
      </c>
      <c r="SV264" t="s">
        <v>749</v>
      </c>
      <c r="SW264" t="s">
        <v>749</v>
      </c>
      <c r="SX264" t="s">
        <v>749</v>
      </c>
      <c r="SY264" t="s">
        <v>749</v>
      </c>
      <c r="SZ264" t="s">
        <v>749</v>
      </c>
      <c r="TA264" t="s">
        <v>749</v>
      </c>
      <c r="TB264" t="s">
        <v>749</v>
      </c>
      <c r="TC264" t="s">
        <v>749</v>
      </c>
      <c r="TD264" t="s">
        <v>749</v>
      </c>
      <c r="TE264" t="s">
        <v>749</v>
      </c>
      <c r="TF264" t="s">
        <v>749</v>
      </c>
      <c r="TG264" t="s">
        <v>749</v>
      </c>
      <c r="TH264" t="s">
        <v>749</v>
      </c>
      <c r="TI264" t="s">
        <v>749</v>
      </c>
      <c r="TJ264" t="s">
        <v>749</v>
      </c>
      <c r="TK264" t="s">
        <v>749</v>
      </c>
      <c r="TL264" t="s">
        <v>749</v>
      </c>
      <c r="TM264" t="s">
        <v>749</v>
      </c>
      <c r="TN264" t="s">
        <v>749</v>
      </c>
      <c r="TO264" t="s">
        <v>749</v>
      </c>
      <c r="TP264" t="s">
        <v>749</v>
      </c>
      <c r="TQ264" t="s">
        <v>749</v>
      </c>
      <c r="TR264" t="s">
        <v>749</v>
      </c>
      <c r="TS264" t="s">
        <v>749</v>
      </c>
      <c r="TT264" t="s">
        <v>749</v>
      </c>
      <c r="TU264" t="s">
        <v>749</v>
      </c>
      <c r="TV264" t="s">
        <v>749</v>
      </c>
      <c r="TW264" t="s">
        <v>749</v>
      </c>
      <c r="TX264" t="s">
        <v>749</v>
      </c>
      <c r="TY264" t="s">
        <v>749</v>
      </c>
      <c r="TZ264" t="s">
        <v>749</v>
      </c>
      <c r="UA264" t="s">
        <v>749</v>
      </c>
      <c r="UB264" t="s">
        <v>749</v>
      </c>
      <c r="UC264" t="s">
        <v>749</v>
      </c>
      <c r="UD264" t="s">
        <v>749</v>
      </c>
      <c r="UE264" t="s">
        <v>749</v>
      </c>
      <c r="UF264" t="s">
        <v>749</v>
      </c>
      <c r="UG264" t="s">
        <v>749</v>
      </c>
      <c r="UH264" t="s">
        <v>749</v>
      </c>
      <c r="UI264" t="s">
        <v>749</v>
      </c>
      <c r="UJ264" t="s">
        <v>749</v>
      </c>
      <c r="UK264" t="s">
        <v>749</v>
      </c>
      <c r="UL264" t="s">
        <v>749</v>
      </c>
      <c r="UM264" t="s">
        <v>749</v>
      </c>
      <c r="UN264" t="s">
        <v>749</v>
      </c>
      <c r="UO264" t="s">
        <v>749</v>
      </c>
      <c r="UP264" t="s">
        <v>749</v>
      </c>
      <c r="UQ264" t="s">
        <v>749</v>
      </c>
      <c r="UR264" t="s">
        <v>749</v>
      </c>
      <c r="US264" t="s">
        <v>749</v>
      </c>
      <c r="UT264" t="s">
        <v>749</v>
      </c>
      <c r="UU264" t="s">
        <v>749</v>
      </c>
      <c r="UV264" t="s">
        <v>749</v>
      </c>
      <c r="UW264" t="s">
        <v>749</v>
      </c>
      <c r="UX264" t="s">
        <v>749</v>
      </c>
      <c r="UY264" t="s">
        <v>749</v>
      </c>
      <c r="UZ264" t="s">
        <v>749</v>
      </c>
      <c r="VA264" t="s">
        <v>749</v>
      </c>
      <c r="VB264" t="s">
        <v>749</v>
      </c>
      <c r="VC264" t="s">
        <v>749</v>
      </c>
      <c r="VD264" t="s">
        <v>749</v>
      </c>
      <c r="VE264" t="s">
        <v>749</v>
      </c>
      <c r="VF264" t="s">
        <v>749</v>
      </c>
      <c r="VG264" t="s">
        <v>749</v>
      </c>
      <c r="VH264" t="s">
        <v>749</v>
      </c>
      <c r="VI264" t="s">
        <v>749</v>
      </c>
      <c r="VJ264" t="s">
        <v>749</v>
      </c>
      <c r="VK264" t="s">
        <v>749</v>
      </c>
      <c r="VL264" t="s">
        <v>749</v>
      </c>
      <c r="VM264" t="s">
        <v>749</v>
      </c>
      <c r="VN264" t="s">
        <v>749</v>
      </c>
      <c r="VO264" t="s">
        <v>749</v>
      </c>
      <c r="VP264" t="s">
        <v>749</v>
      </c>
      <c r="VQ264" t="s">
        <v>749</v>
      </c>
      <c r="VR264" t="s">
        <v>749</v>
      </c>
      <c r="VS264" t="s">
        <v>749</v>
      </c>
      <c r="VT264" t="s">
        <v>749</v>
      </c>
      <c r="VU264" t="s">
        <v>749</v>
      </c>
      <c r="VV264" t="s">
        <v>749</v>
      </c>
      <c r="VW264" t="s">
        <v>749</v>
      </c>
      <c r="VX264" t="s">
        <v>749</v>
      </c>
      <c r="VY264" t="s">
        <v>749</v>
      </c>
      <c r="VZ264" t="s">
        <v>749</v>
      </c>
      <c r="WA264" t="s">
        <v>749</v>
      </c>
      <c r="WB264" t="s">
        <v>749</v>
      </c>
      <c r="WC264" t="s">
        <v>749</v>
      </c>
      <c r="WD264" t="s">
        <v>749</v>
      </c>
      <c r="WE264" t="s">
        <v>749</v>
      </c>
      <c r="WF264" t="s">
        <v>749</v>
      </c>
      <c r="WG264" t="s">
        <v>749</v>
      </c>
      <c r="WH264" t="s">
        <v>749</v>
      </c>
      <c r="WI264" t="s">
        <v>749</v>
      </c>
      <c r="WJ264" t="s">
        <v>749</v>
      </c>
      <c r="WK264" t="s">
        <v>749</v>
      </c>
      <c r="WL264" t="s">
        <v>749</v>
      </c>
      <c r="WM264" t="s">
        <v>749</v>
      </c>
      <c r="WN264" t="s">
        <v>749</v>
      </c>
      <c r="WO264" t="s">
        <v>749</v>
      </c>
      <c r="WP264" t="s">
        <v>749</v>
      </c>
      <c r="WQ264" t="s">
        <v>749</v>
      </c>
      <c r="WR264" t="s">
        <v>749</v>
      </c>
      <c r="WS264" t="s">
        <v>749</v>
      </c>
      <c r="WT264" t="s">
        <v>749</v>
      </c>
      <c r="WU264" t="s">
        <v>749</v>
      </c>
      <c r="WV264" t="s">
        <v>749</v>
      </c>
      <c r="WW264" t="s">
        <v>749</v>
      </c>
      <c r="WX264" t="s">
        <v>749</v>
      </c>
      <c r="WY264" t="s">
        <v>749</v>
      </c>
      <c r="WZ264" t="s">
        <v>749</v>
      </c>
      <c r="XA264" t="s">
        <v>749</v>
      </c>
      <c r="XB264" t="s">
        <v>749</v>
      </c>
      <c r="XC264" t="s">
        <v>749</v>
      </c>
      <c r="XD264" t="s">
        <v>749</v>
      </c>
      <c r="XE264" t="s">
        <v>749</v>
      </c>
      <c r="XF264" t="s">
        <v>749</v>
      </c>
      <c r="XG264" t="s">
        <v>749</v>
      </c>
      <c r="XH264" t="s">
        <v>749</v>
      </c>
      <c r="XI264" t="s">
        <v>749</v>
      </c>
      <c r="XJ264" t="s">
        <v>749</v>
      </c>
      <c r="XK264" t="s">
        <v>749</v>
      </c>
      <c r="XL264" t="s">
        <v>749</v>
      </c>
      <c r="XM264" t="s">
        <v>749</v>
      </c>
      <c r="XN264" t="s">
        <v>749</v>
      </c>
      <c r="XO264" t="s">
        <v>749</v>
      </c>
      <c r="XP264" t="s">
        <v>749</v>
      </c>
      <c r="XQ264" t="s">
        <v>749</v>
      </c>
      <c r="XR264" t="s">
        <v>749</v>
      </c>
      <c r="XS264" t="s">
        <v>749</v>
      </c>
      <c r="XT264" t="s">
        <v>749</v>
      </c>
      <c r="XU264" t="s">
        <v>749</v>
      </c>
      <c r="XV264" t="s">
        <v>749</v>
      </c>
      <c r="XW264" t="s">
        <v>749</v>
      </c>
      <c r="XX264" t="s">
        <v>749</v>
      </c>
      <c r="XY264" t="s">
        <v>749</v>
      </c>
      <c r="XZ264" t="s">
        <v>749</v>
      </c>
      <c r="YA264" t="s">
        <v>749</v>
      </c>
      <c r="YB264" t="s">
        <v>749</v>
      </c>
      <c r="YC264" t="s">
        <v>749</v>
      </c>
      <c r="YD264" t="s">
        <v>749</v>
      </c>
      <c r="YE264" t="s">
        <v>749</v>
      </c>
      <c r="YF264" t="s">
        <v>749</v>
      </c>
      <c r="YG264" t="s">
        <v>749</v>
      </c>
      <c r="YH264" t="s">
        <v>749</v>
      </c>
      <c r="YI264" t="s">
        <v>749</v>
      </c>
      <c r="YJ264" t="s">
        <v>749</v>
      </c>
      <c r="YK264" t="s">
        <v>749</v>
      </c>
      <c r="YL264" t="s">
        <v>749</v>
      </c>
      <c r="YM264" t="s">
        <v>749</v>
      </c>
      <c r="YN264" t="s">
        <v>749</v>
      </c>
      <c r="YO264" t="s">
        <v>749</v>
      </c>
      <c r="YP264" t="s">
        <v>749</v>
      </c>
      <c r="YQ264" t="s">
        <v>749</v>
      </c>
      <c r="YR264" t="s">
        <v>749</v>
      </c>
      <c r="YS264" t="s">
        <v>749</v>
      </c>
      <c r="YT264" t="s">
        <v>749</v>
      </c>
      <c r="YU264" t="s">
        <v>749</v>
      </c>
      <c r="YV264" t="s">
        <v>749</v>
      </c>
      <c r="YW264" t="s">
        <v>749</v>
      </c>
      <c r="YX264" t="s">
        <v>749</v>
      </c>
      <c r="YY264" t="s">
        <v>749</v>
      </c>
      <c r="YZ264" t="s">
        <v>749</v>
      </c>
      <c r="ZA264" t="s">
        <v>749</v>
      </c>
      <c r="ZB264" t="s">
        <v>749</v>
      </c>
      <c r="ZC264" t="s">
        <v>749</v>
      </c>
      <c r="ZD264" t="s">
        <v>749</v>
      </c>
      <c r="ZE264" t="s">
        <v>749</v>
      </c>
      <c r="ZF264" t="s">
        <v>749</v>
      </c>
      <c r="ZG264" t="s">
        <v>749</v>
      </c>
      <c r="ZH264" t="s">
        <v>749</v>
      </c>
      <c r="ZI264" t="s">
        <v>749</v>
      </c>
      <c r="ZJ264" t="s">
        <v>749</v>
      </c>
      <c r="ZK264" t="s">
        <v>749</v>
      </c>
      <c r="ZL264" t="s">
        <v>749</v>
      </c>
      <c r="ZM264" t="s">
        <v>749</v>
      </c>
      <c r="ZN264" t="s">
        <v>749</v>
      </c>
      <c r="ZO264" t="s">
        <v>749</v>
      </c>
      <c r="ZP264" t="s">
        <v>749</v>
      </c>
      <c r="ZQ264" t="s">
        <v>749</v>
      </c>
      <c r="ZR264" t="s">
        <v>749</v>
      </c>
      <c r="ZS264" t="s">
        <v>749</v>
      </c>
      <c r="ZT264" t="s">
        <v>749</v>
      </c>
      <c r="ZU264" t="s">
        <v>749</v>
      </c>
      <c r="ZV264" t="s">
        <v>749</v>
      </c>
      <c r="ZW264" t="s">
        <v>749</v>
      </c>
      <c r="ZX264" t="s">
        <v>749</v>
      </c>
      <c r="ZY264" t="s">
        <v>749</v>
      </c>
      <c r="ZZ264" t="s">
        <v>749</v>
      </c>
      <c r="AAA264" t="s">
        <v>749</v>
      </c>
      <c r="AAB264" t="s">
        <v>749</v>
      </c>
      <c r="AAC264" t="s">
        <v>749</v>
      </c>
      <c r="AAD264" t="s">
        <v>749</v>
      </c>
      <c r="AAE264" t="s">
        <v>749</v>
      </c>
      <c r="AAF264" t="s">
        <v>749</v>
      </c>
      <c r="AAG264" t="s">
        <v>749</v>
      </c>
      <c r="AAH264" t="s">
        <v>749</v>
      </c>
      <c r="AAI264" t="s">
        <v>749</v>
      </c>
      <c r="AAJ264" t="s">
        <v>749</v>
      </c>
      <c r="AAK264" t="s">
        <v>749</v>
      </c>
      <c r="AAL264" t="s">
        <v>749</v>
      </c>
      <c r="AAM264" t="s">
        <v>749</v>
      </c>
      <c r="AAN264" t="s">
        <v>749</v>
      </c>
      <c r="AAO264" t="s">
        <v>749</v>
      </c>
      <c r="AAP264" t="s">
        <v>749</v>
      </c>
      <c r="AAQ264" t="s">
        <v>749</v>
      </c>
      <c r="AAR264" t="s">
        <v>749</v>
      </c>
      <c r="AAS264" t="s">
        <v>749</v>
      </c>
      <c r="AAT264" t="s">
        <v>749</v>
      </c>
      <c r="AAU264" t="s">
        <v>749</v>
      </c>
      <c r="AAV264" t="s">
        <v>749</v>
      </c>
      <c r="AAW264" t="s">
        <v>749</v>
      </c>
      <c r="AAX264" t="s">
        <v>749</v>
      </c>
      <c r="AAY264" t="s">
        <v>749</v>
      </c>
      <c r="AAZ264" t="s">
        <v>749</v>
      </c>
      <c r="ABA264" t="s">
        <v>749</v>
      </c>
      <c r="ABB264" t="s">
        <v>749</v>
      </c>
      <c r="ABC264" t="s">
        <v>749</v>
      </c>
      <c r="ABD264" t="s">
        <v>749</v>
      </c>
      <c r="ABE264" t="s">
        <v>749</v>
      </c>
      <c r="ABF264" t="s">
        <v>749</v>
      </c>
      <c r="ABG264" t="s">
        <v>749</v>
      </c>
      <c r="ABH264" t="s">
        <v>749</v>
      </c>
      <c r="ABI264" t="s">
        <v>749</v>
      </c>
      <c r="ABJ264" t="s">
        <v>749</v>
      </c>
      <c r="ABK264" t="s">
        <v>749</v>
      </c>
      <c r="ABL264" t="s">
        <v>749</v>
      </c>
    </row>
    <row r="265" spans="1:740">
      <c r="A265" t="s">
        <v>1609</v>
      </c>
      <c r="B265" t="s">
        <v>1610</v>
      </c>
      <c r="C265" t="s">
        <v>742</v>
      </c>
      <c r="D265" t="s">
        <v>1600</v>
      </c>
      <c r="E265" t="s">
        <v>744</v>
      </c>
      <c r="F265" s="1">
        <v>94</v>
      </c>
      <c r="G265" t="s">
        <v>1532</v>
      </c>
      <c r="H265" t="s">
        <v>945</v>
      </c>
      <c r="I265" t="s">
        <v>747</v>
      </c>
      <c r="J265" s="1">
        <v>0</v>
      </c>
      <c r="K265" t="s">
        <v>1533</v>
      </c>
      <c r="L265" t="s">
        <v>1534</v>
      </c>
      <c r="M265" s="1">
        <v>0</v>
      </c>
      <c r="N265" t="s">
        <v>749</v>
      </c>
      <c r="O265" t="s">
        <v>750</v>
      </c>
      <c r="P265" t="s">
        <v>1535</v>
      </c>
      <c r="Q265" t="s">
        <v>752</v>
      </c>
      <c r="R265" t="s">
        <v>1536</v>
      </c>
      <c r="S265" t="s">
        <v>1029</v>
      </c>
      <c r="T265" t="s">
        <v>1537</v>
      </c>
      <c r="U265" t="s">
        <v>1031</v>
      </c>
      <c r="V265" t="s">
        <v>1538</v>
      </c>
      <c r="W265" t="s">
        <v>1033</v>
      </c>
      <c r="X265" t="s">
        <v>1539</v>
      </c>
      <c r="Y265" t="s">
        <v>1293</v>
      </c>
      <c r="Z265" t="s">
        <v>1540</v>
      </c>
      <c r="AA265" t="s">
        <v>1035</v>
      </c>
      <c r="AB265" t="s">
        <v>1541</v>
      </c>
      <c r="AC265" t="s">
        <v>1037</v>
      </c>
      <c r="AD265" t="s">
        <v>1542</v>
      </c>
      <c r="AE265" t="s">
        <v>1039</v>
      </c>
      <c r="AF265" t="s">
        <v>1543</v>
      </c>
      <c r="AG265" t="s">
        <v>1041</v>
      </c>
      <c r="AH265" t="s">
        <v>1544</v>
      </c>
      <c r="AI265" t="s">
        <v>1357</v>
      </c>
      <c r="AJ265" t="s">
        <v>1545</v>
      </c>
      <c r="AK265" t="s">
        <v>1359</v>
      </c>
      <c r="AL265" t="s">
        <v>1546</v>
      </c>
      <c r="AM265" t="s">
        <v>1043</v>
      </c>
      <c r="AN265" t="s">
        <v>1547</v>
      </c>
      <c r="AO265" t="s">
        <v>1362</v>
      </c>
      <c r="AP265" t="s">
        <v>1548</v>
      </c>
      <c r="AQ265" t="s">
        <v>1053</v>
      </c>
      <c r="AR265" t="s">
        <v>1549</v>
      </c>
      <c r="AS265" t="s">
        <v>749</v>
      </c>
      <c r="AT265" t="s">
        <v>749</v>
      </c>
      <c r="AU265" t="s">
        <v>749</v>
      </c>
      <c r="AV265" t="s">
        <v>749</v>
      </c>
      <c r="AW265" t="s">
        <v>749</v>
      </c>
      <c r="AX265" t="s">
        <v>749</v>
      </c>
      <c r="AY265" t="s">
        <v>749</v>
      </c>
      <c r="AZ265" t="s">
        <v>749</v>
      </c>
      <c r="BA265" t="s">
        <v>749</v>
      </c>
      <c r="BB265" t="s">
        <v>749</v>
      </c>
      <c r="BC265" t="s">
        <v>749</v>
      </c>
      <c r="BD265" t="s">
        <v>749</v>
      </c>
      <c r="BE265" t="s">
        <v>749</v>
      </c>
      <c r="BF265" t="s">
        <v>749</v>
      </c>
      <c r="BG265" t="s">
        <v>749</v>
      </c>
      <c r="BH265" t="s">
        <v>749</v>
      </c>
      <c r="BI265" t="s">
        <v>749</v>
      </c>
      <c r="BJ265" t="s">
        <v>749</v>
      </c>
      <c r="BK265" t="s">
        <v>749</v>
      </c>
      <c r="BL265" t="s">
        <v>749</v>
      </c>
      <c r="BM265" t="s">
        <v>749</v>
      </c>
      <c r="BN265" t="s">
        <v>749</v>
      </c>
      <c r="BO265" t="s">
        <v>749</v>
      </c>
      <c r="BP265" t="s">
        <v>749</v>
      </c>
      <c r="BQ265" t="s">
        <v>749</v>
      </c>
      <c r="BR265" t="s">
        <v>749</v>
      </c>
      <c r="BS265" t="s">
        <v>749</v>
      </c>
      <c r="BT265" t="s">
        <v>749</v>
      </c>
      <c r="BU265" t="s">
        <v>749</v>
      </c>
      <c r="BV265" t="s">
        <v>749</v>
      </c>
      <c r="BW265" t="s">
        <v>749</v>
      </c>
      <c r="BX265" t="s">
        <v>749</v>
      </c>
      <c r="BY265" t="s">
        <v>749</v>
      </c>
      <c r="BZ265" t="s">
        <v>749</v>
      </c>
      <c r="CA265" t="s">
        <v>749</v>
      </c>
      <c r="CB265" t="s">
        <v>749</v>
      </c>
      <c r="CC265" t="s">
        <v>749</v>
      </c>
      <c r="CD265" t="s">
        <v>749</v>
      </c>
      <c r="CE265" t="s">
        <v>749</v>
      </c>
      <c r="CF265" t="s">
        <v>749</v>
      </c>
      <c r="CG265" t="s">
        <v>749</v>
      </c>
      <c r="CH265" t="s">
        <v>749</v>
      </c>
      <c r="CI265" t="s">
        <v>749</v>
      </c>
      <c r="CJ265" t="s">
        <v>749</v>
      </c>
      <c r="CK265" t="s">
        <v>749</v>
      </c>
      <c r="CL265" t="s">
        <v>749</v>
      </c>
      <c r="CM265" t="s">
        <v>749</v>
      </c>
      <c r="CN265" t="s">
        <v>749</v>
      </c>
      <c r="CO265" t="s">
        <v>749</v>
      </c>
      <c r="CP265" t="s">
        <v>749</v>
      </c>
      <c r="CQ265" t="s">
        <v>749</v>
      </c>
      <c r="CR265" t="s">
        <v>749</v>
      </c>
      <c r="CS265" t="s">
        <v>749</v>
      </c>
      <c r="CT265" t="s">
        <v>749</v>
      </c>
      <c r="CU265" t="s">
        <v>749</v>
      </c>
      <c r="CV265" t="s">
        <v>749</v>
      </c>
      <c r="CW265" t="s">
        <v>749</v>
      </c>
      <c r="CX265" t="s">
        <v>749</v>
      </c>
      <c r="CY265" t="s">
        <v>749</v>
      </c>
      <c r="CZ265" t="s">
        <v>749</v>
      </c>
      <c r="DA265" t="s">
        <v>749</v>
      </c>
      <c r="DB265" t="s">
        <v>749</v>
      </c>
      <c r="DC265" t="s">
        <v>749</v>
      </c>
      <c r="DD265" t="s">
        <v>749</v>
      </c>
      <c r="DE265" t="s">
        <v>749</v>
      </c>
      <c r="DF265" t="s">
        <v>749</v>
      </c>
      <c r="DG265" t="s">
        <v>749</v>
      </c>
      <c r="DH265" t="s">
        <v>749</v>
      </c>
      <c r="DI265" t="s">
        <v>749</v>
      </c>
      <c r="DJ265" t="s">
        <v>749</v>
      </c>
      <c r="DK265" t="s">
        <v>749</v>
      </c>
      <c r="DL265" t="s">
        <v>749</v>
      </c>
      <c r="DM265" t="s">
        <v>749</v>
      </c>
      <c r="DN265" t="s">
        <v>749</v>
      </c>
      <c r="DO265" t="s">
        <v>749</v>
      </c>
      <c r="DP265" t="s">
        <v>749</v>
      </c>
      <c r="DQ265" t="s">
        <v>749</v>
      </c>
      <c r="DR265" t="s">
        <v>749</v>
      </c>
      <c r="DS265" t="s">
        <v>749</v>
      </c>
      <c r="DT265" t="s">
        <v>749</v>
      </c>
      <c r="DU265" t="s">
        <v>749</v>
      </c>
      <c r="DV265" t="s">
        <v>749</v>
      </c>
      <c r="DW265" t="s">
        <v>749</v>
      </c>
      <c r="DX265" t="s">
        <v>749</v>
      </c>
      <c r="DY265" t="s">
        <v>749</v>
      </c>
      <c r="DZ265" t="s">
        <v>749</v>
      </c>
      <c r="EA265" t="s">
        <v>749</v>
      </c>
      <c r="EB265" t="s">
        <v>749</v>
      </c>
      <c r="EC265" t="s">
        <v>749</v>
      </c>
      <c r="ED265" t="s">
        <v>749</v>
      </c>
      <c r="EE265" t="s">
        <v>749</v>
      </c>
      <c r="EF265" t="s">
        <v>749</v>
      </c>
      <c r="EG265" t="s">
        <v>749</v>
      </c>
      <c r="EH265" t="s">
        <v>749</v>
      </c>
      <c r="EI265" t="s">
        <v>749</v>
      </c>
      <c r="EJ265" t="s">
        <v>749</v>
      </c>
      <c r="EK265" t="s">
        <v>749</v>
      </c>
      <c r="EL265" t="s">
        <v>749</v>
      </c>
      <c r="EM265" t="s">
        <v>749</v>
      </c>
      <c r="EN265" t="s">
        <v>749</v>
      </c>
      <c r="EO265" t="s">
        <v>749</v>
      </c>
      <c r="EP265" t="s">
        <v>749</v>
      </c>
      <c r="EQ265" t="s">
        <v>749</v>
      </c>
      <c r="ER265" t="s">
        <v>749</v>
      </c>
      <c r="ES265" t="s">
        <v>749</v>
      </c>
      <c r="ET265" t="s">
        <v>749</v>
      </c>
      <c r="EU265" t="s">
        <v>749</v>
      </c>
      <c r="EV265" t="s">
        <v>749</v>
      </c>
      <c r="EW265" t="s">
        <v>749</v>
      </c>
      <c r="EX265" t="s">
        <v>749</v>
      </c>
      <c r="EY265" t="s">
        <v>749</v>
      </c>
      <c r="EZ265" t="s">
        <v>749</v>
      </c>
      <c r="FA265" t="s">
        <v>749</v>
      </c>
      <c r="FB265" t="s">
        <v>749</v>
      </c>
      <c r="FC265" t="s">
        <v>749</v>
      </c>
      <c r="FD265" t="s">
        <v>749</v>
      </c>
      <c r="FE265" t="s">
        <v>749</v>
      </c>
      <c r="FF265" t="s">
        <v>749</v>
      </c>
      <c r="FG265" t="s">
        <v>749</v>
      </c>
      <c r="FH265" t="s">
        <v>749</v>
      </c>
      <c r="FI265" t="s">
        <v>749</v>
      </c>
      <c r="FJ265" t="s">
        <v>749</v>
      </c>
      <c r="FK265" t="s">
        <v>749</v>
      </c>
      <c r="FL265" t="s">
        <v>749</v>
      </c>
      <c r="FM265" t="s">
        <v>749</v>
      </c>
      <c r="FN265" t="s">
        <v>749</v>
      </c>
      <c r="FO265" t="s">
        <v>749</v>
      </c>
      <c r="FP265" t="s">
        <v>749</v>
      </c>
      <c r="FQ265" t="s">
        <v>749</v>
      </c>
      <c r="FR265" t="s">
        <v>749</v>
      </c>
      <c r="FS265" t="s">
        <v>749</v>
      </c>
      <c r="FT265" t="s">
        <v>749</v>
      </c>
      <c r="FU265" t="s">
        <v>749</v>
      </c>
      <c r="FV265" t="s">
        <v>749</v>
      </c>
      <c r="FW265" t="s">
        <v>749</v>
      </c>
      <c r="FX265" t="s">
        <v>749</v>
      </c>
      <c r="FY265" t="s">
        <v>749</v>
      </c>
      <c r="FZ265" t="s">
        <v>749</v>
      </c>
      <c r="GA265" t="s">
        <v>749</v>
      </c>
      <c r="GB265" t="s">
        <v>749</v>
      </c>
      <c r="GC265" t="s">
        <v>749</v>
      </c>
      <c r="GD265" t="s">
        <v>749</v>
      </c>
      <c r="GE265" t="s">
        <v>749</v>
      </c>
      <c r="GF265" t="s">
        <v>749</v>
      </c>
      <c r="GG265" t="s">
        <v>749</v>
      </c>
      <c r="GH265" t="s">
        <v>749</v>
      </c>
      <c r="GI265" t="s">
        <v>749</v>
      </c>
      <c r="GJ265" t="s">
        <v>749</v>
      </c>
      <c r="GK265" t="s">
        <v>749</v>
      </c>
      <c r="GL265" t="s">
        <v>749</v>
      </c>
      <c r="GM265" t="s">
        <v>749</v>
      </c>
      <c r="GN265" t="s">
        <v>749</v>
      </c>
      <c r="GO265" t="s">
        <v>749</v>
      </c>
      <c r="GP265" t="s">
        <v>749</v>
      </c>
      <c r="GQ265" t="s">
        <v>749</v>
      </c>
      <c r="GR265" t="s">
        <v>749</v>
      </c>
      <c r="GS265" t="s">
        <v>749</v>
      </c>
      <c r="GT265" t="s">
        <v>749</v>
      </c>
      <c r="GU265" t="s">
        <v>749</v>
      </c>
      <c r="GV265" t="s">
        <v>749</v>
      </c>
      <c r="GW265" t="s">
        <v>749</v>
      </c>
      <c r="GX265" t="s">
        <v>749</v>
      </c>
      <c r="GY265" t="s">
        <v>749</v>
      </c>
      <c r="GZ265" t="s">
        <v>749</v>
      </c>
      <c r="HA265" t="s">
        <v>749</v>
      </c>
      <c r="HB265" t="s">
        <v>749</v>
      </c>
      <c r="HC265" t="s">
        <v>749</v>
      </c>
      <c r="HD265" t="s">
        <v>749</v>
      </c>
      <c r="HE265" t="s">
        <v>749</v>
      </c>
      <c r="HF265" t="s">
        <v>749</v>
      </c>
      <c r="HG265" t="s">
        <v>749</v>
      </c>
      <c r="HH265" t="s">
        <v>749</v>
      </c>
      <c r="HI265" t="s">
        <v>749</v>
      </c>
      <c r="HJ265" t="s">
        <v>749</v>
      </c>
      <c r="HK265" t="s">
        <v>749</v>
      </c>
      <c r="HL265" t="s">
        <v>749</v>
      </c>
      <c r="HM265" t="s">
        <v>749</v>
      </c>
      <c r="HN265" t="s">
        <v>749</v>
      </c>
      <c r="HO265" t="s">
        <v>749</v>
      </c>
      <c r="HP265" t="s">
        <v>749</v>
      </c>
      <c r="HQ265" t="s">
        <v>749</v>
      </c>
      <c r="HR265" t="s">
        <v>749</v>
      </c>
      <c r="HS265" t="s">
        <v>749</v>
      </c>
      <c r="HT265" t="s">
        <v>749</v>
      </c>
      <c r="HU265" t="s">
        <v>749</v>
      </c>
      <c r="HV265" t="s">
        <v>749</v>
      </c>
      <c r="HW265" t="s">
        <v>749</v>
      </c>
      <c r="HX265" t="s">
        <v>749</v>
      </c>
      <c r="HY265" t="s">
        <v>749</v>
      </c>
      <c r="HZ265" t="s">
        <v>749</v>
      </c>
      <c r="IA265" t="s">
        <v>749</v>
      </c>
      <c r="IB265" t="s">
        <v>749</v>
      </c>
      <c r="IC265" t="s">
        <v>749</v>
      </c>
      <c r="ID265" t="s">
        <v>749</v>
      </c>
      <c r="IE265" t="s">
        <v>749</v>
      </c>
      <c r="IF265" t="s">
        <v>749</v>
      </c>
      <c r="IG265" t="s">
        <v>749</v>
      </c>
      <c r="IH265" t="s">
        <v>749</v>
      </c>
      <c r="II265" t="s">
        <v>749</v>
      </c>
      <c r="IJ265" t="s">
        <v>749</v>
      </c>
      <c r="IK265" t="s">
        <v>749</v>
      </c>
      <c r="IL265" t="s">
        <v>749</v>
      </c>
      <c r="IM265" t="s">
        <v>749</v>
      </c>
      <c r="IN265" t="s">
        <v>749</v>
      </c>
      <c r="IO265" t="s">
        <v>749</v>
      </c>
      <c r="IP265" t="s">
        <v>749</v>
      </c>
      <c r="IQ265" t="s">
        <v>749</v>
      </c>
      <c r="IR265" t="s">
        <v>749</v>
      </c>
      <c r="IS265" t="s">
        <v>749</v>
      </c>
      <c r="IT265" t="s">
        <v>749</v>
      </c>
      <c r="IU265" t="s">
        <v>749</v>
      </c>
      <c r="IV265" t="s">
        <v>749</v>
      </c>
      <c r="IW265" t="s">
        <v>749</v>
      </c>
      <c r="IX265" t="s">
        <v>749</v>
      </c>
      <c r="IY265" t="s">
        <v>749</v>
      </c>
      <c r="IZ265" t="s">
        <v>749</v>
      </c>
      <c r="JA265" t="s">
        <v>749</v>
      </c>
      <c r="JB265" t="s">
        <v>749</v>
      </c>
      <c r="JC265" t="s">
        <v>749</v>
      </c>
      <c r="JD265" t="s">
        <v>749</v>
      </c>
      <c r="JE265" t="s">
        <v>749</v>
      </c>
      <c r="JF265" t="s">
        <v>749</v>
      </c>
      <c r="JG265" t="s">
        <v>749</v>
      </c>
      <c r="JH265" t="s">
        <v>749</v>
      </c>
      <c r="JI265" t="s">
        <v>749</v>
      </c>
      <c r="JJ265" t="s">
        <v>749</v>
      </c>
      <c r="JK265" t="s">
        <v>749</v>
      </c>
      <c r="JL265" t="s">
        <v>749</v>
      </c>
      <c r="JM265" t="s">
        <v>749</v>
      </c>
      <c r="JN265" t="s">
        <v>749</v>
      </c>
      <c r="JO265" t="s">
        <v>749</v>
      </c>
      <c r="JP265" t="s">
        <v>749</v>
      </c>
      <c r="JQ265" t="s">
        <v>749</v>
      </c>
      <c r="JR265" t="s">
        <v>749</v>
      </c>
      <c r="JS265" t="s">
        <v>749</v>
      </c>
      <c r="JT265" t="s">
        <v>749</v>
      </c>
      <c r="JU265" t="s">
        <v>749</v>
      </c>
      <c r="JV265" t="s">
        <v>749</v>
      </c>
      <c r="JW265" t="s">
        <v>749</v>
      </c>
      <c r="JX265" t="s">
        <v>749</v>
      </c>
      <c r="JY265" t="s">
        <v>749</v>
      </c>
      <c r="JZ265" t="s">
        <v>749</v>
      </c>
      <c r="KA265" t="s">
        <v>749</v>
      </c>
      <c r="KB265" t="s">
        <v>749</v>
      </c>
      <c r="KC265" t="s">
        <v>749</v>
      </c>
      <c r="KD265" t="s">
        <v>749</v>
      </c>
      <c r="KE265" t="s">
        <v>749</v>
      </c>
      <c r="KF265" t="s">
        <v>749</v>
      </c>
      <c r="KG265" t="s">
        <v>749</v>
      </c>
      <c r="KH265" t="s">
        <v>749</v>
      </c>
      <c r="KI265" t="s">
        <v>749</v>
      </c>
      <c r="KJ265" t="s">
        <v>749</v>
      </c>
      <c r="KK265" t="s">
        <v>749</v>
      </c>
      <c r="KL265" t="s">
        <v>749</v>
      </c>
      <c r="KM265" t="s">
        <v>749</v>
      </c>
      <c r="KN265" t="s">
        <v>749</v>
      </c>
      <c r="KO265" t="s">
        <v>749</v>
      </c>
      <c r="KP265" t="s">
        <v>749</v>
      </c>
      <c r="KQ265" t="s">
        <v>749</v>
      </c>
      <c r="KR265" t="s">
        <v>749</v>
      </c>
      <c r="KS265" t="s">
        <v>749</v>
      </c>
      <c r="KT265" t="s">
        <v>749</v>
      </c>
      <c r="KU265" t="s">
        <v>749</v>
      </c>
      <c r="KV265" t="s">
        <v>749</v>
      </c>
      <c r="KW265" t="s">
        <v>749</v>
      </c>
      <c r="KX265" t="s">
        <v>749</v>
      </c>
      <c r="KY265" t="s">
        <v>749</v>
      </c>
      <c r="KZ265" t="s">
        <v>749</v>
      </c>
      <c r="LA265" t="s">
        <v>749</v>
      </c>
      <c r="LB265" t="s">
        <v>749</v>
      </c>
      <c r="LC265" t="s">
        <v>749</v>
      </c>
      <c r="LD265" t="s">
        <v>749</v>
      </c>
      <c r="LE265" t="s">
        <v>749</v>
      </c>
      <c r="LF265" t="s">
        <v>749</v>
      </c>
      <c r="LG265" t="s">
        <v>749</v>
      </c>
      <c r="LH265" t="s">
        <v>749</v>
      </c>
      <c r="LI265" t="s">
        <v>749</v>
      </c>
      <c r="LJ265" t="s">
        <v>749</v>
      </c>
      <c r="LK265" t="s">
        <v>749</v>
      </c>
      <c r="LL265" t="s">
        <v>749</v>
      </c>
      <c r="LM265" t="s">
        <v>749</v>
      </c>
      <c r="LN265" t="s">
        <v>749</v>
      </c>
      <c r="LO265" t="s">
        <v>749</v>
      </c>
      <c r="LP265" t="s">
        <v>749</v>
      </c>
      <c r="LQ265" t="s">
        <v>749</v>
      </c>
      <c r="LR265" t="s">
        <v>749</v>
      </c>
      <c r="LS265" t="s">
        <v>749</v>
      </c>
      <c r="LT265" t="s">
        <v>749</v>
      </c>
      <c r="LU265" t="s">
        <v>749</v>
      </c>
      <c r="LV265" t="s">
        <v>749</v>
      </c>
      <c r="LW265" t="s">
        <v>749</v>
      </c>
      <c r="LX265" t="s">
        <v>749</v>
      </c>
      <c r="LY265" t="s">
        <v>749</v>
      </c>
      <c r="LZ265" t="s">
        <v>749</v>
      </c>
      <c r="MA265" t="s">
        <v>749</v>
      </c>
      <c r="MB265" t="s">
        <v>749</v>
      </c>
      <c r="MC265" t="s">
        <v>749</v>
      </c>
      <c r="MD265" t="s">
        <v>749</v>
      </c>
      <c r="ME265" t="s">
        <v>749</v>
      </c>
      <c r="MF265" t="s">
        <v>749</v>
      </c>
      <c r="MG265" t="s">
        <v>749</v>
      </c>
      <c r="MH265" t="s">
        <v>749</v>
      </c>
      <c r="MI265" t="s">
        <v>749</v>
      </c>
      <c r="MJ265" t="s">
        <v>749</v>
      </c>
      <c r="MK265" t="s">
        <v>749</v>
      </c>
      <c r="ML265" t="s">
        <v>749</v>
      </c>
      <c r="MM265" t="s">
        <v>749</v>
      </c>
      <c r="MN265" t="s">
        <v>749</v>
      </c>
      <c r="MO265" t="s">
        <v>749</v>
      </c>
      <c r="MP265" t="s">
        <v>749</v>
      </c>
      <c r="MQ265" t="s">
        <v>749</v>
      </c>
      <c r="MR265" t="s">
        <v>749</v>
      </c>
      <c r="MS265" t="s">
        <v>749</v>
      </c>
      <c r="MT265" t="s">
        <v>749</v>
      </c>
      <c r="MU265" t="s">
        <v>749</v>
      </c>
      <c r="MV265" t="s">
        <v>749</v>
      </c>
      <c r="MW265" t="s">
        <v>749</v>
      </c>
      <c r="MX265" t="s">
        <v>749</v>
      </c>
      <c r="MY265" t="s">
        <v>749</v>
      </c>
      <c r="MZ265" t="s">
        <v>749</v>
      </c>
      <c r="NA265" t="s">
        <v>749</v>
      </c>
      <c r="NB265" t="s">
        <v>749</v>
      </c>
      <c r="NC265" t="s">
        <v>749</v>
      </c>
      <c r="ND265" t="s">
        <v>749</v>
      </c>
      <c r="NE265" t="s">
        <v>749</v>
      </c>
      <c r="NF265" t="s">
        <v>749</v>
      </c>
      <c r="NG265" t="s">
        <v>749</v>
      </c>
      <c r="NH265" t="s">
        <v>749</v>
      </c>
      <c r="NI265" t="s">
        <v>749</v>
      </c>
      <c r="NJ265" t="s">
        <v>749</v>
      </c>
      <c r="NK265" t="s">
        <v>749</v>
      </c>
      <c r="NL265" t="s">
        <v>749</v>
      </c>
      <c r="NM265" t="s">
        <v>749</v>
      </c>
      <c r="NN265" t="s">
        <v>749</v>
      </c>
      <c r="NO265" t="s">
        <v>749</v>
      </c>
      <c r="NP265" t="s">
        <v>749</v>
      </c>
      <c r="NQ265" t="s">
        <v>749</v>
      </c>
      <c r="NR265" t="s">
        <v>749</v>
      </c>
      <c r="NS265" t="s">
        <v>749</v>
      </c>
      <c r="NT265" t="s">
        <v>749</v>
      </c>
      <c r="NU265" t="s">
        <v>749</v>
      </c>
      <c r="NV265" t="s">
        <v>749</v>
      </c>
      <c r="NW265" t="s">
        <v>749</v>
      </c>
      <c r="NX265" t="s">
        <v>749</v>
      </c>
      <c r="NY265" t="s">
        <v>749</v>
      </c>
      <c r="NZ265" t="s">
        <v>749</v>
      </c>
      <c r="OA265" t="s">
        <v>749</v>
      </c>
      <c r="OB265" t="s">
        <v>749</v>
      </c>
      <c r="OC265" t="s">
        <v>749</v>
      </c>
      <c r="OD265" t="s">
        <v>749</v>
      </c>
      <c r="OE265" t="s">
        <v>749</v>
      </c>
      <c r="OF265" t="s">
        <v>749</v>
      </c>
      <c r="OG265" t="s">
        <v>749</v>
      </c>
      <c r="OH265" t="s">
        <v>749</v>
      </c>
      <c r="OI265" t="s">
        <v>749</v>
      </c>
      <c r="OJ265" t="s">
        <v>749</v>
      </c>
      <c r="OK265" t="s">
        <v>749</v>
      </c>
      <c r="OL265" t="s">
        <v>749</v>
      </c>
      <c r="OM265" t="s">
        <v>749</v>
      </c>
      <c r="ON265" t="s">
        <v>749</v>
      </c>
      <c r="OO265" t="s">
        <v>749</v>
      </c>
      <c r="OP265" t="s">
        <v>749</v>
      </c>
      <c r="OQ265" t="s">
        <v>749</v>
      </c>
      <c r="OR265" t="s">
        <v>749</v>
      </c>
      <c r="OS265" t="s">
        <v>749</v>
      </c>
      <c r="OT265" t="s">
        <v>749</v>
      </c>
      <c r="OU265" t="s">
        <v>749</v>
      </c>
      <c r="OV265" t="s">
        <v>749</v>
      </c>
      <c r="OW265" t="s">
        <v>749</v>
      </c>
      <c r="OX265" t="s">
        <v>749</v>
      </c>
      <c r="OY265" t="s">
        <v>749</v>
      </c>
      <c r="OZ265" t="s">
        <v>749</v>
      </c>
      <c r="PA265" t="s">
        <v>749</v>
      </c>
      <c r="PB265" t="s">
        <v>749</v>
      </c>
      <c r="PC265" t="s">
        <v>749</v>
      </c>
      <c r="PD265" t="s">
        <v>749</v>
      </c>
      <c r="PE265" t="s">
        <v>749</v>
      </c>
      <c r="PF265" t="s">
        <v>749</v>
      </c>
      <c r="PG265" t="s">
        <v>749</v>
      </c>
      <c r="PH265" t="s">
        <v>749</v>
      </c>
      <c r="PI265" t="s">
        <v>749</v>
      </c>
      <c r="PJ265" t="s">
        <v>749</v>
      </c>
      <c r="PK265" t="s">
        <v>749</v>
      </c>
      <c r="PL265" t="s">
        <v>749</v>
      </c>
      <c r="PM265" t="s">
        <v>749</v>
      </c>
      <c r="PN265" t="s">
        <v>749</v>
      </c>
      <c r="PO265" t="s">
        <v>749</v>
      </c>
      <c r="PP265" t="s">
        <v>749</v>
      </c>
      <c r="PQ265" t="s">
        <v>749</v>
      </c>
      <c r="PR265" t="s">
        <v>749</v>
      </c>
      <c r="PS265" t="s">
        <v>749</v>
      </c>
      <c r="PT265" t="s">
        <v>749</v>
      </c>
      <c r="PU265" t="s">
        <v>749</v>
      </c>
      <c r="PV265" t="s">
        <v>749</v>
      </c>
      <c r="PW265" t="s">
        <v>749</v>
      </c>
      <c r="PX265" t="s">
        <v>749</v>
      </c>
      <c r="PY265" t="s">
        <v>749</v>
      </c>
      <c r="PZ265" t="s">
        <v>749</v>
      </c>
      <c r="QA265" t="s">
        <v>749</v>
      </c>
      <c r="QB265" t="s">
        <v>749</v>
      </c>
      <c r="QC265" t="s">
        <v>749</v>
      </c>
      <c r="QD265" t="s">
        <v>749</v>
      </c>
      <c r="QE265" t="s">
        <v>749</v>
      </c>
      <c r="QF265" t="s">
        <v>749</v>
      </c>
      <c r="QG265" t="s">
        <v>749</v>
      </c>
      <c r="QH265" t="s">
        <v>749</v>
      </c>
      <c r="QI265" t="s">
        <v>749</v>
      </c>
      <c r="QJ265" t="s">
        <v>749</v>
      </c>
      <c r="QK265" t="s">
        <v>749</v>
      </c>
      <c r="QL265" t="s">
        <v>749</v>
      </c>
      <c r="QM265" t="s">
        <v>749</v>
      </c>
      <c r="QN265" t="s">
        <v>749</v>
      </c>
      <c r="QO265" t="s">
        <v>749</v>
      </c>
      <c r="QP265" t="s">
        <v>749</v>
      </c>
      <c r="QQ265" t="s">
        <v>749</v>
      </c>
      <c r="QR265" t="s">
        <v>749</v>
      </c>
      <c r="QS265" t="s">
        <v>749</v>
      </c>
      <c r="QT265" t="s">
        <v>749</v>
      </c>
      <c r="QU265" t="s">
        <v>749</v>
      </c>
      <c r="QV265" t="s">
        <v>749</v>
      </c>
      <c r="QW265" t="s">
        <v>749</v>
      </c>
      <c r="QX265" t="s">
        <v>749</v>
      </c>
      <c r="QY265" t="s">
        <v>749</v>
      </c>
      <c r="QZ265" t="s">
        <v>749</v>
      </c>
      <c r="RA265" t="s">
        <v>749</v>
      </c>
      <c r="RB265" t="s">
        <v>749</v>
      </c>
      <c r="RC265" t="s">
        <v>749</v>
      </c>
      <c r="RD265" t="s">
        <v>749</v>
      </c>
      <c r="RE265" t="s">
        <v>749</v>
      </c>
      <c r="RF265" t="s">
        <v>749</v>
      </c>
      <c r="RG265" t="s">
        <v>749</v>
      </c>
      <c r="RH265" t="s">
        <v>749</v>
      </c>
      <c r="RI265" t="s">
        <v>749</v>
      </c>
      <c r="RJ265" t="s">
        <v>749</v>
      </c>
      <c r="RK265" t="s">
        <v>749</v>
      </c>
      <c r="RL265" t="s">
        <v>749</v>
      </c>
      <c r="RM265" t="s">
        <v>749</v>
      </c>
      <c r="RN265" t="s">
        <v>749</v>
      </c>
      <c r="RO265" t="s">
        <v>749</v>
      </c>
      <c r="RP265" t="s">
        <v>749</v>
      </c>
      <c r="RQ265" t="s">
        <v>749</v>
      </c>
      <c r="RR265" t="s">
        <v>749</v>
      </c>
      <c r="RS265" t="s">
        <v>749</v>
      </c>
      <c r="RT265" t="s">
        <v>749</v>
      </c>
      <c r="RU265" t="s">
        <v>749</v>
      </c>
      <c r="RV265" t="s">
        <v>749</v>
      </c>
      <c r="RW265" t="s">
        <v>749</v>
      </c>
      <c r="RX265" t="s">
        <v>749</v>
      </c>
      <c r="RY265" t="s">
        <v>749</v>
      </c>
      <c r="RZ265" t="s">
        <v>749</v>
      </c>
      <c r="SA265" t="s">
        <v>749</v>
      </c>
      <c r="SB265" t="s">
        <v>749</v>
      </c>
      <c r="SC265" t="s">
        <v>749</v>
      </c>
      <c r="SD265" t="s">
        <v>749</v>
      </c>
      <c r="SE265" t="s">
        <v>749</v>
      </c>
      <c r="SF265" t="s">
        <v>749</v>
      </c>
      <c r="SG265" t="s">
        <v>749</v>
      </c>
      <c r="SH265" t="s">
        <v>749</v>
      </c>
      <c r="SI265" t="s">
        <v>749</v>
      </c>
      <c r="SJ265" t="s">
        <v>749</v>
      </c>
      <c r="SK265" t="s">
        <v>749</v>
      </c>
      <c r="SL265" t="s">
        <v>749</v>
      </c>
      <c r="SM265" t="s">
        <v>749</v>
      </c>
      <c r="SN265" t="s">
        <v>749</v>
      </c>
      <c r="SO265" t="s">
        <v>749</v>
      </c>
      <c r="SP265" t="s">
        <v>749</v>
      </c>
      <c r="SQ265" t="s">
        <v>749</v>
      </c>
      <c r="SR265" t="s">
        <v>749</v>
      </c>
      <c r="SS265" t="s">
        <v>749</v>
      </c>
      <c r="ST265" t="s">
        <v>749</v>
      </c>
      <c r="SU265" t="s">
        <v>749</v>
      </c>
      <c r="SV265" t="s">
        <v>749</v>
      </c>
      <c r="SW265" t="s">
        <v>749</v>
      </c>
      <c r="SX265" t="s">
        <v>749</v>
      </c>
      <c r="SY265" t="s">
        <v>749</v>
      </c>
      <c r="SZ265" t="s">
        <v>749</v>
      </c>
      <c r="TA265" t="s">
        <v>749</v>
      </c>
      <c r="TB265" t="s">
        <v>749</v>
      </c>
      <c r="TC265" t="s">
        <v>749</v>
      </c>
      <c r="TD265" t="s">
        <v>749</v>
      </c>
      <c r="TE265" t="s">
        <v>749</v>
      </c>
      <c r="TF265" t="s">
        <v>749</v>
      </c>
      <c r="TG265" t="s">
        <v>749</v>
      </c>
      <c r="TH265" t="s">
        <v>749</v>
      </c>
      <c r="TI265" t="s">
        <v>749</v>
      </c>
      <c r="TJ265" t="s">
        <v>749</v>
      </c>
      <c r="TK265" t="s">
        <v>749</v>
      </c>
      <c r="TL265" t="s">
        <v>749</v>
      </c>
      <c r="TM265" t="s">
        <v>749</v>
      </c>
      <c r="TN265" t="s">
        <v>749</v>
      </c>
      <c r="TO265" t="s">
        <v>749</v>
      </c>
      <c r="TP265" t="s">
        <v>749</v>
      </c>
      <c r="TQ265" t="s">
        <v>749</v>
      </c>
      <c r="TR265" t="s">
        <v>749</v>
      </c>
      <c r="TS265" t="s">
        <v>749</v>
      </c>
      <c r="TT265" t="s">
        <v>749</v>
      </c>
      <c r="TU265" t="s">
        <v>749</v>
      </c>
      <c r="TV265" t="s">
        <v>749</v>
      </c>
      <c r="TW265" t="s">
        <v>749</v>
      </c>
      <c r="TX265" t="s">
        <v>749</v>
      </c>
      <c r="TY265" t="s">
        <v>749</v>
      </c>
      <c r="TZ265" t="s">
        <v>749</v>
      </c>
      <c r="UA265" t="s">
        <v>749</v>
      </c>
      <c r="UB265" t="s">
        <v>749</v>
      </c>
      <c r="UC265" t="s">
        <v>749</v>
      </c>
      <c r="UD265" t="s">
        <v>749</v>
      </c>
      <c r="UE265" t="s">
        <v>749</v>
      </c>
      <c r="UF265" t="s">
        <v>749</v>
      </c>
      <c r="UG265" t="s">
        <v>749</v>
      </c>
      <c r="UH265" t="s">
        <v>749</v>
      </c>
      <c r="UI265" t="s">
        <v>749</v>
      </c>
      <c r="UJ265" t="s">
        <v>749</v>
      </c>
      <c r="UK265" t="s">
        <v>749</v>
      </c>
      <c r="UL265" t="s">
        <v>749</v>
      </c>
      <c r="UM265" t="s">
        <v>749</v>
      </c>
      <c r="UN265" t="s">
        <v>749</v>
      </c>
      <c r="UO265" t="s">
        <v>749</v>
      </c>
      <c r="UP265" t="s">
        <v>749</v>
      </c>
      <c r="UQ265" t="s">
        <v>749</v>
      </c>
      <c r="UR265" t="s">
        <v>749</v>
      </c>
      <c r="US265" t="s">
        <v>749</v>
      </c>
      <c r="UT265" t="s">
        <v>749</v>
      </c>
      <c r="UU265" t="s">
        <v>749</v>
      </c>
      <c r="UV265" t="s">
        <v>749</v>
      </c>
      <c r="UW265" t="s">
        <v>749</v>
      </c>
      <c r="UX265" t="s">
        <v>749</v>
      </c>
      <c r="UY265" t="s">
        <v>749</v>
      </c>
      <c r="UZ265" t="s">
        <v>749</v>
      </c>
      <c r="VA265" t="s">
        <v>749</v>
      </c>
      <c r="VB265" t="s">
        <v>749</v>
      </c>
      <c r="VC265" t="s">
        <v>749</v>
      </c>
      <c r="VD265" t="s">
        <v>749</v>
      </c>
      <c r="VE265" t="s">
        <v>749</v>
      </c>
      <c r="VF265" t="s">
        <v>749</v>
      </c>
      <c r="VG265" t="s">
        <v>749</v>
      </c>
      <c r="VH265" t="s">
        <v>749</v>
      </c>
      <c r="VI265" t="s">
        <v>749</v>
      </c>
      <c r="VJ265" t="s">
        <v>749</v>
      </c>
      <c r="VK265" t="s">
        <v>749</v>
      </c>
      <c r="VL265" t="s">
        <v>749</v>
      </c>
      <c r="VM265" t="s">
        <v>749</v>
      </c>
      <c r="VN265" t="s">
        <v>749</v>
      </c>
      <c r="VO265" t="s">
        <v>749</v>
      </c>
      <c r="VP265" t="s">
        <v>749</v>
      </c>
      <c r="VQ265" t="s">
        <v>749</v>
      </c>
      <c r="VR265" t="s">
        <v>749</v>
      </c>
      <c r="VS265" t="s">
        <v>749</v>
      </c>
      <c r="VT265" t="s">
        <v>749</v>
      </c>
      <c r="VU265" t="s">
        <v>749</v>
      </c>
      <c r="VV265" t="s">
        <v>749</v>
      </c>
      <c r="VW265" t="s">
        <v>749</v>
      </c>
      <c r="VX265" t="s">
        <v>749</v>
      </c>
      <c r="VY265" t="s">
        <v>749</v>
      </c>
      <c r="VZ265" t="s">
        <v>749</v>
      </c>
      <c r="WA265" t="s">
        <v>749</v>
      </c>
      <c r="WB265" t="s">
        <v>749</v>
      </c>
      <c r="WC265" t="s">
        <v>749</v>
      </c>
      <c r="WD265" t="s">
        <v>749</v>
      </c>
      <c r="WE265" t="s">
        <v>749</v>
      </c>
      <c r="WF265" t="s">
        <v>749</v>
      </c>
      <c r="WG265" t="s">
        <v>749</v>
      </c>
      <c r="WH265" t="s">
        <v>749</v>
      </c>
      <c r="WI265" t="s">
        <v>749</v>
      </c>
      <c r="WJ265" t="s">
        <v>749</v>
      </c>
      <c r="WK265" t="s">
        <v>749</v>
      </c>
      <c r="WL265" t="s">
        <v>749</v>
      </c>
      <c r="WM265" t="s">
        <v>749</v>
      </c>
      <c r="WN265" t="s">
        <v>749</v>
      </c>
      <c r="WO265" t="s">
        <v>749</v>
      </c>
      <c r="WP265" t="s">
        <v>749</v>
      </c>
      <c r="WQ265" t="s">
        <v>749</v>
      </c>
      <c r="WR265" t="s">
        <v>749</v>
      </c>
      <c r="WS265" t="s">
        <v>749</v>
      </c>
      <c r="WT265" t="s">
        <v>749</v>
      </c>
      <c r="WU265" t="s">
        <v>749</v>
      </c>
      <c r="WV265" t="s">
        <v>749</v>
      </c>
      <c r="WW265" t="s">
        <v>749</v>
      </c>
      <c r="WX265" t="s">
        <v>749</v>
      </c>
      <c r="WY265" t="s">
        <v>749</v>
      </c>
      <c r="WZ265" t="s">
        <v>749</v>
      </c>
      <c r="XA265" t="s">
        <v>749</v>
      </c>
      <c r="XB265" t="s">
        <v>749</v>
      </c>
      <c r="XC265" t="s">
        <v>749</v>
      </c>
      <c r="XD265" t="s">
        <v>749</v>
      </c>
      <c r="XE265" t="s">
        <v>749</v>
      </c>
      <c r="XF265" t="s">
        <v>749</v>
      </c>
      <c r="XG265" t="s">
        <v>749</v>
      </c>
      <c r="XH265" t="s">
        <v>749</v>
      </c>
      <c r="XI265" t="s">
        <v>749</v>
      </c>
      <c r="XJ265" t="s">
        <v>749</v>
      </c>
      <c r="XK265" t="s">
        <v>749</v>
      </c>
      <c r="XL265" t="s">
        <v>749</v>
      </c>
      <c r="XM265" t="s">
        <v>749</v>
      </c>
      <c r="XN265" t="s">
        <v>749</v>
      </c>
      <c r="XO265" t="s">
        <v>749</v>
      </c>
      <c r="XP265" t="s">
        <v>749</v>
      </c>
      <c r="XQ265" t="s">
        <v>749</v>
      </c>
      <c r="XR265" t="s">
        <v>749</v>
      </c>
      <c r="XS265" t="s">
        <v>749</v>
      </c>
      <c r="XT265" t="s">
        <v>749</v>
      </c>
      <c r="XU265" t="s">
        <v>749</v>
      </c>
      <c r="XV265" t="s">
        <v>749</v>
      </c>
      <c r="XW265" t="s">
        <v>749</v>
      </c>
      <c r="XX265" t="s">
        <v>749</v>
      </c>
      <c r="XY265" t="s">
        <v>749</v>
      </c>
      <c r="XZ265" t="s">
        <v>749</v>
      </c>
      <c r="YA265" t="s">
        <v>749</v>
      </c>
      <c r="YB265" t="s">
        <v>749</v>
      </c>
      <c r="YC265" t="s">
        <v>749</v>
      </c>
      <c r="YD265" t="s">
        <v>749</v>
      </c>
      <c r="YE265" t="s">
        <v>749</v>
      </c>
      <c r="YF265" t="s">
        <v>749</v>
      </c>
      <c r="YG265" t="s">
        <v>749</v>
      </c>
      <c r="YH265" t="s">
        <v>749</v>
      </c>
      <c r="YI265" t="s">
        <v>749</v>
      </c>
      <c r="YJ265" t="s">
        <v>749</v>
      </c>
      <c r="YK265" t="s">
        <v>749</v>
      </c>
      <c r="YL265" t="s">
        <v>749</v>
      </c>
      <c r="YM265" t="s">
        <v>749</v>
      </c>
      <c r="YN265" t="s">
        <v>749</v>
      </c>
      <c r="YO265" t="s">
        <v>749</v>
      </c>
      <c r="YP265" t="s">
        <v>749</v>
      </c>
      <c r="YQ265" t="s">
        <v>749</v>
      </c>
      <c r="YR265" t="s">
        <v>749</v>
      </c>
      <c r="YS265" t="s">
        <v>749</v>
      </c>
      <c r="YT265" t="s">
        <v>749</v>
      </c>
      <c r="YU265" t="s">
        <v>749</v>
      </c>
      <c r="YV265" t="s">
        <v>749</v>
      </c>
      <c r="YW265" t="s">
        <v>749</v>
      </c>
      <c r="YX265" t="s">
        <v>749</v>
      </c>
      <c r="YY265" t="s">
        <v>749</v>
      </c>
      <c r="YZ265" t="s">
        <v>749</v>
      </c>
      <c r="ZA265" t="s">
        <v>749</v>
      </c>
      <c r="ZB265" t="s">
        <v>749</v>
      </c>
      <c r="ZC265" t="s">
        <v>749</v>
      </c>
      <c r="ZD265" t="s">
        <v>749</v>
      </c>
      <c r="ZE265" t="s">
        <v>749</v>
      </c>
      <c r="ZF265" t="s">
        <v>749</v>
      </c>
      <c r="ZG265" t="s">
        <v>749</v>
      </c>
      <c r="ZH265" t="s">
        <v>749</v>
      </c>
      <c r="ZI265" t="s">
        <v>749</v>
      </c>
      <c r="ZJ265" t="s">
        <v>749</v>
      </c>
      <c r="ZK265" t="s">
        <v>749</v>
      </c>
      <c r="ZL265" t="s">
        <v>749</v>
      </c>
      <c r="ZM265" t="s">
        <v>749</v>
      </c>
      <c r="ZN265" t="s">
        <v>749</v>
      </c>
      <c r="ZO265" t="s">
        <v>749</v>
      </c>
      <c r="ZP265" t="s">
        <v>749</v>
      </c>
      <c r="ZQ265" t="s">
        <v>749</v>
      </c>
      <c r="ZR265" t="s">
        <v>749</v>
      </c>
      <c r="ZS265" t="s">
        <v>749</v>
      </c>
      <c r="ZT265" t="s">
        <v>749</v>
      </c>
      <c r="ZU265" t="s">
        <v>749</v>
      </c>
      <c r="ZV265" t="s">
        <v>749</v>
      </c>
      <c r="ZW265" t="s">
        <v>749</v>
      </c>
      <c r="ZX265" t="s">
        <v>749</v>
      </c>
      <c r="ZY265" t="s">
        <v>749</v>
      </c>
      <c r="ZZ265" t="s">
        <v>749</v>
      </c>
      <c r="AAA265" t="s">
        <v>749</v>
      </c>
      <c r="AAB265" t="s">
        <v>749</v>
      </c>
      <c r="AAC265" t="s">
        <v>749</v>
      </c>
      <c r="AAD265" t="s">
        <v>749</v>
      </c>
      <c r="AAE265" t="s">
        <v>749</v>
      </c>
      <c r="AAF265" t="s">
        <v>749</v>
      </c>
      <c r="AAG265" t="s">
        <v>749</v>
      </c>
      <c r="AAH265" t="s">
        <v>749</v>
      </c>
      <c r="AAI265" t="s">
        <v>749</v>
      </c>
      <c r="AAJ265" t="s">
        <v>749</v>
      </c>
      <c r="AAK265" t="s">
        <v>749</v>
      </c>
      <c r="AAL265" t="s">
        <v>749</v>
      </c>
      <c r="AAM265" t="s">
        <v>749</v>
      </c>
      <c r="AAN265" t="s">
        <v>749</v>
      </c>
      <c r="AAO265" t="s">
        <v>749</v>
      </c>
      <c r="AAP265" t="s">
        <v>749</v>
      </c>
      <c r="AAQ265" t="s">
        <v>749</v>
      </c>
      <c r="AAR265" t="s">
        <v>749</v>
      </c>
      <c r="AAS265" t="s">
        <v>749</v>
      </c>
      <c r="AAT265" t="s">
        <v>749</v>
      </c>
      <c r="AAU265" t="s">
        <v>749</v>
      </c>
      <c r="AAV265" t="s">
        <v>749</v>
      </c>
      <c r="AAW265" t="s">
        <v>749</v>
      </c>
      <c r="AAX265" t="s">
        <v>749</v>
      </c>
      <c r="AAY265" t="s">
        <v>749</v>
      </c>
      <c r="AAZ265" t="s">
        <v>749</v>
      </c>
      <c r="ABA265" t="s">
        <v>749</v>
      </c>
      <c r="ABB265" t="s">
        <v>749</v>
      </c>
      <c r="ABC265" t="s">
        <v>749</v>
      </c>
      <c r="ABD265" t="s">
        <v>749</v>
      </c>
      <c r="ABE265" t="s">
        <v>749</v>
      </c>
      <c r="ABF265" t="s">
        <v>749</v>
      </c>
      <c r="ABG265" t="s">
        <v>749</v>
      </c>
      <c r="ABH265" t="s">
        <v>749</v>
      </c>
      <c r="ABI265" t="s">
        <v>749</v>
      </c>
      <c r="ABJ265" t="s">
        <v>749</v>
      </c>
      <c r="ABK265" t="s">
        <v>749</v>
      </c>
      <c r="ABL265" t="s">
        <v>749</v>
      </c>
    </row>
    <row r="266" spans="1:740">
      <c r="A266" t="s">
        <v>1611</v>
      </c>
      <c r="B266" t="s">
        <v>1612</v>
      </c>
      <c r="C266" t="s">
        <v>742</v>
      </c>
      <c r="D266" t="s">
        <v>1600</v>
      </c>
      <c r="E266" t="s">
        <v>744</v>
      </c>
      <c r="F266" s="1">
        <v>96</v>
      </c>
      <c r="G266" t="s">
        <v>1532</v>
      </c>
      <c r="H266" t="s">
        <v>828</v>
      </c>
      <c r="I266" t="s">
        <v>747</v>
      </c>
      <c r="J266" s="1">
        <v>0</v>
      </c>
      <c r="K266" t="s">
        <v>1533</v>
      </c>
      <c r="L266" t="s">
        <v>1534</v>
      </c>
      <c r="M266" s="1">
        <v>0</v>
      </c>
      <c r="N266" t="s">
        <v>749</v>
      </c>
      <c r="O266" t="s">
        <v>750</v>
      </c>
      <c r="P266" t="s">
        <v>1535</v>
      </c>
      <c r="Q266" t="s">
        <v>752</v>
      </c>
      <c r="R266" t="s">
        <v>1536</v>
      </c>
      <c r="S266" t="s">
        <v>1029</v>
      </c>
      <c r="T266" t="s">
        <v>1537</v>
      </c>
      <c r="U266" t="s">
        <v>1031</v>
      </c>
      <c r="V266" t="s">
        <v>1538</v>
      </c>
      <c r="W266" t="s">
        <v>1033</v>
      </c>
      <c r="X266" t="s">
        <v>1539</v>
      </c>
      <c r="Y266" t="s">
        <v>1293</v>
      </c>
      <c r="Z266" t="s">
        <v>1540</v>
      </c>
      <c r="AA266" t="s">
        <v>1035</v>
      </c>
      <c r="AB266" t="s">
        <v>1541</v>
      </c>
      <c r="AC266" t="s">
        <v>1037</v>
      </c>
      <c r="AD266" t="s">
        <v>1542</v>
      </c>
      <c r="AE266" t="s">
        <v>1039</v>
      </c>
      <c r="AF266" t="s">
        <v>1543</v>
      </c>
      <c r="AG266" t="s">
        <v>1041</v>
      </c>
      <c r="AH266" t="s">
        <v>1544</v>
      </c>
      <c r="AI266" t="s">
        <v>1357</v>
      </c>
      <c r="AJ266" t="s">
        <v>1545</v>
      </c>
      <c r="AK266" t="s">
        <v>1359</v>
      </c>
      <c r="AL266" t="s">
        <v>1546</v>
      </c>
      <c r="AM266" t="s">
        <v>1043</v>
      </c>
      <c r="AN266" t="s">
        <v>1547</v>
      </c>
      <c r="AO266" t="s">
        <v>1362</v>
      </c>
      <c r="AP266" t="s">
        <v>1548</v>
      </c>
      <c r="AQ266" t="s">
        <v>1053</v>
      </c>
      <c r="AR266" t="s">
        <v>1549</v>
      </c>
      <c r="AS266" t="s">
        <v>749</v>
      </c>
      <c r="AT266" t="s">
        <v>749</v>
      </c>
      <c r="AU266" t="s">
        <v>749</v>
      </c>
      <c r="AV266" t="s">
        <v>749</v>
      </c>
      <c r="AW266" t="s">
        <v>749</v>
      </c>
      <c r="AX266" t="s">
        <v>749</v>
      </c>
      <c r="AY266" t="s">
        <v>749</v>
      </c>
      <c r="AZ266" t="s">
        <v>749</v>
      </c>
      <c r="BA266" t="s">
        <v>749</v>
      </c>
      <c r="BB266" t="s">
        <v>749</v>
      </c>
      <c r="BC266" t="s">
        <v>749</v>
      </c>
      <c r="BD266" t="s">
        <v>749</v>
      </c>
      <c r="BE266" t="s">
        <v>749</v>
      </c>
      <c r="BF266" t="s">
        <v>749</v>
      </c>
      <c r="BG266" t="s">
        <v>749</v>
      </c>
      <c r="BH266" t="s">
        <v>749</v>
      </c>
      <c r="BI266" t="s">
        <v>749</v>
      </c>
      <c r="BJ266" t="s">
        <v>749</v>
      </c>
      <c r="BK266" t="s">
        <v>749</v>
      </c>
      <c r="BL266" t="s">
        <v>749</v>
      </c>
      <c r="BM266" t="s">
        <v>749</v>
      </c>
      <c r="BN266" t="s">
        <v>749</v>
      </c>
      <c r="BO266" t="s">
        <v>749</v>
      </c>
      <c r="BP266" t="s">
        <v>749</v>
      </c>
      <c r="BQ266" t="s">
        <v>749</v>
      </c>
      <c r="BR266" t="s">
        <v>749</v>
      </c>
      <c r="BS266" t="s">
        <v>749</v>
      </c>
      <c r="BT266" t="s">
        <v>749</v>
      </c>
      <c r="BU266" t="s">
        <v>749</v>
      </c>
      <c r="BV266" t="s">
        <v>749</v>
      </c>
      <c r="BW266" t="s">
        <v>749</v>
      </c>
      <c r="BX266" t="s">
        <v>749</v>
      </c>
      <c r="BY266" t="s">
        <v>749</v>
      </c>
      <c r="BZ266" t="s">
        <v>749</v>
      </c>
      <c r="CA266" t="s">
        <v>749</v>
      </c>
      <c r="CB266" t="s">
        <v>749</v>
      </c>
      <c r="CC266" t="s">
        <v>749</v>
      </c>
      <c r="CD266" t="s">
        <v>749</v>
      </c>
      <c r="CE266" t="s">
        <v>749</v>
      </c>
      <c r="CF266" t="s">
        <v>749</v>
      </c>
      <c r="CG266" t="s">
        <v>749</v>
      </c>
      <c r="CH266" t="s">
        <v>749</v>
      </c>
      <c r="CI266" t="s">
        <v>749</v>
      </c>
      <c r="CJ266" t="s">
        <v>749</v>
      </c>
      <c r="CK266" t="s">
        <v>749</v>
      </c>
      <c r="CL266" t="s">
        <v>749</v>
      </c>
      <c r="CM266" t="s">
        <v>749</v>
      </c>
      <c r="CN266" t="s">
        <v>749</v>
      </c>
      <c r="CO266" t="s">
        <v>749</v>
      </c>
      <c r="CP266" t="s">
        <v>749</v>
      </c>
      <c r="CQ266" t="s">
        <v>749</v>
      </c>
      <c r="CR266" t="s">
        <v>749</v>
      </c>
      <c r="CS266" t="s">
        <v>749</v>
      </c>
      <c r="CT266" t="s">
        <v>749</v>
      </c>
      <c r="CU266" t="s">
        <v>749</v>
      </c>
      <c r="CV266" t="s">
        <v>749</v>
      </c>
      <c r="CW266" t="s">
        <v>749</v>
      </c>
      <c r="CX266" t="s">
        <v>749</v>
      </c>
      <c r="CY266" t="s">
        <v>749</v>
      </c>
      <c r="CZ266" t="s">
        <v>749</v>
      </c>
      <c r="DA266" t="s">
        <v>749</v>
      </c>
      <c r="DB266" t="s">
        <v>749</v>
      </c>
      <c r="DC266" t="s">
        <v>749</v>
      </c>
      <c r="DD266" t="s">
        <v>749</v>
      </c>
      <c r="DE266" t="s">
        <v>749</v>
      </c>
      <c r="DF266" t="s">
        <v>749</v>
      </c>
      <c r="DG266" t="s">
        <v>749</v>
      </c>
      <c r="DH266" t="s">
        <v>749</v>
      </c>
      <c r="DI266" t="s">
        <v>749</v>
      </c>
      <c r="DJ266" t="s">
        <v>749</v>
      </c>
      <c r="DK266" t="s">
        <v>749</v>
      </c>
      <c r="DL266" t="s">
        <v>749</v>
      </c>
      <c r="DM266" t="s">
        <v>749</v>
      </c>
      <c r="DN266" t="s">
        <v>749</v>
      </c>
      <c r="DO266" t="s">
        <v>749</v>
      </c>
      <c r="DP266" t="s">
        <v>749</v>
      </c>
      <c r="DQ266" t="s">
        <v>749</v>
      </c>
      <c r="DR266" t="s">
        <v>749</v>
      </c>
      <c r="DS266" t="s">
        <v>749</v>
      </c>
      <c r="DT266" t="s">
        <v>749</v>
      </c>
      <c r="DU266" t="s">
        <v>749</v>
      </c>
      <c r="DV266" t="s">
        <v>749</v>
      </c>
      <c r="DW266" t="s">
        <v>749</v>
      </c>
      <c r="DX266" t="s">
        <v>749</v>
      </c>
      <c r="DY266" t="s">
        <v>749</v>
      </c>
      <c r="DZ266" t="s">
        <v>749</v>
      </c>
      <c r="EA266" t="s">
        <v>749</v>
      </c>
      <c r="EB266" t="s">
        <v>749</v>
      </c>
      <c r="EC266" t="s">
        <v>749</v>
      </c>
      <c r="ED266" t="s">
        <v>749</v>
      </c>
      <c r="EE266" t="s">
        <v>749</v>
      </c>
      <c r="EF266" t="s">
        <v>749</v>
      </c>
      <c r="EG266" t="s">
        <v>749</v>
      </c>
      <c r="EH266" t="s">
        <v>749</v>
      </c>
      <c r="EI266" t="s">
        <v>749</v>
      </c>
      <c r="EJ266" t="s">
        <v>749</v>
      </c>
      <c r="EK266" t="s">
        <v>749</v>
      </c>
      <c r="EL266" t="s">
        <v>749</v>
      </c>
      <c r="EM266" t="s">
        <v>749</v>
      </c>
      <c r="EN266" t="s">
        <v>749</v>
      </c>
      <c r="EO266" t="s">
        <v>749</v>
      </c>
      <c r="EP266" t="s">
        <v>749</v>
      </c>
      <c r="EQ266" t="s">
        <v>749</v>
      </c>
      <c r="ER266" t="s">
        <v>749</v>
      </c>
      <c r="ES266" t="s">
        <v>749</v>
      </c>
      <c r="ET266" t="s">
        <v>749</v>
      </c>
      <c r="EU266" t="s">
        <v>749</v>
      </c>
      <c r="EV266" t="s">
        <v>749</v>
      </c>
      <c r="EW266" t="s">
        <v>749</v>
      </c>
      <c r="EX266" t="s">
        <v>749</v>
      </c>
      <c r="EY266" t="s">
        <v>749</v>
      </c>
      <c r="EZ266" t="s">
        <v>749</v>
      </c>
      <c r="FA266" t="s">
        <v>749</v>
      </c>
      <c r="FB266" t="s">
        <v>749</v>
      </c>
      <c r="FC266" t="s">
        <v>749</v>
      </c>
      <c r="FD266" t="s">
        <v>749</v>
      </c>
      <c r="FE266" t="s">
        <v>749</v>
      </c>
      <c r="FF266" t="s">
        <v>749</v>
      </c>
      <c r="FG266" t="s">
        <v>749</v>
      </c>
      <c r="FH266" t="s">
        <v>749</v>
      </c>
      <c r="FI266" t="s">
        <v>749</v>
      </c>
      <c r="FJ266" t="s">
        <v>749</v>
      </c>
      <c r="FK266" t="s">
        <v>749</v>
      </c>
      <c r="FL266" t="s">
        <v>749</v>
      </c>
      <c r="FM266" t="s">
        <v>749</v>
      </c>
      <c r="FN266" t="s">
        <v>749</v>
      </c>
      <c r="FO266" t="s">
        <v>749</v>
      </c>
      <c r="FP266" t="s">
        <v>749</v>
      </c>
      <c r="FQ266" t="s">
        <v>749</v>
      </c>
      <c r="FR266" t="s">
        <v>749</v>
      </c>
      <c r="FS266" t="s">
        <v>749</v>
      </c>
      <c r="FT266" t="s">
        <v>749</v>
      </c>
      <c r="FU266" t="s">
        <v>749</v>
      </c>
      <c r="FV266" t="s">
        <v>749</v>
      </c>
      <c r="FW266" t="s">
        <v>749</v>
      </c>
      <c r="FX266" t="s">
        <v>749</v>
      </c>
      <c r="FY266" t="s">
        <v>749</v>
      </c>
      <c r="FZ266" t="s">
        <v>749</v>
      </c>
      <c r="GA266" t="s">
        <v>749</v>
      </c>
      <c r="GB266" t="s">
        <v>749</v>
      </c>
      <c r="GC266" t="s">
        <v>749</v>
      </c>
      <c r="GD266" t="s">
        <v>749</v>
      </c>
      <c r="GE266" t="s">
        <v>749</v>
      </c>
      <c r="GF266" t="s">
        <v>749</v>
      </c>
      <c r="GG266" t="s">
        <v>749</v>
      </c>
      <c r="GH266" t="s">
        <v>749</v>
      </c>
      <c r="GI266" t="s">
        <v>749</v>
      </c>
      <c r="GJ266" t="s">
        <v>749</v>
      </c>
      <c r="GK266" t="s">
        <v>749</v>
      </c>
      <c r="GL266" t="s">
        <v>749</v>
      </c>
      <c r="GM266" t="s">
        <v>749</v>
      </c>
      <c r="GN266" t="s">
        <v>749</v>
      </c>
      <c r="GO266" t="s">
        <v>749</v>
      </c>
      <c r="GP266" t="s">
        <v>749</v>
      </c>
      <c r="GQ266" t="s">
        <v>749</v>
      </c>
      <c r="GR266" t="s">
        <v>749</v>
      </c>
      <c r="GS266" t="s">
        <v>749</v>
      </c>
      <c r="GT266" t="s">
        <v>749</v>
      </c>
      <c r="GU266" t="s">
        <v>749</v>
      </c>
      <c r="GV266" t="s">
        <v>749</v>
      </c>
      <c r="GW266" t="s">
        <v>749</v>
      </c>
      <c r="GX266" t="s">
        <v>749</v>
      </c>
      <c r="GY266" t="s">
        <v>749</v>
      </c>
      <c r="GZ266" t="s">
        <v>749</v>
      </c>
      <c r="HA266" t="s">
        <v>749</v>
      </c>
      <c r="HB266" t="s">
        <v>749</v>
      </c>
      <c r="HC266" t="s">
        <v>749</v>
      </c>
      <c r="HD266" t="s">
        <v>749</v>
      </c>
      <c r="HE266" t="s">
        <v>749</v>
      </c>
      <c r="HF266" t="s">
        <v>749</v>
      </c>
      <c r="HG266" t="s">
        <v>749</v>
      </c>
      <c r="HH266" t="s">
        <v>749</v>
      </c>
      <c r="HI266" t="s">
        <v>749</v>
      </c>
      <c r="HJ266" t="s">
        <v>749</v>
      </c>
      <c r="HK266" t="s">
        <v>749</v>
      </c>
      <c r="HL266" t="s">
        <v>749</v>
      </c>
      <c r="HM266" t="s">
        <v>749</v>
      </c>
      <c r="HN266" t="s">
        <v>749</v>
      </c>
      <c r="HO266" t="s">
        <v>749</v>
      </c>
      <c r="HP266" t="s">
        <v>749</v>
      </c>
      <c r="HQ266" t="s">
        <v>749</v>
      </c>
      <c r="HR266" t="s">
        <v>749</v>
      </c>
      <c r="HS266" t="s">
        <v>749</v>
      </c>
      <c r="HT266" t="s">
        <v>749</v>
      </c>
      <c r="HU266" t="s">
        <v>749</v>
      </c>
      <c r="HV266" t="s">
        <v>749</v>
      </c>
      <c r="HW266" t="s">
        <v>749</v>
      </c>
      <c r="HX266" t="s">
        <v>749</v>
      </c>
      <c r="HY266" t="s">
        <v>749</v>
      </c>
      <c r="HZ266" t="s">
        <v>749</v>
      </c>
      <c r="IA266" t="s">
        <v>749</v>
      </c>
      <c r="IB266" t="s">
        <v>749</v>
      </c>
      <c r="IC266" t="s">
        <v>749</v>
      </c>
      <c r="ID266" t="s">
        <v>749</v>
      </c>
      <c r="IE266" t="s">
        <v>749</v>
      </c>
      <c r="IF266" t="s">
        <v>749</v>
      </c>
      <c r="IG266" t="s">
        <v>749</v>
      </c>
      <c r="IH266" t="s">
        <v>749</v>
      </c>
      <c r="II266" t="s">
        <v>749</v>
      </c>
      <c r="IJ266" t="s">
        <v>749</v>
      </c>
      <c r="IK266" t="s">
        <v>749</v>
      </c>
      <c r="IL266" t="s">
        <v>749</v>
      </c>
      <c r="IM266" t="s">
        <v>749</v>
      </c>
      <c r="IN266" t="s">
        <v>749</v>
      </c>
      <c r="IO266" t="s">
        <v>749</v>
      </c>
      <c r="IP266" t="s">
        <v>749</v>
      </c>
      <c r="IQ266" t="s">
        <v>749</v>
      </c>
      <c r="IR266" t="s">
        <v>749</v>
      </c>
      <c r="IS266" t="s">
        <v>749</v>
      </c>
      <c r="IT266" t="s">
        <v>749</v>
      </c>
      <c r="IU266" t="s">
        <v>749</v>
      </c>
      <c r="IV266" t="s">
        <v>749</v>
      </c>
      <c r="IW266" t="s">
        <v>749</v>
      </c>
      <c r="IX266" t="s">
        <v>749</v>
      </c>
      <c r="IY266" t="s">
        <v>749</v>
      </c>
      <c r="IZ266" t="s">
        <v>749</v>
      </c>
      <c r="JA266" t="s">
        <v>749</v>
      </c>
      <c r="JB266" t="s">
        <v>749</v>
      </c>
      <c r="JC266" t="s">
        <v>749</v>
      </c>
      <c r="JD266" t="s">
        <v>749</v>
      </c>
      <c r="JE266" t="s">
        <v>749</v>
      </c>
      <c r="JF266" t="s">
        <v>749</v>
      </c>
      <c r="JG266" t="s">
        <v>749</v>
      </c>
      <c r="JH266" t="s">
        <v>749</v>
      </c>
      <c r="JI266" t="s">
        <v>749</v>
      </c>
      <c r="JJ266" t="s">
        <v>749</v>
      </c>
      <c r="JK266" t="s">
        <v>749</v>
      </c>
      <c r="JL266" t="s">
        <v>749</v>
      </c>
      <c r="JM266" t="s">
        <v>749</v>
      </c>
      <c r="JN266" t="s">
        <v>749</v>
      </c>
      <c r="JO266" t="s">
        <v>749</v>
      </c>
      <c r="JP266" t="s">
        <v>749</v>
      </c>
      <c r="JQ266" t="s">
        <v>749</v>
      </c>
      <c r="JR266" t="s">
        <v>749</v>
      </c>
      <c r="JS266" t="s">
        <v>749</v>
      </c>
      <c r="JT266" t="s">
        <v>749</v>
      </c>
      <c r="JU266" t="s">
        <v>749</v>
      </c>
      <c r="JV266" t="s">
        <v>749</v>
      </c>
      <c r="JW266" t="s">
        <v>749</v>
      </c>
      <c r="JX266" t="s">
        <v>749</v>
      </c>
      <c r="JY266" t="s">
        <v>749</v>
      </c>
      <c r="JZ266" t="s">
        <v>749</v>
      </c>
      <c r="KA266" t="s">
        <v>749</v>
      </c>
      <c r="KB266" t="s">
        <v>749</v>
      </c>
      <c r="KC266" t="s">
        <v>749</v>
      </c>
      <c r="KD266" t="s">
        <v>749</v>
      </c>
      <c r="KE266" t="s">
        <v>749</v>
      </c>
      <c r="KF266" t="s">
        <v>749</v>
      </c>
      <c r="KG266" t="s">
        <v>749</v>
      </c>
      <c r="KH266" t="s">
        <v>749</v>
      </c>
      <c r="KI266" t="s">
        <v>749</v>
      </c>
      <c r="KJ266" t="s">
        <v>749</v>
      </c>
      <c r="KK266" t="s">
        <v>749</v>
      </c>
      <c r="KL266" t="s">
        <v>749</v>
      </c>
      <c r="KM266" t="s">
        <v>749</v>
      </c>
      <c r="KN266" t="s">
        <v>749</v>
      </c>
      <c r="KO266" t="s">
        <v>749</v>
      </c>
      <c r="KP266" t="s">
        <v>749</v>
      </c>
      <c r="KQ266" t="s">
        <v>749</v>
      </c>
      <c r="KR266" t="s">
        <v>749</v>
      </c>
      <c r="KS266" t="s">
        <v>749</v>
      </c>
      <c r="KT266" t="s">
        <v>749</v>
      </c>
      <c r="KU266" t="s">
        <v>749</v>
      </c>
      <c r="KV266" t="s">
        <v>749</v>
      </c>
      <c r="KW266" t="s">
        <v>749</v>
      </c>
      <c r="KX266" t="s">
        <v>749</v>
      </c>
      <c r="KY266" t="s">
        <v>749</v>
      </c>
      <c r="KZ266" t="s">
        <v>749</v>
      </c>
      <c r="LA266" t="s">
        <v>749</v>
      </c>
      <c r="LB266" t="s">
        <v>749</v>
      </c>
      <c r="LC266" t="s">
        <v>749</v>
      </c>
      <c r="LD266" t="s">
        <v>749</v>
      </c>
      <c r="LE266" t="s">
        <v>749</v>
      </c>
      <c r="LF266" t="s">
        <v>749</v>
      </c>
      <c r="LG266" t="s">
        <v>749</v>
      </c>
      <c r="LH266" t="s">
        <v>749</v>
      </c>
      <c r="LI266" t="s">
        <v>749</v>
      </c>
      <c r="LJ266" t="s">
        <v>749</v>
      </c>
      <c r="LK266" t="s">
        <v>749</v>
      </c>
      <c r="LL266" t="s">
        <v>749</v>
      </c>
      <c r="LM266" t="s">
        <v>749</v>
      </c>
      <c r="LN266" t="s">
        <v>749</v>
      </c>
      <c r="LO266" t="s">
        <v>749</v>
      </c>
      <c r="LP266" t="s">
        <v>749</v>
      </c>
      <c r="LQ266" t="s">
        <v>749</v>
      </c>
      <c r="LR266" t="s">
        <v>749</v>
      </c>
      <c r="LS266" t="s">
        <v>749</v>
      </c>
      <c r="LT266" t="s">
        <v>749</v>
      </c>
      <c r="LU266" t="s">
        <v>749</v>
      </c>
      <c r="LV266" t="s">
        <v>749</v>
      </c>
      <c r="LW266" t="s">
        <v>749</v>
      </c>
      <c r="LX266" t="s">
        <v>749</v>
      </c>
      <c r="LY266" t="s">
        <v>749</v>
      </c>
      <c r="LZ266" t="s">
        <v>749</v>
      </c>
      <c r="MA266" t="s">
        <v>749</v>
      </c>
      <c r="MB266" t="s">
        <v>749</v>
      </c>
      <c r="MC266" t="s">
        <v>749</v>
      </c>
      <c r="MD266" t="s">
        <v>749</v>
      </c>
      <c r="ME266" t="s">
        <v>749</v>
      </c>
      <c r="MF266" t="s">
        <v>749</v>
      </c>
      <c r="MG266" t="s">
        <v>749</v>
      </c>
      <c r="MH266" t="s">
        <v>749</v>
      </c>
      <c r="MI266" t="s">
        <v>749</v>
      </c>
      <c r="MJ266" t="s">
        <v>749</v>
      </c>
      <c r="MK266" t="s">
        <v>749</v>
      </c>
      <c r="ML266" t="s">
        <v>749</v>
      </c>
      <c r="MM266" t="s">
        <v>749</v>
      </c>
      <c r="MN266" t="s">
        <v>749</v>
      </c>
      <c r="MO266" t="s">
        <v>749</v>
      </c>
      <c r="MP266" t="s">
        <v>749</v>
      </c>
      <c r="MQ266" t="s">
        <v>749</v>
      </c>
      <c r="MR266" t="s">
        <v>749</v>
      </c>
      <c r="MS266" t="s">
        <v>749</v>
      </c>
      <c r="MT266" t="s">
        <v>749</v>
      </c>
      <c r="MU266" t="s">
        <v>749</v>
      </c>
      <c r="MV266" t="s">
        <v>749</v>
      </c>
      <c r="MW266" t="s">
        <v>749</v>
      </c>
      <c r="MX266" t="s">
        <v>749</v>
      </c>
      <c r="MY266" t="s">
        <v>749</v>
      </c>
      <c r="MZ266" t="s">
        <v>749</v>
      </c>
      <c r="NA266" t="s">
        <v>749</v>
      </c>
      <c r="NB266" t="s">
        <v>749</v>
      </c>
      <c r="NC266" t="s">
        <v>749</v>
      </c>
      <c r="ND266" t="s">
        <v>749</v>
      </c>
      <c r="NE266" t="s">
        <v>749</v>
      </c>
      <c r="NF266" t="s">
        <v>749</v>
      </c>
      <c r="NG266" t="s">
        <v>749</v>
      </c>
      <c r="NH266" t="s">
        <v>749</v>
      </c>
      <c r="NI266" t="s">
        <v>749</v>
      </c>
      <c r="NJ266" t="s">
        <v>749</v>
      </c>
      <c r="NK266" t="s">
        <v>749</v>
      </c>
      <c r="NL266" t="s">
        <v>749</v>
      </c>
      <c r="NM266" t="s">
        <v>749</v>
      </c>
      <c r="NN266" t="s">
        <v>749</v>
      </c>
      <c r="NO266" t="s">
        <v>749</v>
      </c>
      <c r="NP266" t="s">
        <v>749</v>
      </c>
      <c r="NQ266" t="s">
        <v>749</v>
      </c>
      <c r="NR266" t="s">
        <v>749</v>
      </c>
      <c r="NS266" t="s">
        <v>749</v>
      </c>
      <c r="NT266" t="s">
        <v>749</v>
      </c>
      <c r="NU266" t="s">
        <v>749</v>
      </c>
      <c r="NV266" t="s">
        <v>749</v>
      </c>
      <c r="NW266" t="s">
        <v>749</v>
      </c>
      <c r="NX266" t="s">
        <v>749</v>
      </c>
      <c r="NY266" t="s">
        <v>749</v>
      </c>
      <c r="NZ266" t="s">
        <v>749</v>
      </c>
      <c r="OA266" t="s">
        <v>749</v>
      </c>
      <c r="OB266" t="s">
        <v>749</v>
      </c>
      <c r="OC266" t="s">
        <v>749</v>
      </c>
      <c r="OD266" t="s">
        <v>749</v>
      </c>
      <c r="OE266" t="s">
        <v>749</v>
      </c>
      <c r="OF266" t="s">
        <v>749</v>
      </c>
      <c r="OG266" t="s">
        <v>749</v>
      </c>
      <c r="OH266" t="s">
        <v>749</v>
      </c>
      <c r="OI266" t="s">
        <v>749</v>
      </c>
      <c r="OJ266" t="s">
        <v>749</v>
      </c>
      <c r="OK266" t="s">
        <v>749</v>
      </c>
      <c r="OL266" t="s">
        <v>749</v>
      </c>
      <c r="OM266" t="s">
        <v>749</v>
      </c>
      <c r="ON266" t="s">
        <v>749</v>
      </c>
      <c r="OO266" t="s">
        <v>749</v>
      </c>
      <c r="OP266" t="s">
        <v>749</v>
      </c>
      <c r="OQ266" t="s">
        <v>749</v>
      </c>
      <c r="OR266" t="s">
        <v>749</v>
      </c>
      <c r="OS266" t="s">
        <v>749</v>
      </c>
      <c r="OT266" t="s">
        <v>749</v>
      </c>
      <c r="OU266" t="s">
        <v>749</v>
      </c>
      <c r="OV266" t="s">
        <v>749</v>
      </c>
      <c r="OW266" t="s">
        <v>749</v>
      </c>
      <c r="OX266" t="s">
        <v>749</v>
      </c>
      <c r="OY266" t="s">
        <v>749</v>
      </c>
      <c r="OZ266" t="s">
        <v>749</v>
      </c>
      <c r="PA266" t="s">
        <v>749</v>
      </c>
      <c r="PB266" t="s">
        <v>749</v>
      </c>
      <c r="PC266" t="s">
        <v>749</v>
      </c>
      <c r="PD266" t="s">
        <v>749</v>
      </c>
      <c r="PE266" t="s">
        <v>749</v>
      </c>
      <c r="PF266" t="s">
        <v>749</v>
      </c>
      <c r="PG266" t="s">
        <v>749</v>
      </c>
      <c r="PH266" t="s">
        <v>749</v>
      </c>
      <c r="PI266" t="s">
        <v>749</v>
      </c>
      <c r="PJ266" t="s">
        <v>749</v>
      </c>
      <c r="PK266" t="s">
        <v>749</v>
      </c>
      <c r="PL266" t="s">
        <v>749</v>
      </c>
      <c r="PM266" t="s">
        <v>749</v>
      </c>
      <c r="PN266" t="s">
        <v>749</v>
      </c>
      <c r="PO266" t="s">
        <v>749</v>
      </c>
      <c r="PP266" t="s">
        <v>749</v>
      </c>
      <c r="PQ266" t="s">
        <v>749</v>
      </c>
      <c r="PR266" t="s">
        <v>749</v>
      </c>
      <c r="PS266" t="s">
        <v>749</v>
      </c>
      <c r="PT266" t="s">
        <v>749</v>
      </c>
      <c r="PU266" t="s">
        <v>749</v>
      </c>
      <c r="PV266" t="s">
        <v>749</v>
      </c>
      <c r="PW266" t="s">
        <v>749</v>
      </c>
      <c r="PX266" t="s">
        <v>749</v>
      </c>
      <c r="PY266" t="s">
        <v>749</v>
      </c>
      <c r="PZ266" t="s">
        <v>749</v>
      </c>
      <c r="QA266" t="s">
        <v>749</v>
      </c>
      <c r="QB266" t="s">
        <v>749</v>
      </c>
      <c r="QC266" t="s">
        <v>749</v>
      </c>
      <c r="QD266" t="s">
        <v>749</v>
      </c>
      <c r="QE266" t="s">
        <v>749</v>
      </c>
      <c r="QF266" t="s">
        <v>749</v>
      </c>
      <c r="QG266" t="s">
        <v>749</v>
      </c>
      <c r="QH266" t="s">
        <v>749</v>
      </c>
      <c r="QI266" t="s">
        <v>749</v>
      </c>
      <c r="QJ266" t="s">
        <v>749</v>
      </c>
      <c r="QK266" t="s">
        <v>749</v>
      </c>
      <c r="QL266" t="s">
        <v>749</v>
      </c>
      <c r="QM266" t="s">
        <v>749</v>
      </c>
      <c r="QN266" t="s">
        <v>749</v>
      </c>
      <c r="QO266" t="s">
        <v>749</v>
      </c>
      <c r="QP266" t="s">
        <v>749</v>
      </c>
      <c r="QQ266" t="s">
        <v>749</v>
      </c>
      <c r="QR266" t="s">
        <v>749</v>
      </c>
      <c r="QS266" t="s">
        <v>749</v>
      </c>
      <c r="QT266" t="s">
        <v>749</v>
      </c>
      <c r="QU266" t="s">
        <v>749</v>
      </c>
      <c r="QV266" t="s">
        <v>749</v>
      </c>
      <c r="QW266" t="s">
        <v>749</v>
      </c>
      <c r="QX266" t="s">
        <v>749</v>
      </c>
      <c r="QY266" t="s">
        <v>749</v>
      </c>
      <c r="QZ266" t="s">
        <v>749</v>
      </c>
      <c r="RA266" t="s">
        <v>749</v>
      </c>
      <c r="RB266" t="s">
        <v>749</v>
      </c>
      <c r="RC266" t="s">
        <v>749</v>
      </c>
      <c r="RD266" t="s">
        <v>749</v>
      </c>
      <c r="RE266" t="s">
        <v>749</v>
      </c>
      <c r="RF266" t="s">
        <v>749</v>
      </c>
      <c r="RG266" t="s">
        <v>749</v>
      </c>
      <c r="RH266" t="s">
        <v>749</v>
      </c>
      <c r="RI266" t="s">
        <v>749</v>
      </c>
      <c r="RJ266" t="s">
        <v>749</v>
      </c>
      <c r="RK266" t="s">
        <v>749</v>
      </c>
      <c r="RL266" t="s">
        <v>749</v>
      </c>
      <c r="RM266" t="s">
        <v>749</v>
      </c>
      <c r="RN266" t="s">
        <v>749</v>
      </c>
      <c r="RO266" t="s">
        <v>749</v>
      </c>
      <c r="RP266" t="s">
        <v>749</v>
      </c>
      <c r="RQ266" t="s">
        <v>749</v>
      </c>
      <c r="RR266" t="s">
        <v>749</v>
      </c>
      <c r="RS266" t="s">
        <v>749</v>
      </c>
      <c r="RT266" t="s">
        <v>749</v>
      </c>
      <c r="RU266" t="s">
        <v>749</v>
      </c>
      <c r="RV266" t="s">
        <v>749</v>
      </c>
      <c r="RW266" t="s">
        <v>749</v>
      </c>
      <c r="RX266" t="s">
        <v>749</v>
      </c>
      <c r="RY266" t="s">
        <v>749</v>
      </c>
      <c r="RZ266" t="s">
        <v>749</v>
      </c>
      <c r="SA266" t="s">
        <v>749</v>
      </c>
      <c r="SB266" t="s">
        <v>749</v>
      </c>
      <c r="SC266" t="s">
        <v>749</v>
      </c>
      <c r="SD266" t="s">
        <v>749</v>
      </c>
      <c r="SE266" t="s">
        <v>749</v>
      </c>
      <c r="SF266" t="s">
        <v>749</v>
      </c>
      <c r="SG266" t="s">
        <v>749</v>
      </c>
      <c r="SH266" t="s">
        <v>749</v>
      </c>
      <c r="SI266" t="s">
        <v>749</v>
      </c>
      <c r="SJ266" t="s">
        <v>749</v>
      </c>
      <c r="SK266" t="s">
        <v>749</v>
      </c>
      <c r="SL266" t="s">
        <v>749</v>
      </c>
      <c r="SM266" t="s">
        <v>749</v>
      </c>
      <c r="SN266" t="s">
        <v>749</v>
      </c>
      <c r="SO266" t="s">
        <v>749</v>
      </c>
      <c r="SP266" t="s">
        <v>749</v>
      </c>
      <c r="SQ266" t="s">
        <v>749</v>
      </c>
      <c r="SR266" t="s">
        <v>749</v>
      </c>
      <c r="SS266" t="s">
        <v>749</v>
      </c>
      <c r="ST266" t="s">
        <v>749</v>
      </c>
      <c r="SU266" t="s">
        <v>749</v>
      </c>
      <c r="SV266" t="s">
        <v>749</v>
      </c>
      <c r="SW266" t="s">
        <v>749</v>
      </c>
      <c r="SX266" t="s">
        <v>749</v>
      </c>
      <c r="SY266" t="s">
        <v>749</v>
      </c>
      <c r="SZ266" t="s">
        <v>749</v>
      </c>
      <c r="TA266" t="s">
        <v>749</v>
      </c>
      <c r="TB266" t="s">
        <v>749</v>
      </c>
      <c r="TC266" t="s">
        <v>749</v>
      </c>
      <c r="TD266" t="s">
        <v>749</v>
      </c>
      <c r="TE266" t="s">
        <v>749</v>
      </c>
      <c r="TF266" t="s">
        <v>749</v>
      </c>
      <c r="TG266" t="s">
        <v>749</v>
      </c>
      <c r="TH266" t="s">
        <v>749</v>
      </c>
      <c r="TI266" t="s">
        <v>749</v>
      </c>
      <c r="TJ266" t="s">
        <v>749</v>
      </c>
      <c r="TK266" t="s">
        <v>749</v>
      </c>
      <c r="TL266" t="s">
        <v>749</v>
      </c>
      <c r="TM266" t="s">
        <v>749</v>
      </c>
      <c r="TN266" t="s">
        <v>749</v>
      </c>
      <c r="TO266" t="s">
        <v>749</v>
      </c>
      <c r="TP266" t="s">
        <v>749</v>
      </c>
      <c r="TQ266" t="s">
        <v>749</v>
      </c>
      <c r="TR266" t="s">
        <v>749</v>
      </c>
      <c r="TS266" t="s">
        <v>749</v>
      </c>
      <c r="TT266" t="s">
        <v>749</v>
      </c>
      <c r="TU266" t="s">
        <v>749</v>
      </c>
      <c r="TV266" t="s">
        <v>749</v>
      </c>
      <c r="TW266" t="s">
        <v>749</v>
      </c>
      <c r="TX266" t="s">
        <v>749</v>
      </c>
      <c r="TY266" t="s">
        <v>749</v>
      </c>
      <c r="TZ266" t="s">
        <v>749</v>
      </c>
      <c r="UA266" t="s">
        <v>749</v>
      </c>
      <c r="UB266" t="s">
        <v>749</v>
      </c>
      <c r="UC266" t="s">
        <v>749</v>
      </c>
      <c r="UD266" t="s">
        <v>749</v>
      </c>
      <c r="UE266" t="s">
        <v>749</v>
      </c>
      <c r="UF266" t="s">
        <v>749</v>
      </c>
      <c r="UG266" t="s">
        <v>749</v>
      </c>
      <c r="UH266" t="s">
        <v>749</v>
      </c>
      <c r="UI266" t="s">
        <v>749</v>
      </c>
      <c r="UJ266" t="s">
        <v>749</v>
      </c>
      <c r="UK266" t="s">
        <v>749</v>
      </c>
      <c r="UL266" t="s">
        <v>749</v>
      </c>
      <c r="UM266" t="s">
        <v>749</v>
      </c>
      <c r="UN266" t="s">
        <v>749</v>
      </c>
      <c r="UO266" t="s">
        <v>749</v>
      </c>
      <c r="UP266" t="s">
        <v>749</v>
      </c>
      <c r="UQ266" t="s">
        <v>749</v>
      </c>
      <c r="UR266" t="s">
        <v>749</v>
      </c>
      <c r="US266" t="s">
        <v>749</v>
      </c>
      <c r="UT266" t="s">
        <v>749</v>
      </c>
      <c r="UU266" t="s">
        <v>749</v>
      </c>
      <c r="UV266" t="s">
        <v>749</v>
      </c>
      <c r="UW266" t="s">
        <v>749</v>
      </c>
      <c r="UX266" t="s">
        <v>749</v>
      </c>
      <c r="UY266" t="s">
        <v>749</v>
      </c>
      <c r="UZ266" t="s">
        <v>749</v>
      </c>
      <c r="VA266" t="s">
        <v>749</v>
      </c>
      <c r="VB266" t="s">
        <v>749</v>
      </c>
      <c r="VC266" t="s">
        <v>749</v>
      </c>
      <c r="VD266" t="s">
        <v>749</v>
      </c>
      <c r="VE266" t="s">
        <v>749</v>
      </c>
      <c r="VF266" t="s">
        <v>749</v>
      </c>
      <c r="VG266" t="s">
        <v>749</v>
      </c>
      <c r="VH266" t="s">
        <v>749</v>
      </c>
      <c r="VI266" t="s">
        <v>749</v>
      </c>
      <c r="VJ266" t="s">
        <v>749</v>
      </c>
      <c r="VK266" t="s">
        <v>749</v>
      </c>
      <c r="VL266" t="s">
        <v>749</v>
      </c>
      <c r="VM266" t="s">
        <v>749</v>
      </c>
      <c r="VN266" t="s">
        <v>749</v>
      </c>
      <c r="VO266" t="s">
        <v>749</v>
      </c>
      <c r="VP266" t="s">
        <v>749</v>
      </c>
      <c r="VQ266" t="s">
        <v>749</v>
      </c>
      <c r="VR266" t="s">
        <v>749</v>
      </c>
      <c r="VS266" t="s">
        <v>749</v>
      </c>
      <c r="VT266" t="s">
        <v>749</v>
      </c>
      <c r="VU266" t="s">
        <v>749</v>
      </c>
      <c r="VV266" t="s">
        <v>749</v>
      </c>
      <c r="VW266" t="s">
        <v>749</v>
      </c>
      <c r="VX266" t="s">
        <v>749</v>
      </c>
      <c r="VY266" t="s">
        <v>749</v>
      </c>
      <c r="VZ266" t="s">
        <v>749</v>
      </c>
      <c r="WA266" t="s">
        <v>749</v>
      </c>
      <c r="WB266" t="s">
        <v>749</v>
      </c>
      <c r="WC266" t="s">
        <v>749</v>
      </c>
      <c r="WD266" t="s">
        <v>749</v>
      </c>
      <c r="WE266" t="s">
        <v>749</v>
      </c>
      <c r="WF266" t="s">
        <v>749</v>
      </c>
      <c r="WG266" t="s">
        <v>749</v>
      </c>
      <c r="WH266" t="s">
        <v>749</v>
      </c>
      <c r="WI266" t="s">
        <v>749</v>
      </c>
      <c r="WJ266" t="s">
        <v>749</v>
      </c>
      <c r="WK266" t="s">
        <v>749</v>
      </c>
      <c r="WL266" t="s">
        <v>749</v>
      </c>
      <c r="WM266" t="s">
        <v>749</v>
      </c>
      <c r="WN266" t="s">
        <v>749</v>
      </c>
      <c r="WO266" t="s">
        <v>749</v>
      </c>
      <c r="WP266" t="s">
        <v>749</v>
      </c>
      <c r="WQ266" t="s">
        <v>749</v>
      </c>
      <c r="WR266" t="s">
        <v>749</v>
      </c>
      <c r="WS266" t="s">
        <v>749</v>
      </c>
      <c r="WT266" t="s">
        <v>749</v>
      </c>
      <c r="WU266" t="s">
        <v>749</v>
      </c>
      <c r="WV266" t="s">
        <v>749</v>
      </c>
      <c r="WW266" t="s">
        <v>749</v>
      </c>
      <c r="WX266" t="s">
        <v>749</v>
      </c>
      <c r="WY266" t="s">
        <v>749</v>
      </c>
      <c r="WZ266" t="s">
        <v>749</v>
      </c>
      <c r="XA266" t="s">
        <v>749</v>
      </c>
      <c r="XB266" t="s">
        <v>749</v>
      </c>
      <c r="XC266" t="s">
        <v>749</v>
      </c>
      <c r="XD266" t="s">
        <v>749</v>
      </c>
      <c r="XE266" t="s">
        <v>749</v>
      </c>
      <c r="XF266" t="s">
        <v>749</v>
      </c>
      <c r="XG266" t="s">
        <v>749</v>
      </c>
      <c r="XH266" t="s">
        <v>749</v>
      </c>
      <c r="XI266" t="s">
        <v>749</v>
      </c>
      <c r="XJ266" t="s">
        <v>749</v>
      </c>
      <c r="XK266" t="s">
        <v>749</v>
      </c>
      <c r="XL266" t="s">
        <v>749</v>
      </c>
      <c r="XM266" t="s">
        <v>749</v>
      </c>
      <c r="XN266" t="s">
        <v>749</v>
      </c>
      <c r="XO266" t="s">
        <v>749</v>
      </c>
      <c r="XP266" t="s">
        <v>749</v>
      </c>
      <c r="XQ266" t="s">
        <v>749</v>
      </c>
      <c r="XR266" t="s">
        <v>749</v>
      </c>
      <c r="XS266" t="s">
        <v>749</v>
      </c>
      <c r="XT266" t="s">
        <v>749</v>
      </c>
      <c r="XU266" t="s">
        <v>749</v>
      </c>
      <c r="XV266" t="s">
        <v>749</v>
      </c>
      <c r="XW266" t="s">
        <v>749</v>
      </c>
      <c r="XX266" t="s">
        <v>749</v>
      </c>
      <c r="XY266" t="s">
        <v>749</v>
      </c>
      <c r="XZ266" t="s">
        <v>749</v>
      </c>
      <c r="YA266" t="s">
        <v>749</v>
      </c>
      <c r="YB266" t="s">
        <v>749</v>
      </c>
      <c r="YC266" t="s">
        <v>749</v>
      </c>
      <c r="YD266" t="s">
        <v>749</v>
      </c>
      <c r="YE266" t="s">
        <v>749</v>
      </c>
      <c r="YF266" t="s">
        <v>749</v>
      </c>
      <c r="YG266" t="s">
        <v>749</v>
      </c>
      <c r="YH266" t="s">
        <v>749</v>
      </c>
      <c r="YI266" t="s">
        <v>749</v>
      </c>
      <c r="YJ266" t="s">
        <v>749</v>
      </c>
      <c r="YK266" t="s">
        <v>749</v>
      </c>
      <c r="YL266" t="s">
        <v>749</v>
      </c>
      <c r="YM266" t="s">
        <v>749</v>
      </c>
      <c r="YN266" t="s">
        <v>749</v>
      </c>
      <c r="YO266" t="s">
        <v>749</v>
      </c>
      <c r="YP266" t="s">
        <v>749</v>
      </c>
      <c r="YQ266" t="s">
        <v>749</v>
      </c>
      <c r="YR266" t="s">
        <v>749</v>
      </c>
      <c r="YS266" t="s">
        <v>749</v>
      </c>
      <c r="YT266" t="s">
        <v>749</v>
      </c>
      <c r="YU266" t="s">
        <v>749</v>
      </c>
      <c r="YV266" t="s">
        <v>749</v>
      </c>
      <c r="YW266" t="s">
        <v>749</v>
      </c>
      <c r="YX266" t="s">
        <v>749</v>
      </c>
      <c r="YY266" t="s">
        <v>749</v>
      </c>
      <c r="YZ266" t="s">
        <v>749</v>
      </c>
      <c r="ZA266" t="s">
        <v>749</v>
      </c>
      <c r="ZB266" t="s">
        <v>749</v>
      </c>
      <c r="ZC266" t="s">
        <v>749</v>
      </c>
      <c r="ZD266" t="s">
        <v>749</v>
      </c>
      <c r="ZE266" t="s">
        <v>749</v>
      </c>
      <c r="ZF266" t="s">
        <v>749</v>
      </c>
      <c r="ZG266" t="s">
        <v>749</v>
      </c>
      <c r="ZH266" t="s">
        <v>749</v>
      </c>
      <c r="ZI266" t="s">
        <v>749</v>
      </c>
      <c r="ZJ266" t="s">
        <v>749</v>
      </c>
      <c r="ZK266" t="s">
        <v>749</v>
      </c>
      <c r="ZL266" t="s">
        <v>749</v>
      </c>
      <c r="ZM266" t="s">
        <v>749</v>
      </c>
      <c r="ZN266" t="s">
        <v>749</v>
      </c>
      <c r="ZO266" t="s">
        <v>749</v>
      </c>
      <c r="ZP266" t="s">
        <v>749</v>
      </c>
      <c r="ZQ266" t="s">
        <v>749</v>
      </c>
      <c r="ZR266" t="s">
        <v>749</v>
      </c>
      <c r="ZS266" t="s">
        <v>749</v>
      </c>
      <c r="ZT266" t="s">
        <v>749</v>
      </c>
      <c r="ZU266" t="s">
        <v>749</v>
      </c>
      <c r="ZV266" t="s">
        <v>749</v>
      </c>
      <c r="ZW266" t="s">
        <v>749</v>
      </c>
      <c r="ZX266" t="s">
        <v>749</v>
      </c>
      <c r="ZY266" t="s">
        <v>749</v>
      </c>
      <c r="ZZ266" t="s">
        <v>749</v>
      </c>
      <c r="AAA266" t="s">
        <v>749</v>
      </c>
      <c r="AAB266" t="s">
        <v>749</v>
      </c>
      <c r="AAC266" t="s">
        <v>749</v>
      </c>
      <c r="AAD266" t="s">
        <v>749</v>
      </c>
      <c r="AAE266" t="s">
        <v>749</v>
      </c>
      <c r="AAF266" t="s">
        <v>749</v>
      </c>
      <c r="AAG266" t="s">
        <v>749</v>
      </c>
      <c r="AAH266" t="s">
        <v>749</v>
      </c>
      <c r="AAI266" t="s">
        <v>749</v>
      </c>
      <c r="AAJ266" t="s">
        <v>749</v>
      </c>
      <c r="AAK266" t="s">
        <v>749</v>
      </c>
      <c r="AAL266" t="s">
        <v>749</v>
      </c>
      <c r="AAM266" t="s">
        <v>749</v>
      </c>
      <c r="AAN266" t="s">
        <v>749</v>
      </c>
      <c r="AAO266" t="s">
        <v>749</v>
      </c>
      <c r="AAP266" t="s">
        <v>749</v>
      </c>
      <c r="AAQ266" t="s">
        <v>749</v>
      </c>
      <c r="AAR266" t="s">
        <v>749</v>
      </c>
      <c r="AAS266" t="s">
        <v>749</v>
      </c>
      <c r="AAT266" t="s">
        <v>749</v>
      </c>
      <c r="AAU266" t="s">
        <v>749</v>
      </c>
      <c r="AAV266" t="s">
        <v>749</v>
      </c>
      <c r="AAW266" t="s">
        <v>749</v>
      </c>
      <c r="AAX266" t="s">
        <v>749</v>
      </c>
      <c r="AAY266" t="s">
        <v>749</v>
      </c>
      <c r="AAZ266" t="s">
        <v>749</v>
      </c>
      <c r="ABA266" t="s">
        <v>749</v>
      </c>
      <c r="ABB266" t="s">
        <v>749</v>
      </c>
      <c r="ABC266" t="s">
        <v>749</v>
      </c>
      <c r="ABD266" t="s">
        <v>749</v>
      </c>
      <c r="ABE266" t="s">
        <v>749</v>
      </c>
      <c r="ABF266" t="s">
        <v>749</v>
      </c>
      <c r="ABG266" t="s">
        <v>749</v>
      </c>
      <c r="ABH266" t="s">
        <v>749</v>
      </c>
      <c r="ABI266" t="s">
        <v>749</v>
      </c>
      <c r="ABJ266" t="s">
        <v>749</v>
      </c>
      <c r="ABK266" t="s">
        <v>749</v>
      </c>
      <c r="ABL266" t="s">
        <v>749</v>
      </c>
    </row>
    <row r="267" spans="1:740">
      <c r="A267" t="s">
        <v>1613</v>
      </c>
      <c r="B267" t="s">
        <v>1614</v>
      </c>
      <c r="C267" t="s">
        <v>742</v>
      </c>
      <c r="D267" t="s">
        <v>1600</v>
      </c>
      <c r="E267" t="s">
        <v>744</v>
      </c>
      <c r="F267" s="1">
        <v>97</v>
      </c>
      <c r="G267" t="s">
        <v>1532</v>
      </c>
      <c r="H267" t="s">
        <v>831</v>
      </c>
      <c r="I267" t="s">
        <v>747</v>
      </c>
      <c r="J267" s="1">
        <v>0</v>
      </c>
      <c r="K267" t="s">
        <v>1533</v>
      </c>
      <c r="L267" t="s">
        <v>1534</v>
      </c>
      <c r="M267" s="1">
        <v>0</v>
      </c>
      <c r="N267" t="s">
        <v>749</v>
      </c>
      <c r="O267" t="s">
        <v>750</v>
      </c>
      <c r="P267" t="s">
        <v>1535</v>
      </c>
      <c r="Q267" t="s">
        <v>752</v>
      </c>
      <c r="R267" t="s">
        <v>1536</v>
      </c>
      <c r="S267" t="s">
        <v>1029</v>
      </c>
      <c r="T267" t="s">
        <v>1537</v>
      </c>
      <c r="U267" t="s">
        <v>1031</v>
      </c>
      <c r="V267" t="s">
        <v>1538</v>
      </c>
      <c r="W267" t="s">
        <v>1033</v>
      </c>
      <c r="X267" t="s">
        <v>1539</v>
      </c>
      <c r="Y267" t="s">
        <v>1293</v>
      </c>
      <c r="Z267" t="s">
        <v>1540</v>
      </c>
      <c r="AA267" t="s">
        <v>1035</v>
      </c>
      <c r="AB267" t="s">
        <v>1541</v>
      </c>
      <c r="AC267" t="s">
        <v>1037</v>
      </c>
      <c r="AD267" t="s">
        <v>1542</v>
      </c>
      <c r="AE267" t="s">
        <v>1039</v>
      </c>
      <c r="AF267" t="s">
        <v>1543</v>
      </c>
      <c r="AG267" t="s">
        <v>1041</v>
      </c>
      <c r="AH267" t="s">
        <v>1544</v>
      </c>
      <c r="AI267" t="s">
        <v>1357</v>
      </c>
      <c r="AJ267" t="s">
        <v>1545</v>
      </c>
      <c r="AK267" t="s">
        <v>1359</v>
      </c>
      <c r="AL267" t="s">
        <v>1546</v>
      </c>
      <c r="AM267" t="s">
        <v>1043</v>
      </c>
      <c r="AN267" t="s">
        <v>1547</v>
      </c>
      <c r="AO267" t="s">
        <v>1362</v>
      </c>
      <c r="AP267" t="s">
        <v>1548</v>
      </c>
      <c r="AQ267" t="s">
        <v>1053</v>
      </c>
      <c r="AR267" t="s">
        <v>1549</v>
      </c>
      <c r="AS267" t="s">
        <v>749</v>
      </c>
      <c r="AT267" t="s">
        <v>749</v>
      </c>
      <c r="AU267" t="s">
        <v>749</v>
      </c>
      <c r="AV267" t="s">
        <v>749</v>
      </c>
      <c r="AW267" t="s">
        <v>749</v>
      </c>
      <c r="AX267" t="s">
        <v>749</v>
      </c>
      <c r="AY267" t="s">
        <v>749</v>
      </c>
      <c r="AZ267" t="s">
        <v>749</v>
      </c>
      <c r="BA267" t="s">
        <v>749</v>
      </c>
      <c r="BB267" t="s">
        <v>749</v>
      </c>
      <c r="BC267" t="s">
        <v>749</v>
      </c>
      <c r="BD267" t="s">
        <v>749</v>
      </c>
      <c r="BE267" t="s">
        <v>749</v>
      </c>
      <c r="BF267" t="s">
        <v>749</v>
      </c>
      <c r="BG267" t="s">
        <v>749</v>
      </c>
      <c r="BH267" t="s">
        <v>749</v>
      </c>
      <c r="BI267" t="s">
        <v>749</v>
      </c>
      <c r="BJ267" t="s">
        <v>749</v>
      </c>
      <c r="BK267" t="s">
        <v>749</v>
      </c>
      <c r="BL267" t="s">
        <v>749</v>
      </c>
      <c r="BM267" t="s">
        <v>749</v>
      </c>
      <c r="BN267" t="s">
        <v>749</v>
      </c>
      <c r="BO267" t="s">
        <v>749</v>
      </c>
      <c r="BP267" t="s">
        <v>749</v>
      </c>
      <c r="BQ267" t="s">
        <v>749</v>
      </c>
      <c r="BR267" t="s">
        <v>749</v>
      </c>
      <c r="BS267" t="s">
        <v>749</v>
      </c>
      <c r="BT267" t="s">
        <v>749</v>
      </c>
      <c r="BU267" t="s">
        <v>749</v>
      </c>
      <c r="BV267" t="s">
        <v>749</v>
      </c>
      <c r="BW267" t="s">
        <v>749</v>
      </c>
      <c r="BX267" t="s">
        <v>749</v>
      </c>
      <c r="BY267" t="s">
        <v>749</v>
      </c>
      <c r="BZ267" t="s">
        <v>749</v>
      </c>
      <c r="CA267" t="s">
        <v>749</v>
      </c>
      <c r="CB267" t="s">
        <v>749</v>
      </c>
      <c r="CC267" t="s">
        <v>749</v>
      </c>
      <c r="CD267" t="s">
        <v>749</v>
      </c>
      <c r="CE267" t="s">
        <v>749</v>
      </c>
      <c r="CF267" t="s">
        <v>749</v>
      </c>
      <c r="CG267" t="s">
        <v>749</v>
      </c>
      <c r="CH267" t="s">
        <v>749</v>
      </c>
      <c r="CI267" t="s">
        <v>749</v>
      </c>
      <c r="CJ267" t="s">
        <v>749</v>
      </c>
      <c r="CK267" t="s">
        <v>749</v>
      </c>
      <c r="CL267" t="s">
        <v>749</v>
      </c>
      <c r="CM267" t="s">
        <v>749</v>
      </c>
      <c r="CN267" t="s">
        <v>749</v>
      </c>
      <c r="CO267" t="s">
        <v>749</v>
      </c>
      <c r="CP267" t="s">
        <v>749</v>
      </c>
      <c r="CQ267" t="s">
        <v>749</v>
      </c>
      <c r="CR267" t="s">
        <v>749</v>
      </c>
      <c r="CS267" t="s">
        <v>749</v>
      </c>
      <c r="CT267" t="s">
        <v>749</v>
      </c>
      <c r="CU267" t="s">
        <v>749</v>
      </c>
      <c r="CV267" t="s">
        <v>749</v>
      </c>
      <c r="CW267" t="s">
        <v>749</v>
      </c>
      <c r="CX267" t="s">
        <v>749</v>
      </c>
      <c r="CY267" t="s">
        <v>749</v>
      </c>
      <c r="CZ267" t="s">
        <v>749</v>
      </c>
      <c r="DA267" t="s">
        <v>749</v>
      </c>
      <c r="DB267" t="s">
        <v>749</v>
      </c>
      <c r="DC267" t="s">
        <v>749</v>
      </c>
      <c r="DD267" t="s">
        <v>749</v>
      </c>
      <c r="DE267" t="s">
        <v>749</v>
      </c>
      <c r="DF267" t="s">
        <v>749</v>
      </c>
      <c r="DG267" t="s">
        <v>749</v>
      </c>
      <c r="DH267" t="s">
        <v>749</v>
      </c>
      <c r="DI267" t="s">
        <v>749</v>
      </c>
      <c r="DJ267" t="s">
        <v>749</v>
      </c>
      <c r="DK267" t="s">
        <v>749</v>
      </c>
      <c r="DL267" t="s">
        <v>749</v>
      </c>
      <c r="DM267" t="s">
        <v>749</v>
      </c>
      <c r="DN267" t="s">
        <v>749</v>
      </c>
      <c r="DO267" t="s">
        <v>749</v>
      </c>
      <c r="DP267" t="s">
        <v>749</v>
      </c>
      <c r="DQ267" t="s">
        <v>749</v>
      </c>
      <c r="DR267" t="s">
        <v>749</v>
      </c>
      <c r="DS267" t="s">
        <v>749</v>
      </c>
      <c r="DT267" t="s">
        <v>749</v>
      </c>
      <c r="DU267" t="s">
        <v>749</v>
      </c>
      <c r="DV267" t="s">
        <v>749</v>
      </c>
      <c r="DW267" t="s">
        <v>749</v>
      </c>
      <c r="DX267" t="s">
        <v>749</v>
      </c>
      <c r="DY267" t="s">
        <v>749</v>
      </c>
      <c r="DZ267" t="s">
        <v>749</v>
      </c>
      <c r="EA267" t="s">
        <v>749</v>
      </c>
      <c r="EB267" t="s">
        <v>749</v>
      </c>
      <c r="EC267" t="s">
        <v>749</v>
      </c>
      <c r="ED267" t="s">
        <v>749</v>
      </c>
      <c r="EE267" t="s">
        <v>749</v>
      </c>
      <c r="EF267" t="s">
        <v>749</v>
      </c>
      <c r="EG267" t="s">
        <v>749</v>
      </c>
      <c r="EH267" t="s">
        <v>749</v>
      </c>
      <c r="EI267" t="s">
        <v>749</v>
      </c>
      <c r="EJ267" t="s">
        <v>749</v>
      </c>
      <c r="EK267" t="s">
        <v>749</v>
      </c>
      <c r="EL267" t="s">
        <v>749</v>
      </c>
      <c r="EM267" t="s">
        <v>749</v>
      </c>
      <c r="EN267" t="s">
        <v>749</v>
      </c>
      <c r="EO267" t="s">
        <v>749</v>
      </c>
      <c r="EP267" t="s">
        <v>749</v>
      </c>
      <c r="EQ267" t="s">
        <v>749</v>
      </c>
      <c r="ER267" t="s">
        <v>749</v>
      </c>
      <c r="ES267" t="s">
        <v>749</v>
      </c>
      <c r="ET267" t="s">
        <v>749</v>
      </c>
      <c r="EU267" t="s">
        <v>749</v>
      </c>
      <c r="EV267" t="s">
        <v>749</v>
      </c>
      <c r="EW267" t="s">
        <v>749</v>
      </c>
      <c r="EX267" t="s">
        <v>749</v>
      </c>
      <c r="EY267" t="s">
        <v>749</v>
      </c>
      <c r="EZ267" t="s">
        <v>749</v>
      </c>
      <c r="FA267" t="s">
        <v>749</v>
      </c>
      <c r="FB267" t="s">
        <v>749</v>
      </c>
      <c r="FC267" t="s">
        <v>749</v>
      </c>
      <c r="FD267" t="s">
        <v>749</v>
      </c>
      <c r="FE267" t="s">
        <v>749</v>
      </c>
      <c r="FF267" t="s">
        <v>749</v>
      </c>
      <c r="FG267" t="s">
        <v>749</v>
      </c>
      <c r="FH267" t="s">
        <v>749</v>
      </c>
      <c r="FI267" t="s">
        <v>749</v>
      </c>
      <c r="FJ267" t="s">
        <v>749</v>
      </c>
      <c r="FK267" t="s">
        <v>749</v>
      </c>
      <c r="FL267" t="s">
        <v>749</v>
      </c>
      <c r="FM267" t="s">
        <v>749</v>
      </c>
      <c r="FN267" t="s">
        <v>749</v>
      </c>
      <c r="FO267" t="s">
        <v>749</v>
      </c>
      <c r="FP267" t="s">
        <v>749</v>
      </c>
      <c r="FQ267" t="s">
        <v>749</v>
      </c>
      <c r="FR267" t="s">
        <v>749</v>
      </c>
      <c r="FS267" t="s">
        <v>749</v>
      </c>
      <c r="FT267" t="s">
        <v>749</v>
      </c>
      <c r="FU267" t="s">
        <v>749</v>
      </c>
      <c r="FV267" t="s">
        <v>749</v>
      </c>
      <c r="FW267" t="s">
        <v>749</v>
      </c>
      <c r="FX267" t="s">
        <v>749</v>
      </c>
      <c r="FY267" t="s">
        <v>749</v>
      </c>
      <c r="FZ267" t="s">
        <v>749</v>
      </c>
      <c r="GA267" t="s">
        <v>749</v>
      </c>
      <c r="GB267" t="s">
        <v>749</v>
      </c>
      <c r="GC267" t="s">
        <v>749</v>
      </c>
      <c r="GD267" t="s">
        <v>749</v>
      </c>
      <c r="GE267" t="s">
        <v>749</v>
      </c>
      <c r="GF267" t="s">
        <v>749</v>
      </c>
      <c r="GG267" t="s">
        <v>749</v>
      </c>
      <c r="GH267" t="s">
        <v>749</v>
      </c>
      <c r="GI267" t="s">
        <v>749</v>
      </c>
      <c r="GJ267" t="s">
        <v>749</v>
      </c>
      <c r="GK267" t="s">
        <v>749</v>
      </c>
      <c r="GL267" t="s">
        <v>749</v>
      </c>
      <c r="GM267" t="s">
        <v>749</v>
      </c>
      <c r="GN267" t="s">
        <v>749</v>
      </c>
      <c r="GO267" t="s">
        <v>749</v>
      </c>
      <c r="GP267" t="s">
        <v>749</v>
      </c>
      <c r="GQ267" t="s">
        <v>749</v>
      </c>
      <c r="GR267" t="s">
        <v>749</v>
      </c>
      <c r="GS267" t="s">
        <v>749</v>
      </c>
      <c r="GT267" t="s">
        <v>749</v>
      </c>
      <c r="GU267" t="s">
        <v>749</v>
      </c>
      <c r="GV267" t="s">
        <v>749</v>
      </c>
      <c r="GW267" t="s">
        <v>749</v>
      </c>
      <c r="GX267" t="s">
        <v>749</v>
      </c>
      <c r="GY267" t="s">
        <v>749</v>
      </c>
      <c r="GZ267" t="s">
        <v>749</v>
      </c>
      <c r="HA267" t="s">
        <v>749</v>
      </c>
      <c r="HB267" t="s">
        <v>749</v>
      </c>
      <c r="HC267" t="s">
        <v>749</v>
      </c>
      <c r="HD267" t="s">
        <v>749</v>
      </c>
      <c r="HE267" t="s">
        <v>749</v>
      </c>
      <c r="HF267" t="s">
        <v>749</v>
      </c>
      <c r="HG267" t="s">
        <v>749</v>
      </c>
      <c r="HH267" t="s">
        <v>749</v>
      </c>
      <c r="HI267" t="s">
        <v>749</v>
      </c>
      <c r="HJ267" t="s">
        <v>749</v>
      </c>
      <c r="HK267" t="s">
        <v>749</v>
      </c>
      <c r="HL267" t="s">
        <v>749</v>
      </c>
      <c r="HM267" t="s">
        <v>749</v>
      </c>
      <c r="HN267" t="s">
        <v>749</v>
      </c>
      <c r="HO267" t="s">
        <v>749</v>
      </c>
      <c r="HP267" t="s">
        <v>749</v>
      </c>
      <c r="HQ267" t="s">
        <v>749</v>
      </c>
      <c r="HR267" t="s">
        <v>749</v>
      </c>
      <c r="HS267" t="s">
        <v>749</v>
      </c>
      <c r="HT267" t="s">
        <v>749</v>
      </c>
      <c r="HU267" t="s">
        <v>749</v>
      </c>
      <c r="HV267" t="s">
        <v>749</v>
      </c>
      <c r="HW267" t="s">
        <v>749</v>
      </c>
      <c r="HX267" t="s">
        <v>749</v>
      </c>
      <c r="HY267" t="s">
        <v>749</v>
      </c>
      <c r="HZ267" t="s">
        <v>749</v>
      </c>
      <c r="IA267" t="s">
        <v>749</v>
      </c>
      <c r="IB267" t="s">
        <v>749</v>
      </c>
      <c r="IC267" t="s">
        <v>749</v>
      </c>
      <c r="ID267" t="s">
        <v>749</v>
      </c>
      <c r="IE267" t="s">
        <v>749</v>
      </c>
      <c r="IF267" t="s">
        <v>749</v>
      </c>
      <c r="IG267" t="s">
        <v>749</v>
      </c>
      <c r="IH267" t="s">
        <v>749</v>
      </c>
      <c r="II267" t="s">
        <v>749</v>
      </c>
      <c r="IJ267" t="s">
        <v>749</v>
      </c>
      <c r="IK267" t="s">
        <v>749</v>
      </c>
      <c r="IL267" t="s">
        <v>749</v>
      </c>
      <c r="IM267" t="s">
        <v>749</v>
      </c>
      <c r="IN267" t="s">
        <v>749</v>
      </c>
      <c r="IO267" t="s">
        <v>749</v>
      </c>
      <c r="IP267" t="s">
        <v>749</v>
      </c>
      <c r="IQ267" t="s">
        <v>749</v>
      </c>
      <c r="IR267" t="s">
        <v>749</v>
      </c>
      <c r="IS267" t="s">
        <v>749</v>
      </c>
      <c r="IT267" t="s">
        <v>749</v>
      </c>
      <c r="IU267" t="s">
        <v>749</v>
      </c>
      <c r="IV267" t="s">
        <v>749</v>
      </c>
      <c r="IW267" t="s">
        <v>749</v>
      </c>
      <c r="IX267" t="s">
        <v>749</v>
      </c>
      <c r="IY267" t="s">
        <v>749</v>
      </c>
      <c r="IZ267" t="s">
        <v>749</v>
      </c>
      <c r="JA267" t="s">
        <v>749</v>
      </c>
      <c r="JB267" t="s">
        <v>749</v>
      </c>
      <c r="JC267" t="s">
        <v>749</v>
      </c>
      <c r="JD267" t="s">
        <v>749</v>
      </c>
      <c r="JE267" t="s">
        <v>749</v>
      </c>
      <c r="JF267" t="s">
        <v>749</v>
      </c>
      <c r="JG267" t="s">
        <v>749</v>
      </c>
      <c r="JH267" t="s">
        <v>749</v>
      </c>
      <c r="JI267" t="s">
        <v>749</v>
      </c>
      <c r="JJ267" t="s">
        <v>749</v>
      </c>
      <c r="JK267" t="s">
        <v>749</v>
      </c>
      <c r="JL267" t="s">
        <v>749</v>
      </c>
      <c r="JM267" t="s">
        <v>749</v>
      </c>
      <c r="JN267" t="s">
        <v>749</v>
      </c>
      <c r="JO267" t="s">
        <v>749</v>
      </c>
      <c r="JP267" t="s">
        <v>749</v>
      </c>
      <c r="JQ267" t="s">
        <v>749</v>
      </c>
      <c r="JR267" t="s">
        <v>749</v>
      </c>
      <c r="JS267" t="s">
        <v>749</v>
      </c>
      <c r="JT267" t="s">
        <v>749</v>
      </c>
      <c r="JU267" t="s">
        <v>749</v>
      </c>
      <c r="JV267" t="s">
        <v>749</v>
      </c>
      <c r="JW267" t="s">
        <v>749</v>
      </c>
      <c r="JX267" t="s">
        <v>749</v>
      </c>
      <c r="JY267" t="s">
        <v>749</v>
      </c>
      <c r="JZ267" t="s">
        <v>749</v>
      </c>
      <c r="KA267" t="s">
        <v>749</v>
      </c>
      <c r="KB267" t="s">
        <v>749</v>
      </c>
      <c r="KC267" t="s">
        <v>749</v>
      </c>
      <c r="KD267" t="s">
        <v>749</v>
      </c>
      <c r="KE267" t="s">
        <v>749</v>
      </c>
      <c r="KF267" t="s">
        <v>749</v>
      </c>
      <c r="KG267" t="s">
        <v>749</v>
      </c>
      <c r="KH267" t="s">
        <v>749</v>
      </c>
      <c r="KI267" t="s">
        <v>749</v>
      </c>
      <c r="KJ267" t="s">
        <v>749</v>
      </c>
      <c r="KK267" t="s">
        <v>749</v>
      </c>
      <c r="KL267" t="s">
        <v>749</v>
      </c>
      <c r="KM267" t="s">
        <v>749</v>
      </c>
      <c r="KN267" t="s">
        <v>749</v>
      </c>
      <c r="KO267" t="s">
        <v>749</v>
      </c>
      <c r="KP267" t="s">
        <v>749</v>
      </c>
      <c r="KQ267" t="s">
        <v>749</v>
      </c>
      <c r="KR267" t="s">
        <v>749</v>
      </c>
      <c r="KS267" t="s">
        <v>749</v>
      </c>
      <c r="KT267" t="s">
        <v>749</v>
      </c>
      <c r="KU267" t="s">
        <v>749</v>
      </c>
      <c r="KV267" t="s">
        <v>749</v>
      </c>
      <c r="KW267" t="s">
        <v>749</v>
      </c>
      <c r="KX267" t="s">
        <v>749</v>
      </c>
      <c r="KY267" t="s">
        <v>749</v>
      </c>
      <c r="KZ267" t="s">
        <v>749</v>
      </c>
      <c r="LA267" t="s">
        <v>749</v>
      </c>
      <c r="LB267" t="s">
        <v>749</v>
      </c>
      <c r="LC267" t="s">
        <v>749</v>
      </c>
      <c r="LD267" t="s">
        <v>749</v>
      </c>
      <c r="LE267" t="s">
        <v>749</v>
      </c>
      <c r="LF267" t="s">
        <v>749</v>
      </c>
      <c r="LG267" t="s">
        <v>749</v>
      </c>
      <c r="LH267" t="s">
        <v>749</v>
      </c>
      <c r="LI267" t="s">
        <v>749</v>
      </c>
      <c r="LJ267" t="s">
        <v>749</v>
      </c>
      <c r="LK267" t="s">
        <v>749</v>
      </c>
      <c r="LL267" t="s">
        <v>749</v>
      </c>
      <c r="LM267" t="s">
        <v>749</v>
      </c>
      <c r="LN267" t="s">
        <v>749</v>
      </c>
      <c r="LO267" t="s">
        <v>749</v>
      </c>
      <c r="LP267" t="s">
        <v>749</v>
      </c>
      <c r="LQ267" t="s">
        <v>749</v>
      </c>
      <c r="LR267" t="s">
        <v>749</v>
      </c>
      <c r="LS267" t="s">
        <v>749</v>
      </c>
      <c r="LT267" t="s">
        <v>749</v>
      </c>
      <c r="LU267" t="s">
        <v>749</v>
      </c>
      <c r="LV267" t="s">
        <v>749</v>
      </c>
      <c r="LW267" t="s">
        <v>749</v>
      </c>
      <c r="LX267" t="s">
        <v>749</v>
      </c>
      <c r="LY267" t="s">
        <v>749</v>
      </c>
      <c r="LZ267" t="s">
        <v>749</v>
      </c>
      <c r="MA267" t="s">
        <v>749</v>
      </c>
      <c r="MB267" t="s">
        <v>749</v>
      </c>
      <c r="MC267" t="s">
        <v>749</v>
      </c>
      <c r="MD267" t="s">
        <v>749</v>
      </c>
      <c r="ME267" t="s">
        <v>749</v>
      </c>
      <c r="MF267" t="s">
        <v>749</v>
      </c>
      <c r="MG267" t="s">
        <v>749</v>
      </c>
      <c r="MH267" t="s">
        <v>749</v>
      </c>
      <c r="MI267" t="s">
        <v>749</v>
      </c>
      <c r="MJ267" t="s">
        <v>749</v>
      </c>
      <c r="MK267" t="s">
        <v>749</v>
      </c>
      <c r="ML267" t="s">
        <v>749</v>
      </c>
      <c r="MM267" t="s">
        <v>749</v>
      </c>
      <c r="MN267" t="s">
        <v>749</v>
      </c>
      <c r="MO267" t="s">
        <v>749</v>
      </c>
      <c r="MP267" t="s">
        <v>749</v>
      </c>
      <c r="MQ267" t="s">
        <v>749</v>
      </c>
      <c r="MR267" t="s">
        <v>749</v>
      </c>
      <c r="MS267" t="s">
        <v>749</v>
      </c>
      <c r="MT267" t="s">
        <v>749</v>
      </c>
      <c r="MU267" t="s">
        <v>749</v>
      </c>
      <c r="MV267" t="s">
        <v>749</v>
      </c>
      <c r="MW267" t="s">
        <v>749</v>
      </c>
      <c r="MX267" t="s">
        <v>749</v>
      </c>
      <c r="MY267" t="s">
        <v>749</v>
      </c>
      <c r="MZ267" t="s">
        <v>749</v>
      </c>
      <c r="NA267" t="s">
        <v>749</v>
      </c>
      <c r="NB267" t="s">
        <v>749</v>
      </c>
      <c r="NC267" t="s">
        <v>749</v>
      </c>
      <c r="ND267" t="s">
        <v>749</v>
      </c>
      <c r="NE267" t="s">
        <v>749</v>
      </c>
      <c r="NF267" t="s">
        <v>749</v>
      </c>
      <c r="NG267" t="s">
        <v>749</v>
      </c>
      <c r="NH267" t="s">
        <v>749</v>
      </c>
      <c r="NI267" t="s">
        <v>749</v>
      </c>
      <c r="NJ267" t="s">
        <v>749</v>
      </c>
      <c r="NK267" t="s">
        <v>749</v>
      </c>
      <c r="NL267" t="s">
        <v>749</v>
      </c>
      <c r="NM267" t="s">
        <v>749</v>
      </c>
      <c r="NN267" t="s">
        <v>749</v>
      </c>
      <c r="NO267" t="s">
        <v>749</v>
      </c>
      <c r="NP267" t="s">
        <v>749</v>
      </c>
      <c r="NQ267" t="s">
        <v>749</v>
      </c>
      <c r="NR267" t="s">
        <v>749</v>
      </c>
      <c r="NS267" t="s">
        <v>749</v>
      </c>
      <c r="NT267" t="s">
        <v>749</v>
      </c>
      <c r="NU267" t="s">
        <v>749</v>
      </c>
      <c r="NV267" t="s">
        <v>749</v>
      </c>
      <c r="NW267" t="s">
        <v>749</v>
      </c>
      <c r="NX267" t="s">
        <v>749</v>
      </c>
      <c r="NY267" t="s">
        <v>749</v>
      </c>
      <c r="NZ267" t="s">
        <v>749</v>
      </c>
      <c r="OA267" t="s">
        <v>749</v>
      </c>
      <c r="OB267" t="s">
        <v>749</v>
      </c>
      <c r="OC267" t="s">
        <v>749</v>
      </c>
      <c r="OD267" t="s">
        <v>749</v>
      </c>
      <c r="OE267" t="s">
        <v>749</v>
      </c>
      <c r="OF267" t="s">
        <v>749</v>
      </c>
      <c r="OG267" t="s">
        <v>749</v>
      </c>
      <c r="OH267" t="s">
        <v>749</v>
      </c>
      <c r="OI267" t="s">
        <v>749</v>
      </c>
      <c r="OJ267" t="s">
        <v>749</v>
      </c>
      <c r="OK267" t="s">
        <v>749</v>
      </c>
      <c r="OL267" t="s">
        <v>749</v>
      </c>
      <c r="OM267" t="s">
        <v>749</v>
      </c>
      <c r="ON267" t="s">
        <v>749</v>
      </c>
      <c r="OO267" t="s">
        <v>749</v>
      </c>
      <c r="OP267" t="s">
        <v>749</v>
      </c>
      <c r="OQ267" t="s">
        <v>749</v>
      </c>
      <c r="OR267" t="s">
        <v>749</v>
      </c>
      <c r="OS267" t="s">
        <v>749</v>
      </c>
      <c r="OT267" t="s">
        <v>749</v>
      </c>
      <c r="OU267" t="s">
        <v>749</v>
      </c>
      <c r="OV267" t="s">
        <v>749</v>
      </c>
      <c r="OW267" t="s">
        <v>749</v>
      </c>
      <c r="OX267" t="s">
        <v>749</v>
      </c>
      <c r="OY267" t="s">
        <v>749</v>
      </c>
      <c r="OZ267" t="s">
        <v>749</v>
      </c>
      <c r="PA267" t="s">
        <v>749</v>
      </c>
      <c r="PB267" t="s">
        <v>749</v>
      </c>
      <c r="PC267" t="s">
        <v>749</v>
      </c>
      <c r="PD267" t="s">
        <v>749</v>
      </c>
      <c r="PE267" t="s">
        <v>749</v>
      </c>
      <c r="PF267" t="s">
        <v>749</v>
      </c>
      <c r="PG267" t="s">
        <v>749</v>
      </c>
      <c r="PH267" t="s">
        <v>749</v>
      </c>
      <c r="PI267" t="s">
        <v>749</v>
      </c>
      <c r="PJ267" t="s">
        <v>749</v>
      </c>
      <c r="PK267" t="s">
        <v>749</v>
      </c>
      <c r="PL267" t="s">
        <v>749</v>
      </c>
      <c r="PM267" t="s">
        <v>749</v>
      </c>
      <c r="PN267" t="s">
        <v>749</v>
      </c>
      <c r="PO267" t="s">
        <v>749</v>
      </c>
      <c r="PP267" t="s">
        <v>749</v>
      </c>
      <c r="PQ267" t="s">
        <v>749</v>
      </c>
      <c r="PR267" t="s">
        <v>749</v>
      </c>
      <c r="PS267" t="s">
        <v>749</v>
      </c>
      <c r="PT267" t="s">
        <v>749</v>
      </c>
      <c r="PU267" t="s">
        <v>749</v>
      </c>
      <c r="PV267" t="s">
        <v>749</v>
      </c>
      <c r="PW267" t="s">
        <v>749</v>
      </c>
      <c r="PX267" t="s">
        <v>749</v>
      </c>
      <c r="PY267" t="s">
        <v>749</v>
      </c>
      <c r="PZ267" t="s">
        <v>749</v>
      </c>
      <c r="QA267" t="s">
        <v>749</v>
      </c>
      <c r="QB267" t="s">
        <v>749</v>
      </c>
      <c r="QC267" t="s">
        <v>749</v>
      </c>
      <c r="QD267" t="s">
        <v>749</v>
      </c>
      <c r="QE267" t="s">
        <v>749</v>
      </c>
      <c r="QF267" t="s">
        <v>749</v>
      </c>
      <c r="QG267" t="s">
        <v>749</v>
      </c>
      <c r="QH267" t="s">
        <v>749</v>
      </c>
      <c r="QI267" t="s">
        <v>749</v>
      </c>
      <c r="QJ267" t="s">
        <v>749</v>
      </c>
      <c r="QK267" t="s">
        <v>749</v>
      </c>
      <c r="QL267" t="s">
        <v>749</v>
      </c>
      <c r="QM267" t="s">
        <v>749</v>
      </c>
      <c r="QN267" t="s">
        <v>749</v>
      </c>
      <c r="QO267" t="s">
        <v>749</v>
      </c>
      <c r="QP267" t="s">
        <v>749</v>
      </c>
      <c r="QQ267" t="s">
        <v>749</v>
      </c>
      <c r="QR267" t="s">
        <v>749</v>
      </c>
      <c r="QS267" t="s">
        <v>749</v>
      </c>
      <c r="QT267" t="s">
        <v>749</v>
      </c>
      <c r="QU267" t="s">
        <v>749</v>
      </c>
      <c r="QV267" t="s">
        <v>749</v>
      </c>
      <c r="QW267" t="s">
        <v>749</v>
      </c>
      <c r="QX267" t="s">
        <v>749</v>
      </c>
      <c r="QY267" t="s">
        <v>749</v>
      </c>
      <c r="QZ267" t="s">
        <v>749</v>
      </c>
      <c r="RA267" t="s">
        <v>749</v>
      </c>
      <c r="RB267" t="s">
        <v>749</v>
      </c>
      <c r="RC267" t="s">
        <v>749</v>
      </c>
      <c r="RD267" t="s">
        <v>749</v>
      </c>
      <c r="RE267" t="s">
        <v>749</v>
      </c>
      <c r="RF267" t="s">
        <v>749</v>
      </c>
      <c r="RG267" t="s">
        <v>749</v>
      </c>
      <c r="RH267" t="s">
        <v>749</v>
      </c>
      <c r="RI267" t="s">
        <v>749</v>
      </c>
      <c r="RJ267" t="s">
        <v>749</v>
      </c>
      <c r="RK267" t="s">
        <v>749</v>
      </c>
      <c r="RL267" t="s">
        <v>749</v>
      </c>
      <c r="RM267" t="s">
        <v>749</v>
      </c>
      <c r="RN267" t="s">
        <v>749</v>
      </c>
      <c r="RO267" t="s">
        <v>749</v>
      </c>
      <c r="RP267" t="s">
        <v>749</v>
      </c>
      <c r="RQ267" t="s">
        <v>749</v>
      </c>
      <c r="RR267" t="s">
        <v>749</v>
      </c>
      <c r="RS267" t="s">
        <v>749</v>
      </c>
      <c r="RT267" t="s">
        <v>749</v>
      </c>
      <c r="RU267" t="s">
        <v>749</v>
      </c>
      <c r="RV267" t="s">
        <v>749</v>
      </c>
      <c r="RW267" t="s">
        <v>749</v>
      </c>
      <c r="RX267" t="s">
        <v>749</v>
      </c>
      <c r="RY267" t="s">
        <v>749</v>
      </c>
      <c r="RZ267" t="s">
        <v>749</v>
      </c>
      <c r="SA267" t="s">
        <v>749</v>
      </c>
      <c r="SB267" t="s">
        <v>749</v>
      </c>
      <c r="SC267" t="s">
        <v>749</v>
      </c>
      <c r="SD267" t="s">
        <v>749</v>
      </c>
      <c r="SE267" t="s">
        <v>749</v>
      </c>
      <c r="SF267" t="s">
        <v>749</v>
      </c>
      <c r="SG267" t="s">
        <v>749</v>
      </c>
      <c r="SH267" t="s">
        <v>749</v>
      </c>
      <c r="SI267" t="s">
        <v>749</v>
      </c>
      <c r="SJ267" t="s">
        <v>749</v>
      </c>
      <c r="SK267" t="s">
        <v>749</v>
      </c>
      <c r="SL267" t="s">
        <v>749</v>
      </c>
      <c r="SM267" t="s">
        <v>749</v>
      </c>
      <c r="SN267" t="s">
        <v>749</v>
      </c>
      <c r="SO267" t="s">
        <v>749</v>
      </c>
      <c r="SP267" t="s">
        <v>749</v>
      </c>
      <c r="SQ267" t="s">
        <v>749</v>
      </c>
      <c r="SR267" t="s">
        <v>749</v>
      </c>
      <c r="SS267" t="s">
        <v>749</v>
      </c>
      <c r="ST267" t="s">
        <v>749</v>
      </c>
      <c r="SU267" t="s">
        <v>749</v>
      </c>
      <c r="SV267" t="s">
        <v>749</v>
      </c>
      <c r="SW267" t="s">
        <v>749</v>
      </c>
      <c r="SX267" t="s">
        <v>749</v>
      </c>
      <c r="SY267" t="s">
        <v>749</v>
      </c>
      <c r="SZ267" t="s">
        <v>749</v>
      </c>
      <c r="TA267" t="s">
        <v>749</v>
      </c>
      <c r="TB267" t="s">
        <v>749</v>
      </c>
      <c r="TC267" t="s">
        <v>749</v>
      </c>
      <c r="TD267" t="s">
        <v>749</v>
      </c>
      <c r="TE267" t="s">
        <v>749</v>
      </c>
      <c r="TF267" t="s">
        <v>749</v>
      </c>
      <c r="TG267" t="s">
        <v>749</v>
      </c>
      <c r="TH267" t="s">
        <v>749</v>
      </c>
      <c r="TI267" t="s">
        <v>749</v>
      </c>
      <c r="TJ267" t="s">
        <v>749</v>
      </c>
      <c r="TK267" t="s">
        <v>749</v>
      </c>
      <c r="TL267" t="s">
        <v>749</v>
      </c>
      <c r="TM267" t="s">
        <v>749</v>
      </c>
      <c r="TN267" t="s">
        <v>749</v>
      </c>
      <c r="TO267" t="s">
        <v>749</v>
      </c>
      <c r="TP267" t="s">
        <v>749</v>
      </c>
      <c r="TQ267" t="s">
        <v>749</v>
      </c>
      <c r="TR267" t="s">
        <v>749</v>
      </c>
      <c r="TS267" t="s">
        <v>749</v>
      </c>
      <c r="TT267" t="s">
        <v>749</v>
      </c>
      <c r="TU267" t="s">
        <v>749</v>
      </c>
      <c r="TV267" t="s">
        <v>749</v>
      </c>
      <c r="TW267" t="s">
        <v>749</v>
      </c>
      <c r="TX267" t="s">
        <v>749</v>
      </c>
      <c r="TY267" t="s">
        <v>749</v>
      </c>
      <c r="TZ267" t="s">
        <v>749</v>
      </c>
      <c r="UA267" t="s">
        <v>749</v>
      </c>
      <c r="UB267" t="s">
        <v>749</v>
      </c>
      <c r="UC267" t="s">
        <v>749</v>
      </c>
      <c r="UD267" t="s">
        <v>749</v>
      </c>
      <c r="UE267" t="s">
        <v>749</v>
      </c>
      <c r="UF267" t="s">
        <v>749</v>
      </c>
      <c r="UG267" t="s">
        <v>749</v>
      </c>
      <c r="UH267" t="s">
        <v>749</v>
      </c>
      <c r="UI267" t="s">
        <v>749</v>
      </c>
      <c r="UJ267" t="s">
        <v>749</v>
      </c>
      <c r="UK267" t="s">
        <v>749</v>
      </c>
      <c r="UL267" t="s">
        <v>749</v>
      </c>
      <c r="UM267" t="s">
        <v>749</v>
      </c>
      <c r="UN267" t="s">
        <v>749</v>
      </c>
      <c r="UO267" t="s">
        <v>749</v>
      </c>
      <c r="UP267" t="s">
        <v>749</v>
      </c>
      <c r="UQ267" t="s">
        <v>749</v>
      </c>
      <c r="UR267" t="s">
        <v>749</v>
      </c>
      <c r="US267" t="s">
        <v>749</v>
      </c>
      <c r="UT267" t="s">
        <v>749</v>
      </c>
      <c r="UU267" t="s">
        <v>749</v>
      </c>
      <c r="UV267" t="s">
        <v>749</v>
      </c>
      <c r="UW267" t="s">
        <v>749</v>
      </c>
      <c r="UX267" t="s">
        <v>749</v>
      </c>
      <c r="UY267" t="s">
        <v>749</v>
      </c>
      <c r="UZ267" t="s">
        <v>749</v>
      </c>
      <c r="VA267" t="s">
        <v>749</v>
      </c>
      <c r="VB267" t="s">
        <v>749</v>
      </c>
      <c r="VC267" t="s">
        <v>749</v>
      </c>
      <c r="VD267" t="s">
        <v>749</v>
      </c>
      <c r="VE267" t="s">
        <v>749</v>
      </c>
      <c r="VF267" t="s">
        <v>749</v>
      </c>
      <c r="VG267" t="s">
        <v>749</v>
      </c>
      <c r="VH267" t="s">
        <v>749</v>
      </c>
      <c r="VI267" t="s">
        <v>749</v>
      </c>
      <c r="VJ267" t="s">
        <v>749</v>
      </c>
      <c r="VK267" t="s">
        <v>749</v>
      </c>
      <c r="VL267" t="s">
        <v>749</v>
      </c>
      <c r="VM267" t="s">
        <v>749</v>
      </c>
      <c r="VN267" t="s">
        <v>749</v>
      </c>
      <c r="VO267" t="s">
        <v>749</v>
      </c>
      <c r="VP267" t="s">
        <v>749</v>
      </c>
      <c r="VQ267" t="s">
        <v>749</v>
      </c>
      <c r="VR267" t="s">
        <v>749</v>
      </c>
      <c r="VS267" t="s">
        <v>749</v>
      </c>
      <c r="VT267" t="s">
        <v>749</v>
      </c>
      <c r="VU267" t="s">
        <v>749</v>
      </c>
      <c r="VV267" t="s">
        <v>749</v>
      </c>
      <c r="VW267" t="s">
        <v>749</v>
      </c>
      <c r="VX267" t="s">
        <v>749</v>
      </c>
      <c r="VY267" t="s">
        <v>749</v>
      </c>
      <c r="VZ267" t="s">
        <v>749</v>
      </c>
      <c r="WA267" t="s">
        <v>749</v>
      </c>
      <c r="WB267" t="s">
        <v>749</v>
      </c>
      <c r="WC267" t="s">
        <v>749</v>
      </c>
      <c r="WD267" t="s">
        <v>749</v>
      </c>
      <c r="WE267" t="s">
        <v>749</v>
      </c>
      <c r="WF267" t="s">
        <v>749</v>
      </c>
      <c r="WG267" t="s">
        <v>749</v>
      </c>
      <c r="WH267" t="s">
        <v>749</v>
      </c>
      <c r="WI267" t="s">
        <v>749</v>
      </c>
      <c r="WJ267" t="s">
        <v>749</v>
      </c>
      <c r="WK267" t="s">
        <v>749</v>
      </c>
      <c r="WL267" t="s">
        <v>749</v>
      </c>
      <c r="WM267" t="s">
        <v>749</v>
      </c>
      <c r="WN267" t="s">
        <v>749</v>
      </c>
      <c r="WO267" t="s">
        <v>749</v>
      </c>
      <c r="WP267" t="s">
        <v>749</v>
      </c>
      <c r="WQ267" t="s">
        <v>749</v>
      </c>
      <c r="WR267" t="s">
        <v>749</v>
      </c>
      <c r="WS267" t="s">
        <v>749</v>
      </c>
      <c r="WT267" t="s">
        <v>749</v>
      </c>
      <c r="WU267" t="s">
        <v>749</v>
      </c>
      <c r="WV267" t="s">
        <v>749</v>
      </c>
      <c r="WW267" t="s">
        <v>749</v>
      </c>
      <c r="WX267" t="s">
        <v>749</v>
      </c>
      <c r="WY267" t="s">
        <v>749</v>
      </c>
      <c r="WZ267" t="s">
        <v>749</v>
      </c>
      <c r="XA267" t="s">
        <v>749</v>
      </c>
      <c r="XB267" t="s">
        <v>749</v>
      </c>
      <c r="XC267" t="s">
        <v>749</v>
      </c>
      <c r="XD267" t="s">
        <v>749</v>
      </c>
      <c r="XE267" t="s">
        <v>749</v>
      </c>
      <c r="XF267" t="s">
        <v>749</v>
      </c>
      <c r="XG267" t="s">
        <v>749</v>
      </c>
      <c r="XH267" t="s">
        <v>749</v>
      </c>
      <c r="XI267" t="s">
        <v>749</v>
      </c>
      <c r="XJ267" t="s">
        <v>749</v>
      </c>
      <c r="XK267" t="s">
        <v>749</v>
      </c>
      <c r="XL267" t="s">
        <v>749</v>
      </c>
      <c r="XM267" t="s">
        <v>749</v>
      </c>
      <c r="XN267" t="s">
        <v>749</v>
      </c>
      <c r="XO267" t="s">
        <v>749</v>
      </c>
      <c r="XP267" t="s">
        <v>749</v>
      </c>
      <c r="XQ267" t="s">
        <v>749</v>
      </c>
      <c r="XR267" t="s">
        <v>749</v>
      </c>
      <c r="XS267" t="s">
        <v>749</v>
      </c>
      <c r="XT267" t="s">
        <v>749</v>
      </c>
      <c r="XU267" t="s">
        <v>749</v>
      </c>
      <c r="XV267" t="s">
        <v>749</v>
      </c>
      <c r="XW267" t="s">
        <v>749</v>
      </c>
      <c r="XX267" t="s">
        <v>749</v>
      </c>
      <c r="XY267" t="s">
        <v>749</v>
      </c>
      <c r="XZ267" t="s">
        <v>749</v>
      </c>
      <c r="YA267" t="s">
        <v>749</v>
      </c>
      <c r="YB267" t="s">
        <v>749</v>
      </c>
      <c r="YC267" t="s">
        <v>749</v>
      </c>
      <c r="YD267" t="s">
        <v>749</v>
      </c>
      <c r="YE267" t="s">
        <v>749</v>
      </c>
      <c r="YF267" t="s">
        <v>749</v>
      </c>
      <c r="YG267" t="s">
        <v>749</v>
      </c>
      <c r="YH267" t="s">
        <v>749</v>
      </c>
      <c r="YI267" t="s">
        <v>749</v>
      </c>
      <c r="YJ267" t="s">
        <v>749</v>
      </c>
      <c r="YK267" t="s">
        <v>749</v>
      </c>
      <c r="YL267" t="s">
        <v>749</v>
      </c>
      <c r="YM267" t="s">
        <v>749</v>
      </c>
      <c r="YN267" t="s">
        <v>749</v>
      </c>
      <c r="YO267" t="s">
        <v>749</v>
      </c>
      <c r="YP267" t="s">
        <v>749</v>
      </c>
      <c r="YQ267" t="s">
        <v>749</v>
      </c>
      <c r="YR267" t="s">
        <v>749</v>
      </c>
      <c r="YS267" t="s">
        <v>749</v>
      </c>
      <c r="YT267" t="s">
        <v>749</v>
      </c>
      <c r="YU267" t="s">
        <v>749</v>
      </c>
      <c r="YV267" t="s">
        <v>749</v>
      </c>
      <c r="YW267" t="s">
        <v>749</v>
      </c>
      <c r="YX267" t="s">
        <v>749</v>
      </c>
      <c r="YY267" t="s">
        <v>749</v>
      </c>
      <c r="YZ267" t="s">
        <v>749</v>
      </c>
      <c r="ZA267" t="s">
        <v>749</v>
      </c>
      <c r="ZB267" t="s">
        <v>749</v>
      </c>
      <c r="ZC267" t="s">
        <v>749</v>
      </c>
      <c r="ZD267" t="s">
        <v>749</v>
      </c>
      <c r="ZE267" t="s">
        <v>749</v>
      </c>
      <c r="ZF267" t="s">
        <v>749</v>
      </c>
      <c r="ZG267" t="s">
        <v>749</v>
      </c>
      <c r="ZH267" t="s">
        <v>749</v>
      </c>
      <c r="ZI267" t="s">
        <v>749</v>
      </c>
      <c r="ZJ267" t="s">
        <v>749</v>
      </c>
      <c r="ZK267" t="s">
        <v>749</v>
      </c>
      <c r="ZL267" t="s">
        <v>749</v>
      </c>
      <c r="ZM267" t="s">
        <v>749</v>
      </c>
      <c r="ZN267" t="s">
        <v>749</v>
      </c>
      <c r="ZO267" t="s">
        <v>749</v>
      </c>
      <c r="ZP267" t="s">
        <v>749</v>
      </c>
      <c r="ZQ267" t="s">
        <v>749</v>
      </c>
      <c r="ZR267" t="s">
        <v>749</v>
      </c>
      <c r="ZS267" t="s">
        <v>749</v>
      </c>
      <c r="ZT267" t="s">
        <v>749</v>
      </c>
      <c r="ZU267" t="s">
        <v>749</v>
      </c>
      <c r="ZV267" t="s">
        <v>749</v>
      </c>
      <c r="ZW267" t="s">
        <v>749</v>
      </c>
      <c r="ZX267" t="s">
        <v>749</v>
      </c>
      <c r="ZY267" t="s">
        <v>749</v>
      </c>
      <c r="ZZ267" t="s">
        <v>749</v>
      </c>
      <c r="AAA267" t="s">
        <v>749</v>
      </c>
      <c r="AAB267" t="s">
        <v>749</v>
      </c>
      <c r="AAC267" t="s">
        <v>749</v>
      </c>
      <c r="AAD267" t="s">
        <v>749</v>
      </c>
      <c r="AAE267" t="s">
        <v>749</v>
      </c>
      <c r="AAF267" t="s">
        <v>749</v>
      </c>
      <c r="AAG267" t="s">
        <v>749</v>
      </c>
      <c r="AAH267" t="s">
        <v>749</v>
      </c>
      <c r="AAI267" t="s">
        <v>749</v>
      </c>
      <c r="AAJ267" t="s">
        <v>749</v>
      </c>
      <c r="AAK267" t="s">
        <v>749</v>
      </c>
      <c r="AAL267" t="s">
        <v>749</v>
      </c>
      <c r="AAM267" t="s">
        <v>749</v>
      </c>
      <c r="AAN267" t="s">
        <v>749</v>
      </c>
      <c r="AAO267" t="s">
        <v>749</v>
      </c>
      <c r="AAP267" t="s">
        <v>749</v>
      </c>
      <c r="AAQ267" t="s">
        <v>749</v>
      </c>
      <c r="AAR267" t="s">
        <v>749</v>
      </c>
      <c r="AAS267" t="s">
        <v>749</v>
      </c>
      <c r="AAT267" t="s">
        <v>749</v>
      </c>
      <c r="AAU267" t="s">
        <v>749</v>
      </c>
      <c r="AAV267" t="s">
        <v>749</v>
      </c>
      <c r="AAW267" t="s">
        <v>749</v>
      </c>
      <c r="AAX267" t="s">
        <v>749</v>
      </c>
      <c r="AAY267" t="s">
        <v>749</v>
      </c>
      <c r="AAZ267" t="s">
        <v>749</v>
      </c>
      <c r="ABA267" t="s">
        <v>749</v>
      </c>
      <c r="ABB267" t="s">
        <v>749</v>
      </c>
      <c r="ABC267" t="s">
        <v>749</v>
      </c>
      <c r="ABD267" t="s">
        <v>749</v>
      </c>
      <c r="ABE267" t="s">
        <v>749</v>
      </c>
      <c r="ABF267" t="s">
        <v>749</v>
      </c>
      <c r="ABG267" t="s">
        <v>749</v>
      </c>
      <c r="ABH267" t="s">
        <v>749</v>
      </c>
      <c r="ABI267" t="s">
        <v>749</v>
      </c>
      <c r="ABJ267" t="s">
        <v>749</v>
      </c>
      <c r="ABK267" t="s">
        <v>749</v>
      </c>
      <c r="ABL267" t="s">
        <v>749</v>
      </c>
    </row>
    <row r="268" spans="1:740">
      <c r="A268" t="s">
        <v>1615</v>
      </c>
      <c r="B268" t="s">
        <v>1616</v>
      </c>
      <c r="C268" t="s">
        <v>742</v>
      </c>
      <c r="D268" t="s">
        <v>1617</v>
      </c>
      <c r="E268" t="s">
        <v>744</v>
      </c>
      <c r="F268" s="1">
        <v>1</v>
      </c>
      <c r="G268" t="s">
        <v>1532</v>
      </c>
      <c r="H268" t="s">
        <v>746</v>
      </c>
      <c r="I268" t="s">
        <v>747</v>
      </c>
      <c r="J268" s="1">
        <v>0</v>
      </c>
      <c r="K268" t="s">
        <v>1533</v>
      </c>
      <c r="L268" t="s">
        <v>1534</v>
      </c>
      <c r="M268" s="1">
        <v>0</v>
      </c>
      <c r="N268" t="s">
        <v>749</v>
      </c>
      <c r="O268" t="s">
        <v>750</v>
      </c>
      <c r="P268" t="s">
        <v>1535</v>
      </c>
      <c r="Q268" t="s">
        <v>752</v>
      </c>
      <c r="R268" t="s">
        <v>1536</v>
      </c>
      <c r="S268" t="s">
        <v>1029</v>
      </c>
      <c r="T268" t="s">
        <v>1537</v>
      </c>
      <c r="U268" t="s">
        <v>1031</v>
      </c>
      <c r="V268" t="s">
        <v>1538</v>
      </c>
      <c r="W268" t="s">
        <v>1033</v>
      </c>
      <c r="X268" t="s">
        <v>1539</v>
      </c>
      <c r="Y268" t="s">
        <v>1293</v>
      </c>
      <c r="Z268" t="s">
        <v>1540</v>
      </c>
      <c r="AA268" t="s">
        <v>1035</v>
      </c>
      <c r="AB268" t="s">
        <v>1541</v>
      </c>
      <c r="AC268" t="s">
        <v>1037</v>
      </c>
      <c r="AD268" t="s">
        <v>1542</v>
      </c>
      <c r="AE268" t="s">
        <v>1039</v>
      </c>
      <c r="AF268" t="s">
        <v>1543</v>
      </c>
      <c r="AG268" t="s">
        <v>1041</v>
      </c>
      <c r="AH268" t="s">
        <v>1544</v>
      </c>
      <c r="AI268" t="s">
        <v>1357</v>
      </c>
      <c r="AJ268" t="s">
        <v>1545</v>
      </c>
      <c r="AK268" t="s">
        <v>1359</v>
      </c>
      <c r="AL268" t="s">
        <v>1546</v>
      </c>
      <c r="AM268" t="s">
        <v>1043</v>
      </c>
      <c r="AN268" t="s">
        <v>1547</v>
      </c>
      <c r="AO268" t="s">
        <v>1362</v>
      </c>
      <c r="AP268" t="s">
        <v>1548</v>
      </c>
      <c r="AQ268" t="s">
        <v>1053</v>
      </c>
      <c r="AR268" t="s">
        <v>1549</v>
      </c>
      <c r="AS268" t="s">
        <v>749</v>
      </c>
      <c r="AT268" t="s">
        <v>749</v>
      </c>
      <c r="AU268" t="s">
        <v>749</v>
      </c>
      <c r="AV268" t="s">
        <v>749</v>
      </c>
      <c r="AW268" t="s">
        <v>749</v>
      </c>
      <c r="AX268" t="s">
        <v>749</v>
      </c>
      <c r="AY268" t="s">
        <v>749</v>
      </c>
      <c r="AZ268" t="s">
        <v>749</v>
      </c>
      <c r="BA268" t="s">
        <v>749</v>
      </c>
      <c r="BB268" t="s">
        <v>749</v>
      </c>
      <c r="BC268" t="s">
        <v>749</v>
      </c>
      <c r="BD268" t="s">
        <v>749</v>
      </c>
      <c r="BE268" t="s">
        <v>749</v>
      </c>
      <c r="BF268" t="s">
        <v>749</v>
      </c>
      <c r="BG268" t="s">
        <v>749</v>
      </c>
      <c r="BH268" t="s">
        <v>749</v>
      </c>
      <c r="BI268" t="s">
        <v>749</v>
      </c>
      <c r="BJ268" t="s">
        <v>749</v>
      </c>
      <c r="BK268" t="s">
        <v>749</v>
      </c>
      <c r="BL268" t="s">
        <v>749</v>
      </c>
      <c r="BM268" t="s">
        <v>749</v>
      </c>
      <c r="BN268" t="s">
        <v>749</v>
      </c>
      <c r="BO268" t="s">
        <v>749</v>
      </c>
      <c r="BP268" t="s">
        <v>749</v>
      </c>
      <c r="BQ268" t="s">
        <v>749</v>
      </c>
      <c r="BR268" t="s">
        <v>749</v>
      </c>
      <c r="BS268" t="s">
        <v>749</v>
      </c>
      <c r="BT268" t="s">
        <v>749</v>
      </c>
      <c r="BU268" t="s">
        <v>749</v>
      </c>
      <c r="BV268" t="s">
        <v>749</v>
      </c>
      <c r="BW268" t="s">
        <v>749</v>
      </c>
      <c r="BX268" t="s">
        <v>749</v>
      </c>
      <c r="BY268" t="s">
        <v>749</v>
      </c>
      <c r="BZ268" t="s">
        <v>749</v>
      </c>
      <c r="CA268" t="s">
        <v>749</v>
      </c>
      <c r="CB268" t="s">
        <v>749</v>
      </c>
      <c r="CC268" t="s">
        <v>749</v>
      </c>
      <c r="CD268" t="s">
        <v>749</v>
      </c>
      <c r="CE268" t="s">
        <v>749</v>
      </c>
      <c r="CF268" t="s">
        <v>749</v>
      </c>
      <c r="CG268" t="s">
        <v>749</v>
      </c>
      <c r="CH268" t="s">
        <v>749</v>
      </c>
      <c r="CI268" t="s">
        <v>749</v>
      </c>
      <c r="CJ268" t="s">
        <v>749</v>
      </c>
      <c r="CK268" t="s">
        <v>749</v>
      </c>
      <c r="CL268" t="s">
        <v>749</v>
      </c>
      <c r="CM268" t="s">
        <v>749</v>
      </c>
      <c r="CN268" t="s">
        <v>749</v>
      </c>
      <c r="CO268" t="s">
        <v>749</v>
      </c>
      <c r="CP268" t="s">
        <v>749</v>
      </c>
      <c r="CQ268" t="s">
        <v>749</v>
      </c>
      <c r="CR268" t="s">
        <v>749</v>
      </c>
      <c r="CS268" t="s">
        <v>749</v>
      </c>
      <c r="CT268" t="s">
        <v>749</v>
      </c>
      <c r="CU268" t="s">
        <v>749</v>
      </c>
      <c r="CV268" t="s">
        <v>749</v>
      </c>
      <c r="CW268" t="s">
        <v>749</v>
      </c>
      <c r="CX268" t="s">
        <v>749</v>
      </c>
      <c r="CY268" t="s">
        <v>749</v>
      </c>
      <c r="CZ268" t="s">
        <v>749</v>
      </c>
      <c r="DA268" t="s">
        <v>749</v>
      </c>
      <c r="DB268" t="s">
        <v>749</v>
      </c>
      <c r="DC268" t="s">
        <v>749</v>
      </c>
      <c r="DD268" t="s">
        <v>749</v>
      </c>
      <c r="DE268" t="s">
        <v>749</v>
      </c>
      <c r="DF268" t="s">
        <v>749</v>
      </c>
      <c r="DG268" t="s">
        <v>749</v>
      </c>
      <c r="DH268" t="s">
        <v>749</v>
      </c>
      <c r="DI268" t="s">
        <v>749</v>
      </c>
      <c r="DJ268" t="s">
        <v>749</v>
      </c>
      <c r="DK268" t="s">
        <v>749</v>
      </c>
      <c r="DL268" t="s">
        <v>749</v>
      </c>
      <c r="DM268" t="s">
        <v>749</v>
      </c>
      <c r="DN268" t="s">
        <v>749</v>
      </c>
      <c r="DO268" t="s">
        <v>749</v>
      </c>
      <c r="DP268" t="s">
        <v>749</v>
      </c>
      <c r="DQ268" t="s">
        <v>749</v>
      </c>
      <c r="DR268" t="s">
        <v>749</v>
      </c>
      <c r="DS268" t="s">
        <v>749</v>
      </c>
      <c r="DT268" t="s">
        <v>749</v>
      </c>
      <c r="DU268" t="s">
        <v>749</v>
      </c>
      <c r="DV268" t="s">
        <v>749</v>
      </c>
      <c r="DW268" t="s">
        <v>749</v>
      </c>
      <c r="DX268" t="s">
        <v>749</v>
      </c>
      <c r="DY268" t="s">
        <v>749</v>
      </c>
      <c r="DZ268" t="s">
        <v>749</v>
      </c>
      <c r="EA268" t="s">
        <v>749</v>
      </c>
      <c r="EB268" t="s">
        <v>749</v>
      </c>
      <c r="EC268" t="s">
        <v>749</v>
      </c>
      <c r="ED268" t="s">
        <v>749</v>
      </c>
      <c r="EE268" t="s">
        <v>749</v>
      </c>
      <c r="EF268" t="s">
        <v>749</v>
      </c>
      <c r="EG268" t="s">
        <v>749</v>
      </c>
      <c r="EH268" t="s">
        <v>749</v>
      </c>
      <c r="EI268" t="s">
        <v>749</v>
      </c>
      <c r="EJ268" t="s">
        <v>749</v>
      </c>
      <c r="EK268" t="s">
        <v>749</v>
      </c>
      <c r="EL268" t="s">
        <v>749</v>
      </c>
      <c r="EM268" t="s">
        <v>749</v>
      </c>
      <c r="EN268" t="s">
        <v>749</v>
      </c>
      <c r="EO268" t="s">
        <v>749</v>
      </c>
      <c r="EP268" t="s">
        <v>749</v>
      </c>
      <c r="EQ268" t="s">
        <v>749</v>
      </c>
      <c r="ER268" t="s">
        <v>749</v>
      </c>
      <c r="ES268" t="s">
        <v>749</v>
      </c>
      <c r="ET268" t="s">
        <v>749</v>
      </c>
      <c r="EU268" t="s">
        <v>749</v>
      </c>
      <c r="EV268" t="s">
        <v>749</v>
      </c>
      <c r="EW268" t="s">
        <v>749</v>
      </c>
      <c r="EX268" t="s">
        <v>749</v>
      </c>
      <c r="EY268" t="s">
        <v>749</v>
      </c>
      <c r="EZ268" t="s">
        <v>749</v>
      </c>
      <c r="FA268" t="s">
        <v>749</v>
      </c>
      <c r="FB268" t="s">
        <v>749</v>
      </c>
      <c r="FC268" t="s">
        <v>749</v>
      </c>
      <c r="FD268" t="s">
        <v>749</v>
      </c>
      <c r="FE268" t="s">
        <v>749</v>
      </c>
      <c r="FF268" t="s">
        <v>749</v>
      </c>
      <c r="FG268" t="s">
        <v>749</v>
      </c>
      <c r="FH268" t="s">
        <v>749</v>
      </c>
      <c r="FI268" t="s">
        <v>749</v>
      </c>
      <c r="FJ268" t="s">
        <v>749</v>
      </c>
      <c r="FK268" t="s">
        <v>749</v>
      </c>
      <c r="FL268" t="s">
        <v>749</v>
      </c>
      <c r="FM268" t="s">
        <v>749</v>
      </c>
      <c r="FN268" t="s">
        <v>749</v>
      </c>
      <c r="FO268" t="s">
        <v>749</v>
      </c>
      <c r="FP268" t="s">
        <v>749</v>
      </c>
      <c r="FQ268" t="s">
        <v>749</v>
      </c>
      <c r="FR268" t="s">
        <v>749</v>
      </c>
      <c r="FS268" t="s">
        <v>749</v>
      </c>
      <c r="FT268" t="s">
        <v>749</v>
      </c>
      <c r="FU268" t="s">
        <v>749</v>
      </c>
      <c r="FV268" t="s">
        <v>749</v>
      </c>
      <c r="FW268" t="s">
        <v>749</v>
      </c>
      <c r="FX268" t="s">
        <v>749</v>
      </c>
      <c r="FY268" t="s">
        <v>749</v>
      </c>
      <c r="FZ268" t="s">
        <v>749</v>
      </c>
      <c r="GA268" t="s">
        <v>749</v>
      </c>
      <c r="GB268" t="s">
        <v>749</v>
      </c>
      <c r="GC268" t="s">
        <v>749</v>
      </c>
      <c r="GD268" t="s">
        <v>749</v>
      </c>
      <c r="GE268" t="s">
        <v>749</v>
      </c>
      <c r="GF268" t="s">
        <v>749</v>
      </c>
      <c r="GG268" t="s">
        <v>749</v>
      </c>
      <c r="GH268" t="s">
        <v>749</v>
      </c>
      <c r="GI268" t="s">
        <v>749</v>
      </c>
      <c r="GJ268" t="s">
        <v>749</v>
      </c>
      <c r="GK268" t="s">
        <v>749</v>
      </c>
      <c r="GL268" t="s">
        <v>749</v>
      </c>
      <c r="GM268" t="s">
        <v>749</v>
      </c>
      <c r="GN268" t="s">
        <v>749</v>
      </c>
      <c r="GO268" t="s">
        <v>749</v>
      </c>
      <c r="GP268" t="s">
        <v>749</v>
      </c>
      <c r="GQ268" t="s">
        <v>749</v>
      </c>
      <c r="GR268" t="s">
        <v>749</v>
      </c>
      <c r="GS268" t="s">
        <v>749</v>
      </c>
      <c r="GT268" t="s">
        <v>749</v>
      </c>
      <c r="GU268" t="s">
        <v>749</v>
      </c>
      <c r="GV268" t="s">
        <v>749</v>
      </c>
      <c r="GW268" t="s">
        <v>749</v>
      </c>
      <c r="GX268" t="s">
        <v>749</v>
      </c>
      <c r="GY268" t="s">
        <v>749</v>
      </c>
      <c r="GZ268" t="s">
        <v>749</v>
      </c>
      <c r="HA268" t="s">
        <v>749</v>
      </c>
      <c r="HB268" t="s">
        <v>749</v>
      </c>
      <c r="HC268" t="s">
        <v>749</v>
      </c>
      <c r="HD268" t="s">
        <v>749</v>
      </c>
      <c r="HE268" t="s">
        <v>749</v>
      </c>
      <c r="HF268" t="s">
        <v>749</v>
      </c>
      <c r="HG268" t="s">
        <v>749</v>
      </c>
      <c r="HH268" t="s">
        <v>749</v>
      </c>
      <c r="HI268" t="s">
        <v>749</v>
      </c>
      <c r="HJ268" t="s">
        <v>749</v>
      </c>
      <c r="HK268" t="s">
        <v>749</v>
      </c>
      <c r="HL268" t="s">
        <v>749</v>
      </c>
      <c r="HM268" t="s">
        <v>749</v>
      </c>
      <c r="HN268" t="s">
        <v>749</v>
      </c>
      <c r="HO268" t="s">
        <v>749</v>
      </c>
      <c r="HP268" t="s">
        <v>749</v>
      </c>
      <c r="HQ268" t="s">
        <v>749</v>
      </c>
      <c r="HR268" t="s">
        <v>749</v>
      </c>
      <c r="HS268" t="s">
        <v>749</v>
      </c>
      <c r="HT268" t="s">
        <v>749</v>
      </c>
      <c r="HU268" t="s">
        <v>749</v>
      </c>
      <c r="HV268" t="s">
        <v>749</v>
      </c>
      <c r="HW268" t="s">
        <v>749</v>
      </c>
      <c r="HX268" t="s">
        <v>749</v>
      </c>
      <c r="HY268" t="s">
        <v>749</v>
      </c>
      <c r="HZ268" t="s">
        <v>749</v>
      </c>
      <c r="IA268" t="s">
        <v>749</v>
      </c>
      <c r="IB268" t="s">
        <v>749</v>
      </c>
      <c r="IC268" t="s">
        <v>749</v>
      </c>
      <c r="ID268" t="s">
        <v>749</v>
      </c>
      <c r="IE268" t="s">
        <v>749</v>
      </c>
      <c r="IF268" t="s">
        <v>749</v>
      </c>
      <c r="IG268" t="s">
        <v>749</v>
      </c>
      <c r="IH268" t="s">
        <v>749</v>
      </c>
      <c r="II268" t="s">
        <v>749</v>
      </c>
      <c r="IJ268" t="s">
        <v>749</v>
      </c>
      <c r="IK268" t="s">
        <v>749</v>
      </c>
      <c r="IL268" t="s">
        <v>749</v>
      </c>
      <c r="IM268" t="s">
        <v>749</v>
      </c>
      <c r="IN268" t="s">
        <v>749</v>
      </c>
      <c r="IO268" t="s">
        <v>749</v>
      </c>
      <c r="IP268" t="s">
        <v>749</v>
      </c>
      <c r="IQ268" t="s">
        <v>749</v>
      </c>
      <c r="IR268" t="s">
        <v>749</v>
      </c>
      <c r="IS268" t="s">
        <v>749</v>
      </c>
      <c r="IT268" t="s">
        <v>749</v>
      </c>
      <c r="IU268" t="s">
        <v>749</v>
      </c>
      <c r="IV268" t="s">
        <v>749</v>
      </c>
      <c r="IW268" t="s">
        <v>749</v>
      </c>
      <c r="IX268" t="s">
        <v>749</v>
      </c>
      <c r="IY268" t="s">
        <v>749</v>
      </c>
      <c r="IZ268" t="s">
        <v>749</v>
      </c>
      <c r="JA268" t="s">
        <v>749</v>
      </c>
      <c r="JB268" t="s">
        <v>749</v>
      </c>
      <c r="JC268" t="s">
        <v>749</v>
      </c>
      <c r="JD268" t="s">
        <v>749</v>
      </c>
      <c r="JE268" t="s">
        <v>749</v>
      </c>
      <c r="JF268" t="s">
        <v>749</v>
      </c>
      <c r="JG268" t="s">
        <v>749</v>
      </c>
      <c r="JH268" t="s">
        <v>749</v>
      </c>
      <c r="JI268" t="s">
        <v>749</v>
      </c>
      <c r="JJ268" t="s">
        <v>749</v>
      </c>
      <c r="JK268" t="s">
        <v>749</v>
      </c>
      <c r="JL268" t="s">
        <v>749</v>
      </c>
      <c r="JM268" t="s">
        <v>749</v>
      </c>
      <c r="JN268" t="s">
        <v>749</v>
      </c>
      <c r="JO268" t="s">
        <v>749</v>
      </c>
      <c r="JP268" t="s">
        <v>749</v>
      </c>
      <c r="JQ268" t="s">
        <v>749</v>
      </c>
      <c r="JR268" t="s">
        <v>749</v>
      </c>
      <c r="JS268" t="s">
        <v>749</v>
      </c>
      <c r="JT268" t="s">
        <v>749</v>
      </c>
      <c r="JU268" t="s">
        <v>749</v>
      </c>
      <c r="JV268" t="s">
        <v>749</v>
      </c>
      <c r="JW268" t="s">
        <v>749</v>
      </c>
      <c r="JX268" t="s">
        <v>749</v>
      </c>
      <c r="JY268" t="s">
        <v>749</v>
      </c>
      <c r="JZ268" t="s">
        <v>749</v>
      </c>
      <c r="KA268" t="s">
        <v>749</v>
      </c>
      <c r="KB268" t="s">
        <v>749</v>
      </c>
      <c r="KC268" t="s">
        <v>749</v>
      </c>
      <c r="KD268" t="s">
        <v>749</v>
      </c>
      <c r="KE268" t="s">
        <v>749</v>
      </c>
      <c r="KF268" t="s">
        <v>749</v>
      </c>
      <c r="KG268" t="s">
        <v>749</v>
      </c>
      <c r="KH268" t="s">
        <v>749</v>
      </c>
      <c r="KI268" t="s">
        <v>749</v>
      </c>
      <c r="KJ268" t="s">
        <v>749</v>
      </c>
      <c r="KK268" t="s">
        <v>749</v>
      </c>
      <c r="KL268" t="s">
        <v>749</v>
      </c>
      <c r="KM268" t="s">
        <v>749</v>
      </c>
      <c r="KN268" t="s">
        <v>749</v>
      </c>
      <c r="KO268" t="s">
        <v>749</v>
      </c>
      <c r="KP268" t="s">
        <v>749</v>
      </c>
      <c r="KQ268" t="s">
        <v>749</v>
      </c>
      <c r="KR268" t="s">
        <v>749</v>
      </c>
      <c r="KS268" t="s">
        <v>749</v>
      </c>
      <c r="KT268" t="s">
        <v>749</v>
      </c>
      <c r="KU268" t="s">
        <v>749</v>
      </c>
      <c r="KV268" t="s">
        <v>749</v>
      </c>
      <c r="KW268" t="s">
        <v>749</v>
      </c>
      <c r="KX268" t="s">
        <v>749</v>
      </c>
      <c r="KY268" t="s">
        <v>749</v>
      </c>
      <c r="KZ268" t="s">
        <v>749</v>
      </c>
      <c r="LA268" t="s">
        <v>749</v>
      </c>
      <c r="LB268" t="s">
        <v>749</v>
      </c>
      <c r="LC268" t="s">
        <v>749</v>
      </c>
      <c r="LD268" t="s">
        <v>749</v>
      </c>
      <c r="LE268" t="s">
        <v>749</v>
      </c>
      <c r="LF268" t="s">
        <v>749</v>
      </c>
      <c r="LG268" t="s">
        <v>749</v>
      </c>
      <c r="LH268" t="s">
        <v>749</v>
      </c>
      <c r="LI268" t="s">
        <v>749</v>
      </c>
      <c r="LJ268" t="s">
        <v>749</v>
      </c>
      <c r="LK268" t="s">
        <v>749</v>
      </c>
      <c r="LL268" t="s">
        <v>749</v>
      </c>
      <c r="LM268" t="s">
        <v>749</v>
      </c>
      <c r="LN268" t="s">
        <v>749</v>
      </c>
      <c r="LO268" t="s">
        <v>749</v>
      </c>
      <c r="LP268" t="s">
        <v>749</v>
      </c>
      <c r="LQ268" t="s">
        <v>749</v>
      </c>
      <c r="LR268" t="s">
        <v>749</v>
      </c>
      <c r="LS268" t="s">
        <v>749</v>
      </c>
      <c r="LT268" t="s">
        <v>749</v>
      </c>
      <c r="LU268" t="s">
        <v>749</v>
      </c>
      <c r="LV268" t="s">
        <v>749</v>
      </c>
      <c r="LW268" t="s">
        <v>749</v>
      </c>
      <c r="LX268" t="s">
        <v>749</v>
      </c>
      <c r="LY268" t="s">
        <v>749</v>
      </c>
      <c r="LZ268" t="s">
        <v>749</v>
      </c>
      <c r="MA268" t="s">
        <v>749</v>
      </c>
      <c r="MB268" t="s">
        <v>749</v>
      </c>
      <c r="MC268" t="s">
        <v>749</v>
      </c>
      <c r="MD268" t="s">
        <v>749</v>
      </c>
      <c r="ME268" t="s">
        <v>749</v>
      </c>
      <c r="MF268" t="s">
        <v>749</v>
      </c>
      <c r="MG268" t="s">
        <v>749</v>
      </c>
      <c r="MH268" t="s">
        <v>749</v>
      </c>
      <c r="MI268" t="s">
        <v>749</v>
      </c>
      <c r="MJ268" t="s">
        <v>749</v>
      </c>
      <c r="MK268" t="s">
        <v>749</v>
      </c>
      <c r="ML268" t="s">
        <v>749</v>
      </c>
      <c r="MM268" t="s">
        <v>749</v>
      </c>
      <c r="MN268" t="s">
        <v>749</v>
      </c>
      <c r="MO268" t="s">
        <v>749</v>
      </c>
      <c r="MP268" t="s">
        <v>749</v>
      </c>
      <c r="MQ268" t="s">
        <v>749</v>
      </c>
      <c r="MR268" t="s">
        <v>749</v>
      </c>
      <c r="MS268" t="s">
        <v>749</v>
      </c>
      <c r="MT268" t="s">
        <v>749</v>
      </c>
      <c r="MU268" t="s">
        <v>749</v>
      </c>
      <c r="MV268" t="s">
        <v>749</v>
      </c>
      <c r="MW268" t="s">
        <v>749</v>
      </c>
      <c r="MX268" t="s">
        <v>749</v>
      </c>
      <c r="MY268" t="s">
        <v>749</v>
      </c>
      <c r="MZ268" t="s">
        <v>749</v>
      </c>
      <c r="NA268" t="s">
        <v>749</v>
      </c>
      <c r="NB268" t="s">
        <v>749</v>
      </c>
      <c r="NC268" t="s">
        <v>749</v>
      </c>
      <c r="ND268" t="s">
        <v>749</v>
      </c>
      <c r="NE268" t="s">
        <v>749</v>
      </c>
      <c r="NF268" t="s">
        <v>749</v>
      </c>
      <c r="NG268" t="s">
        <v>749</v>
      </c>
      <c r="NH268" t="s">
        <v>749</v>
      </c>
      <c r="NI268" t="s">
        <v>749</v>
      </c>
      <c r="NJ268" t="s">
        <v>749</v>
      </c>
      <c r="NK268" t="s">
        <v>749</v>
      </c>
      <c r="NL268" t="s">
        <v>749</v>
      </c>
      <c r="NM268" t="s">
        <v>749</v>
      </c>
      <c r="NN268" t="s">
        <v>749</v>
      </c>
      <c r="NO268" t="s">
        <v>749</v>
      </c>
      <c r="NP268" t="s">
        <v>749</v>
      </c>
      <c r="NQ268" t="s">
        <v>749</v>
      </c>
      <c r="NR268" t="s">
        <v>749</v>
      </c>
      <c r="NS268" t="s">
        <v>749</v>
      </c>
      <c r="NT268" t="s">
        <v>749</v>
      </c>
      <c r="NU268" t="s">
        <v>749</v>
      </c>
      <c r="NV268" t="s">
        <v>749</v>
      </c>
      <c r="NW268" t="s">
        <v>749</v>
      </c>
      <c r="NX268" t="s">
        <v>749</v>
      </c>
      <c r="NY268" t="s">
        <v>749</v>
      </c>
      <c r="NZ268" t="s">
        <v>749</v>
      </c>
      <c r="OA268" t="s">
        <v>749</v>
      </c>
      <c r="OB268" t="s">
        <v>749</v>
      </c>
      <c r="OC268" t="s">
        <v>749</v>
      </c>
      <c r="OD268" t="s">
        <v>749</v>
      </c>
      <c r="OE268" t="s">
        <v>749</v>
      </c>
      <c r="OF268" t="s">
        <v>749</v>
      </c>
      <c r="OG268" t="s">
        <v>749</v>
      </c>
      <c r="OH268" t="s">
        <v>749</v>
      </c>
      <c r="OI268" t="s">
        <v>749</v>
      </c>
      <c r="OJ268" t="s">
        <v>749</v>
      </c>
      <c r="OK268" t="s">
        <v>749</v>
      </c>
      <c r="OL268" t="s">
        <v>749</v>
      </c>
      <c r="OM268" t="s">
        <v>749</v>
      </c>
      <c r="ON268" t="s">
        <v>749</v>
      </c>
      <c r="OO268" t="s">
        <v>749</v>
      </c>
      <c r="OP268" t="s">
        <v>749</v>
      </c>
      <c r="OQ268" t="s">
        <v>749</v>
      </c>
      <c r="OR268" t="s">
        <v>749</v>
      </c>
      <c r="OS268" t="s">
        <v>749</v>
      </c>
      <c r="OT268" t="s">
        <v>749</v>
      </c>
      <c r="OU268" t="s">
        <v>749</v>
      </c>
      <c r="OV268" t="s">
        <v>749</v>
      </c>
      <c r="OW268" t="s">
        <v>749</v>
      </c>
      <c r="OX268" t="s">
        <v>749</v>
      </c>
      <c r="OY268" t="s">
        <v>749</v>
      </c>
      <c r="OZ268" t="s">
        <v>749</v>
      </c>
      <c r="PA268" t="s">
        <v>749</v>
      </c>
      <c r="PB268" t="s">
        <v>749</v>
      </c>
      <c r="PC268" t="s">
        <v>749</v>
      </c>
      <c r="PD268" t="s">
        <v>749</v>
      </c>
      <c r="PE268" t="s">
        <v>749</v>
      </c>
      <c r="PF268" t="s">
        <v>749</v>
      </c>
      <c r="PG268" t="s">
        <v>749</v>
      </c>
      <c r="PH268" t="s">
        <v>749</v>
      </c>
      <c r="PI268" t="s">
        <v>749</v>
      </c>
      <c r="PJ268" t="s">
        <v>749</v>
      </c>
      <c r="PK268" t="s">
        <v>749</v>
      </c>
      <c r="PL268" t="s">
        <v>749</v>
      </c>
      <c r="PM268" t="s">
        <v>749</v>
      </c>
      <c r="PN268" t="s">
        <v>749</v>
      </c>
      <c r="PO268" t="s">
        <v>749</v>
      </c>
      <c r="PP268" t="s">
        <v>749</v>
      </c>
      <c r="PQ268" t="s">
        <v>749</v>
      </c>
      <c r="PR268" t="s">
        <v>749</v>
      </c>
      <c r="PS268" t="s">
        <v>749</v>
      </c>
      <c r="PT268" t="s">
        <v>749</v>
      </c>
      <c r="PU268" t="s">
        <v>749</v>
      </c>
      <c r="PV268" t="s">
        <v>749</v>
      </c>
      <c r="PW268" t="s">
        <v>749</v>
      </c>
      <c r="PX268" t="s">
        <v>749</v>
      </c>
      <c r="PY268" t="s">
        <v>749</v>
      </c>
      <c r="PZ268" t="s">
        <v>749</v>
      </c>
      <c r="QA268" t="s">
        <v>749</v>
      </c>
      <c r="QB268" t="s">
        <v>749</v>
      </c>
      <c r="QC268" t="s">
        <v>749</v>
      </c>
      <c r="QD268" t="s">
        <v>749</v>
      </c>
      <c r="QE268" t="s">
        <v>749</v>
      </c>
      <c r="QF268" t="s">
        <v>749</v>
      </c>
      <c r="QG268" t="s">
        <v>749</v>
      </c>
      <c r="QH268" t="s">
        <v>749</v>
      </c>
      <c r="QI268" t="s">
        <v>749</v>
      </c>
      <c r="QJ268" t="s">
        <v>749</v>
      </c>
      <c r="QK268" t="s">
        <v>749</v>
      </c>
      <c r="QL268" t="s">
        <v>749</v>
      </c>
      <c r="QM268" t="s">
        <v>749</v>
      </c>
      <c r="QN268" t="s">
        <v>749</v>
      </c>
      <c r="QO268" t="s">
        <v>749</v>
      </c>
      <c r="QP268" t="s">
        <v>749</v>
      </c>
      <c r="QQ268" t="s">
        <v>749</v>
      </c>
      <c r="QR268" t="s">
        <v>749</v>
      </c>
      <c r="QS268" t="s">
        <v>749</v>
      </c>
      <c r="QT268" t="s">
        <v>749</v>
      </c>
      <c r="QU268" t="s">
        <v>749</v>
      </c>
      <c r="QV268" t="s">
        <v>749</v>
      </c>
      <c r="QW268" t="s">
        <v>749</v>
      </c>
      <c r="QX268" t="s">
        <v>749</v>
      </c>
      <c r="QY268" t="s">
        <v>749</v>
      </c>
      <c r="QZ268" t="s">
        <v>749</v>
      </c>
      <c r="RA268" t="s">
        <v>749</v>
      </c>
      <c r="RB268" t="s">
        <v>749</v>
      </c>
      <c r="RC268" t="s">
        <v>749</v>
      </c>
      <c r="RD268" t="s">
        <v>749</v>
      </c>
      <c r="RE268" t="s">
        <v>749</v>
      </c>
      <c r="RF268" t="s">
        <v>749</v>
      </c>
      <c r="RG268" t="s">
        <v>749</v>
      </c>
      <c r="RH268" t="s">
        <v>749</v>
      </c>
      <c r="RI268" t="s">
        <v>749</v>
      </c>
      <c r="RJ268" t="s">
        <v>749</v>
      </c>
      <c r="RK268" t="s">
        <v>749</v>
      </c>
      <c r="RL268" t="s">
        <v>749</v>
      </c>
      <c r="RM268" t="s">
        <v>749</v>
      </c>
      <c r="RN268" t="s">
        <v>749</v>
      </c>
      <c r="RO268" t="s">
        <v>749</v>
      </c>
      <c r="RP268" t="s">
        <v>749</v>
      </c>
      <c r="RQ268" t="s">
        <v>749</v>
      </c>
      <c r="RR268" t="s">
        <v>749</v>
      </c>
      <c r="RS268" t="s">
        <v>749</v>
      </c>
      <c r="RT268" t="s">
        <v>749</v>
      </c>
      <c r="RU268" t="s">
        <v>749</v>
      </c>
      <c r="RV268" t="s">
        <v>749</v>
      </c>
      <c r="RW268" t="s">
        <v>749</v>
      </c>
      <c r="RX268" t="s">
        <v>749</v>
      </c>
      <c r="RY268" t="s">
        <v>749</v>
      </c>
      <c r="RZ268" t="s">
        <v>749</v>
      </c>
      <c r="SA268" t="s">
        <v>749</v>
      </c>
      <c r="SB268" t="s">
        <v>749</v>
      </c>
      <c r="SC268" t="s">
        <v>749</v>
      </c>
      <c r="SD268" t="s">
        <v>749</v>
      </c>
      <c r="SE268" t="s">
        <v>749</v>
      </c>
      <c r="SF268" t="s">
        <v>749</v>
      </c>
      <c r="SG268" t="s">
        <v>749</v>
      </c>
      <c r="SH268" t="s">
        <v>749</v>
      </c>
      <c r="SI268" t="s">
        <v>749</v>
      </c>
      <c r="SJ268" t="s">
        <v>749</v>
      </c>
      <c r="SK268" t="s">
        <v>749</v>
      </c>
      <c r="SL268" t="s">
        <v>749</v>
      </c>
      <c r="SM268" t="s">
        <v>749</v>
      </c>
      <c r="SN268" t="s">
        <v>749</v>
      </c>
      <c r="SO268" t="s">
        <v>749</v>
      </c>
      <c r="SP268" t="s">
        <v>749</v>
      </c>
      <c r="SQ268" t="s">
        <v>749</v>
      </c>
      <c r="SR268" t="s">
        <v>749</v>
      </c>
      <c r="SS268" t="s">
        <v>749</v>
      </c>
      <c r="ST268" t="s">
        <v>749</v>
      </c>
      <c r="SU268" t="s">
        <v>749</v>
      </c>
      <c r="SV268" t="s">
        <v>749</v>
      </c>
      <c r="SW268" t="s">
        <v>749</v>
      </c>
      <c r="SX268" t="s">
        <v>749</v>
      </c>
      <c r="SY268" t="s">
        <v>749</v>
      </c>
      <c r="SZ268" t="s">
        <v>749</v>
      </c>
      <c r="TA268" t="s">
        <v>749</v>
      </c>
      <c r="TB268" t="s">
        <v>749</v>
      </c>
      <c r="TC268" t="s">
        <v>749</v>
      </c>
      <c r="TD268" t="s">
        <v>749</v>
      </c>
      <c r="TE268" t="s">
        <v>749</v>
      </c>
      <c r="TF268" t="s">
        <v>749</v>
      </c>
      <c r="TG268" t="s">
        <v>749</v>
      </c>
      <c r="TH268" t="s">
        <v>749</v>
      </c>
      <c r="TI268" t="s">
        <v>749</v>
      </c>
      <c r="TJ268" t="s">
        <v>749</v>
      </c>
      <c r="TK268" t="s">
        <v>749</v>
      </c>
      <c r="TL268" t="s">
        <v>749</v>
      </c>
      <c r="TM268" t="s">
        <v>749</v>
      </c>
      <c r="TN268" t="s">
        <v>749</v>
      </c>
      <c r="TO268" t="s">
        <v>749</v>
      </c>
      <c r="TP268" t="s">
        <v>749</v>
      </c>
      <c r="TQ268" t="s">
        <v>749</v>
      </c>
      <c r="TR268" t="s">
        <v>749</v>
      </c>
      <c r="TS268" t="s">
        <v>749</v>
      </c>
      <c r="TT268" t="s">
        <v>749</v>
      </c>
      <c r="TU268" t="s">
        <v>749</v>
      </c>
      <c r="TV268" t="s">
        <v>749</v>
      </c>
      <c r="TW268" t="s">
        <v>749</v>
      </c>
      <c r="TX268" t="s">
        <v>749</v>
      </c>
      <c r="TY268" t="s">
        <v>749</v>
      </c>
      <c r="TZ268" t="s">
        <v>749</v>
      </c>
      <c r="UA268" t="s">
        <v>749</v>
      </c>
      <c r="UB268" t="s">
        <v>749</v>
      </c>
      <c r="UC268" t="s">
        <v>749</v>
      </c>
      <c r="UD268" t="s">
        <v>749</v>
      </c>
      <c r="UE268" t="s">
        <v>749</v>
      </c>
      <c r="UF268" t="s">
        <v>749</v>
      </c>
      <c r="UG268" t="s">
        <v>749</v>
      </c>
      <c r="UH268" t="s">
        <v>749</v>
      </c>
      <c r="UI268" t="s">
        <v>749</v>
      </c>
      <c r="UJ268" t="s">
        <v>749</v>
      </c>
      <c r="UK268" t="s">
        <v>749</v>
      </c>
      <c r="UL268" t="s">
        <v>749</v>
      </c>
      <c r="UM268" t="s">
        <v>749</v>
      </c>
      <c r="UN268" t="s">
        <v>749</v>
      </c>
      <c r="UO268" t="s">
        <v>749</v>
      </c>
      <c r="UP268" t="s">
        <v>749</v>
      </c>
      <c r="UQ268" t="s">
        <v>749</v>
      </c>
      <c r="UR268" t="s">
        <v>749</v>
      </c>
      <c r="US268" t="s">
        <v>749</v>
      </c>
      <c r="UT268" t="s">
        <v>749</v>
      </c>
      <c r="UU268" t="s">
        <v>749</v>
      </c>
      <c r="UV268" t="s">
        <v>749</v>
      </c>
      <c r="UW268" t="s">
        <v>749</v>
      </c>
      <c r="UX268" t="s">
        <v>749</v>
      </c>
      <c r="UY268" t="s">
        <v>749</v>
      </c>
      <c r="UZ268" t="s">
        <v>749</v>
      </c>
      <c r="VA268" t="s">
        <v>749</v>
      </c>
      <c r="VB268" t="s">
        <v>749</v>
      </c>
      <c r="VC268" t="s">
        <v>749</v>
      </c>
      <c r="VD268" t="s">
        <v>749</v>
      </c>
      <c r="VE268" t="s">
        <v>749</v>
      </c>
      <c r="VF268" t="s">
        <v>749</v>
      </c>
      <c r="VG268" t="s">
        <v>749</v>
      </c>
      <c r="VH268" t="s">
        <v>749</v>
      </c>
      <c r="VI268" t="s">
        <v>749</v>
      </c>
      <c r="VJ268" t="s">
        <v>749</v>
      </c>
      <c r="VK268" t="s">
        <v>749</v>
      </c>
      <c r="VL268" t="s">
        <v>749</v>
      </c>
      <c r="VM268" t="s">
        <v>749</v>
      </c>
      <c r="VN268" t="s">
        <v>749</v>
      </c>
      <c r="VO268" t="s">
        <v>749</v>
      </c>
      <c r="VP268" t="s">
        <v>749</v>
      </c>
      <c r="VQ268" t="s">
        <v>749</v>
      </c>
      <c r="VR268" t="s">
        <v>749</v>
      </c>
      <c r="VS268" t="s">
        <v>749</v>
      </c>
      <c r="VT268" t="s">
        <v>749</v>
      </c>
      <c r="VU268" t="s">
        <v>749</v>
      </c>
      <c r="VV268" t="s">
        <v>749</v>
      </c>
      <c r="VW268" t="s">
        <v>749</v>
      </c>
      <c r="VX268" t="s">
        <v>749</v>
      </c>
      <c r="VY268" t="s">
        <v>749</v>
      </c>
      <c r="VZ268" t="s">
        <v>749</v>
      </c>
      <c r="WA268" t="s">
        <v>749</v>
      </c>
      <c r="WB268" t="s">
        <v>749</v>
      </c>
      <c r="WC268" t="s">
        <v>749</v>
      </c>
      <c r="WD268" t="s">
        <v>749</v>
      </c>
      <c r="WE268" t="s">
        <v>749</v>
      </c>
      <c r="WF268" t="s">
        <v>749</v>
      </c>
      <c r="WG268" t="s">
        <v>749</v>
      </c>
      <c r="WH268" t="s">
        <v>749</v>
      </c>
      <c r="WI268" t="s">
        <v>749</v>
      </c>
      <c r="WJ268" t="s">
        <v>749</v>
      </c>
      <c r="WK268" t="s">
        <v>749</v>
      </c>
      <c r="WL268" t="s">
        <v>749</v>
      </c>
      <c r="WM268" t="s">
        <v>749</v>
      </c>
      <c r="WN268" t="s">
        <v>749</v>
      </c>
      <c r="WO268" t="s">
        <v>749</v>
      </c>
      <c r="WP268" t="s">
        <v>749</v>
      </c>
      <c r="WQ268" t="s">
        <v>749</v>
      </c>
      <c r="WR268" t="s">
        <v>749</v>
      </c>
      <c r="WS268" t="s">
        <v>749</v>
      </c>
      <c r="WT268" t="s">
        <v>749</v>
      </c>
      <c r="WU268" t="s">
        <v>749</v>
      </c>
      <c r="WV268" t="s">
        <v>749</v>
      </c>
      <c r="WW268" t="s">
        <v>749</v>
      </c>
      <c r="WX268" t="s">
        <v>749</v>
      </c>
      <c r="WY268" t="s">
        <v>749</v>
      </c>
      <c r="WZ268" t="s">
        <v>749</v>
      </c>
      <c r="XA268" t="s">
        <v>749</v>
      </c>
      <c r="XB268" t="s">
        <v>749</v>
      </c>
      <c r="XC268" t="s">
        <v>749</v>
      </c>
      <c r="XD268" t="s">
        <v>749</v>
      </c>
      <c r="XE268" t="s">
        <v>749</v>
      </c>
      <c r="XF268" t="s">
        <v>749</v>
      </c>
      <c r="XG268" t="s">
        <v>749</v>
      </c>
      <c r="XH268" t="s">
        <v>749</v>
      </c>
      <c r="XI268" t="s">
        <v>749</v>
      </c>
      <c r="XJ268" t="s">
        <v>749</v>
      </c>
      <c r="XK268" t="s">
        <v>749</v>
      </c>
      <c r="XL268" t="s">
        <v>749</v>
      </c>
      <c r="XM268" t="s">
        <v>749</v>
      </c>
      <c r="XN268" t="s">
        <v>749</v>
      </c>
      <c r="XO268" t="s">
        <v>749</v>
      </c>
      <c r="XP268" t="s">
        <v>749</v>
      </c>
      <c r="XQ268" t="s">
        <v>749</v>
      </c>
      <c r="XR268" t="s">
        <v>749</v>
      </c>
      <c r="XS268" t="s">
        <v>749</v>
      </c>
      <c r="XT268" t="s">
        <v>749</v>
      </c>
      <c r="XU268" t="s">
        <v>749</v>
      </c>
      <c r="XV268" t="s">
        <v>749</v>
      </c>
      <c r="XW268" t="s">
        <v>749</v>
      </c>
      <c r="XX268" t="s">
        <v>749</v>
      </c>
      <c r="XY268" t="s">
        <v>749</v>
      </c>
      <c r="XZ268" t="s">
        <v>749</v>
      </c>
      <c r="YA268" t="s">
        <v>749</v>
      </c>
      <c r="YB268" t="s">
        <v>749</v>
      </c>
      <c r="YC268" t="s">
        <v>749</v>
      </c>
      <c r="YD268" t="s">
        <v>749</v>
      </c>
      <c r="YE268" t="s">
        <v>749</v>
      </c>
      <c r="YF268" t="s">
        <v>749</v>
      </c>
      <c r="YG268" t="s">
        <v>749</v>
      </c>
      <c r="YH268" t="s">
        <v>749</v>
      </c>
      <c r="YI268" t="s">
        <v>749</v>
      </c>
      <c r="YJ268" t="s">
        <v>749</v>
      </c>
      <c r="YK268" t="s">
        <v>749</v>
      </c>
      <c r="YL268" t="s">
        <v>749</v>
      </c>
      <c r="YM268" t="s">
        <v>749</v>
      </c>
      <c r="YN268" t="s">
        <v>749</v>
      </c>
      <c r="YO268" t="s">
        <v>749</v>
      </c>
      <c r="YP268" t="s">
        <v>749</v>
      </c>
      <c r="YQ268" t="s">
        <v>749</v>
      </c>
      <c r="YR268" t="s">
        <v>749</v>
      </c>
      <c r="YS268" t="s">
        <v>749</v>
      </c>
      <c r="YT268" t="s">
        <v>749</v>
      </c>
      <c r="YU268" t="s">
        <v>749</v>
      </c>
      <c r="YV268" t="s">
        <v>749</v>
      </c>
      <c r="YW268" t="s">
        <v>749</v>
      </c>
      <c r="YX268" t="s">
        <v>749</v>
      </c>
      <c r="YY268" t="s">
        <v>749</v>
      </c>
      <c r="YZ268" t="s">
        <v>749</v>
      </c>
      <c r="ZA268" t="s">
        <v>749</v>
      </c>
      <c r="ZB268" t="s">
        <v>749</v>
      </c>
      <c r="ZC268" t="s">
        <v>749</v>
      </c>
      <c r="ZD268" t="s">
        <v>749</v>
      </c>
      <c r="ZE268" t="s">
        <v>749</v>
      </c>
      <c r="ZF268" t="s">
        <v>749</v>
      </c>
      <c r="ZG268" t="s">
        <v>749</v>
      </c>
      <c r="ZH268" t="s">
        <v>749</v>
      </c>
      <c r="ZI268" t="s">
        <v>749</v>
      </c>
      <c r="ZJ268" t="s">
        <v>749</v>
      </c>
      <c r="ZK268" t="s">
        <v>749</v>
      </c>
      <c r="ZL268" t="s">
        <v>749</v>
      </c>
      <c r="ZM268" t="s">
        <v>749</v>
      </c>
      <c r="ZN268" t="s">
        <v>749</v>
      </c>
      <c r="ZO268" t="s">
        <v>749</v>
      </c>
      <c r="ZP268" t="s">
        <v>749</v>
      </c>
      <c r="ZQ268" t="s">
        <v>749</v>
      </c>
      <c r="ZR268" t="s">
        <v>749</v>
      </c>
      <c r="ZS268" t="s">
        <v>749</v>
      </c>
      <c r="ZT268" t="s">
        <v>749</v>
      </c>
      <c r="ZU268" t="s">
        <v>749</v>
      </c>
      <c r="ZV268" t="s">
        <v>749</v>
      </c>
      <c r="ZW268" t="s">
        <v>749</v>
      </c>
      <c r="ZX268" t="s">
        <v>749</v>
      </c>
      <c r="ZY268" t="s">
        <v>749</v>
      </c>
      <c r="ZZ268" t="s">
        <v>749</v>
      </c>
      <c r="AAA268" t="s">
        <v>749</v>
      </c>
      <c r="AAB268" t="s">
        <v>749</v>
      </c>
      <c r="AAC268" t="s">
        <v>749</v>
      </c>
      <c r="AAD268" t="s">
        <v>749</v>
      </c>
      <c r="AAE268" t="s">
        <v>749</v>
      </c>
      <c r="AAF268" t="s">
        <v>749</v>
      </c>
      <c r="AAG268" t="s">
        <v>749</v>
      </c>
      <c r="AAH268" t="s">
        <v>749</v>
      </c>
      <c r="AAI268" t="s">
        <v>749</v>
      </c>
      <c r="AAJ268" t="s">
        <v>749</v>
      </c>
      <c r="AAK268" t="s">
        <v>749</v>
      </c>
      <c r="AAL268" t="s">
        <v>749</v>
      </c>
      <c r="AAM268" t="s">
        <v>749</v>
      </c>
      <c r="AAN268" t="s">
        <v>749</v>
      </c>
      <c r="AAO268" t="s">
        <v>749</v>
      </c>
      <c r="AAP268" t="s">
        <v>749</v>
      </c>
      <c r="AAQ268" t="s">
        <v>749</v>
      </c>
      <c r="AAR268" t="s">
        <v>749</v>
      </c>
      <c r="AAS268" t="s">
        <v>749</v>
      </c>
      <c r="AAT268" t="s">
        <v>749</v>
      </c>
      <c r="AAU268" t="s">
        <v>749</v>
      </c>
      <c r="AAV268" t="s">
        <v>749</v>
      </c>
      <c r="AAW268" t="s">
        <v>749</v>
      </c>
      <c r="AAX268" t="s">
        <v>749</v>
      </c>
      <c r="AAY268" t="s">
        <v>749</v>
      </c>
      <c r="AAZ268" t="s">
        <v>749</v>
      </c>
      <c r="ABA268" t="s">
        <v>749</v>
      </c>
      <c r="ABB268" t="s">
        <v>749</v>
      </c>
      <c r="ABC268" t="s">
        <v>749</v>
      </c>
      <c r="ABD268" t="s">
        <v>749</v>
      </c>
      <c r="ABE268" t="s">
        <v>749</v>
      </c>
      <c r="ABF268" t="s">
        <v>749</v>
      </c>
      <c r="ABG268" t="s">
        <v>749</v>
      </c>
      <c r="ABH268" t="s">
        <v>749</v>
      </c>
      <c r="ABI268" t="s">
        <v>749</v>
      </c>
      <c r="ABJ268" t="s">
        <v>749</v>
      </c>
      <c r="ABK268" t="s">
        <v>749</v>
      </c>
      <c r="ABL268" t="s">
        <v>749</v>
      </c>
    </row>
    <row r="269" spans="1:740">
      <c r="A269" t="s">
        <v>1618</v>
      </c>
      <c r="B269" t="s">
        <v>1619</v>
      </c>
      <c r="C269" t="s">
        <v>742</v>
      </c>
      <c r="D269" t="s">
        <v>1617</v>
      </c>
      <c r="E269" t="s">
        <v>744</v>
      </c>
      <c r="F269" s="1">
        <v>1</v>
      </c>
      <c r="G269" t="s">
        <v>1532</v>
      </c>
      <c r="H269" t="s">
        <v>746</v>
      </c>
      <c r="I269" t="s">
        <v>747</v>
      </c>
      <c r="J269" s="1">
        <v>0</v>
      </c>
      <c r="K269" t="s">
        <v>1533</v>
      </c>
      <c r="L269" t="s">
        <v>1534</v>
      </c>
      <c r="M269" s="1">
        <v>0</v>
      </c>
      <c r="N269" t="s">
        <v>749</v>
      </c>
      <c r="O269" t="s">
        <v>750</v>
      </c>
      <c r="P269" t="s">
        <v>1535</v>
      </c>
      <c r="Q269" t="s">
        <v>752</v>
      </c>
      <c r="R269" t="s">
        <v>1536</v>
      </c>
      <c r="S269" t="s">
        <v>1029</v>
      </c>
      <c r="T269" t="s">
        <v>1537</v>
      </c>
      <c r="U269" t="s">
        <v>1031</v>
      </c>
      <c r="V269" t="s">
        <v>1538</v>
      </c>
      <c r="W269" t="s">
        <v>1033</v>
      </c>
      <c r="X269" t="s">
        <v>1539</v>
      </c>
      <c r="Y269" t="s">
        <v>1293</v>
      </c>
      <c r="Z269" t="s">
        <v>1540</v>
      </c>
      <c r="AA269" t="s">
        <v>1035</v>
      </c>
      <c r="AB269" t="s">
        <v>1541</v>
      </c>
      <c r="AC269" t="s">
        <v>1037</v>
      </c>
      <c r="AD269" t="s">
        <v>1542</v>
      </c>
      <c r="AE269" t="s">
        <v>1039</v>
      </c>
      <c r="AF269" t="s">
        <v>1543</v>
      </c>
      <c r="AG269" t="s">
        <v>1041</v>
      </c>
      <c r="AH269" t="s">
        <v>1544</v>
      </c>
      <c r="AI269" t="s">
        <v>1357</v>
      </c>
      <c r="AJ269" t="s">
        <v>1545</v>
      </c>
      <c r="AK269" t="s">
        <v>1359</v>
      </c>
      <c r="AL269" t="s">
        <v>1546</v>
      </c>
      <c r="AM269" t="s">
        <v>1043</v>
      </c>
      <c r="AN269" t="s">
        <v>1547</v>
      </c>
      <c r="AO269" t="s">
        <v>1362</v>
      </c>
      <c r="AP269" t="s">
        <v>1548</v>
      </c>
      <c r="AQ269" t="s">
        <v>1053</v>
      </c>
      <c r="AR269" t="s">
        <v>1549</v>
      </c>
      <c r="AS269" t="s">
        <v>749</v>
      </c>
      <c r="AT269" t="s">
        <v>749</v>
      </c>
      <c r="AU269" t="s">
        <v>749</v>
      </c>
      <c r="AV269" t="s">
        <v>749</v>
      </c>
      <c r="AW269" t="s">
        <v>749</v>
      </c>
      <c r="AX269" t="s">
        <v>749</v>
      </c>
      <c r="AY269" t="s">
        <v>749</v>
      </c>
      <c r="AZ269" t="s">
        <v>749</v>
      </c>
      <c r="BA269" t="s">
        <v>749</v>
      </c>
      <c r="BB269" t="s">
        <v>749</v>
      </c>
      <c r="BC269" t="s">
        <v>749</v>
      </c>
      <c r="BD269" t="s">
        <v>749</v>
      </c>
      <c r="BE269" t="s">
        <v>749</v>
      </c>
      <c r="BF269" t="s">
        <v>749</v>
      </c>
      <c r="BG269" t="s">
        <v>749</v>
      </c>
      <c r="BH269" t="s">
        <v>749</v>
      </c>
      <c r="BI269" t="s">
        <v>749</v>
      </c>
      <c r="BJ269" t="s">
        <v>749</v>
      </c>
      <c r="BK269" t="s">
        <v>749</v>
      </c>
      <c r="BL269" t="s">
        <v>749</v>
      </c>
      <c r="BM269" t="s">
        <v>749</v>
      </c>
      <c r="BN269" t="s">
        <v>749</v>
      </c>
      <c r="BO269" t="s">
        <v>749</v>
      </c>
      <c r="BP269" t="s">
        <v>749</v>
      </c>
      <c r="BQ269" t="s">
        <v>749</v>
      </c>
      <c r="BR269" t="s">
        <v>749</v>
      </c>
      <c r="BS269" t="s">
        <v>749</v>
      </c>
      <c r="BT269" t="s">
        <v>749</v>
      </c>
      <c r="BU269" t="s">
        <v>749</v>
      </c>
      <c r="BV269" t="s">
        <v>749</v>
      </c>
      <c r="BW269" t="s">
        <v>749</v>
      </c>
      <c r="BX269" t="s">
        <v>749</v>
      </c>
      <c r="BY269" t="s">
        <v>749</v>
      </c>
      <c r="BZ269" t="s">
        <v>749</v>
      </c>
      <c r="CA269" t="s">
        <v>749</v>
      </c>
      <c r="CB269" t="s">
        <v>749</v>
      </c>
      <c r="CC269" t="s">
        <v>749</v>
      </c>
      <c r="CD269" t="s">
        <v>749</v>
      </c>
      <c r="CE269" t="s">
        <v>749</v>
      </c>
      <c r="CF269" t="s">
        <v>749</v>
      </c>
      <c r="CG269" t="s">
        <v>749</v>
      </c>
      <c r="CH269" t="s">
        <v>749</v>
      </c>
      <c r="CI269" t="s">
        <v>749</v>
      </c>
      <c r="CJ269" t="s">
        <v>749</v>
      </c>
      <c r="CK269" t="s">
        <v>749</v>
      </c>
      <c r="CL269" t="s">
        <v>749</v>
      </c>
      <c r="CM269" t="s">
        <v>749</v>
      </c>
      <c r="CN269" t="s">
        <v>749</v>
      </c>
      <c r="CO269" t="s">
        <v>749</v>
      </c>
      <c r="CP269" t="s">
        <v>749</v>
      </c>
      <c r="CQ269" t="s">
        <v>749</v>
      </c>
      <c r="CR269" t="s">
        <v>749</v>
      </c>
      <c r="CS269" t="s">
        <v>749</v>
      </c>
      <c r="CT269" t="s">
        <v>749</v>
      </c>
      <c r="CU269" t="s">
        <v>749</v>
      </c>
      <c r="CV269" t="s">
        <v>749</v>
      </c>
      <c r="CW269" t="s">
        <v>749</v>
      </c>
      <c r="CX269" t="s">
        <v>749</v>
      </c>
      <c r="CY269" t="s">
        <v>749</v>
      </c>
      <c r="CZ269" t="s">
        <v>749</v>
      </c>
      <c r="DA269" t="s">
        <v>749</v>
      </c>
      <c r="DB269" t="s">
        <v>749</v>
      </c>
      <c r="DC269" t="s">
        <v>749</v>
      </c>
      <c r="DD269" t="s">
        <v>749</v>
      </c>
      <c r="DE269" t="s">
        <v>749</v>
      </c>
      <c r="DF269" t="s">
        <v>749</v>
      </c>
      <c r="DG269" t="s">
        <v>749</v>
      </c>
      <c r="DH269" t="s">
        <v>749</v>
      </c>
      <c r="DI269" t="s">
        <v>749</v>
      </c>
      <c r="DJ269" t="s">
        <v>749</v>
      </c>
      <c r="DK269" t="s">
        <v>749</v>
      </c>
      <c r="DL269" t="s">
        <v>749</v>
      </c>
      <c r="DM269" t="s">
        <v>749</v>
      </c>
      <c r="DN269" t="s">
        <v>749</v>
      </c>
      <c r="DO269" t="s">
        <v>749</v>
      </c>
      <c r="DP269" t="s">
        <v>749</v>
      </c>
      <c r="DQ269" t="s">
        <v>749</v>
      </c>
      <c r="DR269" t="s">
        <v>749</v>
      </c>
      <c r="DS269" t="s">
        <v>749</v>
      </c>
      <c r="DT269" t="s">
        <v>749</v>
      </c>
      <c r="DU269" t="s">
        <v>749</v>
      </c>
      <c r="DV269" t="s">
        <v>749</v>
      </c>
      <c r="DW269" t="s">
        <v>749</v>
      </c>
      <c r="DX269" t="s">
        <v>749</v>
      </c>
      <c r="DY269" t="s">
        <v>749</v>
      </c>
      <c r="DZ269" t="s">
        <v>749</v>
      </c>
      <c r="EA269" t="s">
        <v>749</v>
      </c>
      <c r="EB269" t="s">
        <v>749</v>
      </c>
      <c r="EC269" t="s">
        <v>749</v>
      </c>
      <c r="ED269" t="s">
        <v>749</v>
      </c>
      <c r="EE269" t="s">
        <v>749</v>
      </c>
      <c r="EF269" t="s">
        <v>749</v>
      </c>
      <c r="EG269" t="s">
        <v>749</v>
      </c>
      <c r="EH269" t="s">
        <v>749</v>
      </c>
      <c r="EI269" t="s">
        <v>749</v>
      </c>
      <c r="EJ269" t="s">
        <v>749</v>
      </c>
      <c r="EK269" t="s">
        <v>749</v>
      </c>
      <c r="EL269" t="s">
        <v>749</v>
      </c>
      <c r="EM269" t="s">
        <v>749</v>
      </c>
      <c r="EN269" t="s">
        <v>749</v>
      </c>
      <c r="EO269" t="s">
        <v>749</v>
      </c>
      <c r="EP269" t="s">
        <v>749</v>
      </c>
      <c r="EQ269" t="s">
        <v>749</v>
      </c>
      <c r="ER269" t="s">
        <v>749</v>
      </c>
      <c r="ES269" t="s">
        <v>749</v>
      </c>
      <c r="ET269" t="s">
        <v>749</v>
      </c>
      <c r="EU269" t="s">
        <v>749</v>
      </c>
      <c r="EV269" t="s">
        <v>749</v>
      </c>
      <c r="EW269" t="s">
        <v>749</v>
      </c>
      <c r="EX269" t="s">
        <v>749</v>
      </c>
      <c r="EY269" t="s">
        <v>749</v>
      </c>
      <c r="EZ269" t="s">
        <v>749</v>
      </c>
      <c r="FA269" t="s">
        <v>749</v>
      </c>
      <c r="FB269" t="s">
        <v>749</v>
      </c>
      <c r="FC269" t="s">
        <v>749</v>
      </c>
      <c r="FD269" t="s">
        <v>749</v>
      </c>
      <c r="FE269" t="s">
        <v>749</v>
      </c>
      <c r="FF269" t="s">
        <v>749</v>
      </c>
      <c r="FG269" t="s">
        <v>749</v>
      </c>
      <c r="FH269" t="s">
        <v>749</v>
      </c>
      <c r="FI269" t="s">
        <v>749</v>
      </c>
      <c r="FJ269" t="s">
        <v>749</v>
      </c>
      <c r="FK269" t="s">
        <v>749</v>
      </c>
      <c r="FL269" t="s">
        <v>749</v>
      </c>
      <c r="FM269" t="s">
        <v>749</v>
      </c>
      <c r="FN269" t="s">
        <v>749</v>
      </c>
      <c r="FO269" t="s">
        <v>749</v>
      </c>
      <c r="FP269" t="s">
        <v>749</v>
      </c>
      <c r="FQ269" t="s">
        <v>749</v>
      </c>
      <c r="FR269" t="s">
        <v>749</v>
      </c>
      <c r="FS269" t="s">
        <v>749</v>
      </c>
      <c r="FT269" t="s">
        <v>749</v>
      </c>
      <c r="FU269" t="s">
        <v>749</v>
      </c>
      <c r="FV269" t="s">
        <v>749</v>
      </c>
      <c r="FW269" t="s">
        <v>749</v>
      </c>
      <c r="FX269" t="s">
        <v>749</v>
      </c>
      <c r="FY269" t="s">
        <v>749</v>
      </c>
      <c r="FZ269" t="s">
        <v>749</v>
      </c>
      <c r="GA269" t="s">
        <v>749</v>
      </c>
      <c r="GB269" t="s">
        <v>749</v>
      </c>
      <c r="GC269" t="s">
        <v>749</v>
      </c>
      <c r="GD269" t="s">
        <v>749</v>
      </c>
      <c r="GE269" t="s">
        <v>749</v>
      </c>
      <c r="GF269" t="s">
        <v>749</v>
      </c>
      <c r="GG269" t="s">
        <v>749</v>
      </c>
      <c r="GH269" t="s">
        <v>749</v>
      </c>
      <c r="GI269" t="s">
        <v>749</v>
      </c>
      <c r="GJ269" t="s">
        <v>749</v>
      </c>
      <c r="GK269" t="s">
        <v>749</v>
      </c>
      <c r="GL269" t="s">
        <v>749</v>
      </c>
      <c r="GM269" t="s">
        <v>749</v>
      </c>
      <c r="GN269" t="s">
        <v>749</v>
      </c>
      <c r="GO269" t="s">
        <v>749</v>
      </c>
      <c r="GP269" t="s">
        <v>749</v>
      </c>
      <c r="GQ269" t="s">
        <v>749</v>
      </c>
      <c r="GR269" t="s">
        <v>749</v>
      </c>
      <c r="GS269" t="s">
        <v>749</v>
      </c>
      <c r="GT269" t="s">
        <v>749</v>
      </c>
      <c r="GU269" t="s">
        <v>749</v>
      </c>
      <c r="GV269" t="s">
        <v>749</v>
      </c>
      <c r="GW269" t="s">
        <v>749</v>
      </c>
      <c r="GX269" t="s">
        <v>749</v>
      </c>
      <c r="GY269" t="s">
        <v>749</v>
      </c>
      <c r="GZ269" t="s">
        <v>749</v>
      </c>
      <c r="HA269" t="s">
        <v>749</v>
      </c>
      <c r="HB269" t="s">
        <v>749</v>
      </c>
      <c r="HC269" t="s">
        <v>749</v>
      </c>
      <c r="HD269" t="s">
        <v>749</v>
      </c>
      <c r="HE269" t="s">
        <v>749</v>
      </c>
      <c r="HF269" t="s">
        <v>749</v>
      </c>
      <c r="HG269" t="s">
        <v>749</v>
      </c>
      <c r="HH269" t="s">
        <v>749</v>
      </c>
      <c r="HI269" t="s">
        <v>749</v>
      </c>
      <c r="HJ269" t="s">
        <v>749</v>
      </c>
      <c r="HK269" t="s">
        <v>749</v>
      </c>
      <c r="HL269" t="s">
        <v>749</v>
      </c>
      <c r="HM269" t="s">
        <v>749</v>
      </c>
      <c r="HN269" t="s">
        <v>749</v>
      </c>
      <c r="HO269" t="s">
        <v>749</v>
      </c>
      <c r="HP269" t="s">
        <v>749</v>
      </c>
      <c r="HQ269" t="s">
        <v>749</v>
      </c>
      <c r="HR269" t="s">
        <v>749</v>
      </c>
      <c r="HS269" t="s">
        <v>749</v>
      </c>
      <c r="HT269" t="s">
        <v>749</v>
      </c>
      <c r="HU269" t="s">
        <v>749</v>
      </c>
      <c r="HV269" t="s">
        <v>749</v>
      </c>
      <c r="HW269" t="s">
        <v>749</v>
      </c>
      <c r="HX269" t="s">
        <v>749</v>
      </c>
      <c r="HY269" t="s">
        <v>749</v>
      </c>
      <c r="HZ269" t="s">
        <v>749</v>
      </c>
      <c r="IA269" t="s">
        <v>749</v>
      </c>
      <c r="IB269" t="s">
        <v>749</v>
      </c>
      <c r="IC269" t="s">
        <v>749</v>
      </c>
      <c r="ID269" t="s">
        <v>749</v>
      </c>
      <c r="IE269" t="s">
        <v>749</v>
      </c>
      <c r="IF269" t="s">
        <v>749</v>
      </c>
      <c r="IG269" t="s">
        <v>749</v>
      </c>
      <c r="IH269" t="s">
        <v>749</v>
      </c>
      <c r="II269" t="s">
        <v>749</v>
      </c>
      <c r="IJ269" t="s">
        <v>749</v>
      </c>
      <c r="IK269" t="s">
        <v>749</v>
      </c>
      <c r="IL269" t="s">
        <v>749</v>
      </c>
      <c r="IM269" t="s">
        <v>749</v>
      </c>
      <c r="IN269" t="s">
        <v>749</v>
      </c>
      <c r="IO269" t="s">
        <v>749</v>
      </c>
      <c r="IP269" t="s">
        <v>749</v>
      </c>
      <c r="IQ269" t="s">
        <v>749</v>
      </c>
      <c r="IR269" t="s">
        <v>749</v>
      </c>
      <c r="IS269" t="s">
        <v>749</v>
      </c>
      <c r="IT269" t="s">
        <v>749</v>
      </c>
      <c r="IU269" t="s">
        <v>749</v>
      </c>
      <c r="IV269" t="s">
        <v>749</v>
      </c>
      <c r="IW269" t="s">
        <v>749</v>
      </c>
      <c r="IX269" t="s">
        <v>749</v>
      </c>
      <c r="IY269" t="s">
        <v>749</v>
      </c>
      <c r="IZ269" t="s">
        <v>749</v>
      </c>
      <c r="JA269" t="s">
        <v>749</v>
      </c>
      <c r="JB269" t="s">
        <v>749</v>
      </c>
      <c r="JC269" t="s">
        <v>749</v>
      </c>
      <c r="JD269" t="s">
        <v>749</v>
      </c>
      <c r="JE269" t="s">
        <v>749</v>
      </c>
      <c r="JF269" t="s">
        <v>749</v>
      </c>
      <c r="JG269" t="s">
        <v>749</v>
      </c>
      <c r="JH269" t="s">
        <v>749</v>
      </c>
      <c r="JI269" t="s">
        <v>749</v>
      </c>
      <c r="JJ269" t="s">
        <v>749</v>
      </c>
      <c r="JK269" t="s">
        <v>749</v>
      </c>
      <c r="JL269" t="s">
        <v>749</v>
      </c>
      <c r="JM269" t="s">
        <v>749</v>
      </c>
      <c r="JN269" t="s">
        <v>749</v>
      </c>
      <c r="JO269" t="s">
        <v>749</v>
      </c>
      <c r="JP269" t="s">
        <v>749</v>
      </c>
      <c r="JQ269" t="s">
        <v>749</v>
      </c>
      <c r="JR269" t="s">
        <v>749</v>
      </c>
      <c r="JS269" t="s">
        <v>749</v>
      </c>
      <c r="JT269" t="s">
        <v>749</v>
      </c>
      <c r="JU269" t="s">
        <v>749</v>
      </c>
      <c r="JV269" t="s">
        <v>749</v>
      </c>
      <c r="JW269" t="s">
        <v>749</v>
      </c>
      <c r="JX269" t="s">
        <v>749</v>
      </c>
      <c r="JY269" t="s">
        <v>749</v>
      </c>
      <c r="JZ269" t="s">
        <v>749</v>
      </c>
      <c r="KA269" t="s">
        <v>749</v>
      </c>
      <c r="KB269" t="s">
        <v>749</v>
      </c>
      <c r="KC269" t="s">
        <v>749</v>
      </c>
      <c r="KD269" t="s">
        <v>749</v>
      </c>
      <c r="KE269" t="s">
        <v>749</v>
      </c>
      <c r="KF269" t="s">
        <v>749</v>
      </c>
      <c r="KG269" t="s">
        <v>749</v>
      </c>
      <c r="KH269" t="s">
        <v>749</v>
      </c>
      <c r="KI269" t="s">
        <v>749</v>
      </c>
      <c r="KJ269" t="s">
        <v>749</v>
      </c>
      <c r="KK269" t="s">
        <v>749</v>
      </c>
      <c r="KL269" t="s">
        <v>749</v>
      </c>
      <c r="KM269" t="s">
        <v>749</v>
      </c>
      <c r="KN269" t="s">
        <v>749</v>
      </c>
      <c r="KO269" t="s">
        <v>749</v>
      </c>
      <c r="KP269" t="s">
        <v>749</v>
      </c>
      <c r="KQ269" t="s">
        <v>749</v>
      </c>
      <c r="KR269" t="s">
        <v>749</v>
      </c>
      <c r="KS269" t="s">
        <v>749</v>
      </c>
      <c r="KT269" t="s">
        <v>749</v>
      </c>
      <c r="KU269" t="s">
        <v>749</v>
      </c>
      <c r="KV269" t="s">
        <v>749</v>
      </c>
      <c r="KW269" t="s">
        <v>749</v>
      </c>
      <c r="KX269" t="s">
        <v>749</v>
      </c>
      <c r="KY269" t="s">
        <v>749</v>
      </c>
      <c r="KZ269" t="s">
        <v>749</v>
      </c>
      <c r="LA269" t="s">
        <v>749</v>
      </c>
      <c r="LB269" t="s">
        <v>749</v>
      </c>
      <c r="LC269" t="s">
        <v>749</v>
      </c>
      <c r="LD269" t="s">
        <v>749</v>
      </c>
      <c r="LE269" t="s">
        <v>749</v>
      </c>
      <c r="LF269" t="s">
        <v>749</v>
      </c>
      <c r="LG269" t="s">
        <v>749</v>
      </c>
      <c r="LH269" t="s">
        <v>749</v>
      </c>
      <c r="LI269" t="s">
        <v>749</v>
      </c>
      <c r="LJ269" t="s">
        <v>749</v>
      </c>
      <c r="LK269" t="s">
        <v>749</v>
      </c>
      <c r="LL269" t="s">
        <v>749</v>
      </c>
      <c r="LM269" t="s">
        <v>749</v>
      </c>
      <c r="LN269" t="s">
        <v>749</v>
      </c>
      <c r="LO269" t="s">
        <v>749</v>
      </c>
      <c r="LP269" t="s">
        <v>749</v>
      </c>
      <c r="LQ269" t="s">
        <v>749</v>
      </c>
      <c r="LR269" t="s">
        <v>749</v>
      </c>
      <c r="LS269" t="s">
        <v>749</v>
      </c>
      <c r="LT269" t="s">
        <v>749</v>
      </c>
      <c r="LU269" t="s">
        <v>749</v>
      </c>
      <c r="LV269" t="s">
        <v>749</v>
      </c>
      <c r="LW269" t="s">
        <v>749</v>
      </c>
      <c r="LX269" t="s">
        <v>749</v>
      </c>
      <c r="LY269" t="s">
        <v>749</v>
      </c>
      <c r="LZ269" t="s">
        <v>749</v>
      </c>
      <c r="MA269" t="s">
        <v>749</v>
      </c>
      <c r="MB269" t="s">
        <v>749</v>
      </c>
      <c r="MC269" t="s">
        <v>749</v>
      </c>
      <c r="MD269" t="s">
        <v>749</v>
      </c>
      <c r="ME269" t="s">
        <v>749</v>
      </c>
      <c r="MF269" t="s">
        <v>749</v>
      </c>
      <c r="MG269" t="s">
        <v>749</v>
      </c>
      <c r="MH269" t="s">
        <v>749</v>
      </c>
      <c r="MI269" t="s">
        <v>749</v>
      </c>
      <c r="MJ269" t="s">
        <v>749</v>
      </c>
      <c r="MK269" t="s">
        <v>749</v>
      </c>
      <c r="ML269" t="s">
        <v>749</v>
      </c>
      <c r="MM269" t="s">
        <v>749</v>
      </c>
      <c r="MN269" t="s">
        <v>749</v>
      </c>
      <c r="MO269" t="s">
        <v>749</v>
      </c>
      <c r="MP269" t="s">
        <v>749</v>
      </c>
      <c r="MQ269" t="s">
        <v>749</v>
      </c>
      <c r="MR269" t="s">
        <v>749</v>
      </c>
      <c r="MS269" t="s">
        <v>749</v>
      </c>
      <c r="MT269" t="s">
        <v>749</v>
      </c>
      <c r="MU269" t="s">
        <v>749</v>
      </c>
      <c r="MV269" t="s">
        <v>749</v>
      </c>
      <c r="MW269" t="s">
        <v>749</v>
      </c>
      <c r="MX269" t="s">
        <v>749</v>
      </c>
      <c r="MY269" t="s">
        <v>749</v>
      </c>
      <c r="MZ269" t="s">
        <v>749</v>
      </c>
      <c r="NA269" t="s">
        <v>749</v>
      </c>
      <c r="NB269" t="s">
        <v>749</v>
      </c>
      <c r="NC269" t="s">
        <v>749</v>
      </c>
      <c r="ND269" t="s">
        <v>749</v>
      </c>
      <c r="NE269" t="s">
        <v>749</v>
      </c>
      <c r="NF269" t="s">
        <v>749</v>
      </c>
      <c r="NG269" t="s">
        <v>749</v>
      </c>
      <c r="NH269" t="s">
        <v>749</v>
      </c>
      <c r="NI269" t="s">
        <v>749</v>
      </c>
      <c r="NJ269" t="s">
        <v>749</v>
      </c>
      <c r="NK269" t="s">
        <v>749</v>
      </c>
      <c r="NL269" t="s">
        <v>749</v>
      </c>
      <c r="NM269" t="s">
        <v>749</v>
      </c>
      <c r="NN269" t="s">
        <v>749</v>
      </c>
      <c r="NO269" t="s">
        <v>749</v>
      </c>
      <c r="NP269" t="s">
        <v>749</v>
      </c>
      <c r="NQ269" t="s">
        <v>749</v>
      </c>
      <c r="NR269" t="s">
        <v>749</v>
      </c>
      <c r="NS269" t="s">
        <v>749</v>
      </c>
      <c r="NT269" t="s">
        <v>749</v>
      </c>
      <c r="NU269" t="s">
        <v>749</v>
      </c>
      <c r="NV269" t="s">
        <v>749</v>
      </c>
      <c r="NW269" t="s">
        <v>749</v>
      </c>
      <c r="NX269" t="s">
        <v>749</v>
      </c>
      <c r="NY269" t="s">
        <v>749</v>
      </c>
      <c r="NZ269" t="s">
        <v>749</v>
      </c>
      <c r="OA269" t="s">
        <v>749</v>
      </c>
      <c r="OB269" t="s">
        <v>749</v>
      </c>
      <c r="OC269" t="s">
        <v>749</v>
      </c>
      <c r="OD269" t="s">
        <v>749</v>
      </c>
      <c r="OE269" t="s">
        <v>749</v>
      </c>
      <c r="OF269" t="s">
        <v>749</v>
      </c>
      <c r="OG269" t="s">
        <v>749</v>
      </c>
      <c r="OH269" t="s">
        <v>749</v>
      </c>
      <c r="OI269" t="s">
        <v>749</v>
      </c>
      <c r="OJ269" t="s">
        <v>749</v>
      </c>
      <c r="OK269" t="s">
        <v>749</v>
      </c>
      <c r="OL269" t="s">
        <v>749</v>
      </c>
      <c r="OM269" t="s">
        <v>749</v>
      </c>
      <c r="ON269" t="s">
        <v>749</v>
      </c>
      <c r="OO269" t="s">
        <v>749</v>
      </c>
      <c r="OP269" t="s">
        <v>749</v>
      </c>
      <c r="OQ269" t="s">
        <v>749</v>
      </c>
      <c r="OR269" t="s">
        <v>749</v>
      </c>
      <c r="OS269" t="s">
        <v>749</v>
      </c>
      <c r="OT269" t="s">
        <v>749</v>
      </c>
      <c r="OU269" t="s">
        <v>749</v>
      </c>
      <c r="OV269" t="s">
        <v>749</v>
      </c>
      <c r="OW269" t="s">
        <v>749</v>
      </c>
      <c r="OX269" t="s">
        <v>749</v>
      </c>
      <c r="OY269" t="s">
        <v>749</v>
      </c>
      <c r="OZ269" t="s">
        <v>749</v>
      </c>
      <c r="PA269" t="s">
        <v>749</v>
      </c>
      <c r="PB269" t="s">
        <v>749</v>
      </c>
      <c r="PC269" t="s">
        <v>749</v>
      </c>
      <c r="PD269" t="s">
        <v>749</v>
      </c>
      <c r="PE269" t="s">
        <v>749</v>
      </c>
      <c r="PF269" t="s">
        <v>749</v>
      </c>
      <c r="PG269" t="s">
        <v>749</v>
      </c>
      <c r="PH269" t="s">
        <v>749</v>
      </c>
      <c r="PI269" t="s">
        <v>749</v>
      </c>
      <c r="PJ269" t="s">
        <v>749</v>
      </c>
      <c r="PK269" t="s">
        <v>749</v>
      </c>
      <c r="PL269" t="s">
        <v>749</v>
      </c>
      <c r="PM269" t="s">
        <v>749</v>
      </c>
      <c r="PN269" t="s">
        <v>749</v>
      </c>
      <c r="PO269" t="s">
        <v>749</v>
      </c>
      <c r="PP269" t="s">
        <v>749</v>
      </c>
      <c r="PQ269" t="s">
        <v>749</v>
      </c>
      <c r="PR269" t="s">
        <v>749</v>
      </c>
      <c r="PS269" t="s">
        <v>749</v>
      </c>
      <c r="PT269" t="s">
        <v>749</v>
      </c>
      <c r="PU269" t="s">
        <v>749</v>
      </c>
      <c r="PV269" t="s">
        <v>749</v>
      </c>
      <c r="PW269" t="s">
        <v>749</v>
      </c>
      <c r="PX269" t="s">
        <v>749</v>
      </c>
      <c r="PY269" t="s">
        <v>749</v>
      </c>
      <c r="PZ269" t="s">
        <v>749</v>
      </c>
      <c r="QA269" t="s">
        <v>749</v>
      </c>
      <c r="QB269" t="s">
        <v>749</v>
      </c>
      <c r="QC269" t="s">
        <v>749</v>
      </c>
      <c r="QD269" t="s">
        <v>749</v>
      </c>
      <c r="QE269" t="s">
        <v>749</v>
      </c>
      <c r="QF269" t="s">
        <v>749</v>
      </c>
      <c r="QG269" t="s">
        <v>749</v>
      </c>
      <c r="QH269" t="s">
        <v>749</v>
      </c>
      <c r="QI269" t="s">
        <v>749</v>
      </c>
      <c r="QJ269" t="s">
        <v>749</v>
      </c>
      <c r="QK269" t="s">
        <v>749</v>
      </c>
      <c r="QL269" t="s">
        <v>749</v>
      </c>
      <c r="QM269" t="s">
        <v>749</v>
      </c>
      <c r="QN269" t="s">
        <v>749</v>
      </c>
      <c r="QO269" t="s">
        <v>749</v>
      </c>
      <c r="QP269" t="s">
        <v>749</v>
      </c>
      <c r="QQ269" t="s">
        <v>749</v>
      </c>
      <c r="QR269" t="s">
        <v>749</v>
      </c>
      <c r="QS269" t="s">
        <v>749</v>
      </c>
      <c r="QT269" t="s">
        <v>749</v>
      </c>
      <c r="QU269" t="s">
        <v>749</v>
      </c>
      <c r="QV269" t="s">
        <v>749</v>
      </c>
      <c r="QW269" t="s">
        <v>749</v>
      </c>
      <c r="QX269" t="s">
        <v>749</v>
      </c>
      <c r="QY269" t="s">
        <v>749</v>
      </c>
      <c r="QZ269" t="s">
        <v>749</v>
      </c>
      <c r="RA269" t="s">
        <v>749</v>
      </c>
      <c r="RB269" t="s">
        <v>749</v>
      </c>
      <c r="RC269" t="s">
        <v>749</v>
      </c>
      <c r="RD269" t="s">
        <v>749</v>
      </c>
      <c r="RE269" t="s">
        <v>749</v>
      </c>
      <c r="RF269" t="s">
        <v>749</v>
      </c>
      <c r="RG269" t="s">
        <v>749</v>
      </c>
      <c r="RH269" t="s">
        <v>749</v>
      </c>
      <c r="RI269" t="s">
        <v>749</v>
      </c>
      <c r="RJ269" t="s">
        <v>749</v>
      </c>
      <c r="RK269" t="s">
        <v>749</v>
      </c>
      <c r="RL269" t="s">
        <v>749</v>
      </c>
      <c r="RM269" t="s">
        <v>749</v>
      </c>
      <c r="RN269" t="s">
        <v>749</v>
      </c>
      <c r="RO269" t="s">
        <v>749</v>
      </c>
      <c r="RP269" t="s">
        <v>749</v>
      </c>
      <c r="RQ269" t="s">
        <v>749</v>
      </c>
      <c r="RR269" t="s">
        <v>749</v>
      </c>
      <c r="RS269" t="s">
        <v>749</v>
      </c>
      <c r="RT269" t="s">
        <v>749</v>
      </c>
      <c r="RU269" t="s">
        <v>749</v>
      </c>
      <c r="RV269" t="s">
        <v>749</v>
      </c>
      <c r="RW269" t="s">
        <v>749</v>
      </c>
      <c r="RX269" t="s">
        <v>749</v>
      </c>
      <c r="RY269" t="s">
        <v>749</v>
      </c>
      <c r="RZ269" t="s">
        <v>749</v>
      </c>
      <c r="SA269" t="s">
        <v>749</v>
      </c>
      <c r="SB269" t="s">
        <v>749</v>
      </c>
      <c r="SC269" t="s">
        <v>749</v>
      </c>
      <c r="SD269" t="s">
        <v>749</v>
      </c>
      <c r="SE269" t="s">
        <v>749</v>
      </c>
      <c r="SF269" t="s">
        <v>749</v>
      </c>
      <c r="SG269" t="s">
        <v>749</v>
      </c>
      <c r="SH269" t="s">
        <v>749</v>
      </c>
      <c r="SI269" t="s">
        <v>749</v>
      </c>
      <c r="SJ269" t="s">
        <v>749</v>
      </c>
      <c r="SK269" t="s">
        <v>749</v>
      </c>
      <c r="SL269" t="s">
        <v>749</v>
      </c>
      <c r="SM269" t="s">
        <v>749</v>
      </c>
      <c r="SN269" t="s">
        <v>749</v>
      </c>
      <c r="SO269" t="s">
        <v>749</v>
      </c>
      <c r="SP269" t="s">
        <v>749</v>
      </c>
      <c r="SQ269" t="s">
        <v>749</v>
      </c>
      <c r="SR269" t="s">
        <v>749</v>
      </c>
      <c r="SS269" t="s">
        <v>749</v>
      </c>
      <c r="ST269" t="s">
        <v>749</v>
      </c>
      <c r="SU269" t="s">
        <v>749</v>
      </c>
      <c r="SV269" t="s">
        <v>749</v>
      </c>
      <c r="SW269" t="s">
        <v>749</v>
      </c>
      <c r="SX269" t="s">
        <v>749</v>
      </c>
      <c r="SY269" t="s">
        <v>749</v>
      </c>
      <c r="SZ269" t="s">
        <v>749</v>
      </c>
      <c r="TA269" t="s">
        <v>749</v>
      </c>
      <c r="TB269" t="s">
        <v>749</v>
      </c>
      <c r="TC269" t="s">
        <v>749</v>
      </c>
      <c r="TD269" t="s">
        <v>749</v>
      </c>
      <c r="TE269" t="s">
        <v>749</v>
      </c>
      <c r="TF269" t="s">
        <v>749</v>
      </c>
      <c r="TG269" t="s">
        <v>749</v>
      </c>
      <c r="TH269" t="s">
        <v>749</v>
      </c>
      <c r="TI269" t="s">
        <v>749</v>
      </c>
      <c r="TJ269" t="s">
        <v>749</v>
      </c>
      <c r="TK269" t="s">
        <v>749</v>
      </c>
      <c r="TL269" t="s">
        <v>749</v>
      </c>
      <c r="TM269" t="s">
        <v>749</v>
      </c>
      <c r="TN269" t="s">
        <v>749</v>
      </c>
      <c r="TO269" t="s">
        <v>749</v>
      </c>
      <c r="TP269" t="s">
        <v>749</v>
      </c>
      <c r="TQ269" t="s">
        <v>749</v>
      </c>
      <c r="TR269" t="s">
        <v>749</v>
      </c>
      <c r="TS269" t="s">
        <v>749</v>
      </c>
      <c r="TT269" t="s">
        <v>749</v>
      </c>
      <c r="TU269" t="s">
        <v>749</v>
      </c>
      <c r="TV269" t="s">
        <v>749</v>
      </c>
      <c r="TW269" t="s">
        <v>749</v>
      </c>
      <c r="TX269" t="s">
        <v>749</v>
      </c>
      <c r="TY269" t="s">
        <v>749</v>
      </c>
      <c r="TZ269" t="s">
        <v>749</v>
      </c>
      <c r="UA269" t="s">
        <v>749</v>
      </c>
      <c r="UB269" t="s">
        <v>749</v>
      </c>
      <c r="UC269" t="s">
        <v>749</v>
      </c>
      <c r="UD269" t="s">
        <v>749</v>
      </c>
      <c r="UE269" t="s">
        <v>749</v>
      </c>
      <c r="UF269" t="s">
        <v>749</v>
      </c>
      <c r="UG269" t="s">
        <v>749</v>
      </c>
      <c r="UH269" t="s">
        <v>749</v>
      </c>
      <c r="UI269" t="s">
        <v>749</v>
      </c>
      <c r="UJ269" t="s">
        <v>749</v>
      </c>
      <c r="UK269" t="s">
        <v>749</v>
      </c>
      <c r="UL269" t="s">
        <v>749</v>
      </c>
      <c r="UM269" t="s">
        <v>749</v>
      </c>
      <c r="UN269" t="s">
        <v>749</v>
      </c>
      <c r="UO269" t="s">
        <v>749</v>
      </c>
      <c r="UP269" t="s">
        <v>749</v>
      </c>
      <c r="UQ269" t="s">
        <v>749</v>
      </c>
      <c r="UR269" t="s">
        <v>749</v>
      </c>
      <c r="US269" t="s">
        <v>749</v>
      </c>
      <c r="UT269" t="s">
        <v>749</v>
      </c>
      <c r="UU269" t="s">
        <v>749</v>
      </c>
      <c r="UV269" t="s">
        <v>749</v>
      </c>
      <c r="UW269" t="s">
        <v>749</v>
      </c>
      <c r="UX269" t="s">
        <v>749</v>
      </c>
      <c r="UY269" t="s">
        <v>749</v>
      </c>
      <c r="UZ269" t="s">
        <v>749</v>
      </c>
      <c r="VA269" t="s">
        <v>749</v>
      </c>
      <c r="VB269" t="s">
        <v>749</v>
      </c>
      <c r="VC269" t="s">
        <v>749</v>
      </c>
      <c r="VD269" t="s">
        <v>749</v>
      </c>
      <c r="VE269" t="s">
        <v>749</v>
      </c>
      <c r="VF269" t="s">
        <v>749</v>
      </c>
      <c r="VG269" t="s">
        <v>749</v>
      </c>
      <c r="VH269" t="s">
        <v>749</v>
      </c>
      <c r="VI269" t="s">
        <v>749</v>
      </c>
      <c r="VJ269" t="s">
        <v>749</v>
      </c>
      <c r="VK269" t="s">
        <v>749</v>
      </c>
      <c r="VL269" t="s">
        <v>749</v>
      </c>
      <c r="VM269" t="s">
        <v>749</v>
      </c>
      <c r="VN269" t="s">
        <v>749</v>
      </c>
      <c r="VO269" t="s">
        <v>749</v>
      </c>
      <c r="VP269" t="s">
        <v>749</v>
      </c>
      <c r="VQ269" t="s">
        <v>749</v>
      </c>
      <c r="VR269" t="s">
        <v>749</v>
      </c>
      <c r="VS269" t="s">
        <v>749</v>
      </c>
      <c r="VT269" t="s">
        <v>749</v>
      </c>
      <c r="VU269" t="s">
        <v>749</v>
      </c>
      <c r="VV269" t="s">
        <v>749</v>
      </c>
      <c r="VW269" t="s">
        <v>749</v>
      </c>
      <c r="VX269" t="s">
        <v>749</v>
      </c>
      <c r="VY269" t="s">
        <v>749</v>
      </c>
      <c r="VZ269" t="s">
        <v>749</v>
      </c>
      <c r="WA269" t="s">
        <v>749</v>
      </c>
      <c r="WB269" t="s">
        <v>749</v>
      </c>
      <c r="WC269" t="s">
        <v>749</v>
      </c>
      <c r="WD269" t="s">
        <v>749</v>
      </c>
      <c r="WE269" t="s">
        <v>749</v>
      </c>
      <c r="WF269" t="s">
        <v>749</v>
      </c>
      <c r="WG269" t="s">
        <v>749</v>
      </c>
      <c r="WH269" t="s">
        <v>749</v>
      </c>
      <c r="WI269" t="s">
        <v>749</v>
      </c>
      <c r="WJ269" t="s">
        <v>749</v>
      </c>
      <c r="WK269" t="s">
        <v>749</v>
      </c>
      <c r="WL269" t="s">
        <v>749</v>
      </c>
      <c r="WM269" t="s">
        <v>749</v>
      </c>
      <c r="WN269" t="s">
        <v>749</v>
      </c>
      <c r="WO269" t="s">
        <v>749</v>
      </c>
      <c r="WP269" t="s">
        <v>749</v>
      </c>
      <c r="WQ269" t="s">
        <v>749</v>
      </c>
      <c r="WR269" t="s">
        <v>749</v>
      </c>
      <c r="WS269" t="s">
        <v>749</v>
      </c>
      <c r="WT269" t="s">
        <v>749</v>
      </c>
      <c r="WU269" t="s">
        <v>749</v>
      </c>
      <c r="WV269" t="s">
        <v>749</v>
      </c>
      <c r="WW269" t="s">
        <v>749</v>
      </c>
      <c r="WX269" t="s">
        <v>749</v>
      </c>
      <c r="WY269" t="s">
        <v>749</v>
      </c>
      <c r="WZ269" t="s">
        <v>749</v>
      </c>
      <c r="XA269" t="s">
        <v>749</v>
      </c>
      <c r="XB269" t="s">
        <v>749</v>
      </c>
      <c r="XC269" t="s">
        <v>749</v>
      </c>
      <c r="XD269" t="s">
        <v>749</v>
      </c>
      <c r="XE269" t="s">
        <v>749</v>
      </c>
      <c r="XF269" t="s">
        <v>749</v>
      </c>
      <c r="XG269" t="s">
        <v>749</v>
      </c>
      <c r="XH269" t="s">
        <v>749</v>
      </c>
      <c r="XI269" t="s">
        <v>749</v>
      </c>
      <c r="XJ269" t="s">
        <v>749</v>
      </c>
      <c r="XK269" t="s">
        <v>749</v>
      </c>
      <c r="XL269" t="s">
        <v>749</v>
      </c>
      <c r="XM269" t="s">
        <v>749</v>
      </c>
      <c r="XN269" t="s">
        <v>749</v>
      </c>
      <c r="XO269" t="s">
        <v>749</v>
      </c>
      <c r="XP269" t="s">
        <v>749</v>
      </c>
      <c r="XQ269" t="s">
        <v>749</v>
      </c>
      <c r="XR269" t="s">
        <v>749</v>
      </c>
      <c r="XS269" t="s">
        <v>749</v>
      </c>
      <c r="XT269" t="s">
        <v>749</v>
      </c>
      <c r="XU269" t="s">
        <v>749</v>
      </c>
      <c r="XV269" t="s">
        <v>749</v>
      </c>
      <c r="XW269" t="s">
        <v>749</v>
      </c>
      <c r="XX269" t="s">
        <v>749</v>
      </c>
      <c r="XY269" t="s">
        <v>749</v>
      </c>
      <c r="XZ269" t="s">
        <v>749</v>
      </c>
      <c r="YA269" t="s">
        <v>749</v>
      </c>
      <c r="YB269" t="s">
        <v>749</v>
      </c>
      <c r="YC269" t="s">
        <v>749</v>
      </c>
      <c r="YD269" t="s">
        <v>749</v>
      </c>
      <c r="YE269" t="s">
        <v>749</v>
      </c>
      <c r="YF269" t="s">
        <v>749</v>
      </c>
      <c r="YG269" t="s">
        <v>749</v>
      </c>
      <c r="YH269" t="s">
        <v>749</v>
      </c>
      <c r="YI269" t="s">
        <v>749</v>
      </c>
      <c r="YJ269" t="s">
        <v>749</v>
      </c>
      <c r="YK269" t="s">
        <v>749</v>
      </c>
      <c r="YL269" t="s">
        <v>749</v>
      </c>
      <c r="YM269" t="s">
        <v>749</v>
      </c>
      <c r="YN269" t="s">
        <v>749</v>
      </c>
      <c r="YO269" t="s">
        <v>749</v>
      </c>
      <c r="YP269" t="s">
        <v>749</v>
      </c>
      <c r="YQ269" t="s">
        <v>749</v>
      </c>
      <c r="YR269" t="s">
        <v>749</v>
      </c>
      <c r="YS269" t="s">
        <v>749</v>
      </c>
      <c r="YT269" t="s">
        <v>749</v>
      </c>
      <c r="YU269" t="s">
        <v>749</v>
      </c>
      <c r="YV269" t="s">
        <v>749</v>
      </c>
      <c r="YW269" t="s">
        <v>749</v>
      </c>
      <c r="YX269" t="s">
        <v>749</v>
      </c>
      <c r="YY269" t="s">
        <v>749</v>
      </c>
      <c r="YZ269" t="s">
        <v>749</v>
      </c>
      <c r="ZA269" t="s">
        <v>749</v>
      </c>
      <c r="ZB269" t="s">
        <v>749</v>
      </c>
      <c r="ZC269" t="s">
        <v>749</v>
      </c>
      <c r="ZD269" t="s">
        <v>749</v>
      </c>
      <c r="ZE269" t="s">
        <v>749</v>
      </c>
      <c r="ZF269" t="s">
        <v>749</v>
      </c>
      <c r="ZG269" t="s">
        <v>749</v>
      </c>
      <c r="ZH269" t="s">
        <v>749</v>
      </c>
      <c r="ZI269" t="s">
        <v>749</v>
      </c>
      <c r="ZJ269" t="s">
        <v>749</v>
      </c>
      <c r="ZK269" t="s">
        <v>749</v>
      </c>
      <c r="ZL269" t="s">
        <v>749</v>
      </c>
      <c r="ZM269" t="s">
        <v>749</v>
      </c>
      <c r="ZN269" t="s">
        <v>749</v>
      </c>
      <c r="ZO269" t="s">
        <v>749</v>
      </c>
      <c r="ZP269" t="s">
        <v>749</v>
      </c>
      <c r="ZQ269" t="s">
        <v>749</v>
      </c>
      <c r="ZR269" t="s">
        <v>749</v>
      </c>
      <c r="ZS269" t="s">
        <v>749</v>
      </c>
      <c r="ZT269" t="s">
        <v>749</v>
      </c>
      <c r="ZU269" t="s">
        <v>749</v>
      </c>
      <c r="ZV269" t="s">
        <v>749</v>
      </c>
      <c r="ZW269" t="s">
        <v>749</v>
      </c>
      <c r="ZX269" t="s">
        <v>749</v>
      </c>
      <c r="ZY269" t="s">
        <v>749</v>
      </c>
      <c r="ZZ269" t="s">
        <v>749</v>
      </c>
      <c r="AAA269" t="s">
        <v>749</v>
      </c>
      <c r="AAB269" t="s">
        <v>749</v>
      </c>
      <c r="AAC269" t="s">
        <v>749</v>
      </c>
      <c r="AAD269" t="s">
        <v>749</v>
      </c>
      <c r="AAE269" t="s">
        <v>749</v>
      </c>
      <c r="AAF269" t="s">
        <v>749</v>
      </c>
      <c r="AAG269" t="s">
        <v>749</v>
      </c>
      <c r="AAH269" t="s">
        <v>749</v>
      </c>
      <c r="AAI269" t="s">
        <v>749</v>
      </c>
      <c r="AAJ269" t="s">
        <v>749</v>
      </c>
      <c r="AAK269" t="s">
        <v>749</v>
      </c>
      <c r="AAL269" t="s">
        <v>749</v>
      </c>
      <c r="AAM269" t="s">
        <v>749</v>
      </c>
      <c r="AAN269" t="s">
        <v>749</v>
      </c>
      <c r="AAO269" t="s">
        <v>749</v>
      </c>
      <c r="AAP269" t="s">
        <v>749</v>
      </c>
      <c r="AAQ269" t="s">
        <v>749</v>
      </c>
      <c r="AAR269" t="s">
        <v>749</v>
      </c>
      <c r="AAS269" t="s">
        <v>749</v>
      </c>
      <c r="AAT269" t="s">
        <v>749</v>
      </c>
      <c r="AAU269" t="s">
        <v>749</v>
      </c>
      <c r="AAV269" t="s">
        <v>749</v>
      </c>
      <c r="AAW269" t="s">
        <v>749</v>
      </c>
      <c r="AAX269" t="s">
        <v>749</v>
      </c>
      <c r="AAY269" t="s">
        <v>749</v>
      </c>
      <c r="AAZ269" t="s">
        <v>749</v>
      </c>
      <c r="ABA269" t="s">
        <v>749</v>
      </c>
      <c r="ABB269" t="s">
        <v>749</v>
      </c>
      <c r="ABC269" t="s">
        <v>749</v>
      </c>
      <c r="ABD269" t="s">
        <v>749</v>
      </c>
      <c r="ABE269" t="s">
        <v>749</v>
      </c>
      <c r="ABF269" t="s">
        <v>749</v>
      </c>
      <c r="ABG269" t="s">
        <v>749</v>
      </c>
      <c r="ABH269" t="s">
        <v>749</v>
      </c>
      <c r="ABI269" t="s">
        <v>749</v>
      </c>
      <c r="ABJ269" t="s">
        <v>749</v>
      </c>
      <c r="ABK269" t="s">
        <v>749</v>
      </c>
      <c r="ABL269" t="s">
        <v>749</v>
      </c>
    </row>
    <row r="270" spans="1:740">
      <c r="A270" t="s">
        <v>1620</v>
      </c>
      <c r="B270" t="s">
        <v>1621</v>
      </c>
      <c r="C270" t="s">
        <v>742</v>
      </c>
      <c r="D270" t="s">
        <v>1617</v>
      </c>
      <c r="E270" t="s">
        <v>744</v>
      </c>
      <c r="F270" s="1">
        <v>2</v>
      </c>
      <c r="G270" t="s">
        <v>1532</v>
      </c>
      <c r="H270" t="s">
        <v>758</v>
      </c>
      <c r="I270" t="s">
        <v>747</v>
      </c>
      <c r="J270" s="1">
        <v>0</v>
      </c>
      <c r="K270" t="s">
        <v>1533</v>
      </c>
      <c r="L270" t="s">
        <v>1534</v>
      </c>
      <c r="M270" s="1">
        <v>0</v>
      </c>
      <c r="N270" t="s">
        <v>749</v>
      </c>
      <c r="O270" t="s">
        <v>750</v>
      </c>
      <c r="P270" t="s">
        <v>1535</v>
      </c>
      <c r="Q270" t="s">
        <v>752</v>
      </c>
      <c r="R270" t="s">
        <v>1536</v>
      </c>
      <c r="S270" t="s">
        <v>1029</v>
      </c>
      <c r="T270" t="s">
        <v>1537</v>
      </c>
      <c r="U270" t="s">
        <v>1031</v>
      </c>
      <c r="V270" t="s">
        <v>1538</v>
      </c>
      <c r="W270" t="s">
        <v>1033</v>
      </c>
      <c r="X270" t="s">
        <v>1539</v>
      </c>
      <c r="Y270" t="s">
        <v>1293</v>
      </c>
      <c r="Z270" t="s">
        <v>1540</v>
      </c>
      <c r="AA270" t="s">
        <v>1035</v>
      </c>
      <c r="AB270" t="s">
        <v>1541</v>
      </c>
      <c r="AC270" t="s">
        <v>1037</v>
      </c>
      <c r="AD270" t="s">
        <v>1542</v>
      </c>
      <c r="AE270" t="s">
        <v>1039</v>
      </c>
      <c r="AF270" t="s">
        <v>1543</v>
      </c>
      <c r="AG270" t="s">
        <v>1041</v>
      </c>
      <c r="AH270" t="s">
        <v>1544</v>
      </c>
      <c r="AI270" t="s">
        <v>1357</v>
      </c>
      <c r="AJ270" t="s">
        <v>1545</v>
      </c>
      <c r="AK270" t="s">
        <v>1359</v>
      </c>
      <c r="AL270" t="s">
        <v>1546</v>
      </c>
      <c r="AM270" t="s">
        <v>1043</v>
      </c>
      <c r="AN270" t="s">
        <v>1547</v>
      </c>
      <c r="AO270" t="s">
        <v>1362</v>
      </c>
      <c r="AP270" t="s">
        <v>1548</v>
      </c>
      <c r="AQ270" t="s">
        <v>1053</v>
      </c>
      <c r="AR270" t="s">
        <v>1549</v>
      </c>
      <c r="AS270" t="s">
        <v>749</v>
      </c>
      <c r="AT270" t="s">
        <v>749</v>
      </c>
      <c r="AU270" t="s">
        <v>749</v>
      </c>
      <c r="AV270" t="s">
        <v>749</v>
      </c>
      <c r="AW270" t="s">
        <v>749</v>
      </c>
      <c r="AX270" t="s">
        <v>749</v>
      </c>
      <c r="AY270" t="s">
        <v>749</v>
      </c>
      <c r="AZ270" t="s">
        <v>749</v>
      </c>
      <c r="BA270" t="s">
        <v>749</v>
      </c>
      <c r="BB270" t="s">
        <v>749</v>
      </c>
      <c r="BC270" t="s">
        <v>749</v>
      </c>
      <c r="BD270" t="s">
        <v>749</v>
      </c>
      <c r="BE270" t="s">
        <v>749</v>
      </c>
      <c r="BF270" t="s">
        <v>749</v>
      </c>
      <c r="BG270" t="s">
        <v>749</v>
      </c>
      <c r="BH270" t="s">
        <v>749</v>
      </c>
      <c r="BI270" t="s">
        <v>749</v>
      </c>
      <c r="BJ270" t="s">
        <v>749</v>
      </c>
      <c r="BK270" t="s">
        <v>749</v>
      </c>
      <c r="BL270" t="s">
        <v>749</v>
      </c>
      <c r="BM270" t="s">
        <v>749</v>
      </c>
      <c r="BN270" t="s">
        <v>749</v>
      </c>
      <c r="BO270" t="s">
        <v>749</v>
      </c>
      <c r="BP270" t="s">
        <v>749</v>
      </c>
      <c r="BQ270" t="s">
        <v>749</v>
      </c>
      <c r="BR270" t="s">
        <v>749</v>
      </c>
      <c r="BS270" t="s">
        <v>749</v>
      </c>
      <c r="BT270" t="s">
        <v>749</v>
      </c>
      <c r="BU270" t="s">
        <v>749</v>
      </c>
      <c r="BV270" t="s">
        <v>749</v>
      </c>
      <c r="BW270" t="s">
        <v>749</v>
      </c>
      <c r="BX270" t="s">
        <v>749</v>
      </c>
      <c r="BY270" t="s">
        <v>749</v>
      </c>
      <c r="BZ270" t="s">
        <v>749</v>
      </c>
      <c r="CA270" t="s">
        <v>749</v>
      </c>
      <c r="CB270" t="s">
        <v>749</v>
      </c>
      <c r="CC270" t="s">
        <v>749</v>
      </c>
      <c r="CD270" t="s">
        <v>749</v>
      </c>
      <c r="CE270" t="s">
        <v>749</v>
      </c>
      <c r="CF270" t="s">
        <v>749</v>
      </c>
      <c r="CG270" t="s">
        <v>749</v>
      </c>
      <c r="CH270" t="s">
        <v>749</v>
      </c>
      <c r="CI270" t="s">
        <v>749</v>
      </c>
      <c r="CJ270" t="s">
        <v>749</v>
      </c>
      <c r="CK270" t="s">
        <v>749</v>
      </c>
      <c r="CL270" t="s">
        <v>749</v>
      </c>
      <c r="CM270" t="s">
        <v>749</v>
      </c>
      <c r="CN270" t="s">
        <v>749</v>
      </c>
      <c r="CO270" t="s">
        <v>749</v>
      </c>
      <c r="CP270" t="s">
        <v>749</v>
      </c>
      <c r="CQ270" t="s">
        <v>749</v>
      </c>
      <c r="CR270" t="s">
        <v>749</v>
      </c>
      <c r="CS270" t="s">
        <v>749</v>
      </c>
      <c r="CT270" t="s">
        <v>749</v>
      </c>
      <c r="CU270" t="s">
        <v>749</v>
      </c>
      <c r="CV270" t="s">
        <v>749</v>
      </c>
      <c r="CW270" t="s">
        <v>749</v>
      </c>
      <c r="CX270" t="s">
        <v>749</v>
      </c>
      <c r="CY270" t="s">
        <v>749</v>
      </c>
      <c r="CZ270" t="s">
        <v>749</v>
      </c>
      <c r="DA270" t="s">
        <v>749</v>
      </c>
      <c r="DB270" t="s">
        <v>749</v>
      </c>
      <c r="DC270" t="s">
        <v>749</v>
      </c>
      <c r="DD270" t="s">
        <v>749</v>
      </c>
      <c r="DE270" t="s">
        <v>749</v>
      </c>
      <c r="DF270" t="s">
        <v>749</v>
      </c>
      <c r="DG270" t="s">
        <v>749</v>
      </c>
      <c r="DH270" t="s">
        <v>749</v>
      </c>
      <c r="DI270" t="s">
        <v>749</v>
      </c>
      <c r="DJ270" t="s">
        <v>749</v>
      </c>
      <c r="DK270" t="s">
        <v>749</v>
      </c>
      <c r="DL270" t="s">
        <v>749</v>
      </c>
      <c r="DM270" t="s">
        <v>749</v>
      </c>
      <c r="DN270" t="s">
        <v>749</v>
      </c>
      <c r="DO270" t="s">
        <v>749</v>
      </c>
      <c r="DP270" t="s">
        <v>749</v>
      </c>
      <c r="DQ270" t="s">
        <v>749</v>
      </c>
      <c r="DR270" t="s">
        <v>749</v>
      </c>
      <c r="DS270" t="s">
        <v>749</v>
      </c>
      <c r="DT270" t="s">
        <v>749</v>
      </c>
      <c r="DU270" t="s">
        <v>749</v>
      </c>
      <c r="DV270" t="s">
        <v>749</v>
      </c>
      <c r="DW270" t="s">
        <v>749</v>
      </c>
      <c r="DX270" t="s">
        <v>749</v>
      </c>
      <c r="DY270" t="s">
        <v>749</v>
      </c>
      <c r="DZ270" t="s">
        <v>749</v>
      </c>
      <c r="EA270" t="s">
        <v>749</v>
      </c>
      <c r="EB270" t="s">
        <v>749</v>
      </c>
      <c r="EC270" t="s">
        <v>749</v>
      </c>
      <c r="ED270" t="s">
        <v>749</v>
      </c>
      <c r="EE270" t="s">
        <v>749</v>
      </c>
      <c r="EF270" t="s">
        <v>749</v>
      </c>
      <c r="EG270" t="s">
        <v>749</v>
      </c>
      <c r="EH270" t="s">
        <v>749</v>
      </c>
      <c r="EI270" t="s">
        <v>749</v>
      </c>
      <c r="EJ270" t="s">
        <v>749</v>
      </c>
      <c r="EK270" t="s">
        <v>749</v>
      </c>
      <c r="EL270" t="s">
        <v>749</v>
      </c>
      <c r="EM270" t="s">
        <v>749</v>
      </c>
      <c r="EN270" t="s">
        <v>749</v>
      </c>
      <c r="EO270" t="s">
        <v>749</v>
      </c>
      <c r="EP270" t="s">
        <v>749</v>
      </c>
      <c r="EQ270" t="s">
        <v>749</v>
      </c>
      <c r="ER270" t="s">
        <v>749</v>
      </c>
      <c r="ES270" t="s">
        <v>749</v>
      </c>
      <c r="ET270" t="s">
        <v>749</v>
      </c>
      <c r="EU270" t="s">
        <v>749</v>
      </c>
      <c r="EV270" t="s">
        <v>749</v>
      </c>
      <c r="EW270" t="s">
        <v>749</v>
      </c>
      <c r="EX270" t="s">
        <v>749</v>
      </c>
      <c r="EY270" t="s">
        <v>749</v>
      </c>
      <c r="EZ270" t="s">
        <v>749</v>
      </c>
      <c r="FA270" t="s">
        <v>749</v>
      </c>
      <c r="FB270" t="s">
        <v>749</v>
      </c>
      <c r="FC270" t="s">
        <v>749</v>
      </c>
      <c r="FD270" t="s">
        <v>749</v>
      </c>
      <c r="FE270" t="s">
        <v>749</v>
      </c>
      <c r="FF270" t="s">
        <v>749</v>
      </c>
      <c r="FG270" t="s">
        <v>749</v>
      </c>
      <c r="FH270" t="s">
        <v>749</v>
      </c>
      <c r="FI270" t="s">
        <v>749</v>
      </c>
      <c r="FJ270" t="s">
        <v>749</v>
      </c>
      <c r="FK270" t="s">
        <v>749</v>
      </c>
      <c r="FL270" t="s">
        <v>749</v>
      </c>
      <c r="FM270" t="s">
        <v>749</v>
      </c>
      <c r="FN270" t="s">
        <v>749</v>
      </c>
      <c r="FO270" t="s">
        <v>749</v>
      </c>
      <c r="FP270" t="s">
        <v>749</v>
      </c>
      <c r="FQ270" t="s">
        <v>749</v>
      </c>
      <c r="FR270" t="s">
        <v>749</v>
      </c>
      <c r="FS270" t="s">
        <v>749</v>
      </c>
      <c r="FT270" t="s">
        <v>749</v>
      </c>
      <c r="FU270" t="s">
        <v>749</v>
      </c>
      <c r="FV270" t="s">
        <v>749</v>
      </c>
      <c r="FW270" t="s">
        <v>749</v>
      </c>
      <c r="FX270" t="s">
        <v>749</v>
      </c>
      <c r="FY270" t="s">
        <v>749</v>
      </c>
      <c r="FZ270" t="s">
        <v>749</v>
      </c>
      <c r="GA270" t="s">
        <v>749</v>
      </c>
      <c r="GB270" t="s">
        <v>749</v>
      </c>
      <c r="GC270" t="s">
        <v>749</v>
      </c>
      <c r="GD270" t="s">
        <v>749</v>
      </c>
      <c r="GE270" t="s">
        <v>749</v>
      </c>
      <c r="GF270" t="s">
        <v>749</v>
      </c>
      <c r="GG270" t="s">
        <v>749</v>
      </c>
      <c r="GH270" t="s">
        <v>749</v>
      </c>
      <c r="GI270" t="s">
        <v>749</v>
      </c>
      <c r="GJ270" t="s">
        <v>749</v>
      </c>
      <c r="GK270" t="s">
        <v>749</v>
      </c>
      <c r="GL270" t="s">
        <v>749</v>
      </c>
      <c r="GM270" t="s">
        <v>749</v>
      </c>
      <c r="GN270" t="s">
        <v>749</v>
      </c>
      <c r="GO270" t="s">
        <v>749</v>
      </c>
      <c r="GP270" t="s">
        <v>749</v>
      </c>
      <c r="GQ270" t="s">
        <v>749</v>
      </c>
      <c r="GR270" t="s">
        <v>749</v>
      </c>
      <c r="GS270" t="s">
        <v>749</v>
      </c>
      <c r="GT270" t="s">
        <v>749</v>
      </c>
      <c r="GU270" t="s">
        <v>749</v>
      </c>
      <c r="GV270" t="s">
        <v>749</v>
      </c>
      <c r="GW270" t="s">
        <v>749</v>
      </c>
      <c r="GX270" t="s">
        <v>749</v>
      </c>
      <c r="GY270" t="s">
        <v>749</v>
      </c>
      <c r="GZ270" t="s">
        <v>749</v>
      </c>
      <c r="HA270" t="s">
        <v>749</v>
      </c>
      <c r="HB270" t="s">
        <v>749</v>
      </c>
      <c r="HC270" t="s">
        <v>749</v>
      </c>
      <c r="HD270" t="s">
        <v>749</v>
      </c>
      <c r="HE270" t="s">
        <v>749</v>
      </c>
      <c r="HF270" t="s">
        <v>749</v>
      </c>
      <c r="HG270" t="s">
        <v>749</v>
      </c>
      <c r="HH270" t="s">
        <v>749</v>
      </c>
      <c r="HI270" t="s">
        <v>749</v>
      </c>
      <c r="HJ270" t="s">
        <v>749</v>
      </c>
      <c r="HK270" t="s">
        <v>749</v>
      </c>
      <c r="HL270" t="s">
        <v>749</v>
      </c>
      <c r="HM270" t="s">
        <v>749</v>
      </c>
      <c r="HN270" t="s">
        <v>749</v>
      </c>
      <c r="HO270" t="s">
        <v>749</v>
      </c>
      <c r="HP270" t="s">
        <v>749</v>
      </c>
      <c r="HQ270" t="s">
        <v>749</v>
      </c>
      <c r="HR270" t="s">
        <v>749</v>
      </c>
      <c r="HS270" t="s">
        <v>749</v>
      </c>
      <c r="HT270" t="s">
        <v>749</v>
      </c>
      <c r="HU270" t="s">
        <v>749</v>
      </c>
      <c r="HV270" t="s">
        <v>749</v>
      </c>
      <c r="HW270" t="s">
        <v>749</v>
      </c>
      <c r="HX270" t="s">
        <v>749</v>
      </c>
      <c r="HY270" t="s">
        <v>749</v>
      </c>
      <c r="HZ270" t="s">
        <v>749</v>
      </c>
      <c r="IA270" t="s">
        <v>749</v>
      </c>
      <c r="IB270" t="s">
        <v>749</v>
      </c>
      <c r="IC270" t="s">
        <v>749</v>
      </c>
      <c r="ID270" t="s">
        <v>749</v>
      </c>
      <c r="IE270" t="s">
        <v>749</v>
      </c>
      <c r="IF270" t="s">
        <v>749</v>
      </c>
      <c r="IG270" t="s">
        <v>749</v>
      </c>
      <c r="IH270" t="s">
        <v>749</v>
      </c>
      <c r="II270" t="s">
        <v>749</v>
      </c>
      <c r="IJ270" t="s">
        <v>749</v>
      </c>
      <c r="IK270" t="s">
        <v>749</v>
      </c>
      <c r="IL270" t="s">
        <v>749</v>
      </c>
      <c r="IM270" t="s">
        <v>749</v>
      </c>
      <c r="IN270" t="s">
        <v>749</v>
      </c>
      <c r="IO270" t="s">
        <v>749</v>
      </c>
      <c r="IP270" t="s">
        <v>749</v>
      </c>
      <c r="IQ270" t="s">
        <v>749</v>
      </c>
      <c r="IR270" t="s">
        <v>749</v>
      </c>
      <c r="IS270" t="s">
        <v>749</v>
      </c>
      <c r="IT270" t="s">
        <v>749</v>
      </c>
      <c r="IU270" t="s">
        <v>749</v>
      </c>
      <c r="IV270" t="s">
        <v>749</v>
      </c>
      <c r="IW270" t="s">
        <v>749</v>
      </c>
      <c r="IX270" t="s">
        <v>749</v>
      </c>
      <c r="IY270" t="s">
        <v>749</v>
      </c>
      <c r="IZ270" t="s">
        <v>749</v>
      </c>
      <c r="JA270" t="s">
        <v>749</v>
      </c>
      <c r="JB270" t="s">
        <v>749</v>
      </c>
      <c r="JC270" t="s">
        <v>749</v>
      </c>
      <c r="JD270" t="s">
        <v>749</v>
      </c>
      <c r="JE270" t="s">
        <v>749</v>
      </c>
      <c r="JF270" t="s">
        <v>749</v>
      </c>
      <c r="JG270" t="s">
        <v>749</v>
      </c>
      <c r="JH270" t="s">
        <v>749</v>
      </c>
      <c r="JI270" t="s">
        <v>749</v>
      </c>
      <c r="JJ270" t="s">
        <v>749</v>
      </c>
      <c r="JK270" t="s">
        <v>749</v>
      </c>
      <c r="JL270" t="s">
        <v>749</v>
      </c>
      <c r="JM270" t="s">
        <v>749</v>
      </c>
      <c r="JN270" t="s">
        <v>749</v>
      </c>
      <c r="JO270" t="s">
        <v>749</v>
      </c>
      <c r="JP270" t="s">
        <v>749</v>
      </c>
      <c r="JQ270" t="s">
        <v>749</v>
      </c>
      <c r="JR270" t="s">
        <v>749</v>
      </c>
      <c r="JS270" t="s">
        <v>749</v>
      </c>
      <c r="JT270" t="s">
        <v>749</v>
      </c>
      <c r="JU270" t="s">
        <v>749</v>
      </c>
      <c r="JV270" t="s">
        <v>749</v>
      </c>
      <c r="JW270" t="s">
        <v>749</v>
      </c>
      <c r="JX270" t="s">
        <v>749</v>
      </c>
      <c r="JY270" t="s">
        <v>749</v>
      </c>
      <c r="JZ270" t="s">
        <v>749</v>
      </c>
      <c r="KA270" t="s">
        <v>749</v>
      </c>
      <c r="KB270" t="s">
        <v>749</v>
      </c>
      <c r="KC270" t="s">
        <v>749</v>
      </c>
      <c r="KD270" t="s">
        <v>749</v>
      </c>
      <c r="KE270" t="s">
        <v>749</v>
      </c>
      <c r="KF270" t="s">
        <v>749</v>
      </c>
      <c r="KG270" t="s">
        <v>749</v>
      </c>
      <c r="KH270" t="s">
        <v>749</v>
      </c>
      <c r="KI270" t="s">
        <v>749</v>
      </c>
      <c r="KJ270" t="s">
        <v>749</v>
      </c>
      <c r="KK270" t="s">
        <v>749</v>
      </c>
      <c r="KL270" t="s">
        <v>749</v>
      </c>
      <c r="KM270" t="s">
        <v>749</v>
      </c>
      <c r="KN270" t="s">
        <v>749</v>
      </c>
      <c r="KO270" t="s">
        <v>749</v>
      </c>
      <c r="KP270" t="s">
        <v>749</v>
      </c>
      <c r="KQ270" t="s">
        <v>749</v>
      </c>
      <c r="KR270" t="s">
        <v>749</v>
      </c>
      <c r="KS270" t="s">
        <v>749</v>
      </c>
      <c r="KT270" t="s">
        <v>749</v>
      </c>
      <c r="KU270" t="s">
        <v>749</v>
      </c>
      <c r="KV270" t="s">
        <v>749</v>
      </c>
      <c r="KW270" t="s">
        <v>749</v>
      </c>
      <c r="KX270" t="s">
        <v>749</v>
      </c>
      <c r="KY270" t="s">
        <v>749</v>
      </c>
      <c r="KZ270" t="s">
        <v>749</v>
      </c>
      <c r="LA270" t="s">
        <v>749</v>
      </c>
      <c r="LB270" t="s">
        <v>749</v>
      </c>
      <c r="LC270" t="s">
        <v>749</v>
      </c>
      <c r="LD270" t="s">
        <v>749</v>
      </c>
      <c r="LE270" t="s">
        <v>749</v>
      </c>
      <c r="LF270" t="s">
        <v>749</v>
      </c>
      <c r="LG270" t="s">
        <v>749</v>
      </c>
      <c r="LH270" t="s">
        <v>749</v>
      </c>
      <c r="LI270" t="s">
        <v>749</v>
      </c>
      <c r="LJ270" t="s">
        <v>749</v>
      </c>
      <c r="LK270" t="s">
        <v>749</v>
      </c>
      <c r="LL270" t="s">
        <v>749</v>
      </c>
      <c r="LM270" t="s">
        <v>749</v>
      </c>
      <c r="LN270" t="s">
        <v>749</v>
      </c>
      <c r="LO270" t="s">
        <v>749</v>
      </c>
      <c r="LP270" t="s">
        <v>749</v>
      </c>
      <c r="LQ270" t="s">
        <v>749</v>
      </c>
      <c r="LR270" t="s">
        <v>749</v>
      </c>
      <c r="LS270" t="s">
        <v>749</v>
      </c>
      <c r="LT270" t="s">
        <v>749</v>
      </c>
      <c r="LU270" t="s">
        <v>749</v>
      </c>
      <c r="LV270" t="s">
        <v>749</v>
      </c>
      <c r="LW270" t="s">
        <v>749</v>
      </c>
      <c r="LX270" t="s">
        <v>749</v>
      </c>
      <c r="LY270" t="s">
        <v>749</v>
      </c>
      <c r="LZ270" t="s">
        <v>749</v>
      </c>
      <c r="MA270" t="s">
        <v>749</v>
      </c>
      <c r="MB270" t="s">
        <v>749</v>
      </c>
      <c r="MC270" t="s">
        <v>749</v>
      </c>
      <c r="MD270" t="s">
        <v>749</v>
      </c>
      <c r="ME270" t="s">
        <v>749</v>
      </c>
      <c r="MF270" t="s">
        <v>749</v>
      </c>
      <c r="MG270" t="s">
        <v>749</v>
      </c>
      <c r="MH270" t="s">
        <v>749</v>
      </c>
      <c r="MI270" t="s">
        <v>749</v>
      </c>
      <c r="MJ270" t="s">
        <v>749</v>
      </c>
      <c r="MK270" t="s">
        <v>749</v>
      </c>
      <c r="ML270" t="s">
        <v>749</v>
      </c>
      <c r="MM270" t="s">
        <v>749</v>
      </c>
      <c r="MN270" t="s">
        <v>749</v>
      </c>
      <c r="MO270" t="s">
        <v>749</v>
      </c>
      <c r="MP270" t="s">
        <v>749</v>
      </c>
      <c r="MQ270" t="s">
        <v>749</v>
      </c>
      <c r="MR270" t="s">
        <v>749</v>
      </c>
      <c r="MS270" t="s">
        <v>749</v>
      </c>
      <c r="MT270" t="s">
        <v>749</v>
      </c>
      <c r="MU270" t="s">
        <v>749</v>
      </c>
      <c r="MV270" t="s">
        <v>749</v>
      </c>
      <c r="MW270" t="s">
        <v>749</v>
      </c>
      <c r="MX270" t="s">
        <v>749</v>
      </c>
      <c r="MY270" t="s">
        <v>749</v>
      </c>
      <c r="MZ270" t="s">
        <v>749</v>
      </c>
      <c r="NA270" t="s">
        <v>749</v>
      </c>
      <c r="NB270" t="s">
        <v>749</v>
      </c>
      <c r="NC270" t="s">
        <v>749</v>
      </c>
      <c r="ND270" t="s">
        <v>749</v>
      </c>
      <c r="NE270" t="s">
        <v>749</v>
      </c>
      <c r="NF270" t="s">
        <v>749</v>
      </c>
      <c r="NG270" t="s">
        <v>749</v>
      </c>
      <c r="NH270" t="s">
        <v>749</v>
      </c>
      <c r="NI270" t="s">
        <v>749</v>
      </c>
      <c r="NJ270" t="s">
        <v>749</v>
      </c>
      <c r="NK270" t="s">
        <v>749</v>
      </c>
      <c r="NL270" t="s">
        <v>749</v>
      </c>
      <c r="NM270" t="s">
        <v>749</v>
      </c>
      <c r="NN270" t="s">
        <v>749</v>
      </c>
      <c r="NO270" t="s">
        <v>749</v>
      </c>
      <c r="NP270" t="s">
        <v>749</v>
      </c>
      <c r="NQ270" t="s">
        <v>749</v>
      </c>
      <c r="NR270" t="s">
        <v>749</v>
      </c>
      <c r="NS270" t="s">
        <v>749</v>
      </c>
      <c r="NT270" t="s">
        <v>749</v>
      </c>
      <c r="NU270" t="s">
        <v>749</v>
      </c>
      <c r="NV270" t="s">
        <v>749</v>
      </c>
      <c r="NW270" t="s">
        <v>749</v>
      </c>
      <c r="NX270" t="s">
        <v>749</v>
      </c>
      <c r="NY270" t="s">
        <v>749</v>
      </c>
      <c r="NZ270" t="s">
        <v>749</v>
      </c>
      <c r="OA270" t="s">
        <v>749</v>
      </c>
      <c r="OB270" t="s">
        <v>749</v>
      </c>
      <c r="OC270" t="s">
        <v>749</v>
      </c>
      <c r="OD270" t="s">
        <v>749</v>
      </c>
      <c r="OE270" t="s">
        <v>749</v>
      </c>
      <c r="OF270" t="s">
        <v>749</v>
      </c>
      <c r="OG270" t="s">
        <v>749</v>
      </c>
      <c r="OH270" t="s">
        <v>749</v>
      </c>
      <c r="OI270" t="s">
        <v>749</v>
      </c>
      <c r="OJ270" t="s">
        <v>749</v>
      </c>
      <c r="OK270" t="s">
        <v>749</v>
      </c>
      <c r="OL270" t="s">
        <v>749</v>
      </c>
      <c r="OM270" t="s">
        <v>749</v>
      </c>
      <c r="ON270" t="s">
        <v>749</v>
      </c>
      <c r="OO270" t="s">
        <v>749</v>
      </c>
      <c r="OP270" t="s">
        <v>749</v>
      </c>
      <c r="OQ270" t="s">
        <v>749</v>
      </c>
      <c r="OR270" t="s">
        <v>749</v>
      </c>
      <c r="OS270" t="s">
        <v>749</v>
      </c>
      <c r="OT270" t="s">
        <v>749</v>
      </c>
      <c r="OU270" t="s">
        <v>749</v>
      </c>
      <c r="OV270" t="s">
        <v>749</v>
      </c>
      <c r="OW270" t="s">
        <v>749</v>
      </c>
      <c r="OX270" t="s">
        <v>749</v>
      </c>
      <c r="OY270" t="s">
        <v>749</v>
      </c>
      <c r="OZ270" t="s">
        <v>749</v>
      </c>
      <c r="PA270" t="s">
        <v>749</v>
      </c>
      <c r="PB270" t="s">
        <v>749</v>
      </c>
      <c r="PC270" t="s">
        <v>749</v>
      </c>
      <c r="PD270" t="s">
        <v>749</v>
      </c>
      <c r="PE270" t="s">
        <v>749</v>
      </c>
      <c r="PF270" t="s">
        <v>749</v>
      </c>
      <c r="PG270" t="s">
        <v>749</v>
      </c>
      <c r="PH270" t="s">
        <v>749</v>
      </c>
      <c r="PI270" t="s">
        <v>749</v>
      </c>
      <c r="PJ270" t="s">
        <v>749</v>
      </c>
      <c r="PK270" t="s">
        <v>749</v>
      </c>
      <c r="PL270" t="s">
        <v>749</v>
      </c>
      <c r="PM270" t="s">
        <v>749</v>
      </c>
      <c r="PN270" t="s">
        <v>749</v>
      </c>
      <c r="PO270" t="s">
        <v>749</v>
      </c>
      <c r="PP270" t="s">
        <v>749</v>
      </c>
      <c r="PQ270" t="s">
        <v>749</v>
      </c>
      <c r="PR270" t="s">
        <v>749</v>
      </c>
      <c r="PS270" t="s">
        <v>749</v>
      </c>
      <c r="PT270" t="s">
        <v>749</v>
      </c>
      <c r="PU270" t="s">
        <v>749</v>
      </c>
      <c r="PV270" t="s">
        <v>749</v>
      </c>
      <c r="PW270" t="s">
        <v>749</v>
      </c>
      <c r="PX270" t="s">
        <v>749</v>
      </c>
      <c r="PY270" t="s">
        <v>749</v>
      </c>
      <c r="PZ270" t="s">
        <v>749</v>
      </c>
      <c r="QA270" t="s">
        <v>749</v>
      </c>
      <c r="QB270" t="s">
        <v>749</v>
      </c>
      <c r="QC270" t="s">
        <v>749</v>
      </c>
      <c r="QD270" t="s">
        <v>749</v>
      </c>
      <c r="QE270" t="s">
        <v>749</v>
      </c>
      <c r="QF270" t="s">
        <v>749</v>
      </c>
      <c r="QG270" t="s">
        <v>749</v>
      </c>
      <c r="QH270" t="s">
        <v>749</v>
      </c>
      <c r="QI270" t="s">
        <v>749</v>
      </c>
      <c r="QJ270" t="s">
        <v>749</v>
      </c>
      <c r="QK270" t="s">
        <v>749</v>
      </c>
      <c r="QL270" t="s">
        <v>749</v>
      </c>
      <c r="QM270" t="s">
        <v>749</v>
      </c>
      <c r="QN270" t="s">
        <v>749</v>
      </c>
      <c r="QO270" t="s">
        <v>749</v>
      </c>
      <c r="QP270" t="s">
        <v>749</v>
      </c>
      <c r="QQ270" t="s">
        <v>749</v>
      </c>
      <c r="QR270" t="s">
        <v>749</v>
      </c>
      <c r="QS270" t="s">
        <v>749</v>
      </c>
      <c r="QT270" t="s">
        <v>749</v>
      </c>
      <c r="QU270" t="s">
        <v>749</v>
      </c>
      <c r="QV270" t="s">
        <v>749</v>
      </c>
      <c r="QW270" t="s">
        <v>749</v>
      </c>
      <c r="QX270" t="s">
        <v>749</v>
      </c>
      <c r="QY270" t="s">
        <v>749</v>
      </c>
      <c r="QZ270" t="s">
        <v>749</v>
      </c>
      <c r="RA270" t="s">
        <v>749</v>
      </c>
      <c r="RB270" t="s">
        <v>749</v>
      </c>
      <c r="RC270" t="s">
        <v>749</v>
      </c>
      <c r="RD270" t="s">
        <v>749</v>
      </c>
      <c r="RE270" t="s">
        <v>749</v>
      </c>
      <c r="RF270" t="s">
        <v>749</v>
      </c>
      <c r="RG270" t="s">
        <v>749</v>
      </c>
      <c r="RH270" t="s">
        <v>749</v>
      </c>
      <c r="RI270" t="s">
        <v>749</v>
      </c>
      <c r="RJ270" t="s">
        <v>749</v>
      </c>
      <c r="RK270" t="s">
        <v>749</v>
      </c>
      <c r="RL270" t="s">
        <v>749</v>
      </c>
      <c r="RM270" t="s">
        <v>749</v>
      </c>
      <c r="RN270" t="s">
        <v>749</v>
      </c>
      <c r="RO270" t="s">
        <v>749</v>
      </c>
      <c r="RP270" t="s">
        <v>749</v>
      </c>
      <c r="RQ270" t="s">
        <v>749</v>
      </c>
      <c r="RR270" t="s">
        <v>749</v>
      </c>
      <c r="RS270" t="s">
        <v>749</v>
      </c>
      <c r="RT270" t="s">
        <v>749</v>
      </c>
      <c r="RU270" t="s">
        <v>749</v>
      </c>
      <c r="RV270" t="s">
        <v>749</v>
      </c>
      <c r="RW270" t="s">
        <v>749</v>
      </c>
      <c r="RX270" t="s">
        <v>749</v>
      </c>
      <c r="RY270" t="s">
        <v>749</v>
      </c>
      <c r="RZ270" t="s">
        <v>749</v>
      </c>
      <c r="SA270" t="s">
        <v>749</v>
      </c>
      <c r="SB270" t="s">
        <v>749</v>
      </c>
      <c r="SC270" t="s">
        <v>749</v>
      </c>
      <c r="SD270" t="s">
        <v>749</v>
      </c>
      <c r="SE270" t="s">
        <v>749</v>
      </c>
      <c r="SF270" t="s">
        <v>749</v>
      </c>
      <c r="SG270" t="s">
        <v>749</v>
      </c>
      <c r="SH270" t="s">
        <v>749</v>
      </c>
      <c r="SI270" t="s">
        <v>749</v>
      </c>
      <c r="SJ270" t="s">
        <v>749</v>
      </c>
      <c r="SK270" t="s">
        <v>749</v>
      </c>
      <c r="SL270" t="s">
        <v>749</v>
      </c>
      <c r="SM270" t="s">
        <v>749</v>
      </c>
      <c r="SN270" t="s">
        <v>749</v>
      </c>
      <c r="SO270" t="s">
        <v>749</v>
      </c>
      <c r="SP270" t="s">
        <v>749</v>
      </c>
      <c r="SQ270" t="s">
        <v>749</v>
      </c>
      <c r="SR270" t="s">
        <v>749</v>
      </c>
      <c r="SS270" t="s">
        <v>749</v>
      </c>
      <c r="ST270" t="s">
        <v>749</v>
      </c>
      <c r="SU270" t="s">
        <v>749</v>
      </c>
      <c r="SV270" t="s">
        <v>749</v>
      </c>
      <c r="SW270" t="s">
        <v>749</v>
      </c>
      <c r="SX270" t="s">
        <v>749</v>
      </c>
      <c r="SY270" t="s">
        <v>749</v>
      </c>
      <c r="SZ270" t="s">
        <v>749</v>
      </c>
      <c r="TA270" t="s">
        <v>749</v>
      </c>
      <c r="TB270" t="s">
        <v>749</v>
      </c>
      <c r="TC270" t="s">
        <v>749</v>
      </c>
      <c r="TD270" t="s">
        <v>749</v>
      </c>
      <c r="TE270" t="s">
        <v>749</v>
      </c>
      <c r="TF270" t="s">
        <v>749</v>
      </c>
      <c r="TG270" t="s">
        <v>749</v>
      </c>
      <c r="TH270" t="s">
        <v>749</v>
      </c>
      <c r="TI270" t="s">
        <v>749</v>
      </c>
      <c r="TJ270" t="s">
        <v>749</v>
      </c>
      <c r="TK270" t="s">
        <v>749</v>
      </c>
      <c r="TL270" t="s">
        <v>749</v>
      </c>
      <c r="TM270" t="s">
        <v>749</v>
      </c>
      <c r="TN270" t="s">
        <v>749</v>
      </c>
      <c r="TO270" t="s">
        <v>749</v>
      </c>
      <c r="TP270" t="s">
        <v>749</v>
      </c>
      <c r="TQ270" t="s">
        <v>749</v>
      </c>
      <c r="TR270" t="s">
        <v>749</v>
      </c>
      <c r="TS270" t="s">
        <v>749</v>
      </c>
      <c r="TT270" t="s">
        <v>749</v>
      </c>
      <c r="TU270" t="s">
        <v>749</v>
      </c>
      <c r="TV270" t="s">
        <v>749</v>
      </c>
      <c r="TW270" t="s">
        <v>749</v>
      </c>
      <c r="TX270" t="s">
        <v>749</v>
      </c>
      <c r="TY270" t="s">
        <v>749</v>
      </c>
      <c r="TZ270" t="s">
        <v>749</v>
      </c>
      <c r="UA270" t="s">
        <v>749</v>
      </c>
      <c r="UB270" t="s">
        <v>749</v>
      </c>
      <c r="UC270" t="s">
        <v>749</v>
      </c>
      <c r="UD270" t="s">
        <v>749</v>
      </c>
      <c r="UE270" t="s">
        <v>749</v>
      </c>
      <c r="UF270" t="s">
        <v>749</v>
      </c>
      <c r="UG270" t="s">
        <v>749</v>
      </c>
      <c r="UH270" t="s">
        <v>749</v>
      </c>
      <c r="UI270" t="s">
        <v>749</v>
      </c>
      <c r="UJ270" t="s">
        <v>749</v>
      </c>
      <c r="UK270" t="s">
        <v>749</v>
      </c>
      <c r="UL270" t="s">
        <v>749</v>
      </c>
      <c r="UM270" t="s">
        <v>749</v>
      </c>
      <c r="UN270" t="s">
        <v>749</v>
      </c>
      <c r="UO270" t="s">
        <v>749</v>
      </c>
      <c r="UP270" t="s">
        <v>749</v>
      </c>
      <c r="UQ270" t="s">
        <v>749</v>
      </c>
      <c r="UR270" t="s">
        <v>749</v>
      </c>
      <c r="US270" t="s">
        <v>749</v>
      </c>
      <c r="UT270" t="s">
        <v>749</v>
      </c>
      <c r="UU270" t="s">
        <v>749</v>
      </c>
      <c r="UV270" t="s">
        <v>749</v>
      </c>
      <c r="UW270" t="s">
        <v>749</v>
      </c>
      <c r="UX270" t="s">
        <v>749</v>
      </c>
      <c r="UY270" t="s">
        <v>749</v>
      </c>
      <c r="UZ270" t="s">
        <v>749</v>
      </c>
      <c r="VA270" t="s">
        <v>749</v>
      </c>
      <c r="VB270" t="s">
        <v>749</v>
      </c>
      <c r="VC270" t="s">
        <v>749</v>
      </c>
      <c r="VD270" t="s">
        <v>749</v>
      </c>
      <c r="VE270" t="s">
        <v>749</v>
      </c>
      <c r="VF270" t="s">
        <v>749</v>
      </c>
      <c r="VG270" t="s">
        <v>749</v>
      </c>
      <c r="VH270" t="s">
        <v>749</v>
      </c>
      <c r="VI270" t="s">
        <v>749</v>
      </c>
      <c r="VJ270" t="s">
        <v>749</v>
      </c>
      <c r="VK270" t="s">
        <v>749</v>
      </c>
      <c r="VL270" t="s">
        <v>749</v>
      </c>
      <c r="VM270" t="s">
        <v>749</v>
      </c>
      <c r="VN270" t="s">
        <v>749</v>
      </c>
      <c r="VO270" t="s">
        <v>749</v>
      </c>
      <c r="VP270" t="s">
        <v>749</v>
      </c>
      <c r="VQ270" t="s">
        <v>749</v>
      </c>
      <c r="VR270" t="s">
        <v>749</v>
      </c>
      <c r="VS270" t="s">
        <v>749</v>
      </c>
      <c r="VT270" t="s">
        <v>749</v>
      </c>
      <c r="VU270" t="s">
        <v>749</v>
      </c>
      <c r="VV270" t="s">
        <v>749</v>
      </c>
      <c r="VW270" t="s">
        <v>749</v>
      </c>
      <c r="VX270" t="s">
        <v>749</v>
      </c>
      <c r="VY270" t="s">
        <v>749</v>
      </c>
      <c r="VZ270" t="s">
        <v>749</v>
      </c>
      <c r="WA270" t="s">
        <v>749</v>
      </c>
      <c r="WB270" t="s">
        <v>749</v>
      </c>
      <c r="WC270" t="s">
        <v>749</v>
      </c>
      <c r="WD270" t="s">
        <v>749</v>
      </c>
      <c r="WE270" t="s">
        <v>749</v>
      </c>
      <c r="WF270" t="s">
        <v>749</v>
      </c>
      <c r="WG270" t="s">
        <v>749</v>
      </c>
      <c r="WH270" t="s">
        <v>749</v>
      </c>
      <c r="WI270" t="s">
        <v>749</v>
      </c>
      <c r="WJ270" t="s">
        <v>749</v>
      </c>
      <c r="WK270" t="s">
        <v>749</v>
      </c>
      <c r="WL270" t="s">
        <v>749</v>
      </c>
      <c r="WM270" t="s">
        <v>749</v>
      </c>
      <c r="WN270" t="s">
        <v>749</v>
      </c>
      <c r="WO270" t="s">
        <v>749</v>
      </c>
      <c r="WP270" t="s">
        <v>749</v>
      </c>
      <c r="WQ270" t="s">
        <v>749</v>
      </c>
      <c r="WR270" t="s">
        <v>749</v>
      </c>
      <c r="WS270" t="s">
        <v>749</v>
      </c>
      <c r="WT270" t="s">
        <v>749</v>
      </c>
      <c r="WU270" t="s">
        <v>749</v>
      </c>
      <c r="WV270" t="s">
        <v>749</v>
      </c>
      <c r="WW270" t="s">
        <v>749</v>
      </c>
      <c r="WX270" t="s">
        <v>749</v>
      </c>
      <c r="WY270" t="s">
        <v>749</v>
      </c>
      <c r="WZ270" t="s">
        <v>749</v>
      </c>
      <c r="XA270" t="s">
        <v>749</v>
      </c>
      <c r="XB270" t="s">
        <v>749</v>
      </c>
      <c r="XC270" t="s">
        <v>749</v>
      </c>
      <c r="XD270" t="s">
        <v>749</v>
      </c>
      <c r="XE270" t="s">
        <v>749</v>
      </c>
      <c r="XF270" t="s">
        <v>749</v>
      </c>
      <c r="XG270" t="s">
        <v>749</v>
      </c>
      <c r="XH270" t="s">
        <v>749</v>
      </c>
      <c r="XI270" t="s">
        <v>749</v>
      </c>
      <c r="XJ270" t="s">
        <v>749</v>
      </c>
      <c r="XK270" t="s">
        <v>749</v>
      </c>
      <c r="XL270" t="s">
        <v>749</v>
      </c>
      <c r="XM270" t="s">
        <v>749</v>
      </c>
      <c r="XN270" t="s">
        <v>749</v>
      </c>
      <c r="XO270" t="s">
        <v>749</v>
      </c>
      <c r="XP270" t="s">
        <v>749</v>
      </c>
      <c r="XQ270" t="s">
        <v>749</v>
      </c>
      <c r="XR270" t="s">
        <v>749</v>
      </c>
      <c r="XS270" t="s">
        <v>749</v>
      </c>
      <c r="XT270" t="s">
        <v>749</v>
      </c>
      <c r="XU270" t="s">
        <v>749</v>
      </c>
      <c r="XV270" t="s">
        <v>749</v>
      </c>
      <c r="XW270" t="s">
        <v>749</v>
      </c>
      <c r="XX270" t="s">
        <v>749</v>
      </c>
      <c r="XY270" t="s">
        <v>749</v>
      </c>
      <c r="XZ270" t="s">
        <v>749</v>
      </c>
      <c r="YA270" t="s">
        <v>749</v>
      </c>
      <c r="YB270" t="s">
        <v>749</v>
      </c>
      <c r="YC270" t="s">
        <v>749</v>
      </c>
      <c r="YD270" t="s">
        <v>749</v>
      </c>
      <c r="YE270" t="s">
        <v>749</v>
      </c>
      <c r="YF270" t="s">
        <v>749</v>
      </c>
      <c r="YG270" t="s">
        <v>749</v>
      </c>
      <c r="YH270" t="s">
        <v>749</v>
      </c>
      <c r="YI270" t="s">
        <v>749</v>
      </c>
      <c r="YJ270" t="s">
        <v>749</v>
      </c>
      <c r="YK270" t="s">
        <v>749</v>
      </c>
      <c r="YL270" t="s">
        <v>749</v>
      </c>
      <c r="YM270" t="s">
        <v>749</v>
      </c>
      <c r="YN270" t="s">
        <v>749</v>
      </c>
      <c r="YO270" t="s">
        <v>749</v>
      </c>
      <c r="YP270" t="s">
        <v>749</v>
      </c>
      <c r="YQ270" t="s">
        <v>749</v>
      </c>
      <c r="YR270" t="s">
        <v>749</v>
      </c>
      <c r="YS270" t="s">
        <v>749</v>
      </c>
      <c r="YT270" t="s">
        <v>749</v>
      </c>
      <c r="YU270" t="s">
        <v>749</v>
      </c>
      <c r="YV270" t="s">
        <v>749</v>
      </c>
      <c r="YW270" t="s">
        <v>749</v>
      </c>
      <c r="YX270" t="s">
        <v>749</v>
      </c>
      <c r="YY270" t="s">
        <v>749</v>
      </c>
      <c r="YZ270" t="s">
        <v>749</v>
      </c>
      <c r="ZA270" t="s">
        <v>749</v>
      </c>
      <c r="ZB270" t="s">
        <v>749</v>
      </c>
      <c r="ZC270" t="s">
        <v>749</v>
      </c>
      <c r="ZD270" t="s">
        <v>749</v>
      </c>
      <c r="ZE270" t="s">
        <v>749</v>
      </c>
      <c r="ZF270" t="s">
        <v>749</v>
      </c>
      <c r="ZG270" t="s">
        <v>749</v>
      </c>
      <c r="ZH270" t="s">
        <v>749</v>
      </c>
      <c r="ZI270" t="s">
        <v>749</v>
      </c>
      <c r="ZJ270" t="s">
        <v>749</v>
      </c>
      <c r="ZK270" t="s">
        <v>749</v>
      </c>
      <c r="ZL270" t="s">
        <v>749</v>
      </c>
      <c r="ZM270" t="s">
        <v>749</v>
      </c>
      <c r="ZN270" t="s">
        <v>749</v>
      </c>
      <c r="ZO270" t="s">
        <v>749</v>
      </c>
      <c r="ZP270" t="s">
        <v>749</v>
      </c>
      <c r="ZQ270" t="s">
        <v>749</v>
      </c>
      <c r="ZR270" t="s">
        <v>749</v>
      </c>
      <c r="ZS270" t="s">
        <v>749</v>
      </c>
      <c r="ZT270" t="s">
        <v>749</v>
      </c>
      <c r="ZU270" t="s">
        <v>749</v>
      </c>
      <c r="ZV270" t="s">
        <v>749</v>
      </c>
      <c r="ZW270" t="s">
        <v>749</v>
      </c>
      <c r="ZX270" t="s">
        <v>749</v>
      </c>
      <c r="ZY270" t="s">
        <v>749</v>
      </c>
      <c r="ZZ270" t="s">
        <v>749</v>
      </c>
      <c r="AAA270" t="s">
        <v>749</v>
      </c>
      <c r="AAB270" t="s">
        <v>749</v>
      </c>
      <c r="AAC270" t="s">
        <v>749</v>
      </c>
      <c r="AAD270" t="s">
        <v>749</v>
      </c>
      <c r="AAE270" t="s">
        <v>749</v>
      </c>
      <c r="AAF270" t="s">
        <v>749</v>
      </c>
      <c r="AAG270" t="s">
        <v>749</v>
      </c>
      <c r="AAH270" t="s">
        <v>749</v>
      </c>
      <c r="AAI270" t="s">
        <v>749</v>
      </c>
      <c r="AAJ270" t="s">
        <v>749</v>
      </c>
      <c r="AAK270" t="s">
        <v>749</v>
      </c>
      <c r="AAL270" t="s">
        <v>749</v>
      </c>
      <c r="AAM270" t="s">
        <v>749</v>
      </c>
      <c r="AAN270" t="s">
        <v>749</v>
      </c>
      <c r="AAO270" t="s">
        <v>749</v>
      </c>
      <c r="AAP270" t="s">
        <v>749</v>
      </c>
      <c r="AAQ270" t="s">
        <v>749</v>
      </c>
      <c r="AAR270" t="s">
        <v>749</v>
      </c>
      <c r="AAS270" t="s">
        <v>749</v>
      </c>
      <c r="AAT270" t="s">
        <v>749</v>
      </c>
      <c r="AAU270" t="s">
        <v>749</v>
      </c>
      <c r="AAV270" t="s">
        <v>749</v>
      </c>
      <c r="AAW270" t="s">
        <v>749</v>
      </c>
      <c r="AAX270" t="s">
        <v>749</v>
      </c>
      <c r="AAY270" t="s">
        <v>749</v>
      </c>
      <c r="AAZ270" t="s">
        <v>749</v>
      </c>
      <c r="ABA270" t="s">
        <v>749</v>
      </c>
      <c r="ABB270" t="s">
        <v>749</v>
      </c>
      <c r="ABC270" t="s">
        <v>749</v>
      </c>
      <c r="ABD270" t="s">
        <v>749</v>
      </c>
      <c r="ABE270" t="s">
        <v>749</v>
      </c>
      <c r="ABF270" t="s">
        <v>749</v>
      </c>
      <c r="ABG270" t="s">
        <v>749</v>
      </c>
      <c r="ABH270" t="s">
        <v>749</v>
      </c>
      <c r="ABI270" t="s">
        <v>749</v>
      </c>
      <c r="ABJ270" t="s">
        <v>749</v>
      </c>
      <c r="ABK270" t="s">
        <v>749</v>
      </c>
      <c r="ABL270" t="s">
        <v>749</v>
      </c>
    </row>
    <row r="271" spans="1:740">
      <c r="A271" t="s">
        <v>1622</v>
      </c>
      <c r="B271" t="s">
        <v>1623</v>
      </c>
      <c r="C271" t="s">
        <v>742</v>
      </c>
      <c r="D271" t="s">
        <v>1617</v>
      </c>
      <c r="E271" t="s">
        <v>744</v>
      </c>
      <c r="F271" s="1">
        <v>2</v>
      </c>
      <c r="G271" t="s">
        <v>1532</v>
      </c>
      <c r="H271" t="s">
        <v>758</v>
      </c>
      <c r="I271" t="s">
        <v>747</v>
      </c>
      <c r="J271" s="1">
        <v>0</v>
      </c>
      <c r="K271" t="s">
        <v>1533</v>
      </c>
      <c r="L271" t="s">
        <v>1534</v>
      </c>
      <c r="M271" s="1">
        <v>0</v>
      </c>
      <c r="N271" t="s">
        <v>749</v>
      </c>
      <c r="O271" t="s">
        <v>750</v>
      </c>
      <c r="P271" t="s">
        <v>1535</v>
      </c>
      <c r="Q271" t="s">
        <v>752</v>
      </c>
      <c r="R271" t="s">
        <v>1536</v>
      </c>
      <c r="S271" t="s">
        <v>1029</v>
      </c>
      <c r="T271" t="s">
        <v>1537</v>
      </c>
      <c r="U271" t="s">
        <v>1031</v>
      </c>
      <c r="V271" t="s">
        <v>1538</v>
      </c>
      <c r="W271" t="s">
        <v>1033</v>
      </c>
      <c r="X271" t="s">
        <v>1539</v>
      </c>
      <c r="Y271" t="s">
        <v>1293</v>
      </c>
      <c r="Z271" t="s">
        <v>1540</v>
      </c>
      <c r="AA271" t="s">
        <v>1035</v>
      </c>
      <c r="AB271" t="s">
        <v>1541</v>
      </c>
      <c r="AC271" t="s">
        <v>1037</v>
      </c>
      <c r="AD271" t="s">
        <v>1542</v>
      </c>
      <c r="AE271" t="s">
        <v>1039</v>
      </c>
      <c r="AF271" t="s">
        <v>1543</v>
      </c>
      <c r="AG271" t="s">
        <v>1041</v>
      </c>
      <c r="AH271" t="s">
        <v>1544</v>
      </c>
      <c r="AI271" t="s">
        <v>1357</v>
      </c>
      <c r="AJ271" t="s">
        <v>1545</v>
      </c>
      <c r="AK271" t="s">
        <v>1359</v>
      </c>
      <c r="AL271" t="s">
        <v>1546</v>
      </c>
      <c r="AM271" t="s">
        <v>1043</v>
      </c>
      <c r="AN271" t="s">
        <v>1547</v>
      </c>
      <c r="AO271" t="s">
        <v>1362</v>
      </c>
      <c r="AP271" t="s">
        <v>1548</v>
      </c>
      <c r="AQ271" t="s">
        <v>1053</v>
      </c>
      <c r="AR271" t="s">
        <v>1549</v>
      </c>
      <c r="AS271" t="s">
        <v>749</v>
      </c>
      <c r="AT271" t="s">
        <v>749</v>
      </c>
      <c r="AU271" t="s">
        <v>749</v>
      </c>
      <c r="AV271" t="s">
        <v>749</v>
      </c>
      <c r="AW271" t="s">
        <v>749</v>
      </c>
      <c r="AX271" t="s">
        <v>749</v>
      </c>
      <c r="AY271" t="s">
        <v>749</v>
      </c>
      <c r="AZ271" t="s">
        <v>749</v>
      </c>
      <c r="BA271" t="s">
        <v>749</v>
      </c>
      <c r="BB271" t="s">
        <v>749</v>
      </c>
      <c r="BC271" t="s">
        <v>749</v>
      </c>
      <c r="BD271" t="s">
        <v>749</v>
      </c>
      <c r="BE271" t="s">
        <v>749</v>
      </c>
      <c r="BF271" t="s">
        <v>749</v>
      </c>
      <c r="BG271" t="s">
        <v>749</v>
      </c>
      <c r="BH271" t="s">
        <v>749</v>
      </c>
      <c r="BI271" t="s">
        <v>749</v>
      </c>
      <c r="BJ271" t="s">
        <v>749</v>
      </c>
      <c r="BK271" t="s">
        <v>749</v>
      </c>
      <c r="BL271" t="s">
        <v>749</v>
      </c>
      <c r="BM271" t="s">
        <v>749</v>
      </c>
      <c r="BN271" t="s">
        <v>749</v>
      </c>
      <c r="BO271" t="s">
        <v>749</v>
      </c>
      <c r="BP271" t="s">
        <v>749</v>
      </c>
      <c r="BQ271" t="s">
        <v>749</v>
      </c>
      <c r="BR271" t="s">
        <v>749</v>
      </c>
      <c r="BS271" t="s">
        <v>749</v>
      </c>
      <c r="BT271" t="s">
        <v>749</v>
      </c>
      <c r="BU271" t="s">
        <v>749</v>
      </c>
      <c r="BV271" t="s">
        <v>749</v>
      </c>
      <c r="BW271" t="s">
        <v>749</v>
      </c>
      <c r="BX271" t="s">
        <v>749</v>
      </c>
      <c r="BY271" t="s">
        <v>749</v>
      </c>
      <c r="BZ271" t="s">
        <v>749</v>
      </c>
      <c r="CA271" t="s">
        <v>749</v>
      </c>
      <c r="CB271" t="s">
        <v>749</v>
      </c>
      <c r="CC271" t="s">
        <v>749</v>
      </c>
      <c r="CD271" t="s">
        <v>749</v>
      </c>
      <c r="CE271" t="s">
        <v>749</v>
      </c>
      <c r="CF271" t="s">
        <v>749</v>
      </c>
      <c r="CG271" t="s">
        <v>749</v>
      </c>
      <c r="CH271" t="s">
        <v>749</v>
      </c>
      <c r="CI271" t="s">
        <v>749</v>
      </c>
      <c r="CJ271" t="s">
        <v>749</v>
      </c>
      <c r="CK271" t="s">
        <v>749</v>
      </c>
      <c r="CL271" t="s">
        <v>749</v>
      </c>
      <c r="CM271" t="s">
        <v>749</v>
      </c>
      <c r="CN271" t="s">
        <v>749</v>
      </c>
      <c r="CO271" t="s">
        <v>749</v>
      </c>
      <c r="CP271" t="s">
        <v>749</v>
      </c>
      <c r="CQ271" t="s">
        <v>749</v>
      </c>
      <c r="CR271" t="s">
        <v>749</v>
      </c>
      <c r="CS271" t="s">
        <v>749</v>
      </c>
      <c r="CT271" t="s">
        <v>749</v>
      </c>
      <c r="CU271" t="s">
        <v>749</v>
      </c>
      <c r="CV271" t="s">
        <v>749</v>
      </c>
      <c r="CW271" t="s">
        <v>749</v>
      </c>
      <c r="CX271" t="s">
        <v>749</v>
      </c>
      <c r="CY271" t="s">
        <v>749</v>
      </c>
      <c r="CZ271" t="s">
        <v>749</v>
      </c>
      <c r="DA271" t="s">
        <v>749</v>
      </c>
      <c r="DB271" t="s">
        <v>749</v>
      </c>
      <c r="DC271" t="s">
        <v>749</v>
      </c>
      <c r="DD271" t="s">
        <v>749</v>
      </c>
      <c r="DE271" t="s">
        <v>749</v>
      </c>
      <c r="DF271" t="s">
        <v>749</v>
      </c>
      <c r="DG271" t="s">
        <v>749</v>
      </c>
      <c r="DH271" t="s">
        <v>749</v>
      </c>
      <c r="DI271" t="s">
        <v>749</v>
      </c>
      <c r="DJ271" t="s">
        <v>749</v>
      </c>
      <c r="DK271" t="s">
        <v>749</v>
      </c>
      <c r="DL271" t="s">
        <v>749</v>
      </c>
      <c r="DM271" t="s">
        <v>749</v>
      </c>
      <c r="DN271" t="s">
        <v>749</v>
      </c>
      <c r="DO271" t="s">
        <v>749</v>
      </c>
      <c r="DP271" t="s">
        <v>749</v>
      </c>
      <c r="DQ271" t="s">
        <v>749</v>
      </c>
      <c r="DR271" t="s">
        <v>749</v>
      </c>
      <c r="DS271" t="s">
        <v>749</v>
      </c>
      <c r="DT271" t="s">
        <v>749</v>
      </c>
      <c r="DU271" t="s">
        <v>749</v>
      </c>
      <c r="DV271" t="s">
        <v>749</v>
      </c>
      <c r="DW271" t="s">
        <v>749</v>
      </c>
      <c r="DX271" t="s">
        <v>749</v>
      </c>
      <c r="DY271" t="s">
        <v>749</v>
      </c>
      <c r="DZ271" t="s">
        <v>749</v>
      </c>
      <c r="EA271" t="s">
        <v>749</v>
      </c>
      <c r="EB271" t="s">
        <v>749</v>
      </c>
      <c r="EC271" t="s">
        <v>749</v>
      </c>
      <c r="ED271" t="s">
        <v>749</v>
      </c>
      <c r="EE271" t="s">
        <v>749</v>
      </c>
      <c r="EF271" t="s">
        <v>749</v>
      </c>
      <c r="EG271" t="s">
        <v>749</v>
      </c>
      <c r="EH271" t="s">
        <v>749</v>
      </c>
      <c r="EI271" t="s">
        <v>749</v>
      </c>
      <c r="EJ271" t="s">
        <v>749</v>
      </c>
      <c r="EK271" t="s">
        <v>749</v>
      </c>
      <c r="EL271" t="s">
        <v>749</v>
      </c>
      <c r="EM271" t="s">
        <v>749</v>
      </c>
      <c r="EN271" t="s">
        <v>749</v>
      </c>
      <c r="EO271" t="s">
        <v>749</v>
      </c>
      <c r="EP271" t="s">
        <v>749</v>
      </c>
      <c r="EQ271" t="s">
        <v>749</v>
      </c>
      <c r="ER271" t="s">
        <v>749</v>
      </c>
      <c r="ES271" t="s">
        <v>749</v>
      </c>
      <c r="ET271" t="s">
        <v>749</v>
      </c>
      <c r="EU271" t="s">
        <v>749</v>
      </c>
      <c r="EV271" t="s">
        <v>749</v>
      </c>
      <c r="EW271" t="s">
        <v>749</v>
      </c>
      <c r="EX271" t="s">
        <v>749</v>
      </c>
      <c r="EY271" t="s">
        <v>749</v>
      </c>
      <c r="EZ271" t="s">
        <v>749</v>
      </c>
      <c r="FA271" t="s">
        <v>749</v>
      </c>
      <c r="FB271" t="s">
        <v>749</v>
      </c>
      <c r="FC271" t="s">
        <v>749</v>
      </c>
      <c r="FD271" t="s">
        <v>749</v>
      </c>
      <c r="FE271" t="s">
        <v>749</v>
      </c>
      <c r="FF271" t="s">
        <v>749</v>
      </c>
      <c r="FG271" t="s">
        <v>749</v>
      </c>
      <c r="FH271" t="s">
        <v>749</v>
      </c>
      <c r="FI271" t="s">
        <v>749</v>
      </c>
      <c r="FJ271" t="s">
        <v>749</v>
      </c>
      <c r="FK271" t="s">
        <v>749</v>
      </c>
      <c r="FL271" t="s">
        <v>749</v>
      </c>
      <c r="FM271" t="s">
        <v>749</v>
      </c>
      <c r="FN271" t="s">
        <v>749</v>
      </c>
      <c r="FO271" t="s">
        <v>749</v>
      </c>
      <c r="FP271" t="s">
        <v>749</v>
      </c>
      <c r="FQ271" t="s">
        <v>749</v>
      </c>
      <c r="FR271" t="s">
        <v>749</v>
      </c>
      <c r="FS271" t="s">
        <v>749</v>
      </c>
      <c r="FT271" t="s">
        <v>749</v>
      </c>
      <c r="FU271" t="s">
        <v>749</v>
      </c>
      <c r="FV271" t="s">
        <v>749</v>
      </c>
      <c r="FW271" t="s">
        <v>749</v>
      </c>
      <c r="FX271" t="s">
        <v>749</v>
      </c>
      <c r="FY271" t="s">
        <v>749</v>
      </c>
      <c r="FZ271" t="s">
        <v>749</v>
      </c>
      <c r="GA271" t="s">
        <v>749</v>
      </c>
      <c r="GB271" t="s">
        <v>749</v>
      </c>
      <c r="GC271" t="s">
        <v>749</v>
      </c>
      <c r="GD271" t="s">
        <v>749</v>
      </c>
      <c r="GE271" t="s">
        <v>749</v>
      </c>
      <c r="GF271" t="s">
        <v>749</v>
      </c>
      <c r="GG271" t="s">
        <v>749</v>
      </c>
      <c r="GH271" t="s">
        <v>749</v>
      </c>
      <c r="GI271" t="s">
        <v>749</v>
      </c>
      <c r="GJ271" t="s">
        <v>749</v>
      </c>
      <c r="GK271" t="s">
        <v>749</v>
      </c>
      <c r="GL271" t="s">
        <v>749</v>
      </c>
      <c r="GM271" t="s">
        <v>749</v>
      </c>
      <c r="GN271" t="s">
        <v>749</v>
      </c>
      <c r="GO271" t="s">
        <v>749</v>
      </c>
      <c r="GP271" t="s">
        <v>749</v>
      </c>
      <c r="GQ271" t="s">
        <v>749</v>
      </c>
      <c r="GR271" t="s">
        <v>749</v>
      </c>
      <c r="GS271" t="s">
        <v>749</v>
      </c>
      <c r="GT271" t="s">
        <v>749</v>
      </c>
      <c r="GU271" t="s">
        <v>749</v>
      </c>
      <c r="GV271" t="s">
        <v>749</v>
      </c>
      <c r="GW271" t="s">
        <v>749</v>
      </c>
      <c r="GX271" t="s">
        <v>749</v>
      </c>
      <c r="GY271" t="s">
        <v>749</v>
      </c>
      <c r="GZ271" t="s">
        <v>749</v>
      </c>
      <c r="HA271" t="s">
        <v>749</v>
      </c>
      <c r="HB271" t="s">
        <v>749</v>
      </c>
      <c r="HC271" t="s">
        <v>749</v>
      </c>
      <c r="HD271" t="s">
        <v>749</v>
      </c>
      <c r="HE271" t="s">
        <v>749</v>
      </c>
      <c r="HF271" t="s">
        <v>749</v>
      </c>
      <c r="HG271" t="s">
        <v>749</v>
      </c>
      <c r="HH271" t="s">
        <v>749</v>
      </c>
      <c r="HI271" t="s">
        <v>749</v>
      </c>
      <c r="HJ271" t="s">
        <v>749</v>
      </c>
      <c r="HK271" t="s">
        <v>749</v>
      </c>
      <c r="HL271" t="s">
        <v>749</v>
      </c>
      <c r="HM271" t="s">
        <v>749</v>
      </c>
      <c r="HN271" t="s">
        <v>749</v>
      </c>
      <c r="HO271" t="s">
        <v>749</v>
      </c>
      <c r="HP271" t="s">
        <v>749</v>
      </c>
      <c r="HQ271" t="s">
        <v>749</v>
      </c>
      <c r="HR271" t="s">
        <v>749</v>
      </c>
      <c r="HS271" t="s">
        <v>749</v>
      </c>
      <c r="HT271" t="s">
        <v>749</v>
      </c>
      <c r="HU271" t="s">
        <v>749</v>
      </c>
      <c r="HV271" t="s">
        <v>749</v>
      </c>
      <c r="HW271" t="s">
        <v>749</v>
      </c>
      <c r="HX271" t="s">
        <v>749</v>
      </c>
      <c r="HY271" t="s">
        <v>749</v>
      </c>
      <c r="HZ271" t="s">
        <v>749</v>
      </c>
      <c r="IA271" t="s">
        <v>749</v>
      </c>
      <c r="IB271" t="s">
        <v>749</v>
      </c>
      <c r="IC271" t="s">
        <v>749</v>
      </c>
      <c r="ID271" t="s">
        <v>749</v>
      </c>
      <c r="IE271" t="s">
        <v>749</v>
      </c>
      <c r="IF271" t="s">
        <v>749</v>
      </c>
      <c r="IG271" t="s">
        <v>749</v>
      </c>
      <c r="IH271" t="s">
        <v>749</v>
      </c>
      <c r="II271" t="s">
        <v>749</v>
      </c>
      <c r="IJ271" t="s">
        <v>749</v>
      </c>
      <c r="IK271" t="s">
        <v>749</v>
      </c>
      <c r="IL271" t="s">
        <v>749</v>
      </c>
      <c r="IM271" t="s">
        <v>749</v>
      </c>
      <c r="IN271" t="s">
        <v>749</v>
      </c>
      <c r="IO271" t="s">
        <v>749</v>
      </c>
      <c r="IP271" t="s">
        <v>749</v>
      </c>
      <c r="IQ271" t="s">
        <v>749</v>
      </c>
      <c r="IR271" t="s">
        <v>749</v>
      </c>
      <c r="IS271" t="s">
        <v>749</v>
      </c>
      <c r="IT271" t="s">
        <v>749</v>
      </c>
      <c r="IU271" t="s">
        <v>749</v>
      </c>
      <c r="IV271" t="s">
        <v>749</v>
      </c>
      <c r="IW271" t="s">
        <v>749</v>
      </c>
      <c r="IX271" t="s">
        <v>749</v>
      </c>
      <c r="IY271" t="s">
        <v>749</v>
      </c>
      <c r="IZ271" t="s">
        <v>749</v>
      </c>
      <c r="JA271" t="s">
        <v>749</v>
      </c>
      <c r="JB271" t="s">
        <v>749</v>
      </c>
      <c r="JC271" t="s">
        <v>749</v>
      </c>
      <c r="JD271" t="s">
        <v>749</v>
      </c>
      <c r="JE271" t="s">
        <v>749</v>
      </c>
      <c r="JF271" t="s">
        <v>749</v>
      </c>
      <c r="JG271" t="s">
        <v>749</v>
      </c>
      <c r="JH271" t="s">
        <v>749</v>
      </c>
      <c r="JI271" t="s">
        <v>749</v>
      </c>
      <c r="JJ271" t="s">
        <v>749</v>
      </c>
      <c r="JK271" t="s">
        <v>749</v>
      </c>
      <c r="JL271" t="s">
        <v>749</v>
      </c>
      <c r="JM271" t="s">
        <v>749</v>
      </c>
      <c r="JN271" t="s">
        <v>749</v>
      </c>
      <c r="JO271" t="s">
        <v>749</v>
      </c>
      <c r="JP271" t="s">
        <v>749</v>
      </c>
      <c r="JQ271" t="s">
        <v>749</v>
      </c>
      <c r="JR271" t="s">
        <v>749</v>
      </c>
      <c r="JS271" t="s">
        <v>749</v>
      </c>
      <c r="JT271" t="s">
        <v>749</v>
      </c>
      <c r="JU271" t="s">
        <v>749</v>
      </c>
      <c r="JV271" t="s">
        <v>749</v>
      </c>
      <c r="JW271" t="s">
        <v>749</v>
      </c>
      <c r="JX271" t="s">
        <v>749</v>
      </c>
      <c r="JY271" t="s">
        <v>749</v>
      </c>
      <c r="JZ271" t="s">
        <v>749</v>
      </c>
      <c r="KA271" t="s">
        <v>749</v>
      </c>
      <c r="KB271" t="s">
        <v>749</v>
      </c>
      <c r="KC271" t="s">
        <v>749</v>
      </c>
      <c r="KD271" t="s">
        <v>749</v>
      </c>
      <c r="KE271" t="s">
        <v>749</v>
      </c>
      <c r="KF271" t="s">
        <v>749</v>
      </c>
      <c r="KG271" t="s">
        <v>749</v>
      </c>
      <c r="KH271" t="s">
        <v>749</v>
      </c>
      <c r="KI271" t="s">
        <v>749</v>
      </c>
      <c r="KJ271" t="s">
        <v>749</v>
      </c>
      <c r="KK271" t="s">
        <v>749</v>
      </c>
      <c r="KL271" t="s">
        <v>749</v>
      </c>
      <c r="KM271" t="s">
        <v>749</v>
      </c>
      <c r="KN271" t="s">
        <v>749</v>
      </c>
      <c r="KO271" t="s">
        <v>749</v>
      </c>
      <c r="KP271" t="s">
        <v>749</v>
      </c>
      <c r="KQ271" t="s">
        <v>749</v>
      </c>
      <c r="KR271" t="s">
        <v>749</v>
      </c>
      <c r="KS271" t="s">
        <v>749</v>
      </c>
      <c r="KT271" t="s">
        <v>749</v>
      </c>
      <c r="KU271" t="s">
        <v>749</v>
      </c>
      <c r="KV271" t="s">
        <v>749</v>
      </c>
      <c r="KW271" t="s">
        <v>749</v>
      </c>
      <c r="KX271" t="s">
        <v>749</v>
      </c>
      <c r="KY271" t="s">
        <v>749</v>
      </c>
      <c r="KZ271" t="s">
        <v>749</v>
      </c>
      <c r="LA271" t="s">
        <v>749</v>
      </c>
      <c r="LB271" t="s">
        <v>749</v>
      </c>
      <c r="LC271" t="s">
        <v>749</v>
      </c>
      <c r="LD271" t="s">
        <v>749</v>
      </c>
      <c r="LE271" t="s">
        <v>749</v>
      </c>
      <c r="LF271" t="s">
        <v>749</v>
      </c>
      <c r="LG271" t="s">
        <v>749</v>
      </c>
      <c r="LH271" t="s">
        <v>749</v>
      </c>
      <c r="LI271" t="s">
        <v>749</v>
      </c>
      <c r="LJ271" t="s">
        <v>749</v>
      </c>
      <c r="LK271" t="s">
        <v>749</v>
      </c>
      <c r="LL271" t="s">
        <v>749</v>
      </c>
      <c r="LM271" t="s">
        <v>749</v>
      </c>
      <c r="LN271" t="s">
        <v>749</v>
      </c>
      <c r="LO271" t="s">
        <v>749</v>
      </c>
      <c r="LP271" t="s">
        <v>749</v>
      </c>
      <c r="LQ271" t="s">
        <v>749</v>
      </c>
      <c r="LR271" t="s">
        <v>749</v>
      </c>
      <c r="LS271" t="s">
        <v>749</v>
      </c>
      <c r="LT271" t="s">
        <v>749</v>
      </c>
      <c r="LU271" t="s">
        <v>749</v>
      </c>
      <c r="LV271" t="s">
        <v>749</v>
      </c>
      <c r="LW271" t="s">
        <v>749</v>
      </c>
      <c r="LX271" t="s">
        <v>749</v>
      </c>
      <c r="LY271" t="s">
        <v>749</v>
      </c>
      <c r="LZ271" t="s">
        <v>749</v>
      </c>
      <c r="MA271" t="s">
        <v>749</v>
      </c>
      <c r="MB271" t="s">
        <v>749</v>
      </c>
      <c r="MC271" t="s">
        <v>749</v>
      </c>
      <c r="MD271" t="s">
        <v>749</v>
      </c>
      <c r="ME271" t="s">
        <v>749</v>
      </c>
      <c r="MF271" t="s">
        <v>749</v>
      </c>
      <c r="MG271" t="s">
        <v>749</v>
      </c>
      <c r="MH271" t="s">
        <v>749</v>
      </c>
      <c r="MI271" t="s">
        <v>749</v>
      </c>
      <c r="MJ271" t="s">
        <v>749</v>
      </c>
      <c r="MK271" t="s">
        <v>749</v>
      </c>
      <c r="ML271" t="s">
        <v>749</v>
      </c>
      <c r="MM271" t="s">
        <v>749</v>
      </c>
      <c r="MN271" t="s">
        <v>749</v>
      </c>
      <c r="MO271" t="s">
        <v>749</v>
      </c>
      <c r="MP271" t="s">
        <v>749</v>
      </c>
      <c r="MQ271" t="s">
        <v>749</v>
      </c>
      <c r="MR271" t="s">
        <v>749</v>
      </c>
      <c r="MS271" t="s">
        <v>749</v>
      </c>
      <c r="MT271" t="s">
        <v>749</v>
      </c>
      <c r="MU271" t="s">
        <v>749</v>
      </c>
      <c r="MV271" t="s">
        <v>749</v>
      </c>
      <c r="MW271" t="s">
        <v>749</v>
      </c>
      <c r="MX271" t="s">
        <v>749</v>
      </c>
      <c r="MY271" t="s">
        <v>749</v>
      </c>
      <c r="MZ271" t="s">
        <v>749</v>
      </c>
      <c r="NA271" t="s">
        <v>749</v>
      </c>
      <c r="NB271" t="s">
        <v>749</v>
      </c>
      <c r="NC271" t="s">
        <v>749</v>
      </c>
      <c r="ND271" t="s">
        <v>749</v>
      </c>
      <c r="NE271" t="s">
        <v>749</v>
      </c>
      <c r="NF271" t="s">
        <v>749</v>
      </c>
      <c r="NG271" t="s">
        <v>749</v>
      </c>
      <c r="NH271" t="s">
        <v>749</v>
      </c>
      <c r="NI271" t="s">
        <v>749</v>
      </c>
      <c r="NJ271" t="s">
        <v>749</v>
      </c>
      <c r="NK271" t="s">
        <v>749</v>
      </c>
      <c r="NL271" t="s">
        <v>749</v>
      </c>
      <c r="NM271" t="s">
        <v>749</v>
      </c>
      <c r="NN271" t="s">
        <v>749</v>
      </c>
      <c r="NO271" t="s">
        <v>749</v>
      </c>
      <c r="NP271" t="s">
        <v>749</v>
      </c>
      <c r="NQ271" t="s">
        <v>749</v>
      </c>
      <c r="NR271" t="s">
        <v>749</v>
      </c>
      <c r="NS271" t="s">
        <v>749</v>
      </c>
      <c r="NT271" t="s">
        <v>749</v>
      </c>
      <c r="NU271" t="s">
        <v>749</v>
      </c>
      <c r="NV271" t="s">
        <v>749</v>
      </c>
      <c r="NW271" t="s">
        <v>749</v>
      </c>
      <c r="NX271" t="s">
        <v>749</v>
      </c>
      <c r="NY271" t="s">
        <v>749</v>
      </c>
      <c r="NZ271" t="s">
        <v>749</v>
      </c>
      <c r="OA271" t="s">
        <v>749</v>
      </c>
      <c r="OB271" t="s">
        <v>749</v>
      </c>
      <c r="OC271" t="s">
        <v>749</v>
      </c>
      <c r="OD271" t="s">
        <v>749</v>
      </c>
      <c r="OE271" t="s">
        <v>749</v>
      </c>
      <c r="OF271" t="s">
        <v>749</v>
      </c>
      <c r="OG271" t="s">
        <v>749</v>
      </c>
      <c r="OH271" t="s">
        <v>749</v>
      </c>
      <c r="OI271" t="s">
        <v>749</v>
      </c>
      <c r="OJ271" t="s">
        <v>749</v>
      </c>
      <c r="OK271" t="s">
        <v>749</v>
      </c>
      <c r="OL271" t="s">
        <v>749</v>
      </c>
      <c r="OM271" t="s">
        <v>749</v>
      </c>
      <c r="ON271" t="s">
        <v>749</v>
      </c>
      <c r="OO271" t="s">
        <v>749</v>
      </c>
      <c r="OP271" t="s">
        <v>749</v>
      </c>
      <c r="OQ271" t="s">
        <v>749</v>
      </c>
      <c r="OR271" t="s">
        <v>749</v>
      </c>
      <c r="OS271" t="s">
        <v>749</v>
      </c>
      <c r="OT271" t="s">
        <v>749</v>
      </c>
      <c r="OU271" t="s">
        <v>749</v>
      </c>
      <c r="OV271" t="s">
        <v>749</v>
      </c>
      <c r="OW271" t="s">
        <v>749</v>
      </c>
      <c r="OX271" t="s">
        <v>749</v>
      </c>
      <c r="OY271" t="s">
        <v>749</v>
      </c>
      <c r="OZ271" t="s">
        <v>749</v>
      </c>
      <c r="PA271" t="s">
        <v>749</v>
      </c>
      <c r="PB271" t="s">
        <v>749</v>
      </c>
      <c r="PC271" t="s">
        <v>749</v>
      </c>
      <c r="PD271" t="s">
        <v>749</v>
      </c>
      <c r="PE271" t="s">
        <v>749</v>
      </c>
      <c r="PF271" t="s">
        <v>749</v>
      </c>
      <c r="PG271" t="s">
        <v>749</v>
      </c>
      <c r="PH271" t="s">
        <v>749</v>
      </c>
      <c r="PI271" t="s">
        <v>749</v>
      </c>
      <c r="PJ271" t="s">
        <v>749</v>
      </c>
      <c r="PK271" t="s">
        <v>749</v>
      </c>
      <c r="PL271" t="s">
        <v>749</v>
      </c>
      <c r="PM271" t="s">
        <v>749</v>
      </c>
      <c r="PN271" t="s">
        <v>749</v>
      </c>
      <c r="PO271" t="s">
        <v>749</v>
      </c>
      <c r="PP271" t="s">
        <v>749</v>
      </c>
      <c r="PQ271" t="s">
        <v>749</v>
      </c>
      <c r="PR271" t="s">
        <v>749</v>
      </c>
      <c r="PS271" t="s">
        <v>749</v>
      </c>
      <c r="PT271" t="s">
        <v>749</v>
      </c>
      <c r="PU271" t="s">
        <v>749</v>
      </c>
      <c r="PV271" t="s">
        <v>749</v>
      </c>
      <c r="PW271" t="s">
        <v>749</v>
      </c>
      <c r="PX271" t="s">
        <v>749</v>
      </c>
      <c r="PY271" t="s">
        <v>749</v>
      </c>
      <c r="PZ271" t="s">
        <v>749</v>
      </c>
      <c r="QA271" t="s">
        <v>749</v>
      </c>
      <c r="QB271" t="s">
        <v>749</v>
      </c>
      <c r="QC271" t="s">
        <v>749</v>
      </c>
      <c r="QD271" t="s">
        <v>749</v>
      </c>
      <c r="QE271" t="s">
        <v>749</v>
      </c>
      <c r="QF271" t="s">
        <v>749</v>
      </c>
      <c r="QG271" t="s">
        <v>749</v>
      </c>
      <c r="QH271" t="s">
        <v>749</v>
      </c>
      <c r="QI271" t="s">
        <v>749</v>
      </c>
      <c r="QJ271" t="s">
        <v>749</v>
      </c>
      <c r="QK271" t="s">
        <v>749</v>
      </c>
      <c r="QL271" t="s">
        <v>749</v>
      </c>
      <c r="QM271" t="s">
        <v>749</v>
      </c>
      <c r="QN271" t="s">
        <v>749</v>
      </c>
      <c r="QO271" t="s">
        <v>749</v>
      </c>
      <c r="QP271" t="s">
        <v>749</v>
      </c>
      <c r="QQ271" t="s">
        <v>749</v>
      </c>
      <c r="QR271" t="s">
        <v>749</v>
      </c>
      <c r="QS271" t="s">
        <v>749</v>
      </c>
      <c r="QT271" t="s">
        <v>749</v>
      </c>
      <c r="QU271" t="s">
        <v>749</v>
      </c>
      <c r="QV271" t="s">
        <v>749</v>
      </c>
      <c r="QW271" t="s">
        <v>749</v>
      </c>
      <c r="QX271" t="s">
        <v>749</v>
      </c>
      <c r="QY271" t="s">
        <v>749</v>
      </c>
      <c r="QZ271" t="s">
        <v>749</v>
      </c>
      <c r="RA271" t="s">
        <v>749</v>
      </c>
      <c r="RB271" t="s">
        <v>749</v>
      </c>
      <c r="RC271" t="s">
        <v>749</v>
      </c>
      <c r="RD271" t="s">
        <v>749</v>
      </c>
      <c r="RE271" t="s">
        <v>749</v>
      </c>
      <c r="RF271" t="s">
        <v>749</v>
      </c>
      <c r="RG271" t="s">
        <v>749</v>
      </c>
      <c r="RH271" t="s">
        <v>749</v>
      </c>
      <c r="RI271" t="s">
        <v>749</v>
      </c>
      <c r="RJ271" t="s">
        <v>749</v>
      </c>
      <c r="RK271" t="s">
        <v>749</v>
      </c>
      <c r="RL271" t="s">
        <v>749</v>
      </c>
      <c r="RM271" t="s">
        <v>749</v>
      </c>
      <c r="RN271" t="s">
        <v>749</v>
      </c>
      <c r="RO271" t="s">
        <v>749</v>
      </c>
      <c r="RP271" t="s">
        <v>749</v>
      </c>
      <c r="RQ271" t="s">
        <v>749</v>
      </c>
      <c r="RR271" t="s">
        <v>749</v>
      </c>
      <c r="RS271" t="s">
        <v>749</v>
      </c>
      <c r="RT271" t="s">
        <v>749</v>
      </c>
      <c r="RU271" t="s">
        <v>749</v>
      </c>
      <c r="RV271" t="s">
        <v>749</v>
      </c>
      <c r="RW271" t="s">
        <v>749</v>
      </c>
      <c r="RX271" t="s">
        <v>749</v>
      </c>
      <c r="RY271" t="s">
        <v>749</v>
      </c>
      <c r="RZ271" t="s">
        <v>749</v>
      </c>
      <c r="SA271" t="s">
        <v>749</v>
      </c>
      <c r="SB271" t="s">
        <v>749</v>
      </c>
      <c r="SC271" t="s">
        <v>749</v>
      </c>
      <c r="SD271" t="s">
        <v>749</v>
      </c>
      <c r="SE271" t="s">
        <v>749</v>
      </c>
      <c r="SF271" t="s">
        <v>749</v>
      </c>
      <c r="SG271" t="s">
        <v>749</v>
      </c>
      <c r="SH271" t="s">
        <v>749</v>
      </c>
      <c r="SI271" t="s">
        <v>749</v>
      </c>
      <c r="SJ271" t="s">
        <v>749</v>
      </c>
      <c r="SK271" t="s">
        <v>749</v>
      </c>
      <c r="SL271" t="s">
        <v>749</v>
      </c>
      <c r="SM271" t="s">
        <v>749</v>
      </c>
      <c r="SN271" t="s">
        <v>749</v>
      </c>
      <c r="SO271" t="s">
        <v>749</v>
      </c>
      <c r="SP271" t="s">
        <v>749</v>
      </c>
      <c r="SQ271" t="s">
        <v>749</v>
      </c>
      <c r="SR271" t="s">
        <v>749</v>
      </c>
      <c r="SS271" t="s">
        <v>749</v>
      </c>
      <c r="ST271" t="s">
        <v>749</v>
      </c>
      <c r="SU271" t="s">
        <v>749</v>
      </c>
      <c r="SV271" t="s">
        <v>749</v>
      </c>
      <c r="SW271" t="s">
        <v>749</v>
      </c>
      <c r="SX271" t="s">
        <v>749</v>
      </c>
      <c r="SY271" t="s">
        <v>749</v>
      </c>
      <c r="SZ271" t="s">
        <v>749</v>
      </c>
      <c r="TA271" t="s">
        <v>749</v>
      </c>
      <c r="TB271" t="s">
        <v>749</v>
      </c>
      <c r="TC271" t="s">
        <v>749</v>
      </c>
      <c r="TD271" t="s">
        <v>749</v>
      </c>
      <c r="TE271" t="s">
        <v>749</v>
      </c>
      <c r="TF271" t="s">
        <v>749</v>
      </c>
      <c r="TG271" t="s">
        <v>749</v>
      </c>
      <c r="TH271" t="s">
        <v>749</v>
      </c>
      <c r="TI271" t="s">
        <v>749</v>
      </c>
      <c r="TJ271" t="s">
        <v>749</v>
      </c>
      <c r="TK271" t="s">
        <v>749</v>
      </c>
      <c r="TL271" t="s">
        <v>749</v>
      </c>
      <c r="TM271" t="s">
        <v>749</v>
      </c>
      <c r="TN271" t="s">
        <v>749</v>
      </c>
      <c r="TO271" t="s">
        <v>749</v>
      </c>
      <c r="TP271" t="s">
        <v>749</v>
      </c>
      <c r="TQ271" t="s">
        <v>749</v>
      </c>
      <c r="TR271" t="s">
        <v>749</v>
      </c>
      <c r="TS271" t="s">
        <v>749</v>
      </c>
      <c r="TT271" t="s">
        <v>749</v>
      </c>
      <c r="TU271" t="s">
        <v>749</v>
      </c>
      <c r="TV271" t="s">
        <v>749</v>
      </c>
      <c r="TW271" t="s">
        <v>749</v>
      </c>
      <c r="TX271" t="s">
        <v>749</v>
      </c>
      <c r="TY271" t="s">
        <v>749</v>
      </c>
      <c r="TZ271" t="s">
        <v>749</v>
      </c>
      <c r="UA271" t="s">
        <v>749</v>
      </c>
      <c r="UB271" t="s">
        <v>749</v>
      </c>
      <c r="UC271" t="s">
        <v>749</v>
      </c>
      <c r="UD271" t="s">
        <v>749</v>
      </c>
      <c r="UE271" t="s">
        <v>749</v>
      </c>
      <c r="UF271" t="s">
        <v>749</v>
      </c>
      <c r="UG271" t="s">
        <v>749</v>
      </c>
      <c r="UH271" t="s">
        <v>749</v>
      </c>
      <c r="UI271" t="s">
        <v>749</v>
      </c>
      <c r="UJ271" t="s">
        <v>749</v>
      </c>
      <c r="UK271" t="s">
        <v>749</v>
      </c>
      <c r="UL271" t="s">
        <v>749</v>
      </c>
      <c r="UM271" t="s">
        <v>749</v>
      </c>
      <c r="UN271" t="s">
        <v>749</v>
      </c>
      <c r="UO271" t="s">
        <v>749</v>
      </c>
      <c r="UP271" t="s">
        <v>749</v>
      </c>
      <c r="UQ271" t="s">
        <v>749</v>
      </c>
      <c r="UR271" t="s">
        <v>749</v>
      </c>
      <c r="US271" t="s">
        <v>749</v>
      </c>
      <c r="UT271" t="s">
        <v>749</v>
      </c>
      <c r="UU271" t="s">
        <v>749</v>
      </c>
      <c r="UV271" t="s">
        <v>749</v>
      </c>
      <c r="UW271" t="s">
        <v>749</v>
      </c>
      <c r="UX271" t="s">
        <v>749</v>
      </c>
      <c r="UY271" t="s">
        <v>749</v>
      </c>
      <c r="UZ271" t="s">
        <v>749</v>
      </c>
      <c r="VA271" t="s">
        <v>749</v>
      </c>
      <c r="VB271" t="s">
        <v>749</v>
      </c>
      <c r="VC271" t="s">
        <v>749</v>
      </c>
      <c r="VD271" t="s">
        <v>749</v>
      </c>
      <c r="VE271" t="s">
        <v>749</v>
      </c>
      <c r="VF271" t="s">
        <v>749</v>
      </c>
      <c r="VG271" t="s">
        <v>749</v>
      </c>
      <c r="VH271" t="s">
        <v>749</v>
      </c>
      <c r="VI271" t="s">
        <v>749</v>
      </c>
      <c r="VJ271" t="s">
        <v>749</v>
      </c>
      <c r="VK271" t="s">
        <v>749</v>
      </c>
      <c r="VL271" t="s">
        <v>749</v>
      </c>
      <c r="VM271" t="s">
        <v>749</v>
      </c>
      <c r="VN271" t="s">
        <v>749</v>
      </c>
      <c r="VO271" t="s">
        <v>749</v>
      </c>
      <c r="VP271" t="s">
        <v>749</v>
      </c>
      <c r="VQ271" t="s">
        <v>749</v>
      </c>
      <c r="VR271" t="s">
        <v>749</v>
      </c>
      <c r="VS271" t="s">
        <v>749</v>
      </c>
      <c r="VT271" t="s">
        <v>749</v>
      </c>
      <c r="VU271" t="s">
        <v>749</v>
      </c>
      <c r="VV271" t="s">
        <v>749</v>
      </c>
      <c r="VW271" t="s">
        <v>749</v>
      </c>
      <c r="VX271" t="s">
        <v>749</v>
      </c>
      <c r="VY271" t="s">
        <v>749</v>
      </c>
      <c r="VZ271" t="s">
        <v>749</v>
      </c>
      <c r="WA271" t="s">
        <v>749</v>
      </c>
      <c r="WB271" t="s">
        <v>749</v>
      </c>
      <c r="WC271" t="s">
        <v>749</v>
      </c>
      <c r="WD271" t="s">
        <v>749</v>
      </c>
      <c r="WE271" t="s">
        <v>749</v>
      </c>
      <c r="WF271" t="s">
        <v>749</v>
      </c>
      <c r="WG271" t="s">
        <v>749</v>
      </c>
      <c r="WH271" t="s">
        <v>749</v>
      </c>
      <c r="WI271" t="s">
        <v>749</v>
      </c>
      <c r="WJ271" t="s">
        <v>749</v>
      </c>
      <c r="WK271" t="s">
        <v>749</v>
      </c>
      <c r="WL271" t="s">
        <v>749</v>
      </c>
      <c r="WM271" t="s">
        <v>749</v>
      </c>
      <c r="WN271" t="s">
        <v>749</v>
      </c>
      <c r="WO271" t="s">
        <v>749</v>
      </c>
      <c r="WP271" t="s">
        <v>749</v>
      </c>
      <c r="WQ271" t="s">
        <v>749</v>
      </c>
      <c r="WR271" t="s">
        <v>749</v>
      </c>
      <c r="WS271" t="s">
        <v>749</v>
      </c>
      <c r="WT271" t="s">
        <v>749</v>
      </c>
      <c r="WU271" t="s">
        <v>749</v>
      </c>
      <c r="WV271" t="s">
        <v>749</v>
      </c>
      <c r="WW271" t="s">
        <v>749</v>
      </c>
      <c r="WX271" t="s">
        <v>749</v>
      </c>
      <c r="WY271" t="s">
        <v>749</v>
      </c>
      <c r="WZ271" t="s">
        <v>749</v>
      </c>
      <c r="XA271" t="s">
        <v>749</v>
      </c>
      <c r="XB271" t="s">
        <v>749</v>
      </c>
      <c r="XC271" t="s">
        <v>749</v>
      </c>
      <c r="XD271" t="s">
        <v>749</v>
      </c>
      <c r="XE271" t="s">
        <v>749</v>
      </c>
      <c r="XF271" t="s">
        <v>749</v>
      </c>
      <c r="XG271" t="s">
        <v>749</v>
      </c>
      <c r="XH271" t="s">
        <v>749</v>
      </c>
      <c r="XI271" t="s">
        <v>749</v>
      </c>
      <c r="XJ271" t="s">
        <v>749</v>
      </c>
      <c r="XK271" t="s">
        <v>749</v>
      </c>
      <c r="XL271" t="s">
        <v>749</v>
      </c>
      <c r="XM271" t="s">
        <v>749</v>
      </c>
      <c r="XN271" t="s">
        <v>749</v>
      </c>
      <c r="XO271" t="s">
        <v>749</v>
      </c>
      <c r="XP271" t="s">
        <v>749</v>
      </c>
      <c r="XQ271" t="s">
        <v>749</v>
      </c>
      <c r="XR271" t="s">
        <v>749</v>
      </c>
      <c r="XS271" t="s">
        <v>749</v>
      </c>
      <c r="XT271" t="s">
        <v>749</v>
      </c>
      <c r="XU271" t="s">
        <v>749</v>
      </c>
      <c r="XV271" t="s">
        <v>749</v>
      </c>
      <c r="XW271" t="s">
        <v>749</v>
      </c>
      <c r="XX271" t="s">
        <v>749</v>
      </c>
      <c r="XY271" t="s">
        <v>749</v>
      </c>
      <c r="XZ271" t="s">
        <v>749</v>
      </c>
      <c r="YA271" t="s">
        <v>749</v>
      </c>
      <c r="YB271" t="s">
        <v>749</v>
      </c>
      <c r="YC271" t="s">
        <v>749</v>
      </c>
      <c r="YD271" t="s">
        <v>749</v>
      </c>
      <c r="YE271" t="s">
        <v>749</v>
      </c>
      <c r="YF271" t="s">
        <v>749</v>
      </c>
      <c r="YG271" t="s">
        <v>749</v>
      </c>
      <c r="YH271" t="s">
        <v>749</v>
      </c>
      <c r="YI271" t="s">
        <v>749</v>
      </c>
      <c r="YJ271" t="s">
        <v>749</v>
      </c>
      <c r="YK271" t="s">
        <v>749</v>
      </c>
      <c r="YL271" t="s">
        <v>749</v>
      </c>
      <c r="YM271" t="s">
        <v>749</v>
      </c>
      <c r="YN271" t="s">
        <v>749</v>
      </c>
      <c r="YO271" t="s">
        <v>749</v>
      </c>
      <c r="YP271" t="s">
        <v>749</v>
      </c>
      <c r="YQ271" t="s">
        <v>749</v>
      </c>
      <c r="YR271" t="s">
        <v>749</v>
      </c>
      <c r="YS271" t="s">
        <v>749</v>
      </c>
      <c r="YT271" t="s">
        <v>749</v>
      </c>
      <c r="YU271" t="s">
        <v>749</v>
      </c>
      <c r="YV271" t="s">
        <v>749</v>
      </c>
      <c r="YW271" t="s">
        <v>749</v>
      </c>
      <c r="YX271" t="s">
        <v>749</v>
      </c>
      <c r="YY271" t="s">
        <v>749</v>
      </c>
      <c r="YZ271" t="s">
        <v>749</v>
      </c>
      <c r="ZA271" t="s">
        <v>749</v>
      </c>
      <c r="ZB271" t="s">
        <v>749</v>
      </c>
      <c r="ZC271" t="s">
        <v>749</v>
      </c>
      <c r="ZD271" t="s">
        <v>749</v>
      </c>
      <c r="ZE271" t="s">
        <v>749</v>
      </c>
      <c r="ZF271" t="s">
        <v>749</v>
      </c>
      <c r="ZG271" t="s">
        <v>749</v>
      </c>
      <c r="ZH271" t="s">
        <v>749</v>
      </c>
      <c r="ZI271" t="s">
        <v>749</v>
      </c>
      <c r="ZJ271" t="s">
        <v>749</v>
      </c>
      <c r="ZK271" t="s">
        <v>749</v>
      </c>
      <c r="ZL271" t="s">
        <v>749</v>
      </c>
      <c r="ZM271" t="s">
        <v>749</v>
      </c>
      <c r="ZN271" t="s">
        <v>749</v>
      </c>
      <c r="ZO271" t="s">
        <v>749</v>
      </c>
      <c r="ZP271" t="s">
        <v>749</v>
      </c>
      <c r="ZQ271" t="s">
        <v>749</v>
      </c>
      <c r="ZR271" t="s">
        <v>749</v>
      </c>
      <c r="ZS271" t="s">
        <v>749</v>
      </c>
      <c r="ZT271" t="s">
        <v>749</v>
      </c>
      <c r="ZU271" t="s">
        <v>749</v>
      </c>
      <c r="ZV271" t="s">
        <v>749</v>
      </c>
      <c r="ZW271" t="s">
        <v>749</v>
      </c>
      <c r="ZX271" t="s">
        <v>749</v>
      </c>
      <c r="ZY271" t="s">
        <v>749</v>
      </c>
      <c r="ZZ271" t="s">
        <v>749</v>
      </c>
      <c r="AAA271" t="s">
        <v>749</v>
      </c>
      <c r="AAB271" t="s">
        <v>749</v>
      </c>
      <c r="AAC271" t="s">
        <v>749</v>
      </c>
      <c r="AAD271" t="s">
        <v>749</v>
      </c>
      <c r="AAE271" t="s">
        <v>749</v>
      </c>
      <c r="AAF271" t="s">
        <v>749</v>
      </c>
      <c r="AAG271" t="s">
        <v>749</v>
      </c>
      <c r="AAH271" t="s">
        <v>749</v>
      </c>
      <c r="AAI271" t="s">
        <v>749</v>
      </c>
      <c r="AAJ271" t="s">
        <v>749</v>
      </c>
      <c r="AAK271" t="s">
        <v>749</v>
      </c>
      <c r="AAL271" t="s">
        <v>749</v>
      </c>
      <c r="AAM271" t="s">
        <v>749</v>
      </c>
      <c r="AAN271" t="s">
        <v>749</v>
      </c>
      <c r="AAO271" t="s">
        <v>749</v>
      </c>
      <c r="AAP271" t="s">
        <v>749</v>
      </c>
      <c r="AAQ271" t="s">
        <v>749</v>
      </c>
      <c r="AAR271" t="s">
        <v>749</v>
      </c>
      <c r="AAS271" t="s">
        <v>749</v>
      </c>
      <c r="AAT271" t="s">
        <v>749</v>
      </c>
      <c r="AAU271" t="s">
        <v>749</v>
      </c>
      <c r="AAV271" t="s">
        <v>749</v>
      </c>
      <c r="AAW271" t="s">
        <v>749</v>
      </c>
      <c r="AAX271" t="s">
        <v>749</v>
      </c>
      <c r="AAY271" t="s">
        <v>749</v>
      </c>
      <c r="AAZ271" t="s">
        <v>749</v>
      </c>
      <c r="ABA271" t="s">
        <v>749</v>
      </c>
      <c r="ABB271" t="s">
        <v>749</v>
      </c>
      <c r="ABC271" t="s">
        <v>749</v>
      </c>
      <c r="ABD271" t="s">
        <v>749</v>
      </c>
      <c r="ABE271" t="s">
        <v>749</v>
      </c>
      <c r="ABF271" t="s">
        <v>749</v>
      </c>
      <c r="ABG271" t="s">
        <v>749</v>
      </c>
      <c r="ABH271" t="s">
        <v>749</v>
      </c>
      <c r="ABI271" t="s">
        <v>749</v>
      </c>
      <c r="ABJ271" t="s">
        <v>749</v>
      </c>
      <c r="ABK271" t="s">
        <v>749</v>
      </c>
      <c r="ABL271" t="s">
        <v>749</v>
      </c>
    </row>
    <row r="272" spans="1:740">
      <c r="A272" t="s">
        <v>1624</v>
      </c>
      <c r="B272" t="s">
        <v>1625</v>
      </c>
      <c r="C272" t="s">
        <v>742</v>
      </c>
      <c r="D272" t="s">
        <v>1617</v>
      </c>
      <c r="E272" t="s">
        <v>744</v>
      </c>
      <c r="F272" s="1">
        <v>12</v>
      </c>
      <c r="G272" t="s">
        <v>1532</v>
      </c>
      <c r="H272" t="s">
        <v>784</v>
      </c>
      <c r="I272" t="s">
        <v>747</v>
      </c>
      <c r="J272" s="1">
        <v>0</v>
      </c>
      <c r="K272" t="s">
        <v>1533</v>
      </c>
      <c r="L272" t="s">
        <v>1534</v>
      </c>
      <c r="M272" s="1">
        <v>0</v>
      </c>
      <c r="N272" t="s">
        <v>749</v>
      </c>
      <c r="O272" t="s">
        <v>750</v>
      </c>
      <c r="P272" t="s">
        <v>1535</v>
      </c>
      <c r="Q272" t="s">
        <v>752</v>
      </c>
      <c r="R272" t="s">
        <v>1536</v>
      </c>
      <c r="S272" t="s">
        <v>1029</v>
      </c>
      <c r="T272" t="s">
        <v>1537</v>
      </c>
      <c r="U272" t="s">
        <v>1031</v>
      </c>
      <c r="V272" t="s">
        <v>1538</v>
      </c>
      <c r="W272" t="s">
        <v>1033</v>
      </c>
      <c r="X272" t="s">
        <v>1539</v>
      </c>
      <c r="Y272" t="s">
        <v>1293</v>
      </c>
      <c r="Z272" t="s">
        <v>1540</v>
      </c>
      <c r="AA272" t="s">
        <v>1035</v>
      </c>
      <c r="AB272" t="s">
        <v>1541</v>
      </c>
      <c r="AC272" t="s">
        <v>1037</v>
      </c>
      <c r="AD272" t="s">
        <v>1542</v>
      </c>
      <c r="AE272" t="s">
        <v>1039</v>
      </c>
      <c r="AF272" t="s">
        <v>1543</v>
      </c>
      <c r="AG272" t="s">
        <v>1041</v>
      </c>
      <c r="AH272" t="s">
        <v>1544</v>
      </c>
      <c r="AI272" t="s">
        <v>1357</v>
      </c>
      <c r="AJ272" t="s">
        <v>1545</v>
      </c>
      <c r="AK272" t="s">
        <v>1359</v>
      </c>
      <c r="AL272" t="s">
        <v>1546</v>
      </c>
      <c r="AM272" t="s">
        <v>1043</v>
      </c>
      <c r="AN272" t="s">
        <v>1547</v>
      </c>
      <c r="AO272" t="s">
        <v>1362</v>
      </c>
      <c r="AP272" t="s">
        <v>1548</v>
      </c>
      <c r="AQ272" t="s">
        <v>1053</v>
      </c>
      <c r="AR272" t="s">
        <v>1549</v>
      </c>
      <c r="AS272" t="s">
        <v>749</v>
      </c>
      <c r="AT272" t="s">
        <v>749</v>
      </c>
      <c r="AU272" t="s">
        <v>749</v>
      </c>
      <c r="AV272" t="s">
        <v>749</v>
      </c>
      <c r="AW272" t="s">
        <v>749</v>
      </c>
      <c r="AX272" t="s">
        <v>749</v>
      </c>
      <c r="AY272" t="s">
        <v>749</v>
      </c>
      <c r="AZ272" t="s">
        <v>749</v>
      </c>
      <c r="BA272" t="s">
        <v>749</v>
      </c>
      <c r="BB272" t="s">
        <v>749</v>
      </c>
      <c r="BC272" t="s">
        <v>749</v>
      </c>
      <c r="BD272" t="s">
        <v>749</v>
      </c>
      <c r="BE272" t="s">
        <v>749</v>
      </c>
      <c r="BF272" t="s">
        <v>749</v>
      </c>
      <c r="BG272" t="s">
        <v>749</v>
      </c>
      <c r="BH272" t="s">
        <v>749</v>
      </c>
      <c r="BI272" t="s">
        <v>749</v>
      </c>
      <c r="BJ272" t="s">
        <v>749</v>
      </c>
      <c r="BK272" t="s">
        <v>749</v>
      </c>
      <c r="BL272" t="s">
        <v>749</v>
      </c>
      <c r="BM272" t="s">
        <v>749</v>
      </c>
      <c r="BN272" t="s">
        <v>749</v>
      </c>
      <c r="BO272" t="s">
        <v>749</v>
      </c>
      <c r="BP272" t="s">
        <v>749</v>
      </c>
      <c r="BQ272" t="s">
        <v>749</v>
      </c>
      <c r="BR272" t="s">
        <v>749</v>
      </c>
      <c r="BS272" t="s">
        <v>749</v>
      </c>
      <c r="BT272" t="s">
        <v>749</v>
      </c>
      <c r="BU272" t="s">
        <v>749</v>
      </c>
      <c r="BV272" t="s">
        <v>749</v>
      </c>
      <c r="BW272" t="s">
        <v>749</v>
      </c>
      <c r="BX272" t="s">
        <v>749</v>
      </c>
      <c r="BY272" t="s">
        <v>749</v>
      </c>
      <c r="BZ272" t="s">
        <v>749</v>
      </c>
      <c r="CA272" t="s">
        <v>749</v>
      </c>
      <c r="CB272" t="s">
        <v>749</v>
      </c>
      <c r="CC272" t="s">
        <v>749</v>
      </c>
      <c r="CD272" t="s">
        <v>749</v>
      </c>
      <c r="CE272" t="s">
        <v>749</v>
      </c>
      <c r="CF272" t="s">
        <v>749</v>
      </c>
      <c r="CG272" t="s">
        <v>749</v>
      </c>
      <c r="CH272" t="s">
        <v>749</v>
      </c>
      <c r="CI272" t="s">
        <v>749</v>
      </c>
      <c r="CJ272" t="s">
        <v>749</v>
      </c>
      <c r="CK272" t="s">
        <v>749</v>
      </c>
      <c r="CL272" t="s">
        <v>749</v>
      </c>
      <c r="CM272" t="s">
        <v>749</v>
      </c>
      <c r="CN272" t="s">
        <v>749</v>
      </c>
      <c r="CO272" t="s">
        <v>749</v>
      </c>
      <c r="CP272" t="s">
        <v>749</v>
      </c>
      <c r="CQ272" t="s">
        <v>749</v>
      </c>
      <c r="CR272" t="s">
        <v>749</v>
      </c>
      <c r="CS272" t="s">
        <v>749</v>
      </c>
      <c r="CT272" t="s">
        <v>749</v>
      </c>
      <c r="CU272" t="s">
        <v>749</v>
      </c>
      <c r="CV272" t="s">
        <v>749</v>
      </c>
      <c r="CW272" t="s">
        <v>749</v>
      </c>
      <c r="CX272" t="s">
        <v>749</v>
      </c>
      <c r="CY272" t="s">
        <v>749</v>
      </c>
      <c r="CZ272" t="s">
        <v>749</v>
      </c>
      <c r="DA272" t="s">
        <v>749</v>
      </c>
      <c r="DB272" t="s">
        <v>749</v>
      </c>
      <c r="DC272" t="s">
        <v>749</v>
      </c>
      <c r="DD272" t="s">
        <v>749</v>
      </c>
      <c r="DE272" t="s">
        <v>749</v>
      </c>
      <c r="DF272" t="s">
        <v>749</v>
      </c>
      <c r="DG272" t="s">
        <v>749</v>
      </c>
      <c r="DH272" t="s">
        <v>749</v>
      </c>
      <c r="DI272" t="s">
        <v>749</v>
      </c>
      <c r="DJ272" t="s">
        <v>749</v>
      </c>
      <c r="DK272" t="s">
        <v>749</v>
      </c>
      <c r="DL272" t="s">
        <v>749</v>
      </c>
      <c r="DM272" t="s">
        <v>749</v>
      </c>
      <c r="DN272" t="s">
        <v>749</v>
      </c>
      <c r="DO272" t="s">
        <v>749</v>
      </c>
      <c r="DP272" t="s">
        <v>749</v>
      </c>
      <c r="DQ272" t="s">
        <v>749</v>
      </c>
      <c r="DR272" t="s">
        <v>749</v>
      </c>
      <c r="DS272" t="s">
        <v>749</v>
      </c>
      <c r="DT272" t="s">
        <v>749</v>
      </c>
      <c r="DU272" t="s">
        <v>749</v>
      </c>
      <c r="DV272" t="s">
        <v>749</v>
      </c>
      <c r="DW272" t="s">
        <v>749</v>
      </c>
      <c r="DX272" t="s">
        <v>749</v>
      </c>
      <c r="DY272" t="s">
        <v>749</v>
      </c>
      <c r="DZ272" t="s">
        <v>749</v>
      </c>
      <c r="EA272" t="s">
        <v>749</v>
      </c>
      <c r="EB272" t="s">
        <v>749</v>
      </c>
      <c r="EC272" t="s">
        <v>749</v>
      </c>
      <c r="ED272" t="s">
        <v>749</v>
      </c>
      <c r="EE272" t="s">
        <v>749</v>
      </c>
      <c r="EF272" t="s">
        <v>749</v>
      </c>
      <c r="EG272" t="s">
        <v>749</v>
      </c>
      <c r="EH272" t="s">
        <v>749</v>
      </c>
      <c r="EI272" t="s">
        <v>749</v>
      </c>
      <c r="EJ272" t="s">
        <v>749</v>
      </c>
      <c r="EK272" t="s">
        <v>749</v>
      </c>
      <c r="EL272" t="s">
        <v>749</v>
      </c>
      <c r="EM272" t="s">
        <v>749</v>
      </c>
      <c r="EN272" t="s">
        <v>749</v>
      </c>
      <c r="EO272" t="s">
        <v>749</v>
      </c>
      <c r="EP272" t="s">
        <v>749</v>
      </c>
      <c r="EQ272" t="s">
        <v>749</v>
      </c>
      <c r="ER272" t="s">
        <v>749</v>
      </c>
      <c r="ES272" t="s">
        <v>749</v>
      </c>
      <c r="ET272" t="s">
        <v>749</v>
      </c>
      <c r="EU272" t="s">
        <v>749</v>
      </c>
      <c r="EV272" t="s">
        <v>749</v>
      </c>
      <c r="EW272" t="s">
        <v>749</v>
      </c>
      <c r="EX272" t="s">
        <v>749</v>
      </c>
      <c r="EY272" t="s">
        <v>749</v>
      </c>
      <c r="EZ272" t="s">
        <v>749</v>
      </c>
      <c r="FA272" t="s">
        <v>749</v>
      </c>
      <c r="FB272" t="s">
        <v>749</v>
      </c>
      <c r="FC272" t="s">
        <v>749</v>
      </c>
      <c r="FD272" t="s">
        <v>749</v>
      </c>
      <c r="FE272" t="s">
        <v>749</v>
      </c>
      <c r="FF272" t="s">
        <v>749</v>
      </c>
      <c r="FG272" t="s">
        <v>749</v>
      </c>
      <c r="FH272" t="s">
        <v>749</v>
      </c>
      <c r="FI272" t="s">
        <v>749</v>
      </c>
      <c r="FJ272" t="s">
        <v>749</v>
      </c>
      <c r="FK272" t="s">
        <v>749</v>
      </c>
      <c r="FL272" t="s">
        <v>749</v>
      </c>
      <c r="FM272" t="s">
        <v>749</v>
      </c>
      <c r="FN272" t="s">
        <v>749</v>
      </c>
      <c r="FO272" t="s">
        <v>749</v>
      </c>
      <c r="FP272" t="s">
        <v>749</v>
      </c>
      <c r="FQ272" t="s">
        <v>749</v>
      </c>
      <c r="FR272" t="s">
        <v>749</v>
      </c>
      <c r="FS272" t="s">
        <v>749</v>
      </c>
      <c r="FT272" t="s">
        <v>749</v>
      </c>
      <c r="FU272" t="s">
        <v>749</v>
      </c>
      <c r="FV272" t="s">
        <v>749</v>
      </c>
      <c r="FW272" t="s">
        <v>749</v>
      </c>
      <c r="FX272" t="s">
        <v>749</v>
      </c>
      <c r="FY272" t="s">
        <v>749</v>
      </c>
      <c r="FZ272" t="s">
        <v>749</v>
      </c>
      <c r="GA272" t="s">
        <v>749</v>
      </c>
      <c r="GB272" t="s">
        <v>749</v>
      </c>
      <c r="GC272" t="s">
        <v>749</v>
      </c>
      <c r="GD272" t="s">
        <v>749</v>
      </c>
      <c r="GE272" t="s">
        <v>749</v>
      </c>
      <c r="GF272" t="s">
        <v>749</v>
      </c>
      <c r="GG272" t="s">
        <v>749</v>
      </c>
      <c r="GH272" t="s">
        <v>749</v>
      </c>
      <c r="GI272" t="s">
        <v>749</v>
      </c>
      <c r="GJ272" t="s">
        <v>749</v>
      </c>
      <c r="GK272" t="s">
        <v>749</v>
      </c>
      <c r="GL272" t="s">
        <v>749</v>
      </c>
      <c r="GM272" t="s">
        <v>749</v>
      </c>
      <c r="GN272" t="s">
        <v>749</v>
      </c>
      <c r="GO272" t="s">
        <v>749</v>
      </c>
      <c r="GP272" t="s">
        <v>749</v>
      </c>
      <c r="GQ272" t="s">
        <v>749</v>
      </c>
      <c r="GR272" t="s">
        <v>749</v>
      </c>
      <c r="GS272" t="s">
        <v>749</v>
      </c>
      <c r="GT272" t="s">
        <v>749</v>
      </c>
      <c r="GU272" t="s">
        <v>749</v>
      </c>
      <c r="GV272" t="s">
        <v>749</v>
      </c>
      <c r="GW272" t="s">
        <v>749</v>
      </c>
      <c r="GX272" t="s">
        <v>749</v>
      </c>
      <c r="GY272" t="s">
        <v>749</v>
      </c>
      <c r="GZ272" t="s">
        <v>749</v>
      </c>
      <c r="HA272" t="s">
        <v>749</v>
      </c>
      <c r="HB272" t="s">
        <v>749</v>
      </c>
      <c r="HC272" t="s">
        <v>749</v>
      </c>
      <c r="HD272" t="s">
        <v>749</v>
      </c>
      <c r="HE272" t="s">
        <v>749</v>
      </c>
      <c r="HF272" t="s">
        <v>749</v>
      </c>
      <c r="HG272" t="s">
        <v>749</v>
      </c>
      <c r="HH272" t="s">
        <v>749</v>
      </c>
      <c r="HI272" t="s">
        <v>749</v>
      </c>
      <c r="HJ272" t="s">
        <v>749</v>
      </c>
      <c r="HK272" t="s">
        <v>749</v>
      </c>
      <c r="HL272" t="s">
        <v>749</v>
      </c>
      <c r="HM272" t="s">
        <v>749</v>
      </c>
      <c r="HN272" t="s">
        <v>749</v>
      </c>
      <c r="HO272" t="s">
        <v>749</v>
      </c>
      <c r="HP272" t="s">
        <v>749</v>
      </c>
      <c r="HQ272" t="s">
        <v>749</v>
      </c>
      <c r="HR272" t="s">
        <v>749</v>
      </c>
      <c r="HS272" t="s">
        <v>749</v>
      </c>
      <c r="HT272" t="s">
        <v>749</v>
      </c>
      <c r="HU272" t="s">
        <v>749</v>
      </c>
      <c r="HV272" t="s">
        <v>749</v>
      </c>
      <c r="HW272" t="s">
        <v>749</v>
      </c>
      <c r="HX272" t="s">
        <v>749</v>
      </c>
      <c r="HY272" t="s">
        <v>749</v>
      </c>
      <c r="HZ272" t="s">
        <v>749</v>
      </c>
      <c r="IA272" t="s">
        <v>749</v>
      </c>
      <c r="IB272" t="s">
        <v>749</v>
      </c>
      <c r="IC272" t="s">
        <v>749</v>
      </c>
      <c r="ID272" t="s">
        <v>749</v>
      </c>
      <c r="IE272" t="s">
        <v>749</v>
      </c>
      <c r="IF272" t="s">
        <v>749</v>
      </c>
      <c r="IG272" t="s">
        <v>749</v>
      </c>
      <c r="IH272" t="s">
        <v>749</v>
      </c>
      <c r="II272" t="s">
        <v>749</v>
      </c>
      <c r="IJ272" t="s">
        <v>749</v>
      </c>
      <c r="IK272" t="s">
        <v>749</v>
      </c>
      <c r="IL272" t="s">
        <v>749</v>
      </c>
      <c r="IM272" t="s">
        <v>749</v>
      </c>
      <c r="IN272" t="s">
        <v>749</v>
      </c>
      <c r="IO272" t="s">
        <v>749</v>
      </c>
      <c r="IP272" t="s">
        <v>749</v>
      </c>
      <c r="IQ272" t="s">
        <v>749</v>
      </c>
      <c r="IR272" t="s">
        <v>749</v>
      </c>
      <c r="IS272" t="s">
        <v>749</v>
      </c>
      <c r="IT272" t="s">
        <v>749</v>
      </c>
      <c r="IU272" t="s">
        <v>749</v>
      </c>
      <c r="IV272" t="s">
        <v>749</v>
      </c>
      <c r="IW272" t="s">
        <v>749</v>
      </c>
      <c r="IX272" t="s">
        <v>749</v>
      </c>
      <c r="IY272" t="s">
        <v>749</v>
      </c>
      <c r="IZ272" t="s">
        <v>749</v>
      </c>
      <c r="JA272" t="s">
        <v>749</v>
      </c>
      <c r="JB272" t="s">
        <v>749</v>
      </c>
      <c r="JC272" t="s">
        <v>749</v>
      </c>
      <c r="JD272" t="s">
        <v>749</v>
      </c>
      <c r="JE272" t="s">
        <v>749</v>
      </c>
      <c r="JF272" t="s">
        <v>749</v>
      </c>
      <c r="JG272" t="s">
        <v>749</v>
      </c>
      <c r="JH272" t="s">
        <v>749</v>
      </c>
      <c r="JI272" t="s">
        <v>749</v>
      </c>
      <c r="JJ272" t="s">
        <v>749</v>
      </c>
      <c r="JK272" t="s">
        <v>749</v>
      </c>
      <c r="JL272" t="s">
        <v>749</v>
      </c>
      <c r="JM272" t="s">
        <v>749</v>
      </c>
      <c r="JN272" t="s">
        <v>749</v>
      </c>
      <c r="JO272" t="s">
        <v>749</v>
      </c>
      <c r="JP272" t="s">
        <v>749</v>
      </c>
      <c r="JQ272" t="s">
        <v>749</v>
      </c>
      <c r="JR272" t="s">
        <v>749</v>
      </c>
      <c r="JS272" t="s">
        <v>749</v>
      </c>
      <c r="JT272" t="s">
        <v>749</v>
      </c>
      <c r="JU272" t="s">
        <v>749</v>
      </c>
      <c r="JV272" t="s">
        <v>749</v>
      </c>
      <c r="JW272" t="s">
        <v>749</v>
      </c>
      <c r="JX272" t="s">
        <v>749</v>
      </c>
      <c r="JY272" t="s">
        <v>749</v>
      </c>
      <c r="JZ272" t="s">
        <v>749</v>
      </c>
      <c r="KA272" t="s">
        <v>749</v>
      </c>
      <c r="KB272" t="s">
        <v>749</v>
      </c>
      <c r="KC272" t="s">
        <v>749</v>
      </c>
      <c r="KD272" t="s">
        <v>749</v>
      </c>
      <c r="KE272" t="s">
        <v>749</v>
      </c>
      <c r="KF272" t="s">
        <v>749</v>
      </c>
      <c r="KG272" t="s">
        <v>749</v>
      </c>
      <c r="KH272" t="s">
        <v>749</v>
      </c>
      <c r="KI272" t="s">
        <v>749</v>
      </c>
      <c r="KJ272" t="s">
        <v>749</v>
      </c>
      <c r="KK272" t="s">
        <v>749</v>
      </c>
      <c r="KL272" t="s">
        <v>749</v>
      </c>
      <c r="KM272" t="s">
        <v>749</v>
      </c>
      <c r="KN272" t="s">
        <v>749</v>
      </c>
      <c r="KO272" t="s">
        <v>749</v>
      </c>
      <c r="KP272" t="s">
        <v>749</v>
      </c>
      <c r="KQ272" t="s">
        <v>749</v>
      </c>
      <c r="KR272" t="s">
        <v>749</v>
      </c>
      <c r="KS272" t="s">
        <v>749</v>
      </c>
      <c r="KT272" t="s">
        <v>749</v>
      </c>
      <c r="KU272" t="s">
        <v>749</v>
      </c>
      <c r="KV272" t="s">
        <v>749</v>
      </c>
      <c r="KW272" t="s">
        <v>749</v>
      </c>
      <c r="KX272" t="s">
        <v>749</v>
      </c>
      <c r="KY272" t="s">
        <v>749</v>
      </c>
      <c r="KZ272" t="s">
        <v>749</v>
      </c>
      <c r="LA272" t="s">
        <v>749</v>
      </c>
      <c r="LB272" t="s">
        <v>749</v>
      </c>
      <c r="LC272" t="s">
        <v>749</v>
      </c>
      <c r="LD272" t="s">
        <v>749</v>
      </c>
      <c r="LE272" t="s">
        <v>749</v>
      </c>
      <c r="LF272" t="s">
        <v>749</v>
      </c>
      <c r="LG272" t="s">
        <v>749</v>
      </c>
      <c r="LH272" t="s">
        <v>749</v>
      </c>
      <c r="LI272" t="s">
        <v>749</v>
      </c>
      <c r="LJ272" t="s">
        <v>749</v>
      </c>
      <c r="LK272" t="s">
        <v>749</v>
      </c>
      <c r="LL272" t="s">
        <v>749</v>
      </c>
      <c r="LM272" t="s">
        <v>749</v>
      </c>
      <c r="LN272" t="s">
        <v>749</v>
      </c>
      <c r="LO272" t="s">
        <v>749</v>
      </c>
      <c r="LP272" t="s">
        <v>749</v>
      </c>
      <c r="LQ272" t="s">
        <v>749</v>
      </c>
      <c r="LR272" t="s">
        <v>749</v>
      </c>
      <c r="LS272" t="s">
        <v>749</v>
      </c>
      <c r="LT272" t="s">
        <v>749</v>
      </c>
      <c r="LU272" t="s">
        <v>749</v>
      </c>
      <c r="LV272" t="s">
        <v>749</v>
      </c>
      <c r="LW272" t="s">
        <v>749</v>
      </c>
      <c r="LX272" t="s">
        <v>749</v>
      </c>
      <c r="LY272" t="s">
        <v>749</v>
      </c>
      <c r="LZ272" t="s">
        <v>749</v>
      </c>
      <c r="MA272" t="s">
        <v>749</v>
      </c>
      <c r="MB272" t="s">
        <v>749</v>
      </c>
      <c r="MC272" t="s">
        <v>749</v>
      </c>
      <c r="MD272" t="s">
        <v>749</v>
      </c>
      <c r="ME272" t="s">
        <v>749</v>
      </c>
      <c r="MF272" t="s">
        <v>749</v>
      </c>
      <c r="MG272" t="s">
        <v>749</v>
      </c>
      <c r="MH272" t="s">
        <v>749</v>
      </c>
      <c r="MI272" t="s">
        <v>749</v>
      </c>
      <c r="MJ272" t="s">
        <v>749</v>
      </c>
      <c r="MK272" t="s">
        <v>749</v>
      </c>
      <c r="ML272" t="s">
        <v>749</v>
      </c>
      <c r="MM272" t="s">
        <v>749</v>
      </c>
      <c r="MN272" t="s">
        <v>749</v>
      </c>
      <c r="MO272" t="s">
        <v>749</v>
      </c>
      <c r="MP272" t="s">
        <v>749</v>
      </c>
      <c r="MQ272" t="s">
        <v>749</v>
      </c>
      <c r="MR272" t="s">
        <v>749</v>
      </c>
      <c r="MS272" t="s">
        <v>749</v>
      </c>
      <c r="MT272" t="s">
        <v>749</v>
      </c>
      <c r="MU272" t="s">
        <v>749</v>
      </c>
      <c r="MV272" t="s">
        <v>749</v>
      </c>
      <c r="MW272" t="s">
        <v>749</v>
      </c>
      <c r="MX272" t="s">
        <v>749</v>
      </c>
      <c r="MY272" t="s">
        <v>749</v>
      </c>
      <c r="MZ272" t="s">
        <v>749</v>
      </c>
      <c r="NA272" t="s">
        <v>749</v>
      </c>
      <c r="NB272" t="s">
        <v>749</v>
      </c>
      <c r="NC272" t="s">
        <v>749</v>
      </c>
      <c r="ND272" t="s">
        <v>749</v>
      </c>
      <c r="NE272" t="s">
        <v>749</v>
      </c>
      <c r="NF272" t="s">
        <v>749</v>
      </c>
      <c r="NG272" t="s">
        <v>749</v>
      </c>
      <c r="NH272" t="s">
        <v>749</v>
      </c>
      <c r="NI272" t="s">
        <v>749</v>
      </c>
      <c r="NJ272" t="s">
        <v>749</v>
      </c>
      <c r="NK272" t="s">
        <v>749</v>
      </c>
      <c r="NL272" t="s">
        <v>749</v>
      </c>
      <c r="NM272" t="s">
        <v>749</v>
      </c>
      <c r="NN272" t="s">
        <v>749</v>
      </c>
      <c r="NO272" t="s">
        <v>749</v>
      </c>
      <c r="NP272" t="s">
        <v>749</v>
      </c>
      <c r="NQ272" t="s">
        <v>749</v>
      </c>
      <c r="NR272" t="s">
        <v>749</v>
      </c>
      <c r="NS272" t="s">
        <v>749</v>
      </c>
      <c r="NT272" t="s">
        <v>749</v>
      </c>
      <c r="NU272" t="s">
        <v>749</v>
      </c>
      <c r="NV272" t="s">
        <v>749</v>
      </c>
      <c r="NW272" t="s">
        <v>749</v>
      </c>
      <c r="NX272" t="s">
        <v>749</v>
      </c>
      <c r="NY272" t="s">
        <v>749</v>
      </c>
      <c r="NZ272" t="s">
        <v>749</v>
      </c>
      <c r="OA272" t="s">
        <v>749</v>
      </c>
      <c r="OB272" t="s">
        <v>749</v>
      </c>
      <c r="OC272" t="s">
        <v>749</v>
      </c>
      <c r="OD272" t="s">
        <v>749</v>
      </c>
      <c r="OE272" t="s">
        <v>749</v>
      </c>
      <c r="OF272" t="s">
        <v>749</v>
      </c>
      <c r="OG272" t="s">
        <v>749</v>
      </c>
      <c r="OH272" t="s">
        <v>749</v>
      </c>
      <c r="OI272" t="s">
        <v>749</v>
      </c>
      <c r="OJ272" t="s">
        <v>749</v>
      </c>
      <c r="OK272" t="s">
        <v>749</v>
      </c>
      <c r="OL272" t="s">
        <v>749</v>
      </c>
      <c r="OM272" t="s">
        <v>749</v>
      </c>
      <c r="ON272" t="s">
        <v>749</v>
      </c>
      <c r="OO272" t="s">
        <v>749</v>
      </c>
      <c r="OP272" t="s">
        <v>749</v>
      </c>
      <c r="OQ272" t="s">
        <v>749</v>
      </c>
      <c r="OR272" t="s">
        <v>749</v>
      </c>
      <c r="OS272" t="s">
        <v>749</v>
      </c>
      <c r="OT272" t="s">
        <v>749</v>
      </c>
      <c r="OU272" t="s">
        <v>749</v>
      </c>
      <c r="OV272" t="s">
        <v>749</v>
      </c>
      <c r="OW272" t="s">
        <v>749</v>
      </c>
      <c r="OX272" t="s">
        <v>749</v>
      </c>
      <c r="OY272" t="s">
        <v>749</v>
      </c>
      <c r="OZ272" t="s">
        <v>749</v>
      </c>
      <c r="PA272" t="s">
        <v>749</v>
      </c>
      <c r="PB272" t="s">
        <v>749</v>
      </c>
      <c r="PC272" t="s">
        <v>749</v>
      </c>
      <c r="PD272" t="s">
        <v>749</v>
      </c>
      <c r="PE272" t="s">
        <v>749</v>
      </c>
      <c r="PF272" t="s">
        <v>749</v>
      </c>
      <c r="PG272" t="s">
        <v>749</v>
      </c>
      <c r="PH272" t="s">
        <v>749</v>
      </c>
      <c r="PI272" t="s">
        <v>749</v>
      </c>
      <c r="PJ272" t="s">
        <v>749</v>
      </c>
      <c r="PK272" t="s">
        <v>749</v>
      </c>
      <c r="PL272" t="s">
        <v>749</v>
      </c>
      <c r="PM272" t="s">
        <v>749</v>
      </c>
      <c r="PN272" t="s">
        <v>749</v>
      </c>
      <c r="PO272" t="s">
        <v>749</v>
      </c>
      <c r="PP272" t="s">
        <v>749</v>
      </c>
      <c r="PQ272" t="s">
        <v>749</v>
      </c>
      <c r="PR272" t="s">
        <v>749</v>
      </c>
      <c r="PS272" t="s">
        <v>749</v>
      </c>
      <c r="PT272" t="s">
        <v>749</v>
      </c>
      <c r="PU272" t="s">
        <v>749</v>
      </c>
      <c r="PV272" t="s">
        <v>749</v>
      </c>
      <c r="PW272" t="s">
        <v>749</v>
      </c>
      <c r="PX272" t="s">
        <v>749</v>
      </c>
      <c r="PY272" t="s">
        <v>749</v>
      </c>
      <c r="PZ272" t="s">
        <v>749</v>
      </c>
      <c r="QA272" t="s">
        <v>749</v>
      </c>
      <c r="QB272" t="s">
        <v>749</v>
      </c>
      <c r="QC272" t="s">
        <v>749</v>
      </c>
      <c r="QD272" t="s">
        <v>749</v>
      </c>
      <c r="QE272" t="s">
        <v>749</v>
      </c>
      <c r="QF272" t="s">
        <v>749</v>
      </c>
      <c r="QG272" t="s">
        <v>749</v>
      </c>
      <c r="QH272" t="s">
        <v>749</v>
      </c>
      <c r="QI272" t="s">
        <v>749</v>
      </c>
      <c r="QJ272" t="s">
        <v>749</v>
      </c>
      <c r="QK272" t="s">
        <v>749</v>
      </c>
      <c r="QL272" t="s">
        <v>749</v>
      </c>
      <c r="QM272" t="s">
        <v>749</v>
      </c>
      <c r="QN272" t="s">
        <v>749</v>
      </c>
      <c r="QO272" t="s">
        <v>749</v>
      </c>
      <c r="QP272" t="s">
        <v>749</v>
      </c>
      <c r="QQ272" t="s">
        <v>749</v>
      </c>
      <c r="QR272" t="s">
        <v>749</v>
      </c>
      <c r="QS272" t="s">
        <v>749</v>
      </c>
      <c r="QT272" t="s">
        <v>749</v>
      </c>
      <c r="QU272" t="s">
        <v>749</v>
      </c>
      <c r="QV272" t="s">
        <v>749</v>
      </c>
      <c r="QW272" t="s">
        <v>749</v>
      </c>
      <c r="QX272" t="s">
        <v>749</v>
      </c>
      <c r="QY272" t="s">
        <v>749</v>
      </c>
      <c r="QZ272" t="s">
        <v>749</v>
      </c>
      <c r="RA272" t="s">
        <v>749</v>
      </c>
      <c r="RB272" t="s">
        <v>749</v>
      </c>
      <c r="RC272" t="s">
        <v>749</v>
      </c>
      <c r="RD272" t="s">
        <v>749</v>
      </c>
      <c r="RE272" t="s">
        <v>749</v>
      </c>
      <c r="RF272" t="s">
        <v>749</v>
      </c>
      <c r="RG272" t="s">
        <v>749</v>
      </c>
      <c r="RH272" t="s">
        <v>749</v>
      </c>
      <c r="RI272" t="s">
        <v>749</v>
      </c>
      <c r="RJ272" t="s">
        <v>749</v>
      </c>
      <c r="RK272" t="s">
        <v>749</v>
      </c>
      <c r="RL272" t="s">
        <v>749</v>
      </c>
      <c r="RM272" t="s">
        <v>749</v>
      </c>
      <c r="RN272" t="s">
        <v>749</v>
      </c>
      <c r="RO272" t="s">
        <v>749</v>
      </c>
      <c r="RP272" t="s">
        <v>749</v>
      </c>
      <c r="RQ272" t="s">
        <v>749</v>
      </c>
      <c r="RR272" t="s">
        <v>749</v>
      </c>
      <c r="RS272" t="s">
        <v>749</v>
      </c>
      <c r="RT272" t="s">
        <v>749</v>
      </c>
      <c r="RU272" t="s">
        <v>749</v>
      </c>
      <c r="RV272" t="s">
        <v>749</v>
      </c>
      <c r="RW272" t="s">
        <v>749</v>
      </c>
      <c r="RX272" t="s">
        <v>749</v>
      </c>
      <c r="RY272" t="s">
        <v>749</v>
      </c>
      <c r="RZ272" t="s">
        <v>749</v>
      </c>
      <c r="SA272" t="s">
        <v>749</v>
      </c>
      <c r="SB272" t="s">
        <v>749</v>
      </c>
      <c r="SC272" t="s">
        <v>749</v>
      </c>
      <c r="SD272" t="s">
        <v>749</v>
      </c>
      <c r="SE272" t="s">
        <v>749</v>
      </c>
      <c r="SF272" t="s">
        <v>749</v>
      </c>
      <c r="SG272" t="s">
        <v>749</v>
      </c>
      <c r="SH272" t="s">
        <v>749</v>
      </c>
      <c r="SI272" t="s">
        <v>749</v>
      </c>
      <c r="SJ272" t="s">
        <v>749</v>
      </c>
      <c r="SK272" t="s">
        <v>749</v>
      </c>
      <c r="SL272" t="s">
        <v>749</v>
      </c>
      <c r="SM272" t="s">
        <v>749</v>
      </c>
      <c r="SN272" t="s">
        <v>749</v>
      </c>
      <c r="SO272" t="s">
        <v>749</v>
      </c>
      <c r="SP272" t="s">
        <v>749</v>
      </c>
      <c r="SQ272" t="s">
        <v>749</v>
      </c>
      <c r="SR272" t="s">
        <v>749</v>
      </c>
      <c r="SS272" t="s">
        <v>749</v>
      </c>
      <c r="ST272" t="s">
        <v>749</v>
      </c>
      <c r="SU272" t="s">
        <v>749</v>
      </c>
      <c r="SV272" t="s">
        <v>749</v>
      </c>
      <c r="SW272" t="s">
        <v>749</v>
      </c>
      <c r="SX272" t="s">
        <v>749</v>
      </c>
      <c r="SY272" t="s">
        <v>749</v>
      </c>
      <c r="SZ272" t="s">
        <v>749</v>
      </c>
      <c r="TA272" t="s">
        <v>749</v>
      </c>
      <c r="TB272" t="s">
        <v>749</v>
      </c>
      <c r="TC272" t="s">
        <v>749</v>
      </c>
      <c r="TD272" t="s">
        <v>749</v>
      </c>
      <c r="TE272" t="s">
        <v>749</v>
      </c>
      <c r="TF272" t="s">
        <v>749</v>
      </c>
      <c r="TG272" t="s">
        <v>749</v>
      </c>
      <c r="TH272" t="s">
        <v>749</v>
      </c>
      <c r="TI272" t="s">
        <v>749</v>
      </c>
      <c r="TJ272" t="s">
        <v>749</v>
      </c>
      <c r="TK272" t="s">
        <v>749</v>
      </c>
      <c r="TL272" t="s">
        <v>749</v>
      </c>
      <c r="TM272" t="s">
        <v>749</v>
      </c>
      <c r="TN272" t="s">
        <v>749</v>
      </c>
      <c r="TO272" t="s">
        <v>749</v>
      </c>
      <c r="TP272" t="s">
        <v>749</v>
      </c>
      <c r="TQ272" t="s">
        <v>749</v>
      </c>
      <c r="TR272" t="s">
        <v>749</v>
      </c>
      <c r="TS272" t="s">
        <v>749</v>
      </c>
      <c r="TT272" t="s">
        <v>749</v>
      </c>
      <c r="TU272" t="s">
        <v>749</v>
      </c>
      <c r="TV272" t="s">
        <v>749</v>
      </c>
      <c r="TW272" t="s">
        <v>749</v>
      </c>
      <c r="TX272" t="s">
        <v>749</v>
      </c>
      <c r="TY272" t="s">
        <v>749</v>
      </c>
      <c r="TZ272" t="s">
        <v>749</v>
      </c>
      <c r="UA272" t="s">
        <v>749</v>
      </c>
      <c r="UB272" t="s">
        <v>749</v>
      </c>
      <c r="UC272" t="s">
        <v>749</v>
      </c>
      <c r="UD272" t="s">
        <v>749</v>
      </c>
      <c r="UE272" t="s">
        <v>749</v>
      </c>
      <c r="UF272" t="s">
        <v>749</v>
      </c>
      <c r="UG272" t="s">
        <v>749</v>
      </c>
      <c r="UH272" t="s">
        <v>749</v>
      </c>
      <c r="UI272" t="s">
        <v>749</v>
      </c>
      <c r="UJ272" t="s">
        <v>749</v>
      </c>
      <c r="UK272" t="s">
        <v>749</v>
      </c>
      <c r="UL272" t="s">
        <v>749</v>
      </c>
      <c r="UM272" t="s">
        <v>749</v>
      </c>
      <c r="UN272" t="s">
        <v>749</v>
      </c>
      <c r="UO272" t="s">
        <v>749</v>
      </c>
      <c r="UP272" t="s">
        <v>749</v>
      </c>
      <c r="UQ272" t="s">
        <v>749</v>
      </c>
      <c r="UR272" t="s">
        <v>749</v>
      </c>
      <c r="US272" t="s">
        <v>749</v>
      </c>
      <c r="UT272" t="s">
        <v>749</v>
      </c>
      <c r="UU272" t="s">
        <v>749</v>
      </c>
      <c r="UV272" t="s">
        <v>749</v>
      </c>
      <c r="UW272" t="s">
        <v>749</v>
      </c>
      <c r="UX272" t="s">
        <v>749</v>
      </c>
      <c r="UY272" t="s">
        <v>749</v>
      </c>
      <c r="UZ272" t="s">
        <v>749</v>
      </c>
      <c r="VA272" t="s">
        <v>749</v>
      </c>
      <c r="VB272" t="s">
        <v>749</v>
      </c>
      <c r="VC272" t="s">
        <v>749</v>
      </c>
      <c r="VD272" t="s">
        <v>749</v>
      </c>
      <c r="VE272" t="s">
        <v>749</v>
      </c>
      <c r="VF272" t="s">
        <v>749</v>
      </c>
      <c r="VG272" t="s">
        <v>749</v>
      </c>
      <c r="VH272" t="s">
        <v>749</v>
      </c>
      <c r="VI272" t="s">
        <v>749</v>
      </c>
      <c r="VJ272" t="s">
        <v>749</v>
      </c>
      <c r="VK272" t="s">
        <v>749</v>
      </c>
      <c r="VL272" t="s">
        <v>749</v>
      </c>
      <c r="VM272" t="s">
        <v>749</v>
      </c>
      <c r="VN272" t="s">
        <v>749</v>
      </c>
      <c r="VO272" t="s">
        <v>749</v>
      </c>
      <c r="VP272" t="s">
        <v>749</v>
      </c>
      <c r="VQ272" t="s">
        <v>749</v>
      </c>
      <c r="VR272" t="s">
        <v>749</v>
      </c>
      <c r="VS272" t="s">
        <v>749</v>
      </c>
      <c r="VT272" t="s">
        <v>749</v>
      </c>
      <c r="VU272" t="s">
        <v>749</v>
      </c>
      <c r="VV272" t="s">
        <v>749</v>
      </c>
      <c r="VW272" t="s">
        <v>749</v>
      </c>
      <c r="VX272" t="s">
        <v>749</v>
      </c>
      <c r="VY272" t="s">
        <v>749</v>
      </c>
      <c r="VZ272" t="s">
        <v>749</v>
      </c>
      <c r="WA272" t="s">
        <v>749</v>
      </c>
      <c r="WB272" t="s">
        <v>749</v>
      </c>
      <c r="WC272" t="s">
        <v>749</v>
      </c>
      <c r="WD272" t="s">
        <v>749</v>
      </c>
      <c r="WE272" t="s">
        <v>749</v>
      </c>
      <c r="WF272" t="s">
        <v>749</v>
      </c>
      <c r="WG272" t="s">
        <v>749</v>
      </c>
      <c r="WH272" t="s">
        <v>749</v>
      </c>
      <c r="WI272" t="s">
        <v>749</v>
      </c>
      <c r="WJ272" t="s">
        <v>749</v>
      </c>
      <c r="WK272" t="s">
        <v>749</v>
      </c>
      <c r="WL272" t="s">
        <v>749</v>
      </c>
      <c r="WM272" t="s">
        <v>749</v>
      </c>
      <c r="WN272" t="s">
        <v>749</v>
      </c>
      <c r="WO272" t="s">
        <v>749</v>
      </c>
      <c r="WP272" t="s">
        <v>749</v>
      </c>
      <c r="WQ272" t="s">
        <v>749</v>
      </c>
      <c r="WR272" t="s">
        <v>749</v>
      </c>
      <c r="WS272" t="s">
        <v>749</v>
      </c>
      <c r="WT272" t="s">
        <v>749</v>
      </c>
      <c r="WU272" t="s">
        <v>749</v>
      </c>
      <c r="WV272" t="s">
        <v>749</v>
      </c>
      <c r="WW272" t="s">
        <v>749</v>
      </c>
      <c r="WX272" t="s">
        <v>749</v>
      </c>
      <c r="WY272" t="s">
        <v>749</v>
      </c>
      <c r="WZ272" t="s">
        <v>749</v>
      </c>
      <c r="XA272" t="s">
        <v>749</v>
      </c>
      <c r="XB272" t="s">
        <v>749</v>
      </c>
      <c r="XC272" t="s">
        <v>749</v>
      </c>
      <c r="XD272" t="s">
        <v>749</v>
      </c>
      <c r="XE272" t="s">
        <v>749</v>
      </c>
      <c r="XF272" t="s">
        <v>749</v>
      </c>
      <c r="XG272" t="s">
        <v>749</v>
      </c>
      <c r="XH272" t="s">
        <v>749</v>
      </c>
      <c r="XI272" t="s">
        <v>749</v>
      </c>
      <c r="XJ272" t="s">
        <v>749</v>
      </c>
      <c r="XK272" t="s">
        <v>749</v>
      </c>
      <c r="XL272" t="s">
        <v>749</v>
      </c>
      <c r="XM272" t="s">
        <v>749</v>
      </c>
      <c r="XN272" t="s">
        <v>749</v>
      </c>
      <c r="XO272" t="s">
        <v>749</v>
      </c>
      <c r="XP272" t="s">
        <v>749</v>
      </c>
      <c r="XQ272" t="s">
        <v>749</v>
      </c>
      <c r="XR272" t="s">
        <v>749</v>
      </c>
      <c r="XS272" t="s">
        <v>749</v>
      </c>
      <c r="XT272" t="s">
        <v>749</v>
      </c>
      <c r="XU272" t="s">
        <v>749</v>
      </c>
      <c r="XV272" t="s">
        <v>749</v>
      </c>
      <c r="XW272" t="s">
        <v>749</v>
      </c>
      <c r="XX272" t="s">
        <v>749</v>
      </c>
      <c r="XY272" t="s">
        <v>749</v>
      </c>
      <c r="XZ272" t="s">
        <v>749</v>
      </c>
      <c r="YA272" t="s">
        <v>749</v>
      </c>
      <c r="YB272" t="s">
        <v>749</v>
      </c>
      <c r="YC272" t="s">
        <v>749</v>
      </c>
      <c r="YD272" t="s">
        <v>749</v>
      </c>
      <c r="YE272" t="s">
        <v>749</v>
      </c>
      <c r="YF272" t="s">
        <v>749</v>
      </c>
      <c r="YG272" t="s">
        <v>749</v>
      </c>
      <c r="YH272" t="s">
        <v>749</v>
      </c>
      <c r="YI272" t="s">
        <v>749</v>
      </c>
      <c r="YJ272" t="s">
        <v>749</v>
      </c>
      <c r="YK272" t="s">
        <v>749</v>
      </c>
      <c r="YL272" t="s">
        <v>749</v>
      </c>
      <c r="YM272" t="s">
        <v>749</v>
      </c>
      <c r="YN272" t="s">
        <v>749</v>
      </c>
      <c r="YO272" t="s">
        <v>749</v>
      </c>
      <c r="YP272" t="s">
        <v>749</v>
      </c>
      <c r="YQ272" t="s">
        <v>749</v>
      </c>
      <c r="YR272" t="s">
        <v>749</v>
      </c>
      <c r="YS272" t="s">
        <v>749</v>
      </c>
      <c r="YT272" t="s">
        <v>749</v>
      </c>
      <c r="YU272" t="s">
        <v>749</v>
      </c>
      <c r="YV272" t="s">
        <v>749</v>
      </c>
      <c r="YW272" t="s">
        <v>749</v>
      </c>
      <c r="YX272" t="s">
        <v>749</v>
      </c>
      <c r="YY272" t="s">
        <v>749</v>
      </c>
      <c r="YZ272" t="s">
        <v>749</v>
      </c>
      <c r="ZA272" t="s">
        <v>749</v>
      </c>
      <c r="ZB272" t="s">
        <v>749</v>
      </c>
      <c r="ZC272" t="s">
        <v>749</v>
      </c>
      <c r="ZD272" t="s">
        <v>749</v>
      </c>
      <c r="ZE272" t="s">
        <v>749</v>
      </c>
      <c r="ZF272" t="s">
        <v>749</v>
      </c>
      <c r="ZG272" t="s">
        <v>749</v>
      </c>
      <c r="ZH272" t="s">
        <v>749</v>
      </c>
      <c r="ZI272" t="s">
        <v>749</v>
      </c>
      <c r="ZJ272" t="s">
        <v>749</v>
      </c>
      <c r="ZK272" t="s">
        <v>749</v>
      </c>
      <c r="ZL272" t="s">
        <v>749</v>
      </c>
      <c r="ZM272" t="s">
        <v>749</v>
      </c>
      <c r="ZN272" t="s">
        <v>749</v>
      </c>
      <c r="ZO272" t="s">
        <v>749</v>
      </c>
      <c r="ZP272" t="s">
        <v>749</v>
      </c>
      <c r="ZQ272" t="s">
        <v>749</v>
      </c>
      <c r="ZR272" t="s">
        <v>749</v>
      </c>
      <c r="ZS272" t="s">
        <v>749</v>
      </c>
      <c r="ZT272" t="s">
        <v>749</v>
      </c>
      <c r="ZU272" t="s">
        <v>749</v>
      </c>
      <c r="ZV272" t="s">
        <v>749</v>
      </c>
      <c r="ZW272" t="s">
        <v>749</v>
      </c>
      <c r="ZX272" t="s">
        <v>749</v>
      </c>
      <c r="ZY272" t="s">
        <v>749</v>
      </c>
      <c r="ZZ272" t="s">
        <v>749</v>
      </c>
      <c r="AAA272" t="s">
        <v>749</v>
      </c>
      <c r="AAB272" t="s">
        <v>749</v>
      </c>
      <c r="AAC272" t="s">
        <v>749</v>
      </c>
      <c r="AAD272" t="s">
        <v>749</v>
      </c>
      <c r="AAE272" t="s">
        <v>749</v>
      </c>
      <c r="AAF272" t="s">
        <v>749</v>
      </c>
      <c r="AAG272" t="s">
        <v>749</v>
      </c>
      <c r="AAH272" t="s">
        <v>749</v>
      </c>
      <c r="AAI272" t="s">
        <v>749</v>
      </c>
      <c r="AAJ272" t="s">
        <v>749</v>
      </c>
      <c r="AAK272" t="s">
        <v>749</v>
      </c>
      <c r="AAL272" t="s">
        <v>749</v>
      </c>
      <c r="AAM272" t="s">
        <v>749</v>
      </c>
      <c r="AAN272" t="s">
        <v>749</v>
      </c>
      <c r="AAO272" t="s">
        <v>749</v>
      </c>
      <c r="AAP272" t="s">
        <v>749</v>
      </c>
      <c r="AAQ272" t="s">
        <v>749</v>
      </c>
      <c r="AAR272" t="s">
        <v>749</v>
      </c>
      <c r="AAS272" t="s">
        <v>749</v>
      </c>
      <c r="AAT272" t="s">
        <v>749</v>
      </c>
      <c r="AAU272" t="s">
        <v>749</v>
      </c>
      <c r="AAV272" t="s">
        <v>749</v>
      </c>
      <c r="AAW272" t="s">
        <v>749</v>
      </c>
      <c r="AAX272" t="s">
        <v>749</v>
      </c>
      <c r="AAY272" t="s">
        <v>749</v>
      </c>
      <c r="AAZ272" t="s">
        <v>749</v>
      </c>
      <c r="ABA272" t="s">
        <v>749</v>
      </c>
      <c r="ABB272" t="s">
        <v>749</v>
      </c>
      <c r="ABC272" t="s">
        <v>749</v>
      </c>
      <c r="ABD272" t="s">
        <v>749</v>
      </c>
      <c r="ABE272" t="s">
        <v>749</v>
      </c>
      <c r="ABF272" t="s">
        <v>749</v>
      </c>
      <c r="ABG272" t="s">
        <v>749</v>
      </c>
      <c r="ABH272" t="s">
        <v>749</v>
      </c>
      <c r="ABI272" t="s">
        <v>749</v>
      </c>
      <c r="ABJ272" t="s">
        <v>749</v>
      </c>
      <c r="ABK272" t="s">
        <v>749</v>
      </c>
      <c r="ABL272" t="s">
        <v>749</v>
      </c>
    </row>
    <row r="273" spans="1:740">
      <c r="A273" t="s">
        <v>1626</v>
      </c>
      <c r="B273" t="s">
        <v>1627</v>
      </c>
      <c r="C273" t="s">
        <v>742</v>
      </c>
      <c r="D273" t="s">
        <v>1617</v>
      </c>
      <c r="E273" t="s">
        <v>744</v>
      </c>
      <c r="F273" s="1">
        <v>94</v>
      </c>
      <c r="G273" t="s">
        <v>1532</v>
      </c>
      <c r="H273" t="s">
        <v>945</v>
      </c>
      <c r="I273" t="s">
        <v>747</v>
      </c>
      <c r="J273" s="1">
        <v>0</v>
      </c>
      <c r="K273" t="s">
        <v>1533</v>
      </c>
      <c r="L273" t="s">
        <v>1534</v>
      </c>
      <c r="M273" s="1">
        <v>0</v>
      </c>
      <c r="N273" t="s">
        <v>749</v>
      </c>
      <c r="O273" t="s">
        <v>750</v>
      </c>
      <c r="P273" t="s">
        <v>1535</v>
      </c>
      <c r="Q273" t="s">
        <v>752</v>
      </c>
      <c r="R273" t="s">
        <v>1536</v>
      </c>
      <c r="S273" t="s">
        <v>1029</v>
      </c>
      <c r="T273" t="s">
        <v>1537</v>
      </c>
      <c r="U273" t="s">
        <v>1031</v>
      </c>
      <c r="V273" t="s">
        <v>1538</v>
      </c>
      <c r="W273" t="s">
        <v>1033</v>
      </c>
      <c r="X273" t="s">
        <v>1539</v>
      </c>
      <c r="Y273" t="s">
        <v>1293</v>
      </c>
      <c r="Z273" t="s">
        <v>1540</v>
      </c>
      <c r="AA273" t="s">
        <v>1035</v>
      </c>
      <c r="AB273" t="s">
        <v>1541</v>
      </c>
      <c r="AC273" t="s">
        <v>1037</v>
      </c>
      <c r="AD273" t="s">
        <v>1542</v>
      </c>
      <c r="AE273" t="s">
        <v>1039</v>
      </c>
      <c r="AF273" t="s">
        <v>1543</v>
      </c>
      <c r="AG273" t="s">
        <v>1041</v>
      </c>
      <c r="AH273" t="s">
        <v>1544</v>
      </c>
      <c r="AI273" t="s">
        <v>1357</v>
      </c>
      <c r="AJ273" t="s">
        <v>1545</v>
      </c>
      <c r="AK273" t="s">
        <v>1359</v>
      </c>
      <c r="AL273" t="s">
        <v>1546</v>
      </c>
      <c r="AM273" t="s">
        <v>1043</v>
      </c>
      <c r="AN273" t="s">
        <v>1547</v>
      </c>
      <c r="AO273" t="s">
        <v>1362</v>
      </c>
      <c r="AP273" t="s">
        <v>1548</v>
      </c>
      <c r="AQ273" t="s">
        <v>1053</v>
      </c>
      <c r="AR273" t="s">
        <v>1549</v>
      </c>
      <c r="AS273" t="s">
        <v>749</v>
      </c>
      <c r="AT273" t="s">
        <v>749</v>
      </c>
      <c r="AU273" t="s">
        <v>749</v>
      </c>
      <c r="AV273" t="s">
        <v>749</v>
      </c>
      <c r="AW273" t="s">
        <v>749</v>
      </c>
      <c r="AX273" t="s">
        <v>749</v>
      </c>
      <c r="AY273" t="s">
        <v>749</v>
      </c>
      <c r="AZ273" t="s">
        <v>749</v>
      </c>
      <c r="BA273" t="s">
        <v>749</v>
      </c>
      <c r="BB273" t="s">
        <v>749</v>
      </c>
      <c r="BC273" t="s">
        <v>749</v>
      </c>
      <c r="BD273" t="s">
        <v>749</v>
      </c>
      <c r="BE273" t="s">
        <v>749</v>
      </c>
      <c r="BF273" t="s">
        <v>749</v>
      </c>
      <c r="BG273" t="s">
        <v>749</v>
      </c>
      <c r="BH273" t="s">
        <v>749</v>
      </c>
      <c r="BI273" t="s">
        <v>749</v>
      </c>
      <c r="BJ273" t="s">
        <v>749</v>
      </c>
      <c r="BK273" t="s">
        <v>749</v>
      </c>
      <c r="BL273" t="s">
        <v>749</v>
      </c>
      <c r="BM273" t="s">
        <v>749</v>
      </c>
      <c r="BN273" t="s">
        <v>749</v>
      </c>
      <c r="BO273" t="s">
        <v>749</v>
      </c>
      <c r="BP273" t="s">
        <v>749</v>
      </c>
      <c r="BQ273" t="s">
        <v>749</v>
      </c>
      <c r="BR273" t="s">
        <v>749</v>
      </c>
      <c r="BS273" t="s">
        <v>749</v>
      </c>
      <c r="BT273" t="s">
        <v>749</v>
      </c>
      <c r="BU273" t="s">
        <v>749</v>
      </c>
      <c r="BV273" t="s">
        <v>749</v>
      </c>
      <c r="BW273" t="s">
        <v>749</v>
      </c>
      <c r="BX273" t="s">
        <v>749</v>
      </c>
      <c r="BY273" t="s">
        <v>749</v>
      </c>
      <c r="BZ273" t="s">
        <v>749</v>
      </c>
      <c r="CA273" t="s">
        <v>749</v>
      </c>
      <c r="CB273" t="s">
        <v>749</v>
      </c>
      <c r="CC273" t="s">
        <v>749</v>
      </c>
      <c r="CD273" t="s">
        <v>749</v>
      </c>
      <c r="CE273" t="s">
        <v>749</v>
      </c>
      <c r="CF273" t="s">
        <v>749</v>
      </c>
      <c r="CG273" t="s">
        <v>749</v>
      </c>
      <c r="CH273" t="s">
        <v>749</v>
      </c>
      <c r="CI273" t="s">
        <v>749</v>
      </c>
      <c r="CJ273" t="s">
        <v>749</v>
      </c>
      <c r="CK273" t="s">
        <v>749</v>
      </c>
      <c r="CL273" t="s">
        <v>749</v>
      </c>
      <c r="CM273" t="s">
        <v>749</v>
      </c>
      <c r="CN273" t="s">
        <v>749</v>
      </c>
      <c r="CO273" t="s">
        <v>749</v>
      </c>
      <c r="CP273" t="s">
        <v>749</v>
      </c>
      <c r="CQ273" t="s">
        <v>749</v>
      </c>
      <c r="CR273" t="s">
        <v>749</v>
      </c>
      <c r="CS273" t="s">
        <v>749</v>
      </c>
      <c r="CT273" t="s">
        <v>749</v>
      </c>
      <c r="CU273" t="s">
        <v>749</v>
      </c>
      <c r="CV273" t="s">
        <v>749</v>
      </c>
      <c r="CW273" t="s">
        <v>749</v>
      </c>
      <c r="CX273" t="s">
        <v>749</v>
      </c>
      <c r="CY273" t="s">
        <v>749</v>
      </c>
      <c r="CZ273" t="s">
        <v>749</v>
      </c>
      <c r="DA273" t="s">
        <v>749</v>
      </c>
      <c r="DB273" t="s">
        <v>749</v>
      </c>
      <c r="DC273" t="s">
        <v>749</v>
      </c>
      <c r="DD273" t="s">
        <v>749</v>
      </c>
      <c r="DE273" t="s">
        <v>749</v>
      </c>
      <c r="DF273" t="s">
        <v>749</v>
      </c>
      <c r="DG273" t="s">
        <v>749</v>
      </c>
      <c r="DH273" t="s">
        <v>749</v>
      </c>
      <c r="DI273" t="s">
        <v>749</v>
      </c>
      <c r="DJ273" t="s">
        <v>749</v>
      </c>
      <c r="DK273" t="s">
        <v>749</v>
      </c>
      <c r="DL273" t="s">
        <v>749</v>
      </c>
      <c r="DM273" t="s">
        <v>749</v>
      </c>
      <c r="DN273" t="s">
        <v>749</v>
      </c>
      <c r="DO273" t="s">
        <v>749</v>
      </c>
      <c r="DP273" t="s">
        <v>749</v>
      </c>
      <c r="DQ273" t="s">
        <v>749</v>
      </c>
      <c r="DR273" t="s">
        <v>749</v>
      </c>
      <c r="DS273" t="s">
        <v>749</v>
      </c>
      <c r="DT273" t="s">
        <v>749</v>
      </c>
      <c r="DU273" t="s">
        <v>749</v>
      </c>
      <c r="DV273" t="s">
        <v>749</v>
      </c>
      <c r="DW273" t="s">
        <v>749</v>
      </c>
      <c r="DX273" t="s">
        <v>749</v>
      </c>
      <c r="DY273" t="s">
        <v>749</v>
      </c>
      <c r="DZ273" t="s">
        <v>749</v>
      </c>
      <c r="EA273" t="s">
        <v>749</v>
      </c>
      <c r="EB273" t="s">
        <v>749</v>
      </c>
      <c r="EC273" t="s">
        <v>749</v>
      </c>
      <c r="ED273" t="s">
        <v>749</v>
      </c>
      <c r="EE273" t="s">
        <v>749</v>
      </c>
      <c r="EF273" t="s">
        <v>749</v>
      </c>
      <c r="EG273" t="s">
        <v>749</v>
      </c>
      <c r="EH273" t="s">
        <v>749</v>
      </c>
      <c r="EI273" t="s">
        <v>749</v>
      </c>
      <c r="EJ273" t="s">
        <v>749</v>
      </c>
      <c r="EK273" t="s">
        <v>749</v>
      </c>
      <c r="EL273" t="s">
        <v>749</v>
      </c>
      <c r="EM273" t="s">
        <v>749</v>
      </c>
      <c r="EN273" t="s">
        <v>749</v>
      </c>
      <c r="EO273" t="s">
        <v>749</v>
      </c>
      <c r="EP273" t="s">
        <v>749</v>
      </c>
      <c r="EQ273" t="s">
        <v>749</v>
      </c>
      <c r="ER273" t="s">
        <v>749</v>
      </c>
      <c r="ES273" t="s">
        <v>749</v>
      </c>
      <c r="ET273" t="s">
        <v>749</v>
      </c>
      <c r="EU273" t="s">
        <v>749</v>
      </c>
      <c r="EV273" t="s">
        <v>749</v>
      </c>
      <c r="EW273" t="s">
        <v>749</v>
      </c>
      <c r="EX273" t="s">
        <v>749</v>
      </c>
      <c r="EY273" t="s">
        <v>749</v>
      </c>
      <c r="EZ273" t="s">
        <v>749</v>
      </c>
      <c r="FA273" t="s">
        <v>749</v>
      </c>
      <c r="FB273" t="s">
        <v>749</v>
      </c>
      <c r="FC273" t="s">
        <v>749</v>
      </c>
      <c r="FD273" t="s">
        <v>749</v>
      </c>
      <c r="FE273" t="s">
        <v>749</v>
      </c>
      <c r="FF273" t="s">
        <v>749</v>
      </c>
      <c r="FG273" t="s">
        <v>749</v>
      </c>
      <c r="FH273" t="s">
        <v>749</v>
      </c>
      <c r="FI273" t="s">
        <v>749</v>
      </c>
      <c r="FJ273" t="s">
        <v>749</v>
      </c>
      <c r="FK273" t="s">
        <v>749</v>
      </c>
      <c r="FL273" t="s">
        <v>749</v>
      </c>
      <c r="FM273" t="s">
        <v>749</v>
      </c>
      <c r="FN273" t="s">
        <v>749</v>
      </c>
      <c r="FO273" t="s">
        <v>749</v>
      </c>
      <c r="FP273" t="s">
        <v>749</v>
      </c>
      <c r="FQ273" t="s">
        <v>749</v>
      </c>
      <c r="FR273" t="s">
        <v>749</v>
      </c>
      <c r="FS273" t="s">
        <v>749</v>
      </c>
      <c r="FT273" t="s">
        <v>749</v>
      </c>
      <c r="FU273" t="s">
        <v>749</v>
      </c>
      <c r="FV273" t="s">
        <v>749</v>
      </c>
      <c r="FW273" t="s">
        <v>749</v>
      </c>
      <c r="FX273" t="s">
        <v>749</v>
      </c>
      <c r="FY273" t="s">
        <v>749</v>
      </c>
      <c r="FZ273" t="s">
        <v>749</v>
      </c>
      <c r="GA273" t="s">
        <v>749</v>
      </c>
      <c r="GB273" t="s">
        <v>749</v>
      </c>
      <c r="GC273" t="s">
        <v>749</v>
      </c>
      <c r="GD273" t="s">
        <v>749</v>
      </c>
      <c r="GE273" t="s">
        <v>749</v>
      </c>
      <c r="GF273" t="s">
        <v>749</v>
      </c>
      <c r="GG273" t="s">
        <v>749</v>
      </c>
      <c r="GH273" t="s">
        <v>749</v>
      </c>
      <c r="GI273" t="s">
        <v>749</v>
      </c>
      <c r="GJ273" t="s">
        <v>749</v>
      </c>
      <c r="GK273" t="s">
        <v>749</v>
      </c>
      <c r="GL273" t="s">
        <v>749</v>
      </c>
      <c r="GM273" t="s">
        <v>749</v>
      </c>
      <c r="GN273" t="s">
        <v>749</v>
      </c>
      <c r="GO273" t="s">
        <v>749</v>
      </c>
      <c r="GP273" t="s">
        <v>749</v>
      </c>
      <c r="GQ273" t="s">
        <v>749</v>
      </c>
      <c r="GR273" t="s">
        <v>749</v>
      </c>
      <c r="GS273" t="s">
        <v>749</v>
      </c>
      <c r="GT273" t="s">
        <v>749</v>
      </c>
      <c r="GU273" t="s">
        <v>749</v>
      </c>
      <c r="GV273" t="s">
        <v>749</v>
      </c>
      <c r="GW273" t="s">
        <v>749</v>
      </c>
      <c r="GX273" t="s">
        <v>749</v>
      </c>
      <c r="GY273" t="s">
        <v>749</v>
      </c>
      <c r="GZ273" t="s">
        <v>749</v>
      </c>
      <c r="HA273" t="s">
        <v>749</v>
      </c>
      <c r="HB273" t="s">
        <v>749</v>
      </c>
      <c r="HC273" t="s">
        <v>749</v>
      </c>
      <c r="HD273" t="s">
        <v>749</v>
      </c>
      <c r="HE273" t="s">
        <v>749</v>
      </c>
      <c r="HF273" t="s">
        <v>749</v>
      </c>
      <c r="HG273" t="s">
        <v>749</v>
      </c>
      <c r="HH273" t="s">
        <v>749</v>
      </c>
      <c r="HI273" t="s">
        <v>749</v>
      </c>
      <c r="HJ273" t="s">
        <v>749</v>
      </c>
      <c r="HK273" t="s">
        <v>749</v>
      </c>
      <c r="HL273" t="s">
        <v>749</v>
      </c>
      <c r="HM273" t="s">
        <v>749</v>
      </c>
      <c r="HN273" t="s">
        <v>749</v>
      </c>
      <c r="HO273" t="s">
        <v>749</v>
      </c>
      <c r="HP273" t="s">
        <v>749</v>
      </c>
      <c r="HQ273" t="s">
        <v>749</v>
      </c>
      <c r="HR273" t="s">
        <v>749</v>
      </c>
      <c r="HS273" t="s">
        <v>749</v>
      </c>
      <c r="HT273" t="s">
        <v>749</v>
      </c>
      <c r="HU273" t="s">
        <v>749</v>
      </c>
      <c r="HV273" t="s">
        <v>749</v>
      </c>
      <c r="HW273" t="s">
        <v>749</v>
      </c>
      <c r="HX273" t="s">
        <v>749</v>
      </c>
      <c r="HY273" t="s">
        <v>749</v>
      </c>
      <c r="HZ273" t="s">
        <v>749</v>
      </c>
      <c r="IA273" t="s">
        <v>749</v>
      </c>
      <c r="IB273" t="s">
        <v>749</v>
      </c>
      <c r="IC273" t="s">
        <v>749</v>
      </c>
      <c r="ID273" t="s">
        <v>749</v>
      </c>
      <c r="IE273" t="s">
        <v>749</v>
      </c>
      <c r="IF273" t="s">
        <v>749</v>
      </c>
      <c r="IG273" t="s">
        <v>749</v>
      </c>
      <c r="IH273" t="s">
        <v>749</v>
      </c>
      <c r="II273" t="s">
        <v>749</v>
      </c>
      <c r="IJ273" t="s">
        <v>749</v>
      </c>
      <c r="IK273" t="s">
        <v>749</v>
      </c>
      <c r="IL273" t="s">
        <v>749</v>
      </c>
      <c r="IM273" t="s">
        <v>749</v>
      </c>
      <c r="IN273" t="s">
        <v>749</v>
      </c>
      <c r="IO273" t="s">
        <v>749</v>
      </c>
      <c r="IP273" t="s">
        <v>749</v>
      </c>
      <c r="IQ273" t="s">
        <v>749</v>
      </c>
      <c r="IR273" t="s">
        <v>749</v>
      </c>
      <c r="IS273" t="s">
        <v>749</v>
      </c>
      <c r="IT273" t="s">
        <v>749</v>
      </c>
      <c r="IU273" t="s">
        <v>749</v>
      </c>
      <c r="IV273" t="s">
        <v>749</v>
      </c>
      <c r="IW273" t="s">
        <v>749</v>
      </c>
      <c r="IX273" t="s">
        <v>749</v>
      </c>
      <c r="IY273" t="s">
        <v>749</v>
      </c>
      <c r="IZ273" t="s">
        <v>749</v>
      </c>
      <c r="JA273" t="s">
        <v>749</v>
      </c>
      <c r="JB273" t="s">
        <v>749</v>
      </c>
      <c r="JC273" t="s">
        <v>749</v>
      </c>
      <c r="JD273" t="s">
        <v>749</v>
      </c>
      <c r="JE273" t="s">
        <v>749</v>
      </c>
      <c r="JF273" t="s">
        <v>749</v>
      </c>
      <c r="JG273" t="s">
        <v>749</v>
      </c>
      <c r="JH273" t="s">
        <v>749</v>
      </c>
      <c r="JI273" t="s">
        <v>749</v>
      </c>
      <c r="JJ273" t="s">
        <v>749</v>
      </c>
      <c r="JK273" t="s">
        <v>749</v>
      </c>
      <c r="JL273" t="s">
        <v>749</v>
      </c>
      <c r="JM273" t="s">
        <v>749</v>
      </c>
      <c r="JN273" t="s">
        <v>749</v>
      </c>
      <c r="JO273" t="s">
        <v>749</v>
      </c>
      <c r="JP273" t="s">
        <v>749</v>
      </c>
      <c r="JQ273" t="s">
        <v>749</v>
      </c>
      <c r="JR273" t="s">
        <v>749</v>
      </c>
      <c r="JS273" t="s">
        <v>749</v>
      </c>
      <c r="JT273" t="s">
        <v>749</v>
      </c>
      <c r="JU273" t="s">
        <v>749</v>
      </c>
      <c r="JV273" t="s">
        <v>749</v>
      </c>
      <c r="JW273" t="s">
        <v>749</v>
      </c>
      <c r="JX273" t="s">
        <v>749</v>
      </c>
      <c r="JY273" t="s">
        <v>749</v>
      </c>
      <c r="JZ273" t="s">
        <v>749</v>
      </c>
      <c r="KA273" t="s">
        <v>749</v>
      </c>
      <c r="KB273" t="s">
        <v>749</v>
      </c>
      <c r="KC273" t="s">
        <v>749</v>
      </c>
      <c r="KD273" t="s">
        <v>749</v>
      </c>
      <c r="KE273" t="s">
        <v>749</v>
      </c>
      <c r="KF273" t="s">
        <v>749</v>
      </c>
      <c r="KG273" t="s">
        <v>749</v>
      </c>
      <c r="KH273" t="s">
        <v>749</v>
      </c>
      <c r="KI273" t="s">
        <v>749</v>
      </c>
      <c r="KJ273" t="s">
        <v>749</v>
      </c>
      <c r="KK273" t="s">
        <v>749</v>
      </c>
      <c r="KL273" t="s">
        <v>749</v>
      </c>
      <c r="KM273" t="s">
        <v>749</v>
      </c>
      <c r="KN273" t="s">
        <v>749</v>
      </c>
      <c r="KO273" t="s">
        <v>749</v>
      </c>
      <c r="KP273" t="s">
        <v>749</v>
      </c>
      <c r="KQ273" t="s">
        <v>749</v>
      </c>
      <c r="KR273" t="s">
        <v>749</v>
      </c>
      <c r="KS273" t="s">
        <v>749</v>
      </c>
      <c r="KT273" t="s">
        <v>749</v>
      </c>
      <c r="KU273" t="s">
        <v>749</v>
      </c>
      <c r="KV273" t="s">
        <v>749</v>
      </c>
      <c r="KW273" t="s">
        <v>749</v>
      </c>
      <c r="KX273" t="s">
        <v>749</v>
      </c>
      <c r="KY273" t="s">
        <v>749</v>
      </c>
      <c r="KZ273" t="s">
        <v>749</v>
      </c>
      <c r="LA273" t="s">
        <v>749</v>
      </c>
      <c r="LB273" t="s">
        <v>749</v>
      </c>
      <c r="LC273" t="s">
        <v>749</v>
      </c>
      <c r="LD273" t="s">
        <v>749</v>
      </c>
      <c r="LE273" t="s">
        <v>749</v>
      </c>
      <c r="LF273" t="s">
        <v>749</v>
      </c>
      <c r="LG273" t="s">
        <v>749</v>
      </c>
      <c r="LH273" t="s">
        <v>749</v>
      </c>
      <c r="LI273" t="s">
        <v>749</v>
      </c>
      <c r="LJ273" t="s">
        <v>749</v>
      </c>
      <c r="LK273" t="s">
        <v>749</v>
      </c>
      <c r="LL273" t="s">
        <v>749</v>
      </c>
      <c r="LM273" t="s">
        <v>749</v>
      </c>
      <c r="LN273" t="s">
        <v>749</v>
      </c>
      <c r="LO273" t="s">
        <v>749</v>
      </c>
      <c r="LP273" t="s">
        <v>749</v>
      </c>
      <c r="LQ273" t="s">
        <v>749</v>
      </c>
      <c r="LR273" t="s">
        <v>749</v>
      </c>
      <c r="LS273" t="s">
        <v>749</v>
      </c>
      <c r="LT273" t="s">
        <v>749</v>
      </c>
      <c r="LU273" t="s">
        <v>749</v>
      </c>
      <c r="LV273" t="s">
        <v>749</v>
      </c>
      <c r="LW273" t="s">
        <v>749</v>
      </c>
      <c r="LX273" t="s">
        <v>749</v>
      </c>
      <c r="LY273" t="s">
        <v>749</v>
      </c>
      <c r="LZ273" t="s">
        <v>749</v>
      </c>
      <c r="MA273" t="s">
        <v>749</v>
      </c>
      <c r="MB273" t="s">
        <v>749</v>
      </c>
      <c r="MC273" t="s">
        <v>749</v>
      </c>
      <c r="MD273" t="s">
        <v>749</v>
      </c>
      <c r="ME273" t="s">
        <v>749</v>
      </c>
      <c r="MF273" t="s">
        <v>749</v>
      </c>
      <c r="MG273" t="s">
        <v>749</v>
      </c>
      <c r="MH273" t="s">
        <v>749</v>
      </c>
      <c r="MI273" t="s">
        <v>749</v>
      </c>
      <c r="MJ273" t="s">
        <v>749</v>
      </c>
      <c r="MK273" t="s">
        <v>749</v>
      </c>
      <c r="ML273" t="s">
        <v>749</v>
      </c>
      <c r="MM273" t="s">
        <v>749</v>
      </c>
      <c r="MN273" t="s">
        <v>749</v>
      </c>
      <c r="MO273" t="s">
        <v>749</v>
      </c>
      <c r="MP273" t="s">
        <v>749</v>
      </c>
      <c r="MQ273" t="s">
        <v>749</v>
      </c>
      <c r="MR273" t="s">
        <v>749</v>
      </c>
      <c r="MS273" t="s">
        <v>749</v>
      </c>
      <c r="MT273" t="s">
        <v>749</v>
      </c>
      <c r="MU273" t="s">
        <v>749</v>
      </c>
      <c r="MV273" t="s">
        <v>749</v>
      </c>
      <c r="MW273" t="s">
        <v>749</v>
      </c>
      <c r="MX273" t="s">
        <v>749</v>
      </c>
      <c r="MY273" t="s">
        <v>749</v>
      </c>
      <c r="MZ273" t="s">
        <v>749</v>
      </c>
      <c r="NA273" t="s">
        <v>749</v>
      </c>
      <c r="NB273" t="s">
        <v>749</v>
      </c>
      <c r="NC273" t="s">
        <v>749</v>
      </c>
      <c r="ND273" t="s">
        <v>749</v>
      </c>
      <c r="NE273" t="s">
        <v>749</v>
      </c>
      <c r="NF273" t="s">
        <v>749</v>
      </c>
      <c r="NG273" t="s">
        <v>749</v>
      </c>
      <c r="NH273" t="s">
        <v>749</v>
      </c>
      <c r="NI273" t="s">
        <v>749</v>
      </c>
      <c r="NJ273" t="s">
        <v>749</v>
      </c>
      <c r="NK273" t="s">
        <v>749</v>
      </c>
      <c r="NL273" t="s">
        <v>749</v>
      </c>
      <c r="NM273" t="s">
        <v>749</v>
      </c>
      <c r="NN273" t="s">
        <v>749</v>
      </c>
      <c r="NO273" t="s">
        <v>749</v>
      </c>
      <c r="NP273" t="s">
        <v>749</v>
      </c>
      <c r="NQ273" t="s">
        <v>749</v>
      </c>
      <c r="NR273" t="s">
        <v>749</v>
      </c>
      <c r="NS273" t="s">
        <v>749</v>
      </c>
      <c r="NT273" t="s">
        <v>749</v>
      </c>
      <c r="NU273" t="s">
        <v>749</v>
      </c>
      <c r="NV273" t="s">
        <v>749</v>
      </c>
      <c r="NW273" t="s">
        <v>749</v>
      </c>
      <c r="NX273" t="s">
        <v>749</v>
      </c>
      <c r="NY273" t="s">
        <v>749</v>
      </c>
      <c r="NZ273" t="s">
        <v>749</v>
      </c>
      <c r="OA273" t="s">
        <v>749</v>
      </c>
      <c r="OB273" t="s">
        <v>749</v>
      </c>
      <c r="OC273" t="s">
        <v>749</v>
      </c>
      <c r="OD273" t="s">
        <v>749</v>
      </c>
      <c r="OE273" t="s">
        <v>749</v>
      </c>
      <c r="OF273" t="s">
        <v>749</v>
      </c>
      <c r="OG273" t="s">
        <v>749</v>
      </c>
      <c r="OH273" t="s">
        <v>749</v>
      </c>
      <c r="OI273" t="s">
        <v>749</v>
      </c>
      <c r="OJ273" t="s">
        <v>749</v>
      </c>
      <c r="OK273" t="s">
        <v>749</v>
      </c>
      <c r="OL273" t="s">
        <v>749</v>
      </c>
      <c r="OM273" t="s">
        <v>749</v>
      </c>
      <c r="ON273" t="s">
        <v>749</v>
      </c>
      <c r="OO273" t="s">
        <v>749</v>
      </c>
      <c r="OP273" t="s">
        <v>749</v>
      </c>
      <c r="OQ273" t="s">
        <v>749</v>
      </c>
      <c r="OR273" t="s">
        <v>749</v>
      </c>
      <c r="OS273" t="s">
        <v>749</v>
      </c>
      <c r="OT273" t="s">
        <v>749</v>
      </c>
      <c r="OU273" t="s">
        <v>749</v>
      </c>
      <c r="OV273" t="s">
        <v>749</v>
      </c>
      <c r="OW273" t="s">
        <v>749</v>
      </c>
      <c r="OX273" t="s">
        <v>749</v>
      </c>
      <c r="OY273" t="s">
        <v>749</v>
      </c>
      <c r="OZ273" t="s">
        <v>749</v>
      </c>
      <c r="PA273" t="s">
        <v>749</v>
      </c>
      <c r="PB273" t="s">
        <v>749</v>
      </c>
      <c r="PC273" t="s">
        <v>749</v>
      </c>
      <c r="PD273" t="s">
        <v>749</v>
      </c>
      <c r="PE273" t="s">
        <v>749</v>
      </c>
      <c r="PF273" t="s">
        <v>749</v>
      </c>
      <c r="PG273" t="s">
        <v>749</v>
      </c>
      <c r="PH273" t="s">
        <v>749</v>
      </c>
      <c r="PI273" t="s">
        <v>749</v>
      </c>
      <c r="PJ273" t="s">
        <v>749</v>
      </c>
      <c r="PK273" t="s">
        <v>749</v>
      </c>
      <c r="PL273" t="s">
        <v>749</v>
      </c>
      <c r="PM273" t="s">
        <v>749</v>
      </c>
      <c r="PN273" t="s">
        <v>749</v>
      </c>
      <c r="PO273" t="s">
        <v>749</v>
      </c>
      <c r="PP273" t="s">
        <v>749</v>
      </c>
      <c r="PQ273" t="s">
        <v>749</v>
      </c>
      <c r="PR273" t="s">
        <v>749</v>
      </c>
      <c r="PS273" t="s">
        <v>749</v>
      </c>
      <c r="PT273" t="s">
        <v>749</v>
      </c>
      <c r="PU273" t="s">
        <v>749</v>
      </c>
      <c r="PV273" t="s">
        <v>749</v>
      </c>
      <c r="PW273" t="s">
        <v>749</v>
      </c>
      <c r="PX273" t="s">
        <v>749</v>
      </c>
      <c r="PY273" t="s">
        <v>749</v>
      </c>
      <c r="PZ273" t="s">
        <v>749</v>
      </c>
      <c r="QA273" t="s">
        <v>749</v>
      </c>
      <c r="QB273" t="s">
        <v>749</v>
      </c>
      <c r="QC273" t="s">
        <v>749</v>
      </c>
      <c r="QD273" t="s">
        <v>749</v>
      </c>
      <c r="QE273" t="s">
        <v>749</v>
      </c>
      <c r="QF273" t="s">
        <v>749</v>
      </c>
      <c r="QG273" t="s">
        <v>749</v>
      </c>
      <c r="QH273" t="s">
        <v>749</v>
      </c>
      <c r="QI273" t="s">
        <v>749</v>
      </c>
      <c r="QJ273" t="s">
        <v>749</v>
      </c>
      <c r="QK273" t="s">
        <v>749</v>
      </c>
      <c r="QL273" t="s">
        <v>749</v>
      </c>
      <c r="QM273" t="s">
        <v>749</v>
      </c>
      <c r="QN273" t="s">
        <v>749</v>
      </c>
      <c r="QO273" t="s">
        <v>749</v>
      </c>
      <c r="QP273" t="s">
        <v>749</v>
      </c>
      <c r="QQ273" t="s">
        <v>749</v>
      </c>
      <c r="QR273" t="s">
        <v>749</v>
      </c>
      <c r="QS273" t="s">
        <v>749</v>
      </c>
      <c r="QT273" t="s">
        <v>749</v>
      </c>
      <c r="QU273" t="s">
        <v>749</v>
      </c>
      <c r="QV273" t="s">
        <v>749</v>
      </c>
      <c r="QW273" t="s">
        <v>749</v>
      </c>
      <c r="QX273" t="s">
        <v>749</v>
      </c>
      <c r="QY273" t="s">
        <v>749</v>
      </c>
      <c r="QZ273" t="s">
        <v>749</v>
      </c>
      <c r="RA273" t="s">
        <v>749</v>
      </c>
      <c r="RB273" t="s">
        <v>749</v>
      </c>
      <c r="RC273" t="s">
        <v>749</v>
      </c>
      <c r="RD273" t="s">
        <v>749</v>
      </c>
      <c r="RE273" t="s">
        <v>749</v>
      </c>
      <c r="RF273" t="s">
        <v>749</v>
      </c>
      <c r="RG273" t="s">
        <v>749</v>
      </c>
      <c r="RH273" t="s">
        <v>749</v>
      </c>
      <c r="RI273" t="s">
        <v>749</v>
      </c>
      <c r="RJ273" t="s">
        <v>749</v>
      </c>
      <c r="RK273" t="s">
        <v>749</v>
      </c>
      <c r="RL273" t="s">
        <v>749</v>
      </c>
      <c r="RM273" t="s">
        <v>749</v>
      </c>
      <c r="RN273" t="s">
        <v>749</v>
      </c>
      <c r="RO273" t="s">
        <v>749</v>
      </c>
      <c r="RP273" t="s">
        <v>749</v>
      </c>
      <c r="RQ273" t="s">
        <v>749</v>
      </c>
      <c r="RR273" t="s">
        <v>749</v>
      </c>
      <c r="RS273" t="s">
        <v>749</v>
      </c>
      <c r="RT273" t="s">
        <v>749</v>
      </c>
      <c r="RU273" t="s">
        <v>749</v>
      </c>
      <c r="RV273" t="s">
        <v>749</v>
      </c>
      <c r="RW273" t="s">
        <v>749</v>
      </c>
      <c r="RX273" t="s">
        <v>749</v>
      </c>
      <c r="RY273" t="s">
        <v>749</v>
      </c>
      <c r="RZ273" t="s">
        <v>749</v>
      </c>
      <c r="SA273" t="s">
        <v>749</v>
      </c>
      <c r="SB273" t="s">
        <v>749</v>
      </c>
      <c r="SC273" t="s">
        <v>749</v>
      </c>
      <c r="SD273" t="s">
        <v>749</v>
      </c>
      <c r="SE273" t="s">
        <v>749</v>
      </c>
      <c r="SF273" t="s">
        <v>749</v>
      </c>
      <c r="SG273" t="s">
        <v>749</v>
      </c>
      <c r="SH273" t="s">
        <v>749</v>
      </c>
      <c r="SI273" t="s">
        <v>749</v>
      </c>
      <c r="SJ273" t="s">
        <v>749</v>
      </c>
      <c r="SK273" t="s">
        <v>749</v>
      </c>
      <c r="SL273" t="s">
        <v>749</v>
      </c>
      <c r="SM273" t="s">
        <v>749</v>
      </c>
      <c r="SN273" t="s">
        <v>749</v>
      </c>
      <c r="SO273" t="s">
        <v>749</v>
      </c>
      <c r="SP273" t="s">
        <v>749</v>
      </c>
      <c r="SQ273" t="s">
        <v>749</v>
      </c>
      <c r="SR273" t="s">
        <v>749</v>
      </c>
      <c r="SS273" t="s">
        <v>749</v>
      </c>
      <c r="ST273" t="s">
        <v>749</v>
      </c>
      <c r="SU273" t="s">
        <v>749</v>
      </c>
      <c r="SV273" t="s">
        <v>749</v>
      </c>
      <c r="SW273" t="s">
        <v>749</v>
      </c>
      <c r="SX273" t="s">
        <v>749</v>
      </c>
      <c r="SY273" t="s">
        <v>749</v>
      </c>
      <c r="SZ273" t="s">
        <v>749</v>
      </c>
      <c r="TA273" t="s">
        <v>749</v>
      </c>
      <c r="TB273" t="s">
        <v>749</v>
      </c>
      <c r="TC273" t="s">
        <v>749</v>
      </c>
      <c r="TD273" t="s">
        <v>749</v>
      </c>
      <c r="TE273" t="s">
        <v>749</v>
      </c>
      <c r="TF273" t="s">
        <v>749</v>
      </c>
      <c r="TG273" t="s">
        <v>749</v>
      </c>
      <c r="TH273" t="s">
        <v>749</v>
      </c>
      <c r="TI273" t="s">
        <v>749</v>
      </c>
      <c r="TJ273" t="s">
        <v>749</v>
      </c>
      <c r="TK273" t="s">
        <v>749</v>
      </c>
      <c r="TL273" t="s">
        <v>749</v>
      </c>
      <c r="TM273" t="s">
        <v>749</v>
      </c>
      <c r="TN273" t="s">
        <v>749</v>
      </c>
      <c r="TO273" t="s">
        <v>749</v>
      </c>
      <c r="TP273" t="s">
        <v>749</v>
      </c>
      <c r="TQ273" t="s">
        <v>749</v>
      </c>
      <c r="TR273" t="s">
        <v>749</v>
      </c>
      <c r="TS273" t="s">
        <v>749</v>
      </c>
      <c r="TT273" t="s">
        <v>749</v>
      </c>
      <c r="TU273" t="s">
        <v>749</v>
      </c>
      <c r="TV273" t="s">
        <v>749</v>
      </c>
      <c r="TW273" t="s">
        <v>749</v>
      </c>
      <c r="TX273" t="s">
        <v>749</v>
      </c>
      <c r="TY273" t="s">
        <v>749</v>
      </c>
      <c r="TZ273" t="s">
        <v>749</v>
      </c>
      <c r="UA273" t="s">
        <v>749</v>
      </c>
      <c r="UB273" t="s">
        <v>749</v>
      </c>
      <c r="UC273" t="s">
        <v>749</v>
      </c>
      <c r="UD273" t="s">
        <v>749</v>
      </c>
      <c r="UE273" t="s">
        <v>749</v>
      </c>
      <c r="UF273" t="s">
        <v>749</v>
      </c>
      <c r="UG273" t="s">
        <v>749</v>
      </c>
      <c r="UH273" t="s">
        <v>749</v>
      </c>
      <c r="UI273" t="s">
        <v>749</v>
      </c>
      <c r="UJ273" t="s">
        <v>749</v>
      </c>
      <c r="UK273" t="s">
        <v>749</v>
      </c>
      <c r="UL273" t="s">
        <v>749</v>
      </c>
      <c r="UM273" t="s">
        <v>749</v>
      </c>
      <c r="UN273" t="s">
        <v>749</v>
      </c>
      <c r="UO273" t="s">
        <v>749</v>
      </c>
      <c r="UP273" t="s">
        <v>749</v>
      </c>
      <c r="UQ273" t="s">
        <v>749</v>
      </c>
      <c r="UR273" t="s">
        <v>749</v>
      </c>
      <c r="US273" t="s">
        <v>749</v>
      </c>
      <c r="UT273" t="s">
        <v>749</v>
      </c>
      <c r="UU273" t="s">
        <v>749</v>
      </c>
      <c r="UV273" t="s">
        <v>749</v>
      </c>
      <c r="UW273" t="s">
        <v>749</v>
      </c>
      <c r="UX273" t="s">
        <v>749</v>
      </c>
      <c r="UY273" t="s">
        <v>749</v>
      </c>
      <c r="UZ273" t="s">
        <v>749</v>
      </c>
      <c r="VA273" t="s">
        <v>749</v>
      </c>
      <c r="VB273" t="s">
        <v>749</v>
      </c>
      <c r="VC273" t="s">
        <v>749</v>
      </c>
      <c r="VD273" t="s">
        <v>749</v>
      </c>
      <c r="VE273" t="s">
        <v>749</v>
      </c>
      <c r="VF273" t="s">
        <v>749</v>
      </c>
      <c r="VG273" t="s">
        <v>749</v>
      </c>
      <c r="VH273" t="s">
        <v>749</v>
      </c>
      <c r="VI273" t="s">
        <v>749</v>
      </c>
      <c r="VJ273" t="s">
        <v>749</v>
      </c>
      <c r="VK273" t="s">
        <v>749</v>
      </c>
      <c r="VL273" t="s">
        <v>749</v>
      </c>
      <c r="VM273" t="s">
        <v>749</v>
      </c>
      <c r="VN273" t="s">
        <v>749</v>
      </c>
      <c r="VO273" t="s">
        <v>749</v>
      </c>
      <c r="VP273" t="s">
        <v>749</v>
      </c>
      <c r="VQ273" t="s">
        <v>749</v>
      </c>
      <c r="VR273" t="s">
        <v>749</v>
      </c>
      <c r="VS273" t="s">
        <v>749</v>
      </c>
      <c r="VT273" t="s">
        <v>749</v>
      </c>
      <c r="VU273" t="s">
        <v>749</v>
      </c>
      <c r="VV273" t="s">
        <v>749</v>
      </c>
      <c r="VW273" t="s">
        <v>749</v>
      </c>
      <c r="VX273" t="s">
        <v>749</v>
      </c>
      <c r="VY273" t="s">
        <v>749</v>
      </c>
      <c r="VZ273" t="s">
        <v>749</v>
      </c>
      <c r="WA273" t="s">
        <v>749</v>
      </c>
      <c r="WB273" t="s">
        <v>749</v>
      </c>
      <c r="WC273" t="s">
        <v>749</v>
      </c>
      <c r="WD273" t="s">
        <v>749</v>
      </c>
      <c r="WE273" t="s">
        <v>749</v>
      </c>
      <c r="WF273" t="s">
        <v>749</v>
      </c>
      <c r="WG273" t="s">
        <v>749</v>
      </c>
      <c r="WH273" t="s">
        <v>749</v>
      </c>
      <c r="WI273" t="s">
        <v>749</v>
      </c>
      <c r="WJ273" t="s">
        <v>749</v>
      </c>
      <c r="WK273" t="s">
        <v>749</v>
      </c>
      <c r="WL273" t="s">
        <v>749</v>
      </c>
      <c r="WM273" t="s">
        <v>749</v>
      </c>
      <c r="WN273" t="s">
        <v>749</v>
      </c>
      <c r="WO273" t="s">
        <v>749</v>
      </c>
      <c r="WP273" t="s">
        <v>749</v>
      </c>
      <c r="WQ273" t="s">
        <v>749</v>
      </c>
      <c r="WR273" t="s">
        <v>749</v>
      </c>
      <c r="WS273" t="s">
        <v>749</v>
      </c>
      <c r="WT273" t="s">
        <v>749</v>
      </c>
      <c r="WU273" t="s">
        <v>749</v>
      </c>
      <c r="WV273" t="s">
        <v>749</v>
      </c>
      <c r="WW273" t="s">
        <v>749</v>
      </c>
      <c r="WX273" t="s">
        <v>749</v>
      </c>
      <c r="WY273" t="s">
        <v>749</v>
      </c>
      <c r="WZ273" t="s">
        <v>749</v>
      </c>
      <c r="XA273" t="s">
        <v>749</v>
      </c>
      <c r="XB273" t="s">
        <v>749</v>
      </c>
      <c r="XC273" t="s">
        <v>749</v>
      </c>
      <c r="XD273" t="s">
        <v>749</v>
      </c>
      <c r="XE273" t="s">
        <v>749</v>
      </c>
      <c r="XF273" t="s">
        <v>749</v>
      </c>
      <c r="XG273" t="s">
        <v>749</v>
      </c>
      <c r="XH273" t="s">
        <v>749</v>
      </c>
      <c r="XI273" t="s">
        <v>749</v>
      </c>
      <c r="XJ273" t="s">
        <v>749</v>
      </c>
      <c r="XK273" t="s">
        <v>749</v>
      </c>
      <c r="XL273" t="s">
        <v>749</v>
      </c>
      <c r="XM273" t="s">
        <v>749</v>
      </c>
      <c r="XN273" t="s">
        <v>749</v>
      </c>
      <c r="XO273" t="s">
        <v>749</v>
      </c>
      <c r="XP273" t="s">
        <v>749</v>
      </c>
      <c r="XQ273" t="s">
        <v>749</v>
      </c>
      <c r="XR273" t="s">
        <v>749</v>
      </c>
      <c r="XS273" t="s">
        <v>749</v>
      </c>
      <c r="XT273" t="s">
        <v>749</v>
      </c>
      <c r="XU273" t="s">
        <v>749</v>
      </c>
      <c r="XV273" t="s">
        <v>749</v>
      </c>
      <c r="XW273" t="s">
        <v>749</v>
      </c>
      <c r="XX273" t="s">
        <v>749</v>
      </c>
      <c r="XY273" t="s">
        <v>749</v>
      </c>
      <c r="XZ273" t="s">
        <v>749</v>
      </c>
      <c r="YA273" t="s">
        <v>749</v>
      </c>
      <c r="YB273" t="s">
        <v>749</v>
      </c>
      <c r="YC273" t="s">
        <v>749</v>
      </c>
      <c r="YD273" t="s">
        <v>749</v>
      </c>
      <c r="YE273" t="s">
        <v>749</v>
      </c>
      <c r="YF273" t="s">
        <v>749</v>
      </c>
      <c r="YG273" t="s">
        <v>749</v>
      </c>
      <c r="YH273" t="s">
        <v>749</v>
      </c>
      <c r="YI273" t="s">
        <v>749</v>
      </c>
      <c r="YJ273" t="s">
        <v>749</v>
      </c>
      <c r="YK273" t="s">
        <v>749</v>
      </c>
      <c r="YL273" t="s">
        <v>749</v>
      </c>
      <c r="YM273" t="s">
        <v>749</v>
      </c>
      <c r="YN273" t="s">
        <v>749</v>
      </c>
      <c r="YO273" t="s">
        <v>749</v>
      </c>
      <c r="YP273" t="s">
        <v>749</v>
      </c>
      <c r="YQ273" t="s">
        <v>749</v>
      </c>
      <c r="YR273" t="s">
        <v>749</v>
      </c>
      <c r="YS273" t="s">
        <v>749</v>
      </c>
      <c r="YT273" t="s">
        <v>749</v>
      </c>
      <c r="YU273" t="s">
        <v>749</v>
      </c>
      <c r="YV273" t="s">
        <v>749</v>
      </c>
      <c r="YW273" t="s">
        <v>749</v>
      </c>
      <c r="YX273" t="s">
        <v>749</v>
      </c>
      <c r="YY273" t="s">
        <v>749</v>
      </c>
      <c r="YZ273" t="s">
        <v>749</v>
      </c>
      <c r="ZA273" t="s">
        <v>749</v>
      </c>
      <c r="ZB273" t="s">
        <v>749</v>
      </c>
      <c r="ZC273" t="s">
        <v>749</v>
      </c>
      <c r="ZD273" t="s">
        <v>749</v>
      </c>
      <c r="ZE273" t="s">
        <v>749</v>
      </c>
      <c r="ZF273" t="s">
        <v>749</v>
      </c>
      <c r="ZG273" t="s">
        <v>749</v>
      </c>
      <c r="ZH273" t="s">
        <v>749</v>
      </c>
      <c r="ZI273" t="s">
        <v>749</v>
      </c>
      <c r="ZJ273" t="s">
        <v>749</v>
      </c>
      <c r="ZK273" t="s">
        <v>749</v>
      </c>
      <c r="ZL273" t="s">
        <v>749</v>
      </c>
      <c r="ZM273" t="s">
        <v>749</v>
      </c>
      <c r="ZN273" t="s">
        <v>749</v>
      </c>
      <c r="ZO273" t="s">
        <v>749</v>
      </c>
      <c r="ZP273" t="s">
        <v>749</v>
      </c>
      <c r="ZQ273" t="s">
        <v>749</v>
      </c>
      <c r="ZR273" t="s">
        <v>749</v>
      </c>
      <c r="ZS273" t="s">
        <v>749</v>
      </c>
      <c r="ZT273" t="s">
        <v>749</v>
      </c>
      <c r="ZU273" t="s">
        <v>749</v>
      </c>
      <c r="ZV273" t="s">
        <v>749</v>
      </c>
      <c r="ZW273" t="s">
        <v>749</v>
      </c>
      <c r="ZX273" t="s">
        <v>749</v>
      </c>
      <c r="ZY273" t="s">
        <v>749</v>
      </c>
      <c r="ZZ273" t="s">
        <v>749</v>
      </c>
      <c r="AAA273" t="s">
        <v>749</v>
      </c>
      <c r="AAB273" t="s">
        <v>749</v>
      </c>
      <c r="AAC273" t="s">
        <v>749</v>
      </c>
      <c r="AAD273" t="s">
        <v>749</v>
      </c>
      <c r="AAE273" t="s">
        <v>749</v>
      </c>
      <c r="AAF273" t="s">
        <v>749</v>
      </c>
      <c r="AAG273" t="s">
        <v>749</v>
      </c>
      <c r="AAH273" t="s">
        <v>749</v>
      </c>
      <c r="AAI273" t="s">
        <v>749</v>
      </c>
      <c r="AAJ273" t="s">
        <v>749</v>
      </c>
      <c r="AAK273" t="s">
        <v>749</v>
      </c>
      <c r="AAL273" t="s">
        <v>749</v>
      </c>
      <c r="AAM273" t="s">
        <v>749</v>
      </c>
      <c r="AAN273" t="s">
        <v>749</v>
      </c>
      <c r="AAO273" t="s">
        <v>749</v>
      </c>
      <c r="AAP273" t="s">
        <v>749</v>
      </c>
      <c r="AAQ273" t="s">
        <v>749</v>
      </c>
      <c r="AAR273" t="s">
        <v>749</v>
      </c>
      <c r="AAS273" t="s">
        <v>749</v>
      </c>
      <c r="AAT273" t="s">
        <v>749</v>
      </c>
      <c r="AAU273" t="s">
        <v>749</v>
      </c>
      <c r="AAV273" t="s">
        <v>749</v>
      </c>
      <c r="AAW273" t="s">
        <v>749</v>
      </c>
      <c r="AAX273" t="s">
        <v>749</v>
      </c>
      <c r="AAY273" t="s">
        <v>749</v>
      </c>
      <c r="AAZ273" t="s">
        <v>749</v>
      </c>
      <c r="ABA273" t="s">
        <v>749</v>
      </c>
      <c r="ABB273" t="s">
        <v>749</v>
      </c>
      <c r="ABC273" t="s">
        <v>749</v>
      </c>
      <c r="ABD273" t="s">
        <v>749</v>
      </c>
      <c r="ABE273" t="s">
        <v>749</v>
      </c>
      <c r="ABF273" t="s">
        <v>749</v>
      </c>
      <c r="ABG273" t="s">
        <v>749</v>
      </c>
      <c r="ABH273" t="s">
        <v>749</v>
      </c>
      <c r="ABI273" t="s">
        <v>749</v>
      </c>
      <c r="ABJ273" t="s">
        <v>749</v>
      </c>
      <c r="ABK273" t="s">
        <v>749</v>
      </c>
      <c r="ABL273" t="s">
        <v>749</v>
      </c>
    </row>
    <row r="274" spans="1:740">
      <c r="A274" t="s">
        <v>1628</v>
      </c>
      <c r="B274" t="s">
        <v>1629</v>
      </c>
      <c r="C274" t="s">
        <v>742</v>
      </c>
      <c r="D274" t="s">
        <v>1617</v>
      </c>
      <c r="E274" t="s">
        <v>744</v>
      </c>
      <c r="F274" s="1">
        <v>96</v>
      </c>
      <c r="G274" t="s">
        <v>1532</v>
      </c>
      <c r="H274" t="s">
        <v>828</v>
      </c>
      <c r="I274" t="s">
        <v>747</v>
      </c>
      <c r="J274" s="1">
        <v>0</v>
      </c>
      <c r="K274" t="s">
        <v>1533</v>
      </c>
      <c r="L274" t="s">
        <v>1534</v>
      </c>
      <c r="M274" s="1">
        <v>0</v>
      </c>
      <c r="N274" t="s">
        <v>749</v>
      </c>
      <c r="O274" t="s">
        <v>750</v>
      </c>
      <c r="P274" t="s">
        <v>1535</v>
      </c>
      <c r="Q274" t="s">
        <v>752</v>
      </c>
      <c r="R274" t="s">
        <v>1536</v>
      </c>
      <c r="S274" t="s">
        <v>1029</v>
      </c>
      <c r="T274" t="s">
        <v>1537</v>
      </c>
      <c r="U274" t="s">
        <v>1031</v>
      </c>
      <c r="V274" t="s">
        <v>1538</v>
      </c>
      <c r="W274" t="s">
        <v>1033</v>
      </c>
      <c r="X274" t="s">
        <v>1539</v>
      </c>
      <c r="Y274" t="s">
        <v>1293</v>
      </c>
      <c r="Z274" t="s">
        <v>1540</v>
      </c>
      <c r="AA274" t="s">
        <v>1035</v>
      </c>
      <c r="AB274" t="s">
        <v>1541</v>
      </c>
      <c r="AC274" t="s">
        <v>1037</v>
      </c>
      <c r="AD274" t="s">
        <v>1542</v>
      </c>
      <c r="AE274" t="s">
        <v>1039</v>
      </c>
      <c r="AF274" t="s">
        <v>1543</v>
      </c>
      <c r="AG274" t="s">
        <v>1041</v>
      </c>
      <c r="AH274" t="s">
        <v>1544</v>
      </c>
      <c r="AI274" t="s">
        <v>1357</v>
      </c>
      <c r="AJ274" t="s">
        <v>1545</v>
      </c>
      <c r="AK274" t="s">
        <v>1359</v>
      </c>
      <c r="AL274" t="s">
        <v>1546</v>
      </c>
      <c r="AM274" t="s">
        <v>1043</v>
      </c>
      <c r="AN274" t="s">
        <v>1547</v>
      </c>
      <c r="AO274" t="s">
        <v>1362</v>
      </c>
      <c r="AP274" t="s">
        <v>1548</v>
      </c>
      <c r="AQ274" t="s">
        <v>1053</v>
      </c>
      <c r="AR274" t="s">
        <v>1549</v>
      </c>
      <c r="AS274" t="s">
        <v>749</v>
      </c>
      <c r="AT274" t="s">
        <v>749</v>
      </c>
      <c r="AU274" t="s">
        <v>749</v>
      </c>
      <c r="AV274" t="s">
        <v>749</v>
      </c>
      <c r="AW274" t="s">
        <v>749</v>
      </c>
      <c r="AX274" t="s">
        <v>749</v>
      </c>
      <c r="AY274" t="s">
        <v>749</v>
      </c>
      <c r="AZ274" t="s">
        <v>749</v>
      </c>
      <c r="BA274" t="s">
        <v>749</v>
      </c>
      <c r="BB274" t="s">
        <v>749</v>
      </c>
      <c r="BC274" t="s">
        <v>749</v>
      </c>
      <c r="BD274" t="s">
        <v>749</v>
      </c>
      <c r="BE274" t="s">
        <v>749</v>
      </c>
      <c r="BF274" t="s">
        <v>749</v>
      </c>
      <c r="BG274" t="s">
        <v>749</v>
      </c>
      <c r="BH274" t="s">
        <v>749</v>
      </c>
      <c r="BI274" t="s">
        <v>749</v>
      </c>
      <c r="BJ274" t="s">
        <v>749</v>
      </c>
      <c r="BK274" t="s">
        <v>749</v>
      </c>
      <c r="BL274" t="s">
        <v>749</v>
      </c>
      <c r="BM274" t="s">
        <v>749</v>
      </c>
      <c r="BN274" t="s">
        <v>749</v>
      </c>
      <c r="BO274" t="s">
        <v>749</v>
      </c>
      <c r="BP274" t="s">
        <v>749</v>
      </c>
      <c r="BQ274" t="s">
        <v>749</v>
      </c>
      <c r="BR274" t="s">
        <v>749</v>
      </c>
      <c r="BS274" t="s">
        <v>749</v>
      </c>
      <c r="BT274" t="s">
        <v>749</v>
      </c>
      <c r="BU274" t="s">
        <v>749</v>
      </c>
      <c r="BV274" t="s">
        <v>749</v>
      </c>
      <c r="BW274" t="s">
        <v>749</v>
      </c>
      <c r="BX274" t="s">
        <v>749</v>
      </c>
      <c r="BY274" t="s">
        <v>749</v>
      </c>
      <c r="BZ274" t="s">
        <v>749</v>
      </c>
      <c r="CA274" t="s">
        <v>749</v>
      </c>
      <c r="CB274" t="s">
        <v>749</v>
      </c>
      <c r="CC274" t="s">
        <v>749</v>
      </c>
      <c r="CD274" t="s">
        <v>749</v>
      </c>
      <c r="CE274" t="s">
        <v>749</v>
      </c>
      <c r="CF274" t="s">
        <v>749</v>
      </c>
      <c r="CG274" t="s">
        <v>749</v>
      </c>
      <c r="CH274" t="s">
        <v>749</v>
      </c>
      <c r="CI274" t="s">
        <v>749</v>
      </c>
      <c r="CJ274" t="s">
        <v>749</v>
      </c>
      <c r="CK274" t="s">
        <v>749</v>
      </c>
      <c r="CL274" t="s">
        <v>749</v>
      </c>
      <c r="CM274" t="s">
        <v>749</v>
      </c>
      <c r="CN274" t="s">
        <v>749</v>
      </c>
      <c r="CO274" t="s">
        <v>749</v>
      </c>
      <c r="CP274" t="s">
        <v>749</v>
      </c>
      <c r="CQ274" t="s">
        <v>749</v>
      </c>
      <c r="CR274" t="s">
        <v>749</v>
      </c>
      <c r="CS274" t="s">
        <v>749</v>
      </c>
      <c r="CT274" t="s">
        <v>749</v>
      </c>
      <c r="CU274" t="s">
        <v>749</v>
      </c>
      <c r="CV274" t="s">
        <v>749</v>
      </c>
      <c r="CW274" t="s">
        <v>749</v>
      </c>
      <c r="CX274" t="s">
        <v>749</v>
      </c>
      <c r="CY274" t="s">
        <v>749</v>
      </c>
      <c r="CZ274" t="s">
        <v>749</v>
      </c>
      <c r="DA274" t="s">
        <v>749</v>
      </c>
      <c r="DB274" t="s">
        <v>749</v>
      </c>
      <c r="DC274" t="s">
        <v>749</v>
      </c>
      <c r="DD274" t="s">
        <v>749</v>
      </c>
      <c r="DE274" t="s">
        <v>749</v>
      </c>
      <c r="DF274" t="s">
        <v>749</v>
      </c>
      <c r="DG274" t="s">
        <v>749</v>
      </c>
      <c r="DH274" t="s">
        <v>749</v>
      </c>
      <c r="DI274" t="s">
        <v>749</v>
      </c>
      <c r="DJ274" t="s">
        <v>749</v>
      </c>
      <c r="DK274" t="s">
        <v>749</v>
      </c>
      <c r="DL274" t="s">
        <v>749</v>
      </c>
      <c r="DM274" t="s">
        <v>749</v>
      </c>
      <c r="DN274" t="s">
        <v>749</v>
      </c>
      <c r="DO274" t="s">
        <v>749</v>
      </c>
      <c r="DP274" t="s">
        <v>749</v>
      </c>
      <c r="DQ274" t="s">
        <v>749</v>
      </c>
      <c r="DR274" t="s">
        <v>749</v>
      </c>
      <c r="DS274" t="s">
        <v>749</v>
      </c>
      <c r="DT274" t="s">
        <v>749</v>
      </c>
      <c r="DU274" t="s">
        <v>749</v>
      </c>
      <c r="DV274" t="s">
        <v>749</v>
      </c>
      <c r="DW274" t="s">
        <v>749</v>
      </c>
      <c r="DX274" t="s">
        <v>749</v>
      </c>
      <c r="DY274" t="s">
        <v>749</v>
      </c>
      <c r="DZ274" t="s">
        <v>749</v>
      </c>
      <c r="EA274" t="s">
        <v>749</v>
      </c>
      <c r="EB274" t="s">
        <v>749</v>
      </c>
      <c r="EC274" t="s">
        <v>749</v>
      </c>
      <c r="ED274" t="s">
        <v>749</v>
      </c>
      <c r="EE274" t="s">
        <v>749</v>
      </c>
      <c r="EF274" t="s">
        <v>749</v>
      </c>
      <c r="EG274" t="s">
        <v>749</v>
      </c>
      <c r="EH274" t="s">
        <v>749</v>
      </c>
      <c r="EI274" t="s">
        <v>749</v>
      </c>
      <c r="EJ274" t="s">
        <v>749</v>
      </c>
      <c r="EK274" t="s">
        <v>749</v>
      </c>
      <c r="EL274" t="s">
        <v>749</v>
      </c>
      <c r="EM274" t="s">
        <v>749</v>
      </c>
      <c r="EN274" t="s">
        <v>749</v>
      </c>
      <c r="EO274" t="s">
        <v>749</v>
      </c>
      <c r="EP274" t="s">
        <v>749</v>
      </c>
      <c r="EQ274" t="s">
        <v>749</v>
      </c>
      <c r="ER274" t="s">
        <v>749</v>
      </c>
      <c r="ES274" t="s">
        <v>749</v>
      </c>
      <c r="ET274" t="s">
        <v>749</v>
      </c>
      <c r="EU274" t="s">
        <v>749</v>
      </c>
      <c r="EV274" t="s">
        <v>749</v>
      </c>
      <c r="EW274" t="s">
        <v>749</v>
      </c>
      <c r="EX274" t="s">
        <v>749</v>
      </c>
      <c r="EY274" t="s">
        <v>749</v>
      </c>
      <c r="EZ274" t="s">
        <v>749</v>
      </c>
      <c r="FA274" t="s">
        <v>749</v>
      </c>
      <c r="FB274" t="s">
        <v>749</v>
      </c>
      <c r="FC274" t="s">
        <v>749</v>
      </c>
      <c r="FD274" t="s">
        <v>749</v>
      </c>
      <c r="FE274" t="s">
        <v>749</v>
      </c>
      <c r="FF274" t="s">
        <v>749</v>
      </c>
      <c r="FG274" t="s">
        <v>749</v>
      </c>
      <c r="FH274" t="s">
        <v>749</v>
      </c>
      <c r="FI274" t="s">
        <v>749</v>
      </c>
      <c r="FJ274" t="s">
        <v>749</v>
      </c>
      <c r="FK274" t="s">
        <v>749</v>
      </c>
      <c r="FL274" t="s">
        <v>749</v>
      </c>
      <c r="FM274" t="s">
        <v>749</v>
      </c>
      <c r="FN274" t="s">
        <v>749</v>
      </c>
      <c r="FO274" t="s">
        <v>749</v>
      </c>
      <c r="FP274" t="s">
        <v>749</v>
      </c>
      <c r="FQ274" t="s">
        <v>749</v>
      </c>
      <c r="FR274" t="s">
        <v>749</v>
      </c>
      <c r="FS274" t="s">
        <v>749</v>
      </c>
      <c r="FT274" t="s">
        <v>749</v>
      </c>
      <c r="FU274" t="s">
        <v>749</v>
      </c>
      <c r="FV274" t="s">
        <v>749</v>
      </c>
      <c r="FW274" t="s">
        <v>749</v>
      </c>
      <c r="FX274" t="s">
        <v>749</v>
      </c>
      <c r="FY274" t="s">
        <v>749</v>
      </c>
      <c r="FZ274" t="s">
        <v>749</v>
      </c>
      <c r="GA274" t="s">
        <v>749</v>
      </c>
      <c r="GB274" t="s">
        <v>749</v>
      </c>
      <c r="GC274" t="s">
        <v>749</v>
      </c>
      <c r="GD274" t="s">
        <v>749</v>
      </c>
      <c r="GE274" t="s">
        <v>749</v>
      </c>
      <c r="GF274" t="s">
        <v>749</v>
      </c>
      <c r="GG274" t="s">
        <v>749</v>
      </c>
      <c r="GH274" t="s">
        <v>749</v>
      </c>
      <c r="GI274" t="s">
        <v>749</v>
      </c>
      <c r="GJ274" t="s">
        <v>749</v>
      </c>
      <c r="GK274" t="s">
        <v>749</v>
      </c>
      <c r="GL274" t="s">
        <v>749</v>
      </c>
      <c r="GM274" t="s">
        <v>749</v>
      </c>
      <c r="GN274" t="s">
        <v>749</v>
      </c>
      <c r="GO274" t="s">
        <v>749</v>
      </c>
      <c r="GP274" t="s">
        <v>749</v>
      </c>
      <c r="GQ274" t="s">
        <v>749</v>
      </c>
      <c r="GR274" t="s">
        <v>749</v>
      </c>
      <c r="GS274" t="s">
        <v>749</v>
      </c>
      <c r="GT274" t="s">
        <v>749</v>
      </c>
      <c r="GU274" t="s">
        <v>749</v>
      </c>
      <c r="GV274" t="s">
        <v>749</v>
      </c>
      <c r="GW274" t="s">
        <v>749</v>
      </c>
      <c r="GX274" t="s">
        <v>749</v>
      </c>
      <c r="GY274" t="s">
        <v>749</v>
      </c>
      <c r="GZ274" t="s">
        <v>749</v>
      </c>
      <c r="HA274" t="s">
        <v>749</v>
      </c>
      <c r="HB274" t="s">
        <v>749</v>
      </c>
      <c r="HC274" t="s">
        <v>749</v>
      </c>
      <c r="HD274" t="s">
        <v>749</v>
      </c>
      <c r="HE274" t="s">
        <v>749</v>
      </c>
      <c r="HF274" t="s">
        <v>749</v>
      </c>
      <c r="HG274" t="s">
        <v>749</v>
      </c>
      <c r="HH274" t="s">
        <v>749</v>
      </c>
      <c r="HI274" t="s">
        <v>749</v>
      </c>
      <c r="HJ274" t="s">
        <v>749</v>
      </c>
      <c r="HK274" t="s">
        <v>749</v>
      </c>
      <c r="HL274" t="s">
        <v>749</v>
      </c>
      <c r="HM274" t="s">
        <v>749</v>
      </c>
      <c r="HN274" t="s">
        <v>749</v>
      </c>
      <c r="HO274" t="s">
        <v>749</v>
      </c>
      <c r="HP274" t="s">
        <v>749</v>
      </c>
      <c r="HQ274" t="s">
        <v>749</v>
      </c>
      <c r="HR274" t="s">
        <v>749</v>
      </c>
      <c r="HS274" t="s">
        <v>749</v>
      </c>
      <c r="HT274" t="s">
        <v>749</v>
      </c>
      <c r="HU274" t="s">
        <v>749</v>
      </c>
      <c r="HV274" t="s">
        <v>749</v>
      </c>
      <c r="HW274" t="s">
        <v>749</v>
      </c>
      <c r="HX274" t="s">
        <v>749</v>
      </c>
      <c r="HY274" t="s">
        <v>749</v>
      </c>
      <c r="HZ274" t="s">
        <v>749</v>
      </c>
      <c r="IA274" t="s">
        <v>749</v>
      </c>
      <c r="IB274" t="s">
        <v>749</v>
      </c>
      <c r="IC274" t="s">
        <v>749</v>
      </c>
      <c r="ID274" t="s">
        <v>749</v>
      </c>
      <c r="IE274" t="s">
        <v>749</v>
      </c>
      <c r="IF274" t="s">
        <v>749</v>
      </c>
      <c r="IG274" t="s">
        <v>749</v>
      </c>
      <c r="IH274" t="s">
        <v>749</v>
      </c>
      <c r="II274" t="s">
        <v>749</v>
      </c>
      <c r="IJ274" t="s">
        <v>749</v>
      </c>
      <c r="IK274" t="s">
        <v>749</v>
      </c>
      <c r="IL274" t="s">
        <v>749</v>
      </c>
      <c r="IM274" t="s">
        <v>749</v>
      </c>
      <c r="IN274" t="s">
        <v>749</v>
      </c>
      <c r="IO274" t="s">
        <v>749</v>
      </c>
      <c r="IP274" t="s">
        <v>749</v>
      </c>
      <c r="IQ274" t="s">
        <v>749</v>
      </c>
      <c r="IR274" t="s">
        <v>749</v>
      </c>
      <c r="IS274" t="s">
        <v>749</v>
      </c>
      <c r="IT274" t="s">
        <v>749</v>
      </c>
      <c r="IU274" t="s">
        <v>749</v>
      </c>
      <c r="IV274" t="s">
        <v>749</v>
      </c>
      <c r="IW274" t="s">
        <v>749</v>
      </c>
      <c r="IX274" t="s">
        <v>749</v>
      </c>
      <c r="IY274" t="s">
        <v>749</v>
      </c>
      <c r="IZ274" t="s">
        <v>749</v>
      </c>
      <c r="JA274" t="s">
        <v>749</v>
      </c>
      <c r="JB274" t="s">
        <v>749</v>
      </c>
      <c r="JC274" t="s">
        <v>749</v>
      </c>
      <c r="JD274" t="s">
        <v>749</v>
      </c>
      <c r="JE274" t="s">
        <v>749</v>
      </c>
      <c r="JF274" t="s">
        <v>749</v>
      </c>
      <c r="JG274" t="s">
        <v>749</v>
      </c>
      <c r="JH274" t="s">
        <v>749</v>
      </c>
      <c r="JI274" t="s">
        <v>749</v>
      </c>
      <c r="JJ274" t="s">
        <v>749</v>
      </c>
      <c r="JK274" t="s">
        <v>749</v>
      </c>
      <c r="JL274" t="s">
        <v>749</v>
      </c>
      <c r="JM274" t="s">
        <v>749</v>
      </c>
      <c r="JN274" t="s">
        <v>749</v>
      </c>
      <c r="JO274" t="s">
        <v>749</v>
      </c>
      <c r="JP274" t="s">
        <v>749</v>
      </c>
      <c r="JQ274" t="s">
        <v>749</v>
      </c>
      <c r="JR274" t="s">
        <v>749</v>
      </c>
      <c r="JS274" t="s">
        <v>749</v>
      </c>
      <c r="JT274" t="s">
        <v>749</v>
      </c>
      <c r="JU274" t="s">
        <v>749</v>
      </c>
      <c r="JV274" t="s">
        <v>749</v>
      </c>
      <c r="JW274" t="s">
        <v>749</v>
      </c>
      <c r="JX274" t="s">
        <v>749</v>
      </c>
      <c r="JY274" t="s">
        <v>749</v>
      </c>
      <c r="JZ274" t="s">
        <v>749</v>
      </c>
      <c r="KA274" t="s">
        <v>749</v>
      </c>
      <c r="KB274" t="s">
        <v>749</v>
      </c>
      <c r="KC274" t="s">
        <v>749</v>
      </c>
      <c r="KD274" t="s">
        <v>749</v>
      </c>
      <c r="KE274" t="s">
        <v>749</v>
      </c>
      <c r="KF274" t="s">
        <v>749</v>
      </c>
      <c r="KG274" t="s">
        <v>749</v>
      </c>
      <c r="KH274" t="s">
        <v>749</v>
      </c>
      <c r="KI274" t="s">
        <v>749</v>
      </c>
      <c r="KJ274" t="s">
        <v>749</v>
      </c>
      <c r="KK274" t="s">
        <v>749</v>
      </c>
      <c r="KL274" t="s">
        <v>749</v>
      </c>
      <c r="KM274" t="s">
        <v>749</v>
      </c>
      <c r="KN274" t="s">
        <v>749</v>
      </c>
      <c r="KO274" t="s">
        <v>749</v>
      </c>
      <c r="KP274" t="s">
        <v>749</v>
      </c>
      <c r="KQ274" t="s">
        <v>749</v>
      </c>
      <c r="KR274" t="s">
        <v>749</v>
      </c>
      <c r="KS274" t="s">
        <v>749</v>
      </c>
      <c r="KT274" t="s">
        <v>749</v>
      </c>
      <c r="KU274" t="s">
        <v>749</v>
      </c>
      <c r="KV274" t="s">
        <v>749</v>
      </c>
      <c r="KW274" t="s">
        <v>749</v>
      </c>
      <c r="KX274" t="s">
        <v>749</v>
      </c>
      <c r="KY274" t="s">
        <v>749</v>
      </c>
      <c r="KZ274" t="s">
        <v>749</v>
      </c>
      <c r="LA274" t="s">
        <v>749</v>
      </c>
      <c r="LB274" t="s">
        <v>749</v>
      </c>
      <c r="LC274" t="s">
        <v>749</v>
      </c>
      <c r="LD274" t="s">
        <v>749</v>
      </c>
      <c r="LE274" t="s">
        <v>749</v>
      </c>
      <c r="LF274" t="s">
        <v>749</v>
      </c>
      <c r="LG274" t="s">
        <v>749</v>
      </c>
      <c r="LH274" t="s">
        <v>749</v>
      </c>
      <c r="LI274" t="s">
        <v>749</v>
      </c>
      <c r="LJ274" t="s">
        <v>749</v>
      </c>
      <c r="LK274" t="s">
        <v>749</v>
      </c>
      <c r="LL274" t="s">
        <v>749</v>
      </c>
      <c r="LM274" t="s">
        <v>749</v>
      </c>
      <c r="LN274" t="s">
        <v>749</v>
      </c>
      <c r="LO274" t="s">
        <v>749</v>
      </c>
      <c r="LP274" t="s">
        <v>749</v>
      </c>
      <c r="LQ274" t="s">
        <v>749</v>
      </c>
      <c r="LR274" t="s">
        <v>749</v>
      </c>
      <c r="LS274" t="s">
        <v>749</v>
      </c>
      <c r="LT274" t="s">
        <v>749</v>
      </c>
      <c r="LU274" t="s">
        <v>749</v>
      </c>
      <c r="LV274" t="s">
        <v>749</v>
      </c>
      <c r="LW274" t="s">
        <v>749</v>
      </c>
      <c r="LX274" t="s">
        <v>749</v>
      </c>
      <c r="LY274" t="s">
        <v>749</v>
      </c>
      <c r="LZ274" t="s">
        <v>749</v>
      </c>
      <c r="MA274" t="s">
        <v>749</v>
      </c>
      <c r="MB274" t="s">
        <v>749</v>
      </c>
      <c r="MC274" t="s">
        <v>749</v>
      </c>
      <c r="MD274" t="s">
        <v>749</v>
      </c>
      <c r="ME274" t="s">
        <v>749</v>
      </c>
      <c r="MF274" t="s">
        <v>749</v>
      </c>
      <c r="MG274" t="s">
        <v>749</v>
      </c>
      <c r="MH274" t="s">
        <v>749</v>
      </c>
      <c r="MI274" t="s">
        <v>749</v>
      </c>
      <c r="MJ274" t="s">
        <v>749</v>
      </c>
      <c r="MK274" t="s">
        <v>749</v>
      </c>
      <c r="ML274" t="s">
        <v>749</v>
      </c>
      <c r="MM274" t="s">
        <v>749</v>
      </c>
      <c r="MN274" t="s">
        <v>749</v>
      </c>
      <c r="MO274" t="s">
        <v>749</v>
      </c>
      <c r="MP274" t="s">
        <v>749</v>
      </c>
      <c r="MQ274" t="s">
        <v>749</v>
      </c>
      <c r="MR274" t="s">
        <v>749</v>
      </c>
      <c r="MS274" t="s">
        <v>749</v>
      </c>
      <c r="MT274" t="s">
        <v>749</v>
      </c>
      <c r="MU274" t="s">
        <v>749</v>
      </c>
      <c r="MV274" t="s">
        <v>749</v>
      </c>
      <c r="MW274" t="s">
        <v>749</v>
      </c>
      <c r="MX274" t="s">
        <v>749</v>
      </c>
      <c r="MY274" t="s">
        <v>749</v>
      </c>
      <c r="MZ274" t="s">
        <v>749</v>
      </c>
      <c r="NA274" t="s">
        <v>749</v>
      </c>
      <c r="NB274" t="s">
        <v>749</v>
      </c>
      <c r="NC274" t="s">
        <v>749</v>
      </c>
      <c r="ND274" t="s">
        <v>749</v>
      </c>
      <c r="NE274" t="s">
        <v>749</v>
      </c>
      <c r="NF274" t="s">
        <v>749</v>
      </c>
      <c r="NG274" t="s">
        <v>749</v>
      </c>
      <c r="NH274" t="s">
        <v>749</v>
      </c>
      <c r="NI274" t="s">
        <v>749</v>
      </c>
      <c r="NJ274" t="s">
        <v>749</v>
      </c>
      <c r="NK274" t="s">
        <v>749</v>
      </c>
      <c r="NL274" t="s">
        <v>749</v>
      </c>
      <c r="NM274" t="s">
        <v>749</v>
      </c>
      <c r="NN274" t="s">
        <v>749</v>
      </c>
      <c r="NO274" t="s">
        <v>749</v>
      </c>
      <c r="NP274" t="s">
        <v>749</v>
      </c>
      <c r="NQ274" t="s">
        <v>749</v>
      </c>
      <c r="NR274" t="s">
        <v>749</v>
      </c>
      <c r="NS274" t="s">
        <v>749</v>
      </c>
      <c r="NT274" t="s">
        <v>749</v>
      </c>
      <c r="NU274" t="s">
        <v>749</v>
      </c>
      <c r="NV274" t="s">
        <v>749</v>
      </c>
      <c r="NW274" t="s">
        <v>749</v>
      </c>
      <c r="NX274" t="s">
        <v>749</v>
      </c>
      <c r="NY274" t="s">
        <v>749</v>
      </c>
      <c r="NZ274" t="s">
        <v>749</v>
      </c>
      <c r="OA274" t="s">
        <v>749</v>
      </c>
      <c r="OB274" t="s">
        <v>749</v>
      </c>
      <c r="OC274" t="s">
        <v>749</v>
      </c>
      <c r="OD274" t="s">
        <v>749</v>
      </c>
      <c r="OE274" t="s">
        <v>749</v>
      </c>
      <c r="OF274" t="s">
        <v>749</v>
      </c>
      <c r="OG274" t="s">
        <v>749</v>
      </c>
      <c r="OH274" t="s">
        <v>749</v>
      </c>
      <c r="OI274" t="s">
        <v>749</v>
      </c>
      <c r="OJ274" t="s">
        <v>749</v>
      </c>
      <c r="OK274" t="s">
        <v>749</v>
      </c>
      <c r="OL274" t="s">
        <v>749</v>
      </c>
      <c r="OM274" t="s">
        <v>749</v>
      </c>
      <c r="ON274" t="s">
        <v>749</v>
      </c>
      <c r="OO274" t="s">
        <v>749</v>
      </c>
      <c r="OP274" t="s">
        <v>749</v>
      </c>
      <c r="OQ274" t="s">
        <v>749</v>
      </c>
      <c r="OR274" t="s">
        <v>749</v>
      </c>
      <c r="OS274" t="s">
        <v>749</v>
      </c>
      <c r="OT274" t="s">
        <v>749</v>
      </c>
      <c r="OU274" t="s">
        <v>749</v>
      </c>
      <c r="OV274" t="s">
        <v>749</v>
      </c>
      <c r="OW274" t="s">
        <v>749</v>
      </c>
      <c r="OX274" t="s">
        <v>749</v>
      </c>
      <c r="OY274" t="s">
        <v>749</v>
      </c>
      <c r="OZ274" t="s">
        <v>749</v>
      </c>
      <c r="PA274" t="s">
        <v>749</v>
      </c>
      <c r="PB274" t="s">
        <v>749</v>
      </c>
      <c r="PC274" t="s">
        <v>749</v>
      </c>
      <c r="PD274" t="s">
        <v>749</v>
      </c>
      <c r="PE274" t="s">
        <v>749</v>
      </c>
      <c r="PF274" t="s">
        <v>749</v>
      </c>
      <c r="PG274" t="s">
        <v>749</v>
      </c>
      <c r="PH274" t="s">
        <v>749</v>
      </c>
      <c r="PI274" t="s">
        <v>749</v>
      </c>
      <c r="PJ274" t="s">
        <v>749</v>
      </c>
      <c r="PK274" t="s">
        <v>749</v>
      </c>
      <c r="PL274" t="s">
        <v>749</v>
      </c>
      <c r="PM274" t="s">
        <v>749</v>
      </c>
      <c r="PN274" t="s">
        <v>749</v>
      </c>
      <c r="PO274" t="s">
        <v>749</v>
      </c>
      <c r="PP274" t="s">
        <v>749</v>
      </c>
      <c r="PQ274" t="s">
        <v>749</v>
      </c>
      <c r="PR274" t="s">
        <v>749</v>
      </c>
      <c r="PS274" t="s">
        <v>749</v>
      </c>
      <c r="PT274" t="s">
        <v>749</v>
      </c>
      <c r="PU274" t="s">
        <v>749</v>
      </c>
      <c r="PV274" t="s">
        <v>749</v>
      </c>
      <c r="PW274" t="s">
        <v>749</v>
      </c>
      <c r="PX274" t="s">
        <v>749</v>
      </c>
      <c r="PY274" t="s">
        <v>749</v>
      </c>
      <c r="PZ274" t="s">
        <v>749</v>
      </c>
      <c r="QA274" t="s">
        <v>749</v>
      </c>
      <c r="QB274" t="s">
        <v>749</v>
      </c>
      <c r="QC274" t="s">
        <v>749</v>
      </c>
      <c r="QD274" t="s">
        <v>749</v>
      </c>
      <c r="QE274" t="s">
        <v>749</v>
      </c>
      <c r="QF274" t="s">
        <v>749</v>
      </c>
      <c r="QG274" t="s">
        <v>749</v>
      </c>
      <c r="QH274" t="s">
        <v>749</v>
      </c>
      <c r="QI274" t="s">
        <v>749</v>
      </c>
      <c r="QJ274" t="s">
        <v>749</v>
      </c>
      <c r="QK274" t="s">
        <v>749</v>
      </c>
      <c r="QL274" t="s">
        <v>749</v>
      </c>
      <c r="QM274" t="s">
        <v>749</v>
      </c>
      <c r="QN274" t="s">
        <v>749</v>
      </c>
      <c r="QO274" t="s">
        <v>749</v>
      </c>
      <c r="QP274" t="s">
        <v>749</v>
      </c>
      <c r="QQ274" t="s">
        <v>749</v>
      </c>
      <c r="QR274" t="s">
        <v>749</v>
      </c>
      <c r="QS274" t="s">
        <v>749</v>
      </c>
      <c r="QT274" t="s">
        <v>749</v>
      </c>
      <c r="QU274" t="s">
        <v>749</v>
      </c>
      <c r="QV274" t="s">
        <v>749</v>
      </c>
      <c r="QW274" t="s">
        <v>749</v>
      </c>
      <c r="QX274" t="s">
        <v>749</v>
      </c>
      <c r="QY274" t="s">
        <v>749</v>
      </c>
      <c r="QZ274" t="s">
        <v>749</v>
      </c>
      <c r="RA274" t="s">
        <v>749</v>
      </c>
      <c r="RB274" t="s">
        <v>749</v>
      </c>
      <c r="RC274" t="s">
        <v>749</v>
      </c>
      <c r="RD274" t="s">
        <v>749</v>
      </c>
      <c r="RE274" t="s">
        <v>749</v>
      </c>
      <c r="RF274" t="s">
        <v>749</v>
      </c>
      <c r="RG274" t="s">
        <v>749</v>
      </c>
      <c r="RH274" t="s">
        <v>749</v>
      </c>
      <c r="RI274" t="s">
        <v>749</v>
      </c>
      <c r="RJ274" t="s">
        <v>749</v>
      </c>
      <c r="RK274" t="s">
        <v>749</v>
      </c>
      <c r="RL274" t="s">
        <v>749</v>
      </c>
      <c r="RM274" t="s">
        <v>749</v>
      </c>
      <c r="RN274" t="s">
        <v>749</v>
      </c>
      <c r="RO274" t="s">
        <v>749</v>
      </c>
      <c r="RP274" t="s">
        <v>749</v>
      </c>
      <c r="RQ274" t="s">
        <v>749</v>
      </c>
      <c r="RR274" t="s">
        <v>749</v>
      </c>
      <c r="RS274" t="s">
        <v>749</v>
      </c>
      <c r="RT274" t="s">
        <v>749</v>
      </c>
      <c r="RU274" t="s">
        <v>749</v>
      </c>
      <c r="RV274" t="s">
        <v>749</v>
      </c>
      <c r="RW274" t="s">
        <v>749</v>
      </c>
      <c r="RX274" t="s">
        <v>749</v>
      </c>
      <c r="RY274" t="s">
        <v>749</v>
      </c>
      <c r="RZ274" t="s">
        <v>749</v>
      </c>
      <c r="SA274" t="s">
        <v>749</v>
      </c>
      <c r="SB274" t="s">
        <v>749</v>
      </c>
      <c r="SC274" t="s">
        <v>749</v>
      </c>
      <c r="SD274" t="s">
        <v>749</v>
      </c>
      <c r="SE274" t="s">
        <v>749</v>
      </c>
      <c r="SF274" t="s">
        <v>749</v>
      </c>
      <c r="SG274" t="s">
        <v>749</v>
      </c>
      <c r="SH274" t="s">
        <v>749</v>
      </c>
      <c r="SI274" t="s">
        <v>749</v>
      </c>
      <c r="SJ274" t="s">
        <v>749</v>
      </c>
      <c r="SK274" t="s">
        <v>749</v>
      </c>
      <c r="SL274" t="s">
        <v>749</v>
      </c>
      <c r="SM274" t="s">
        <v>749</v>
      </c>
      <c r="SN274" t="s">
        <v>749</v>
      </c>
      <c r="SO274" t="s">
        <v>749</v>
      </c>
      <c r="SP274" t="s">
        <v>749</v>
      </c>
      <c r="SQ274" t="s">
        <v>749</v>
      </c>
      <c r="SR274" t="s">
        <v>749</v>
      </c>
      <c r="SS274" t="s">
        <v>749</v>
      </c>
      <c r="ST274" t="s">
        <v>749</v>
      </c>
      <c r="SU274" t="s">
        <v>749</v>
      </c>
      <c r="SV274" t="s">
        <v>749</v>
      </c>
      <c r="SW274" t="s">
        <v>749</v>
      </c>
      <c r="SX274" t="s">
        <v>749</v>
      </c>
      <c r="SY274" t="s">
        <v>749</v>
      </c>
      <c r="SZ274" t="s">
        <v>749</v>
      </c>
      <c r="TA274" t="s">
        <v>749</v>
      </c>
      <c r="TB274" t="s">
        <v>749</v>
      </c>
      <c r="TC274" t="s">
        <v>749</v>
      </c>
      <c r="TD274" t="s">
        <v>749</v>
      </c>
      <c r="TE274" t="s">
        <v>749</v>
      </c>
      <c r="TF274" t="s">
        <v>749</v>
      </c>
      <c r="TG274" t="s">
        <v>749</v>
      </c>
      <c r="TH274" t="s">
        <v>749</v>
      </c>
      <c r="TI274" t="s">
        <v>749</v>
      </c>
      <c r="TJ274" t="s">
        <v>749</v>
      </c>
      <c r="TK274" t="s">
        <v>749</v>
      </c>
      <c r="TL274" t="s">
        <v>749</v>
      </c>
      <c r="TM274" t="s">
        <v>749</v>
      </c>
      <c r="TN274" t="s">
        <v>749</v>
      </c>
      <c r="TO274" t="s">
        <v>749</v>
      </c>
      <c r="TP274" t="s">
        <v>749</v>
      </c>
      <c r="TQ274" t="s">
        <v>749</v>
      </c>
      <c r="TR274" t="s">
        <v>749</v>
      </c>
      <c r="TS274" t="s">
        <v>749</v>
      </c>
      <c r="TT274" t="s">
        <v>749</v>
      </c>
      <c r="TU274" t="s">
        <v>749</v>
      </c>
      <c r="TV274" t="s">
        <v>749</v>
      </c>
      <c r="TW274" t="s">
        <v>749</v>
      </c>
      <c r="TX274" t="s">
        <v>749</v>
      </c>
      <c r="TY274" t="s">
        <v>749</v>
      </c>
      <c r="TZ274" t="s">
        <v>749</v>
      </c>
      <c r="UA274" t="s">
        <v>749</v>
      </c>
      <c r="UB274" t="s">
        <v>749</v>
      </c>
      <c r="UC274" t="s">
        <v>749</v>
      </c>
      <c r="UD274" t="s">
        <v>749</v>
      </c>
      <c r="UE274" t="s">
        <v>749</v>
      </c>
      <c r="UF274" t="s">
        <v>749</v>
      </c>
      <c r="UG274" t="s">
        <v>749</v>
      </c>
      <c r="UH274" t="s">
        <v>749</v>
      </c>
      <c r="UI274" t="s">
        <v>749</v>
      </c>
      <c r="UJ274" t="s">
        <v>749</v>
      </c>
      <c r="UK274" t="s">
        <v>749</v>
      </c>
      <c r="UL274" t="s">
        <v>749</v>
      </c>
      <c r="UM274" t="s">
        <v>749</v>
      </c>
      <c r="UN274" t="s">
        <v>749</v>
      </c>
      <c r="UO274" t="s">
        <v>749</v>
      </c>
      <c r="UP274" t="s">
        <v>749</v>
      </c>
      <c r="UQ274" t="s">
        <v>749</v>
      </c>
      <c r="UR274" t="s">
        <v>749</v>
      </c>
      <c r="US274" t="s">
        <v>749</v>
      </c>
      <c r="UT274" t="s">
        <v>749</v>
      </c>
      <c r="UU274" t="s">
        <v>749</v>
      </c>
      <c r="UV274" t="s">
        <v>749</v>
      </c>
      <c r="UW274" t="s">
        <v>749</v>
      </c>
      <c r="UX274" t="s">
        <v>749</v>
      </c>
      <c r="UY274" t="s">
        <v>749</v>
      </c>
      <c r="UZ274" t="s">
        <v>749</v>
      </c>
      <c r="VA274" t="s">
        <v>749</v>
      </c>
      <c r="VB274" t="s">
        <v>749</v>
      </c>
      <c r="VC274" t="s">
        <v>749</v>
      </c>
      <c r="VD274" t="s">
        <v>749</v>
      </c>
      <c r="VE274" t="s">
        <v>749</v>
      </c>
      <c r="VF274" t="s">
        <v>749</v>
      </c>
      <c r="VG274" t="s">
        <v>749</v>
      </c>
      <c r="VH274" t="s">
        <v>749</v>
      </c>
      <c r="VI274" t="s">
        <v>749</v>
      </c>
      <c r="VJ274" t="s">
        <v>749</v>
      </c>
      <c r="VK274" t="s">
        <v>749</v>
      </c>
      <c r="VL274" t="s">
        <v>749</v>
      </c>
      <c r="VM274" t="s">
        <v>749</v>
      </c>
      <c r="VN274" t="s">
        <v>749</v>
      </c>
      <c r="VO274" t="s">
        <v>749</v>
      </c>
      <c r="VP274" t="s">
        <v>749</v>
      </c>
      <c r="VQ274" t="s">
        <v>749</v>
      </c>
      <c r="VR274" t="s">
        <v>749</v>
      </c>
      <c r="VS274" t="s">
        <v>749</v>
      </c>
      <c r="VT274" t="s">
        <v>749</v>
      </c>
      <c r="VU274" t="s">
        <v>749</v>
      </c>
      <c r="VV274" t="s">
        <v>749</v>
      </c>
      <c r="VW274" t="s">
        <v>749</v>
      </c>
      <c r="VX274" t="s">
        <v>749</v>
      </c>
      <c r="VY274" t="s">
        <v>749</v>
      </c>
      <c r="VZ274" t="s">
        <v>749</v>
      </c>
      <c r="WA274" t="s">
        <v>749</v>
      </c>
      <c r="WB274" t="s">
        <v>749</v>
      </c>
      <c r="WC274" t="s">
        <v>749</v>
      </c>
      <c r="WD274" t="s">
        <v>749</v>
      </c>
      <c r="WE274" t="s">
        <v>749</v>
      </c>
      <c r="WF274" t="s">
        <v>749</v>
      </c>
      <c r="WG274" t="s">
        <v>749</v>
      </c>
      <c r="WH274" t="s">
        <v>749</v>
      </c>
      <c r="WI274" t="s">
        <v>749</v>
      </c>
      <c r="WJ274" t="s">
        <v>749</v>
      </c>
      <c r="WK274" t="s">
        <v>749</v>
      </c>
      <c r="WL274" t="s">
        <v>749</v>
      </c>
      <c r="WM274" t="s">
        <v>749</v>
      </c>
      <c r="WN274" t="s">
        <v>749</v>
      </c>
      <c r="WO274" t="s">
        <v>749</v>
      </c>
      <c r="WP274" t="s">
        <v>749</v>
      </c>
      <c r="WQ274" t="s">
        <v>749</v>
      </c>
      <c r="WR274" t="s">
        <v>749</v>
      </c>
      <c r="WS274" t="s">
        <v>749</v>
      </c>
      <c r="WT274" t="s">
        <v>749</v>
      </c>
      <c r="WU274" t="s">
        <v>749</v>
      </c>
      <c r="WV274" t="s">
        <v>749</v>
      </c>
      <c r="WW274" t="s">
        <v>749</v>
      </c>
      <c r="WX274" t="s">
        <v>749</v>
      </c>
      <c r="WY274" t="s">
        <v>749</v>
      </c>
      <c r="WZ274" t="s">
        <v>749</v>
      </c>
      <c r="XA274" t="s">
        <v>749</v>
      </c>
      <c r="XB274" t="s">
        <v>749</v>
      </c>
      <c r="XC274" t="s">
        <v>749</v>
      </c>
      <c r="XD274" t="s">
        <v>749</v>
      </c>
      <c r="XE274" t="s">
        <v>749</v>
      </c>
      <c r="XF274" t="s">
        <v>749</v>
      </c>
      <c r="XG274" t="s">
        <v>749</v>
      </c>
      <c r="XH274" t="s">
        <v>749</v>
      </c>
      <c r="XI274" t="s">
        <v>749</v>
      </c>
      <c r="XJ274" t="s">
        <v>749</v>
      </c>
      <c r="XK274" t="s">
        <v>749</v>
      </c>
      <c r="XL274" t="s">
        <v>749</v>
      </c>
      <c r="XM274" t="s">
        <v>749</v>
      </c>
      <c r="XN274" t="s">
        <v>749</v>
      </c>
      <c r="XO274" t="s">
        <v>749</v>
      </c>
      <c r="XP274" t="s">
        <v>749</v>
      </c>
      <c r="XQ274" t="s">
        <v>749</v>
      </c>
      <c r="XR274" t="s">
        <v>749</v>
      </c>
      <c r="XS274" t="s">
        <v>749</v>
      </c>
      <c r="XT274" t="s">
        <v>749</v>
      </c>
      <c r="XU274" t="s">
        <v>749</v>
      </c>
      <c r="XV274" t="s">
        <v>749</v>
      </c>
      <c r="XW274" t="s">
        <v>749</v>
      </c>
      <c r="XX274" t="s">
        <v>749</v>
      </c>
      <c r="XY274" t="s">
        <v>749</v>
      </c>
      <c r="XZ274" t="s">
        <v>749</v>
      </c>
      <c r="YA274" t="s">
        <v>749</v>
      </c>
      <c r="YB274" t="s">
        <v>749</v>
      </c>
      <c r="YC274" t="s">
        <v>749</v>
      </c>
      <c r="YD274" t="s">
        <v>749</v>
      </c>
      <c r="YE274" t="s">
        <v>749</v>
      </c>
      <c r="YF274" t="s">
        <v>749</v>
      </c>
      <c r="YG274" t="s">
        <v>749</v>
      </c>
      <c r="YH274" t="s">
        <v>749</v>
      </c>
      <c r="YI274" t="s">
        <v>749</v>
      </c>
      <c r="YJ274" t="s">
        <v>749</v>
      </c>
      <c r="YK274" t="s">
        <v>749</v>
      </c>
      <c r="YL274" t="s">
        <v>749</v>
      </c>
      <c r="YM274" t="s">
        <v>749</v>
      </c>
      <c r="YN274" t="s">
        <v>749</v>
      </c>
      <c r="YO274" t="s">
        <v>749</v>
      </c>
      <c r="YP274" t="s">
        <v>749</v>
      </c>
      <c r="YQ274" t="s">
        <v>749</v>
      </c>
      <c r="YR274" t="s">
        <v>749</v>
      </c>
      <c r="YS274" t="s">
        <v>749</v>
      </c>
      <c r="YT274" t="s">
        <v>749</v>
      </c>
      <c r="YU274" t="s">
        <v>749</v>
      </c>
      <c r="YV274" t="s">
        <v>749</v>
      </c>
      <c r="YW274" t="s">
        <v>749</v>
      </c>
      <c r="YX274" t="s">
        <v>749</v>
      </c>
      <c r="YY274" t="s">
        <v>749</v>
      </c>
      <c r="YZ274" t="s">
        <v>749</v>
      </c>
      <c r="ZA274" t="s">
        <v>749</v>
      </c>
      <c r="ZB274" t="s">
        <v>749</v>
      </c>
      <c r="ZC274" t="s">
        <v>749</v>
      </c>
      <c r="ZD274" t="s">
        <v>749</v>
      </c>
      <c r="ZE274" t="s">
        <v>749</v>
      </c>
      <c r="ZF274" t="s">
        <v>749</v>
      </c>
      <c r="ZG274" t="s">
        <v>749</v>
      </c>
      <c r="ZH274" t="s">
        <v>749</v>
      </c>
      <c r="ZI274" t="s">
        <v>749</v>
      </c>
      <c r="ZJ274" t="s">
        <v>749</v>
      </c>
      <c r="ZK274" t="s">
        <v>749</v>
      </c>
      <c r="ZL274" t="s">
        <v>749</v>
      </c>
      <c r="ZM274" t="s">
        <v>749</v>
      </c>
      <c r="ZN274" t="s">
        <v>749</v>
      </c>
      <c r="ZO274" t="s">
        <v>749</v>
      </c>
      <c r="ZP274" t="s">
        <v>749</v>
      </c>
      <c r="ZQ274" t="s">
        <v>749</v>
      </c>
      <c r="ZR274" t="s">
        <v>749</v>
      </c>
      <c r="ZS274" t="s">
        <v>749</v>
      </c>
      <c r="ZT274" t="s">
        <v>749</v>
      </c>
      <c r="ZU274" t="s">
        <v>749</v>
      </c>
      <c r="ZV274" t="s">
        <v>749</v>
      </c>
      <c r="ZW274" t="s">
        <v>749</v>
      </c>
      <c r="ZX274" t="s">
        <v>749</v>
      </c>
      <c r="ZY274" t="s">
        <v>749</v>
      </c>
      <c r="ZZ274" t="s">
        <v>749</v>
      </c>
      <c r="AAA274" t="s">
        <v>749</v>
      </c>
      <c r="AAB274" t="s">
        <v>749</v>
      </c>
      <c r="AAC274" t="s">
        <v>749</v>
      </c>
      <c r="AAD274" t="s">
        <v>749</v>
      </c>
      <c r="AAE274" t="s">
        <v>749</v>
      </c>
      <c r="AAF274" t="s">
        <v>749</v>
      </c>
      <c r="AAG274" t="s">
        <v>749</v>
      </c>
      <c r="AAH274" t="s">
        <v>749</v>
      </c>
      <c r="AAI274" t="s">
        <v>749</v>
      </c>
      <c r="AAJ274" t="s">
        <v>749</v>
      </c>
      <c r="AAK274" t="s">
        <v>749</v>
      </c>
      <c r="AAL274" t="s">
        <v>749</v>
      </c>
      <c r="AAM274" t="s">
        <v>749</v>
      </c>
      <c r="AAN274" t="s">
        <v>749</v>
      </c>
      <c r="AAO274" t="s">
        <v>749</v>
      </c>
      <c r="AAP274" t="s">
        <v>749</v>
      </c>
      <c r="AAQ274" t="s">
        <v>749</v>
      </c>
      <c r="AAR274" t="s">
        <v>749</v>
      </c>
      <c r="AAS274" t="s">
        <v>749</v>
      </c>
      <c r="AAT274" t="s">
        <v>749</v>
      </c>
      <c r="AAU274" t="s">
        <v>749</v>
      </c>
      <c r="AAV274" t="s">
        <v>749</v>
      </c>
      <c r="AAW274" t="s">
        <v>749</v>
      </c>
      <c r="AAX274" t="s">
        <v>749</v>
      </c>
      <c r="AAY274" t="s">
        <v>749</v>
      </c>
      <c r="AAZ274" t="s">
        <v>749</v>
      </c>
      <c r="ABA274" t="s">
        <v>749</v>
      </c>
      <c r="ABB274" t="s">
        <v>749</v>
      </c>
      <c r="ABC274" t="s">
        <v>749</v>
      </c>
      <c r="ABD274" t="s">
        <v>749</v>
      </c>
      <c r="ABE274" t="s">
        <v>749</v>
      </c>
      <c r="ABF274" t="s">
        <v>749</v>
      </c>
      <c r="ABG274" t="s">
        <v>749</v>
      </c>
      <c r="ABH274" t="s">
        <v>749</v>
      </c>
      <c r="ABI274" t="s">
        <v>749</v>
      </c>
      <c r="ABJ274" t="s">
        <v>749</v>
      </c>
      <c r="ABK274" t="s">
        <v>749</v>
      </c>
      <c r="ABL274" t="s">
        <v>749</v>
      </c>
    </row>
    <row r="275" spans="1:740">
      <c r="A275" t="s">
        <v>1630</v>
      </c>
      <c r="B275" t="s">
        <v>1631</v>
      </c>
      <c r="C275" t="s">
        <v>742</v>
      </c>
      <c r="D275" t="s">
        <v>1617</v>
      </c>
      <c r="E275" t="s">
        <v>744</v>
      </c>
      <c r="F275" s="1">
        <v>97</v>
      </c>
      <c r="G275" t="s">
        <v>1532</v>
      </c>
      <c r="H275" t="s">
        <v>831</v>
      </c>
      <c r="I275" t="s">
        <v>747</v>
      </c>
      <c r="J275" s="1">
        <v>0</v>
      </c>
      <c r="K275" t="s">
        <v>1533</v>
      </c>
      <c r="L275" t="s">
        <v>1534</v>
      </c>
      <c r="M275" s="1">
        <v>0</v>
      </c>
      <c r="N275" t="s">
        <v>749</v>
      </c>
      <c r="O275" t="s">
        <v>750</v>
      </c>
      <c r="P275" t="s">
        <v>1535</v>
      </c>
      <c r="Q275" t="s">
        <v>752</v>
      </c>
      <c r="R275" t="s">
        <v>1536</v>
      </c>
      <c r="S275" t="s">
        <v>1029</v>
      </c>
      <c r="T275" t="s">
        <v>1537</v>
      </c>
      <c r="U275" t="s">
        <v>1031</v>
      </c>
      <c r="V275" t="s">
        <v>1538</v>
      </c>
      <c r="W275" t="s">
        <v>1033</v>
      </c>
      <c r="X275" t="s">
        <v>1539</v>
      </c>
      <c r="Y275" t="s">
        <v>1293</v>
      </c>
      <c r="Z275" t="s">
        <v>1540</v>
      </c>
      <c r="AA275" t="s">
        <v>1035</v>
      </c>
      <c r="AB275" t="s">
        <v>1541</v>
      </c>
      <c r="AC275" t="s">
        <v>1037</v>
      </c>
      <c r="AD275" t="s">
        <v>1542</v>
      </c>
      <c r="AE275" t="s">
        <v>1039</v>
      </c>
      <c r="AF275" t="s">
        <v>1543</v>
      </c>
      <c r="AG275" t="s">
        <v>1041</v>
      </c>
      <c r="AH275" t="s">
        <v>1544</v>
      </c>
      <c r="AI275" t="s">
        <v>1357</v>
      </c>
      <c r="AJ275" t="s">
        <v>1545</v>
      </c>
      <c r="AK275" t="s">
        <v>1359</v>
      </c>
      <c r="AL275" t="s">
        <v>1546</v>
      </c>
      <c r="AM275" t="s">
        <v>1043</v>
      </c>
      <c r="AN275" t="s">
        <v>1547</v>
      </c>
      <c r="AO275" t="s">
        <v>1362</v>
      </c>
      <c r="AP275" t="s">
        <v>1548</v>
      </c>
      <c r="AQ275" t="s">
        <v>1053</v>
      </c>
      <c r="AR275" t="s">
        <v>1549</v>
      </c>
      <c r="AS275" t="s">
        <v>749</v>
      </c>
      <c r="AT275" t="s">
        <v>749</v>
      </c>
      <c r="AU275" t="s">
        <v>749</v>
      </c>
      <c r="AV275" t="s">
        <v>749</v>
      </c>
      <c r="AW275" t="s">
        <v>749</v>
      </c>
      <c r="AX275" t="s">
        <v>749</v>
      </c>
      <c r="AY275" t="s">
        <v>749</v>
      </c>
      <c r="AZ275" t="s">
        <v>749</v>
      </c>
      <c r="BA275" t="s">
        <v>749</v>
      </c>
      <c r="BB275" t="s">
        <v>749</v>
      </c>
      <c r="BC275" t="s">
        <v>749</v>
      </c>
      <c r="BD275" t="s">
        <v>749</v>
      </c>
      <c r="BE275" t="s">
        <v>749</v>
      </c>
      <c r="BF275" t="s">
        <v>749</v>
      </c>
      <c r="BG275" t="s">
        <v>749</v>
      </c>
      <c r="BH275" t="s">
        <v>749</v>
      </c>
      <c r="BI275" t="s">
        <v>749</v>
      </c>
      <c r="BJ275" t="s">
        <v>749</v>
      </c>
      <c r="BK275" t="s">
        <v>749</v>
      </c>
      <c r="BL275" t="s">
        <v>749</v>
      </c>
      <c r="BM275" t="s">
        <v>749</v>
      </c>
      <c r="BN275" t="s">
        <v>749</v>
      </c>
      <c r="BO275" t="s">
        <v>749</v>
      </c>
      <c r="BP275" t="s">
        <v>749</v>
      </c>
      <c r="BQ275" t="s">
        <v>749</v>
      </c>
      <c r="BR275" t="s">
        <v>749</v>
      </c>
      <c r="BS275" t="s">
        <v>749</v>
      </c>
      <c r="BT275" t="s">
        <v>749</v>
      </c>
      <c r="BU275" t="s">
        <v>749</v>
      </c>
      <c r="BV275" t="s">
        <v>749</v>
      </c>
      <c r="BW275" t="s">
        <v>749</v>
      </c>
      <c r="BX275" t="s">
        <v>749</v>
      </c>
      <c r="BY275" t="s">
        <v>749</v>
      </c>
      <c r="BZ275" t="s">
        <v>749</v>
      </c>
      <c r="CA275" t="s">
        <v>749</v>
      </c>
      <c r="CB275" t="s">
        <v>749</v>
      </c>
      <c r="CC275" t="s">
        <v>749</v>
      </c>
      <c r="CD275" t="s">
        <v>749</v>
      </c>
      <c r="CE275" t="s">
        <v>749</v>
      </c>
      <c r="CF275" t="s">
        <v>749</v>
      </c>
      <c r="CG275" t="s">
        <v>749</v>
      </c>
      <c r="CH275" t="s">
        <v>749</v>
      </c>
      <c r="CI275" t="s">
        <v>749</v>
      </c>
      <c r="CJ275" t="s">
        <v>749</v>
      </c>
      <c r="CK275" t="s">
        <v>749</v>
      </c>
      <c r="CL275" t="s">
        <v>749</v>
      </c>
      <c r="CM275" t="s">
        <v>749</v>
      </c>
      <c r="CN275" t="s">
        <v>749</v>
      </c>
      <c r="CO275" t="s">
        <v>749</v>
      </c>
      <c r="CP275" t="s">
        <v>749</v>
      </c>
      <c r="CQ275" t="s">
        <v>749</v>
      </c>
      <c r="CR275" t="s">
        <v>749</v>
      </c>
      <c r="CS275" t="s">
        <v>749</v>
      </c>
      <c r="CT275" t="s">
        <v>749</v>
      </c>
      <c r="CU275" t="s">
        <v>749</v>
      </c>
      <c r="CV275" t="s">
        <v>749</v>
      </c>
      <c r="CW275" t="s">
        <v>749</v>
      </c>
      <c r="CX275" t="s">
        <v>749</v>
      </c>
      <c r="CY275" t="s">
        <v>749</v>
      </c>
      <c r="CZ275" t="s">
        <v>749</v>
      </c>
      <c r="DA275" t="s">
        <v>749</v>
      </c>
      <c r="DB275" t="s">
        <v>749</v>
      </c>
      <c r="DC275" t="s">
        <v>749</v>
      </c>
      <c r="DD275" t="s">
        <v>749</v>
      </c>
      <c r="DE275" t="s">
        <v>749</v>
      </c>
      <c r="DF275" t="s">
        <v>749</v>
      </c>
      <c r="DG275" t="s">
        <v>749</v>
      </c>
      <c r="DH275" t="s">
        <v>749</v>
      </c>
      <c r="DI275" t="s">
        <v>749</v>
      </c>
      <c r="DJ275" t="s">
        <v>749</v>
      </c>
      <c r="DK275" t="s">
        <v>749</v>
      </c>
      <c r="DL275" t="s">
        <v>749</v>
      </c>
      <c r="DM275" t="s">
        <v>749</v>
      </c>
      <c r="DN275" t="s">
        <v>749</v>
      </c>
      <c r="DO275" t="s">
        <v>749</v>
      </c>
      <c r="DP275" t="s">
        <v>749</v>
      </c>
      <c r="DQ275" t="s">
        <v>749</v>
      </c>
      <c r="DR275" t="s">
        <v>749</v>
      </c>
      <c r="DS275" t="s">
        <v>749</v>
      </c>
      <c r="DT275" t="s">
        <v>749</v>
      </c>
      <c r="DU275" t="s">
        <v>749</v>
      </c>
      <c r="DV275" t="s">
        <v>749</v>
      </c>
      <c r="DW275" t="s">
        <v>749</v>
      </c>
      <c r="DX275" t="s">
        <v>749</v>
      </c>
      <c r="DY275" t="s">
        <v>749</v>
      </c>
      <c r="DZ275" t="s">
        <v>749</v>
      </c>
      <c r="EA275" t="s">
        <v>749</v>
      </c>
      <c r="EB275" t="s">
        <v>749</v>
      </c>
      <c r="EC275" t="s">
        <v>749</v>
      </c>
      <c r="ED275" t="s">
        <v>749</v>
      </c>
      <c r="EE275" t="s">
        <v>749</v>
      </c>
      <c r="EF275" t="s">
        <v>749</v>
      </c>
      <c r="EG275" t="s">
        <v>749</v>
      </c>
      <c r="EH275" t="s">
        <v>749</v>
      </c>
      <c r="EI275" t="s">
        <v>749</v>
      </c>
      <c r="EJ275" t="s">
        <v>749</v>
      </c>
      <c r="EK275" t="s">
        <v>749</v>
      </c>
      <c r="EL275" t="s">
        <v>749</v>
      </c>
      <c r="EM275" t="s">
        <v>749</v>
      </c>
      <c r="EN275" t="s">
        <v>749</v>
      </c>
      <c r="EO275" t="s">
        <v>749</v>
      </c>
      <c r="EP275" t="s">
        <v>749</v>
      </c>
      <c r="EQ275" t="s">
        <v>749</v>
      </c>
      <c r="ER275" t="s">
        <v>749</v>
      </c>
      <c r="ES275" t="s">
        <v>749</v>
      </c>
      <c r="ET275" t="s">
        <v>749</v>
      </c>
      <c r="EU275" t="s">
        <v>749</v>
      </c>
      <c r="EV275" t="s">
        <v>749</v>
      </c>
      <c r="EW275" t="s">
        <v>749</v>
      </c>
      <c r="EX275" t="s">
        <v>749</v>
      </c>
      <c r="EY275" t="s">
        <v>749</v>
      </c>
      <c r="EZ275" t="s">
        <v>749</v>
      </c>
      <c r="FA275" t="s">
        <v>749</v>
      </c>
      <c r="FB275" t="s">
        <v>749</v>
      </c>
      <c r="FC275" t="s">
        <v>749</v>
      </c>
      <c r="FD275" t="s">
        <v>749</v>
      </c>
      <c r="FE275" t="s">
        <v>749</v>
      </c>
      <c r="FF275" t="s">
        <v>749</v>
      </c>
      <c r="FG275" t="s">
        <v>749</v>
      </c>
      <c r="FH275" t="s">
        <v>749</v>
      </c>
      <c r="FI275" t="s">
        <v>749</v>
      </c>
      <c r="FJ275" t="s">
        <v>749</v>
      </c>
      <c r="FK275" t="s">
        <v>749</v>
      </c>
      <c r="FL275" t="s">
        <v>749</v>
      </c>
      <c r="FM275" t="s">
        <v>749</v>
      </c>
      <c r="FN275" t="s">
        <v>749</v>
      </c>
      <c r="FO275" t="s">
        <v>749</v>
      </c>
      <c r="FP275" t="s">
        <v>749</v>
      </c>
      <c r="FQ275" t="s">
        <v>749</v>
      </c>
      <c r="FR275" t="s">
        <v>749</v>
      </c>
      <c r="FS275" t="s">
        <v>749</v>
      </c>
      <c r="FT275" t="s">
        <v>749</v>
      </c>
      <c r="FU275" t="s">
        <v>749</v>
      </c>
      <c r="FV275" t="s">
        <v>749</v>
      </c>
      <c r="FW275" t="s">
        <v>749</v>
      </c>
      <c r="FX275" t="s">
        <v>749</v>
      </c>
      <c r="FY275" t="s">
        <v>749</v>
      </c>
      <c r="FZ275" t="s">
        <v>749</v>
      </c>
      <c r="GA275" t="s">
        <v>749</v>
      </c>
      <c r="GB275" t="s">
        <v>749</v>
      </c>
      <c r="GC275" t="s">
        <v>749</v>
      </c>
      <c r="GD275" t="s">
        <v>749</v>
      </c>
      <c r="GE275" t="s">
        <v>749</v>
      </c>
      <c r="GF275" t="s">
        <v>749</v>
      </c>
      <c r="GG275" t="s">
        <v>749</v>
      </c>
      <c r="GH275" t="s">
        <v>749</v>
      </c>
      <c r="GI275" t="s">
        <v>749</v>
      </c>
      <c r="GJ275" t="s">
        <v>749</v>
      </c>
      <c r="GK275" t="s">
        <v>749</v>
      </c>
      <c r="GL275" t="s">
        <v>749</v>
      </c>
      <c r="GM275" t="s">
        <v>749</v>
      </c>
      <c r="GN275" t="s">
        <v>749</v>
      </c>
      <c r="GO275" t="s">
        <v>749</v>
      </c>
      <c r="GP275" t="s">
        <v>749</v>
      </c>
      <c r="GQ275" t="s">
        <v>749</v>
      </c>
      <c r="GR275" t="s">
        <v>749</v>
      </c>
      <c r="GS275" t="s">
        <v>749</v>
      </c>
      <c r="GT275" t="s">
        <v>749</v>
      </c>
      <c r="GU275" t="s">
        <v>749</v>
      </c>
      <c r="GV275" t="s">
        <v>749</v>
      </c>
      <c r="GW275" t="s">
        <v>749</v>
      </c>
      <c r="GX275" t="s">
        <v>749</v>
      </c>
      <c r="GY275" t="s">
        <v>749</v>
      </c>
      <c r="GZ275" t="s">
        <v>749</v>
      </c>
      <c r="HA275" t="s">
        <v>749</v>
      </c>
      <c r="HB275" t="s">
        <v>749</v>
      </c>
      <c r="HC275" t="s">
        <v>749</v>
      </c>
      <c r="HD275" t="s">
        <v>749</v>
      </c>
      <c r="HE275" t="s">
        <v>749</v>
      </c>
      <c r="HF275" t="s">
        <v>749</v>
      </c>
      <c r="HG275" t="s">
        <v>749</v>
      </c>
      <c r="HH275" t="s">
        <v>749</v>
      </c>
      <c r="HI275" t="s">
        <v>749</v>
      </c>
      <c r="HJ275" t="s">
        <v>749</v>
      </c>
      <c r="HK275" t="s">
        <v>749</v>
      </c>
      <c r="HL275" t="s">
        <v>749</v>
      </c>
      <c r="HM275" t="s">
        <v>749</v>
      </c>
      <c r="HN275" t="s">
        <v>749</v>
      </c>
      <c r="HO275" t="s">
        <v>749</v>
      </c>
      <c r="HP275" t="s">
        <v>749</v>
      </c>
      <c r="HQ275" t="s">
        <v>749</v>
      </c>
      <c r="HR275" t="s">
        <v>749</v>
      </c>
      <c r="HS275" t="s">
        <v>749</v>
      </c>
      <c r="HT275" t="s">
        <v>749</v>
      </c>
      <c r="HU275" t="s">
        <v>749</v>
      </c>
      <c r="HV275" t="s">
        <v>749</v>
      </c>
      <c r="HW275" t="s">
        <v>749</v>
      </c>
      <c r="HX275" t="s">
        <v>749</v>
      </c>
      <c r="HY275" t="s">
        <v>749</v>
      </c>
      <c r="HZ275" t="s">
        <v>749</v>
      </c>
      <c r="IA275" t="s">
        <v>749</v>
      </c>
      <c r="IB275" t="s">
        <v>749</v>
      </c>
      <c r="IC275" t="s">
        <v>749</v>
      </c>
      <c r="ID275" t="s">
        <v>749</v>
      </c>
      <c r="IE275" t="s">
        <v>749</v>
      </c>
      <c r="IF275" t="s">
        <v>749</v>
      </c>
      <c r="IG275" t="s">
        <v>749</v>
      </c>
      <c r="IH275" t="s">
        <v>749</v>
      </c>
      <c r="II275" t="s">
        <v>749</v>
      </c>
      <c r="IJ275" t="s">
        <v>749</v>
      </c>
      <c r="IK275" t="s">
        <v>749</v>
      </c>
      <c r="IL275" t="s">
        <v>749</v>
      </c>
      <c r="IM275" t="s">
        <v>749</v>
      </c>
      <c r="IN275" t="s">
        <v>749</v>
      </c>
      <c r="IO275" t="s">
        <v>749</v>
      </c>
      <c r="IP275" t="s">
        <v>749</v>
      </c>
      <c r="IQ275" t="s">
        <v>749</v>
      </c>
      <c r="IR275" t="s">
        <v>749</v>
      </c>
      <c r="IS275" t="s">
        <v>749</v>
      </c>
      <c r="IT275" t="s">
        <v>749</v>
      </c>
      <c r="IU275" t="s">
        <v>749</v>
      </c>
      <c r="IV275" t="s">
        <v>749</v>
      </c>
      <c r="IW275" t="s">
        <v>749</v>
      </c>
      <c r="IX275" t="s">
        <v>749</v>
      </c>
      <c r="IY275" t="s">
        <v>749</v>
      </c>
      <c r="IZ275" t="s">
        <v>749</v>
      </c>
      <c r="JA275" t="s">
        <v>749</v>
      </c>
      <c r="JB275" t="s">
        <v>749</v>
      </c>
      <c r="JC275" t="s">
        <v>749</v>
      </c>
      <c r="JD275" t="s">
        <v>749</v>
      </c>
      <c r="JE275" t="s">
        <v>749</v>
      </c>
      <c r="JF275" t="s">
        <v>749</v>
      </c>
      <c r="JG275" t="s">
        <v>749</v>
      </c>
      <c r="JH275" t="s">
        <v>749</v>
      </c>
      <c r="JI275" t="s">
        <v>749</v>
      </c>
      <c r="JJ275" t="s">
        <v>749</v>
      </c>
      <c r="JK275" t="s">
        <v>749</v>
      </c>
      <c r="JL275" t="s">
        <v>749</v>
      </c>
      <c r="JM275" t="s">
        <v>749</v>
      </c>
      <c r="JN275" t="s">
        <v>749</v>
      </c>
      <c r="JO275" t="s">
        <v>749</v>
      </c>
      <c r="JP275" t="s">
        <v>749</v>
      </c>
      <c r="JQ275" t="s">
        <v>749</v>
      </c>
      <c r="JR275" t="s">
        <v>749</v>
      </c>
      <c r="JS275" t="s">
        <v>749</v>
      </c>
      <c r="JT275" t="s">
        <v>749</v>
      </c>
      <c r="JU275" t="s">
        <v>749</v>
      </c>
      <c r="JV275" t="s">
        <v>749</v>
      </c>
      <c r="JW275" t="s">
        <v>749</v>
      </c>
      <c r="JX275" t="s">
        <v>749</v>
      </c>
      <c r="JY275" t="s">
        <v>749</v>
      </c>
      <c r="JZ275" t="s">
        <v>749</v>
      </c>
      <c r="KA275" t="s">
        <v>749</v>
      </c>
      <c r="KB275" t="s">
        <v>749</v>
      </c>
      <c r="KC275" t="s">
        <v>749</v>
      </c>
      <c r="KD275" t="s">
        <v>749</v>
      </c>
      <c r="KE275" t="s">
        <v>749</v>
      </c>
      <c r="KF275" t="s">
        <v>749</v>
      </c>
      <c r="KG275" t="s">
        <v>749</v>
      </c>
      <c r="KH275" t="s">
        <v>749</v>
      </c>
      <c r="KI275" t="s">
        <v>749</v>
      </c>
      <c r="KJ275" t="s">
        <v>749</v>
      </c>
      <c r="KK275" t="s">
        <v>749</v>
      </c>
      <c r="KL275" t="s">
        <v>749</v>
      </c>
      <c r="KM275" t="s">
        <v>749</v>
      </c>
      <c r="KN275" t="s">
        <v>749</v>
      </c>
      <c r="KO275" t="s">
        <v>749</v>
      </c>
      <c r="KP275" t="s">
        <v>749</v>
      </c>
      <c r="KQ275" t="s">
        <v>749</v>
      </c>
      <c r="KR275" t="s">
        <v>749</v>
      </c>
      <c r="KS275" t="s">
        <v>749</v>
      </c>
      <c r="KT275" t="s">
        <v>749</v>
      </c>
      <c r="KU275" t="s">
        <v>749</v>
      </c>
      <c r="KV275" t="s">
        <v>749</v>
      </c>
      <c r="KW275" t="s">
        <v>749</v>
      </c>
      <c r="KX275" t="s">
        <v>749</v>
      </c>
      <c r="KY275" t="s">
        <v>749</v>
      </c>
      <c r="KZ275" t="s">
        <v>749</v>
      </c>
      <c r="LA275" t="s">
        <v>749</v>
      </c>
      <c r="LB275" t="s">
        <v>749</v>
      </c>
      <c r="LC275" t="s">
        <v>749</v>
      </c>
      <c r="LD275" t="s">
        <v>749</v>
      </c>
      <c r="LE275" t="s">
        <v>749</v>
      </c>
      <c r="LF275" t="s">
        <v>749</v>
      </c>
      <c r="LG275" t="s">
        <v>749</v>
      </c>
      <c r="LH275" t="s">
        <v>749</v>
      </c>
      <c r="LI275" t="s">
        <v>749</v>
      </c>
      <c r="LJ275" t="s">
        <v>749</v>
      </c>
      <c r="LK275" t="s">
        <v>749</v>
      </c>
      <c r="LL275" t="s">
        <v>749</v>
      </c>
      <c r="LM275" t="s">
        <v>749</v>
      </c>
      <c r="LN275" t="s">
        <v>749</v>
      </c>
      <c r="LO275" t="s">
        <v>749</v>
      </c>
      <c r="LP275" t="s">
        <v>749</v>
      </c>
      <c r="LQ275" t="s">
        <v>749</v>
      </c>
      <c r="LR275" t="s">
        <v>749</v>
      </c>
      <c r="LS275" t="s">
        <v>749</v>
      </c>
      <c r="LT275" t="s">
        <v>749</v>
      </c>
      <c r="LU275" t="s">
        <v>749</v>
      </c>
      <c r="LV275" t="s">
        <v>749</v>
      </c>
      <c r="LW275" t="s">
        <v>749</v>
      </c>
      <c r="LX275" t="s">
        <v>749</v>
      </c>
      <c r="LY275" t="s">
        <v>749</v>
      </c>
      <c r="LZ275" t="s">
        <v>749</v>
      </c>
      <c r="MA275" t="s">
        <v>749</v>
      </c>
      <c r="MB275" t="s">
        <v>749</v>
      </c>
      <c r="MC275" t="s">
        <v>749</v>
      </c>
      <c r="MD275" t="s">
        <v>749</v>
      </c>
      <c r="ME275" t="s">
        <v>749</v>
      </c>
      <c r="MF275" t="s">
        <v>749</v>
      </c>
      <c r="MG275" t="s">
        <v>749</v>
      </c>
      <c r="MH275" t="s">
        <v>749</v>
      </c>
      <c r="MI275" t="s">
        <v>749</v>
      </c>
      <c r="MJ275" t="s">
        <v>749</v>
      </c>
      <c r="MK275" t="s">
        <v>749</v>
      </c>
      <c r="ML275" t="s">
        <v>749</v>
      </c>
      <c r="MM275" t="s">
        <v>749</v>
      </c>
      <c r="MN275" t="s">
        <v>749</v>
      </c>
      <c r="MO275" t="s">
        <v>749</v>
      </c>
      <c r="MP275" t="s">
        <v>749</v>
      </c>
      <c r="MQ275" t="s">
        <v>749</v>
      </c>
      <c r="MR275" t="s">
        <v>749</v>
      </c>
      <c r="MS275" t="s">
        <v>749</v>
      </c>
      <c r="MT275" t="s">
        <v>749</v>
      </c>
      <c r="MU275" t="s">
        <v>749</v>
      </c>
      <c r="MV275" t="s">
        <v>749</v>
      </c>
      <c r="MW275" t="s">
        <v>749</v>
      </c>
      <c r="MX275" t="s">
        <v>749</v>
      </c>
      <c r="MY275" t="s">
        <v>749</v>
      </c>
      <c r="MZ275" t="s">
        <v>749</v>
      </c>
      <c r="NA275" t="s">
        <v>749</v>
      </c>
      <c r="NB275" t="s">
        <v>749</v>
      </c>
      <c r="NC275" t="s">
        <v>749</v>
      </c>
      <c r="ND275" t="s">
        <v>749</v>
      </c>
      <c r="NE275" t="s">
        <v>749</v>
      </c>
      <c r="NF275" t="s">
        <v>749</v>
      </c>
      <c r="NG275" t="s">
        <v>749</v>
      </c>
      <c r="NH275" t="s">
        <v>749</v>
      </c>
      <c r="NI275" t="s">
        <v>749</v>
      </c>
      <c r="NJ275" t="s">
        <v>749</v>
      </c>
      <c r="NK275" t="s">
        <v>749</v>
      </c>
      <c r="NL275" t="s">
        <v>749</v>
      </c>
      <c r="NM275" t="s">
        <v>749</v>
      </c>
      <c r="NN275" t="s">
        <v>749</v>
      </c>
      <c r="NO275" t="s">
        <v>749</v>
      </c>
      <c r="NP275" t="s">
        <v>749</v>
      </c>
      <c r="NQ275" t="s">
        <v>749</v>
      </c>
      <c r="NR275" t="s">
        <v>749</v>
      </c>
      <c r="NS275" t="s">
        <v>749</v>
      </c>
      <c r="NT275" t="s">
        <v>749</v>
      </c>
      <c r="NU275" t="s">
        <v>749</v>
      </c>
      <c r="NV275" t="s">
        <v>749</v>
      </c>
      <c r="NW275" t="s">
        <v>749</v>
      </c>
      <c r="NX275" t="s">
        <v>749</v>
      </c>
      <c r="NY275" t="s">
        <v>749</v>
      </c>
      <c r="NZ275" t="s">
        <v>749</v>
      </c>
      <c r="OA275" t="s">
        <v>749</v>
      </c>
      <c r="OB275" t="s">
        <v>749</v>
      </c>
      <c r="OC275" t="s">
        <v>749</v>
      </c>
      <c r="OD275" t="s">
        <v>749</v>
      </c>
      <c r="OE275" t="s">
        <v>749</v>
      </c>
      <c r="OF275" t="s">
        <v>749</v>
      </c>
      <c r="OG275" t="s">
        <v>749</v>
      </c>
      <c r="OH275" t="s">
        <v>749</v>
      </c>
      <c r="OI275" t="s">
        <v>749</v>
      </c>
      <c r="OJ275" t="s">
        <v>749</v>
      </c>
      <c r="OK275" t="s">
        <v>749</v>
      </c>
      <c r="OL275" t="s">
        <v>749</v>
      </c>
      <c r="OM275" t="s">
        <v>749</v>
      </c>
      <c r="ON275" t="s">
        <v>749</v>
      </c>
      <c r="OO275" t="s">
        <v>749</v>
      </c>
      <c r="OP275" t="s">
        <v>749</v>
      </c>
      <c r="OQ275" t="s">
        <v>749</v>
      </c>
      <c r="OR275" t="s">
        <v>749</v>
      </c>
      <c r="OS275" t="s">
        <v>749</v>
      </c>
      <c r="OT275" t="s">
        <v>749</v>
      </c>
      <c r="OU275" t="s">
        <v>749</v>
      </c>
      <c r="OV275" t="s">
        <v>749</v>
      </c>
      <c r="OW275" t="s">
        <v>749</v>
      </c>
      <c r="OX275" t="s">
        <v>749</v>
      </c>
      <c r="OY275" t="s">
        <v>749</v>
      </c>
      <c r="OZ275" t="s">
        <v>749</v>
      </c>
      <c r="PA275" t="s">
        <v>749</v>
      </c>
      <c r="PB275" t="s">
        <v>749</v>
      </c>
      <c r="PC275" t="s">
        <v>749</v>
      </c>
      <c r="PD275" t="s">
        <v>749</v>
      </c>
      <c r="PE275" t="s">
        <v>749</v>
      </c>
      <c r="PF275" t="s">
        <v>749</v>
      </c>
      <c r="PG275" t="s">
        <v>749</v>
      </c>
      <c r="PH275" t="s">
        <v>749</v>
      </c>
      <c r="PI275" t="s">
        <v>749</v>
      </c>
      <c r="PJ275" t="s">
        <v>749</v>
      </c>
      <c r="PK275" t="s">
        <v>749</v>
      </c>
      <c r="PL275" t="s">
        <v>749</v>
      </c>
      <c r="PM275" t="s">
        <v>749</v>
      </c>
      <c r="PN275" t="s">
        <v>749</v>
      </c>
      <c r="PO275" t="s">
        <v>749</v>
      </c>
      <c r="PP275" t="s">
        <v>749</v>
      </c>
      <c r="PQ275" t="s">
        <v>749</v>
      </c>
      <c r="PR275" t="s">
        <v>749</v>
      </c>
      <c r="PS275" t="s">
        <v>749</v>
      </c>
      <c r="PT275" t="s">
        <v>749</v>
      </c>
      <c r="PU275" t="s">
        <v>749</v>
      </c>
      <c r="PV275" t="s">
        <v>749</v>
      </c>
      <c r="PW275" t="s">
        <v>749</v>
      </c>
      <c r="PX275" t="s">
        <v>749</v>
      </c>
      <c r="PY275" t="s">
        <v>749</v>
      </c>
      <c r="PZ275" t="s">
        <v>749</v>
      </c>
      <c r="QA275" t="s">
        <v>749</v>
      </c>
      <c r="QB275" t="s">
        <v>749</v>
      </c>
      <c r="QC275" t="s">
        <v>749</v>
      </c>
      <c r="QD275" t="s">
        <v>749</v>
      </c>
      <c r="QE275" t="s">
        <v>749</v>
      </c>
      <c r="QF275" t="s">
        <v>749</v>
      </c>
      <c r="QG275" t="s">
        <v>749</v>
      </c>
      <c r="QH275" t="s">
        <v>749</v>
      </c>
      <c r="QI275" t="s">
        <v>749</v>
      </c>
      <c r="QJ275" t="s">
        <v>749</v>
      </c>
      <c r="QK275" t="s">
        <v>749</v>
      </c>
      <c r="QL275" t="s">
        <v>749</v>
      </c>
      <c r="QM275" t="s">
        <v>749</v>
      </c>
      <c r="QN275" t="s">
        <v>749</v>
      </c>
      <c r="QO275" t="s">
        <v>749</v>
      </c>
      <c r="QP275" t="s">
        <v>749</v>
      </c>
      <c r="QQ275" t="s">
        <v>749</v>
      </c>
      <c r="QR275" t="s">
        <v>749</v>
      </c>
      <c r="QS275" t="s">
        <v>749</v>
      </c>
      <c r="QT275" t="s">
        <v>749</v>
      </c>
      <c r="QU275" t="s">
        <v>749</v>
      </c>
      <c r="QV275" t="s">
        <v>749</v>
      </c>
      <c r="QW275" t="s">
        <v>749</v>
      </c>
      <c r="QX275" t="s">
        <v>749</v>
      </c>
      <c r="QY275" t="s">
        <v>749</v>
      </c>
      <c r="QZ275" t="s">
        <v>749</v>
      </c>
      <c r="RA275" t="s">
        <v>749</v>
      </c>
      <c r="RB275" t="s">
        <v>749</v>
      </c>
      <c r="RC275" t="s">
        <v>749</v>
      </c>
      <c r="RD275" t="s">
        <v>749</v>
      </c>
      <c r="RE275" t="s">
        <v>749</v>
      </c>
      <c r="RF275" t="s">
        <v>749</v>
      </c>
      <c r="RG275" t="s">
        <v>749</v>
      </c>
      <c r="RH275" t="s">
        <v>749</v>
      </c>
      <c r="RI275" t="s">
        <v>749</v>
      </c>
      <c r="RJ275" t="s">
        <v>749</v>
      </c>
      <c r="RK275" t="s">
        <v>749</v>
      </c>
      <c r="RL275" t="s">
        <v>749</v>
      </c>
      <c r="RM275" t="s">
        <v>749</v>
      </c>
      <c r="RN275" t="s">
        <v>749</v>
      </c>
      <c r="RO275" t="s">
        <v>749</v>
      </c>
      <c r="RP275" t="s">
        <v>749</v>
      </c>
      <c r="RQ275" t="s">
        <v>749</v>
      </c>
      <c r="RR275" t="s">
        <v>749</v>
      </c>
      <c r="RS275" t="s">
        <v>749</v>
      </c>
      <c r="RT275" t="s">
        <v>749</v>
      </c>
      <c r="RU275" t="s">
        <v>749</v>
      </c>
      <c r="RV275" t="s">
        <v>749</v>
      </c>
      <c r="RW275" t="s">
        <v>749</v>
      </c>
      <c r="RX275" t="s">
        <v>749</v>
      </c>
      <c r="RY275" t="s">
        <v>749</v>
      </c>
      <c r="RZ275" t="s">
        <v>749</v>
      </c>
      <c r="SA275" t="s">
        <v>749</v>
      </c>
      <c r="SB275" t="s">
        <v>749</v>
      </c>
      <c r="SC275" t="s">
        <v>749</v>
      </c>
      <c r="SD275" t="s">
        <v>749</v>
      </c>
      <c r="SE275" t="s">
        <v>749</v>
      </c>
      <c r="SF275" t="s">
        <v>749</v>
      </c>
      <c r="SG275" t="s">
        <v>749</v>
      </c>
      <c r="SH275" t="s">
        <v>749</v>
      </c>
      <c r="SI275" t="s">
        <v>749</v>
      </c>
      <c r="SJ275" t="s">
        <v>749</v>
      </c>
      <c r="SK275" t="s">
        <v>749</v>
      </c>
      <c r="SL275" t="s">
        <v>749</v>
      </c>
      <c r="SM275" t="s">
        <v>749</v>
      </c>
      <c r="SN275" t="s">
        <v>749</v>
      </c>
      <c r="SO275" t="s">
        <v>749</v>
      </c>
      <c r="SP275" t="s">
        <v>749</v>
      </c>
      <c r="SQ275" t="s">
        <v>749</v>
      </c>
      <c r="SR275" t="s">
        <v>749</v>
      </c>
      <c r="SS275" t="s">
        <v>749</v>
      </c>
      <c r="ST275" t="s">
        <v>749</v>
      </c>
      <c r="SU275" t="s">
        <v>749</v>
      </c>
      <c r="SV275" t="s">
        <v>749</v>
      </c>
      <c r="SW275" t="s">
        <v>749</v>
      </c>
      <c r="SX275" t="s">
        <v>749</v>
      </c>
      <c r="SY275" t="s">
        <v>749</v>
      </c>
      <c r="SZ275" t="s">
        <v>749</v>
      </c>
      <c r="TA275" t="s">
        <v>749</v>
      </c>
      <c r="TB275" t="s">
        <v>749</v>
      </c>
      <c r="TC275" t="s">
        <v>749</v>
      </c>
      <c r="TD275" t="s">
        <v>749</v>
      </c>
      <c r="TE275" t="s">
        <v>749</v>
      </c>
      <c r="TF275" t="s">
        <v>749</v>
      </c>
      <c r="TG275" t="s">
        <v>749</v>
      </c>
      <c r="TH275" t="s">
        <v>749</v>
      </c>
      <c r="TI275" t="s">
        <v>749</v>
      </c>
      <c r="TJ275" t="s">
        <v>749</v>
      </c>
      <c r="TK275" t="s">
        <v>749</v>
      </c>
      <c r="TL275" t="s">
        <v>749</v>
      </c>
      <c r="TM275" t="s">
        <v>749</v>
      </c>
      <c r="TN275" t="s">
        <v>749</v>
      </c>
      <c r="TO275" t="s">
        <v>749</v>
      </c>
      <c r="TP275" t="s">
        <v>749</v>
      </c>
      <c r="TQ275" t="s">
        <v>749</v>
      </c>
      <c r="TR275" t="s">
        <v>749</v>
      </c>
      <c r="TS275" t="s">
        <v>749</v>
      </c>
      <c r="TT275" t="s">
        <v>749</v>
      </c>
      <c r="TU275" t="s">
        <v>749</v>
      </c>
      <c r="TV275" t="s">
        <v>749</v>
      </c>
      <c r="TW275" t="s">
        <v>749</v>
      </c>
      <c r="TX275" t="s">
        <v>749</v>
      </c>
      <c r="TY275" t="s">
        <v>749</v>
      </c>
      <c r="TZ275" t="s">
        <v>749</v>
      </c>
      <c r="UA275" t="s">
        <v>749</v>
      </c>
      <c r="UB275" t="s">
        <v>749</v>
      </c>
      <c r="UC275" t="s">
        <v>749</v>
      </c>
      <c r="UD275" t="s">
        <v>749</v>
      </c>
      <c r="UE275" t="s">
        <v>749</v>
      </c>
      <c r="UF275" t="s">
        <v>749</v>
      </c>
      <c r="UG275" t="s">
        <v>749</v>
      </c>
      <c r="UH275" t="s">
        <v>749</v>
      </c>
      <c r="UI275" t="s">
        <v>749</v>
      </c>
      <c r="UJ275" t="s">
        <v>749</v>
      </c>
      <c r="UK275" t="s">
        <v>749</v>
      </c>
      <c r="UL275" t="s">
        <v>749</v>
      </c>
      <c r="UM275" t="s">
        <v>749</v>
      </c>
      <c r="UN275" t="s">
        <v>749</v>
      </c>
      <c r="UO275" t="s">
        <v>749</v>
      </c>
      <c r="UP275" t="s">
        <v>749</v>
      </c>
      <c r="UQ275" t="s">
        <v>749</v>
      </c>
      <c r="UR275" t="s">
        <v>749</v>
      </c>
      <c r="US275" t="s">
        <v>749</v>
      </c>
      <c r="UT275" t="s">
        <v>749</v>
      </c>
      <c r="UU275" t="s">
        <v>749</v>
      </c>
      <c r="UV275" t="s">
        <v>749</v>
      </c>
      <c r="UW275" t="s">
        <v>749</v>
      </c>
      <c r="UX275" t="s">
        <v>749</v>
      </c>
      <c r="UY275" t="s">
        <v>749</v>
      </c>
      <c r="UZ275" t="s">
        <v>749</v>
      </c>
      <c r="VA275" t="s">
        <v>749</v>
      </c>
      <c r="VB275" t="s">
        <v>749</v>
      </c>
      <c r="VC275" t="s">
        <v>749</v>
      </c>
      <c r="VD275" t="s">
        <v>749</v>
      </c>
      <c r="VE275" t="s">
        <v>749</v>
      </c>
      <c r="VF275" t="s">
        <v>749</v>
      </c>
      <c r="VG275" t="s">
        <v>749</v>
      </c>
      <c r="VH275" t="s">
        <v>749</v>
      </c>
      <c r="VI275" t="s">
        <v>749</v>
      </c>
      <c r="VJ275" t="s">
        <v>749</v>
      </c>
      <c r="VK275" t="s">
        <v>749</v>
      </c>
      <c r="VL275" t="s">
        <v>749</v>
      </c>
      <c r="VM275" t="s">
        <v>749</v>
      </c>
      <c r="VN275" t="s">
        <v>749</v>
      </c>
      <c r="VO275" t="s">
        <v>749</v>
      </c>
      <c r="VP275" t="s">
        <v>749</v>
      </c>
      <c r="VQ275" t="s">
        <v>749</v>
      </c>
      <c r="VR275" t="s">
        <v>749</v>
      </c>
      <c r="VS275" t="s">
        <v>749</v>
      </c>
      <c r="VT275" t="s">
        <v>749</v>
      </c>
      <c r="VU275" t="s">
        <v>749</v>
      </c>
      <c r="VV275" t="s">
        <v>749</v>
      </c>
      <c r="VW275" t="s">
        <v>749</v>
      </c>
      <c r="VX275" t="s">
        <v>749</v>
      </c>
      <c r="VY275" t="s">
        <v>749</v>
      </c>
      <c r="VZ275" t="s">
        <v>749</v>
      </c>
      <c r="WA275" t="s">
        <v>749</v>
      </c>
      <c r="WB275" t="s">
        <v>749</v>
      </c>
      <c r="WC275" t="s">
        <v>749</v>
      </c>
      <c r="WD275" t="s">
        <v>749</v>
      </c>
      <c r="WE275" t="s">
        <v>749</v>
      </c>
      <c r="WF275" t="s">
        <v>749</v>
      </c>
      <c r="WG275" t="s">
        <v>749</v>
      </c>
      <c r="WH275" t="s">
        <v>749</v>
      </c>
      <c r="WI275" t="s">
        <v>749</v>
      </c>
      <c r="WJ275" t="s">
        <v>749</v>
      </c>
      <c r="WK275" t="s">
        <v>749</v>
      </c>
      <c r="WL275" t="s">
        <v>749</v>
      </c>
      <c r="WM275" t="s">
        <v>749</v>
      </c>
      <c r="WN275" t="s">
        <v>749</v>
      </c>
      <c r="WO275" t="s">
        <v>749</v>
      </c>
      <c r="WP275" t="s">
        <v>749</v>
      </c>
      <c r="WQ275" t="s">
        <v>749</v>
      </c>
      <c r="WR275" t="s">
        <v>749</v>
      </c>
      <c r="WS275" t="s">
        <v>749</v>
      </c>
      <c r="WT275" t="s">
        <v>749</v>
      </c>
      <c r="WU275" t="s">
        <v>749</v>
      </c>
      <c r="WV275" t="s">
        <v>749</v>
      </c>
      <c r="WW275" t="s">
        <v>749</v>
      </c>
      <c r="WX275" t="s">
        <v>749</v>
      </c>
      <c r="WY275" t="s">
        <v>749</v>
      </c>
      <c r="WZ275" t="s">
        <v>749</v>
      </c>
      <c r="XA275" t="s">
        <v>749</v>
      </c>
      <c r="XB275" t="s">
        <v>749</v>
      </c>
      <c r="XC275" t="s">
        <v>749</v>
      </c>
      <c r="XD275" t="s">
        <v>749</v>
      </c>
      <c r="XE275" t="s">
        <v>749</v>
      </c>
      <c r="XF275" t="s">
        <v>749</v>
      </c>
      <c r="XG275" t="s">
        <v>749</v>
      </c>
      <c r="XH275" t="s">
        <v>749</v>
      </c>
      <c r="XI275" t="s">
        <v>749</v>
      </c>
      <c r="XJ275" t="s">
        <v>749</v>
      </c>
      <c r="XK275" t="s">
        <v>749</v>
      </c>
      <c r="XL275" t="s">
        <v>749</v>
      </c>
      <c r="XM275" t="s">
        <v>749</v>
      </c>
      <c r="XN275" t="s">
        <v>749</v>
      </c>
      <c r="XO275" t="s">
        <v>749</v>
      </c>
      <c r="XP275" t="s">
        <v>749</v>
      </c>
      <c r="XQ275" t="s">
        <v>749</v>
      </c>
      <c r="XR275" t="s">
        <v>749</v>
      </c>
      <c r="XS275" t="s">
        <v>749</v>
      </c>
      <c r="XT275" t="s">
        <v>749</v>
      </c>
      <c r="XU275" t="s">
        <v>749</v>
      </c>
      <c r="XV275" t="s">
        <v>749</v>
      </c>
      <c r="XW275" t="s">
        <v>749</v>
      </c>
      <c r="XX275" t="s">
        <v>749</v>
      </c>
      <c r="XY275" t="s">
        <v>749</v>
      </c>
      <c r="XZ275" t="s">
        <v>749</v>
      </c>
      <c r="YA275" t="s">
        <v>749</v>
      </c>
      <c r="YB275" t="s">
        <v>749</v>
      </c>
      <c r="YC275" t="s">
        <v>749</v>
      </c>
      <c r="YD275" t="s">
        <v>749</v>
      </c>
      <c r="YE275" t="s">
        <v>749</v>
      </c>
      <c r="YF275" t="s">
        <v>749</v>
      </c>
      <c r="YG275" t="s">
        <v>749</v>
      </c>
      <c r="YH275" t="s">
        <v>749</v>
      </c>
      <c r="YI275" t="s">
        <v>749</v>
      </c>
      <c r="YJ275" t="s">
        <v>749</v>
      </c>
      <c r="YK275" t="s">
        <v>749</v>
      </c>
      <c r="YL275" t="s">
        <v>749</v>
      </c>
      <c r="YM275" t="s">
        <v>749</v>
      </c>
      <c r="YN275" t="s">
        <v>749</v>
      </c>
      <c r="YO275" t="s">
        <v>749</v>
      </c>
      <c r="YP275" t="s">
        <v>749</v>
      </c>
      <c r="YQ275" t="s">
        <v>749</v>
      </c>
      <c r="YR275" t="s">
        <v>749</v>
      </c>
      <c r="YS275" t="s">
        <v>749</v>
      </c>
      <c r="YT275" t="s">
        <v>749</v>
      </c>
      <c r="YU275" t="s">
        <v>749</v>
      </c>
      <c r="YV275" t="s">
        <v>749</v>
      </c>
      <c r="YW275" t="s">
        <v>749</v>
      </c>
      <c r="YX275" t="s">
        <v>749</v>
      </c>
      <c r="YY275" t="s">
        <v>749</v>
      </c>
      <c r="YZ275" t="s">
        <v>749</v>
      </c>
      <c r="ZA275" t="s">
        <v>749</v>
      </c>
      <c r="ZB275" t="s">
        <v>749</v>
      </c>
      <c r="ZC275" t="s">
        <v>749</v>
      </c>
      <c r="ZD275" t="s">
        <v>749</v>
      </c>
      <c r="ZE275" t="s">
        <v>749</v>
      </c>
      <c r="ZF275" t="s">
        <v>749</v>
      </c>
      <c r="ZG275" t="s">
        <v>749</v>
      </c>
      <c r="ZH275" t="s">
        <v>749</v>
      </c>
      <c r="ZI275" t="s">
        <v>749</v>
      </c>
      <c r="ZJ275" t="s">
        <v>749</v>
      </c>
      <c r="ZK275" t="s">
        <v>749</v>
      </c>
      <c r="ZL275" t="s">
        <v>749</v>
      </c>
      <c r="ZM275" t="s">
        <v>749</v>
      </c>
      <c r="ZN275" t="s">
        <v>749</v>
      </c>
      <c r="ZO275" t="s">
        <v>749</v>
      </c>
      <c r="ZP275" t="s">
        <v>749</v>
      </c>
      <c r="ZQ275" t="s">
        <v>749</v>
      </c>
      <c r="ZR275" t="s">
        <v>749</v>
      </c>
      <c r="ZS275" t="s">
        <v>749</v>
      </c>
      <c r="ZT275" t="s">
        <v>749</v>
      </c>
      <c r="ZU275" t="s">
        <v>749</v>
      </c>
      <c r="ZV275" t="s">
        <v>749</v>
      </c>
      <c r="ZW275" t="s">
        <v>749</v>
      </c>
      <c r="ZX275" t="s">
        <v>749</v>
      </c>
      <c r="ZY275" t="s">
        <v>749</v>
      </c>
      <c r="ZZ275" t="s">
        <v>749</v>
      </c>
      <c r="AAA275" t="s">
        <v>749</v>
      </c>
      <c r="AAB275" t="s">
        <v>749</v>
      </c>
      <c r="AAC275" t="s">
        <v>749</v>
      </c>
      <c r="AAD275" t="s">
        <v>749</v>
      </c>
      <c r="AAE275" t="s">
        <v>749</v>
      </c>
      <c r="AAF275" t="s">
        <v>749</v>
      </c>
      <c r="AAG275" t="s">
        <v>749</v>
      </c>
      <c r="AAH275" t="s">
        <v>749</v>
      </c>
      <c r="AAI275" t="s">
        <v>749</v>
      </c>
      <c r="AAJ275" t="s">
        <v>749</v>
      </c>
      <c r="AAK275" t="s">
        <v>749</v>
      </c>
      <c r="AAL275" t="s">
        <v>749</v>
      </c>
      <c r="AAM275" t="s">
        <v>749</v>
      </c>
      <c r="AAN275" t="s">
        <v>749</v>
      </c>
      <c r="AAO275" t="s">
        <v>749</v>
      </c>
      <c r="AAP275" t="s">
        <v>749</v>
      </c>
      <c r="AAQ275" t="s">
        <v>749</v>
      </c>
      <c r="AAR275" t="s">
        <v>749</v>
      </c>
      <c r="AAS275" t="s">
        <v>749</v>
      </c>
      <c r="AAT275" t="s">
        <v>749</v>
      </c>
      <c r="AAU275" t="s">
        <v>749</v>
      </c>
      <c r="AAV275" t="s">
        <v>749</v>
      </c>
      <c r="AAW275" t="s">
        <v>749</v>
      </c>
      <c r="AAX275" t="s">
        <v>749</v>
      </c>
      <c r="AAY275" t="s">
        <v>749</v>
      </c>
      <c r="AAZ275" t="s">
        <v>749</v>
      </c>
      <c r="ABA275" t="s">
        <v>749</v>
      </c>
      <c r="ABB275" t="s">
        <v>749</v>
      </c>
      <c r="ABC275" t="s">
        <v>749</v>
      </c>
      <c r="ABD275" t="s">
        <v>749</v>
      </c>
      <c r="ABE275" t="s">
        <v>749</v>
      </c>
      <c r="ABF275" t="s">
        <v>749</v>
      </c>
      <c r="ABG275" t="s">
        <v>749</v>
      </c>
      <c r="ABH275" t="s">
        <v>749</v>
      </c>
      <c r="ABI275" t="s">
        <v>749</v>
      </c>
      <c r="ABJ275" t="s">
        <v>749</v>
      </c>
      <c r="ABK275" t="s">
        <v>749</v>
      </c>
      <c r="ABL275" t="s">
        <v>749</v>
      </c>
    </row>
    <row r="276" spans="1:740">
      <c r="A276" t="s">
        <v>1632</v>
      </c>
      <c r="B276" t="s">
        <v>1633</v>
      </c>
      <c r="C276" t="s">
        <v>1634</v>
      </c>
      <c r="D276" t="s">
        <v>1635</v>
      </c>
      <c r="E276" t="s">
        <v>1636</v>
      </c>
      <c r="F276" s="1">
        <v>1</v>
      </c>
      <c r="G276" t="s">
        <v>1637</v>
      </c>
      <c r="H276" t="s">
        <v>1638</v>
      </c>
      <c r="I276" t="s">
        <v>747</v>
      </c>
      <c r="J276" s="1">
        <v>0</v>
      </c>
      <c r="K276" t="s">
        <v>1635</v>
      </c>
      <c r="L276" t="s">
        <v>1639</v>
      </c>
      <c r="M276" s="1">
        <v>0</v>
      </c>
      <c r="N276" t="s">
        <v>749</v>
      </c>
      <c r="O276" t="s">
        <v>750</v>
      </c>
      <c r="P276" t="s">
        <v>1640</v>
      </c>
      <c r="Q276" t="s">
        <v>752</v>
      </c>
      <c r="R276" t="s">
        <v>1641</v>
      </c>
      <c r="S276" t="s">
        <v>749</v>
      </c>
      <c r="T276" t="s">
        <v>749</v>
      </c>
      <c r="U276" t="s">
        <v>749</v>
      </c>
      <c r="V276" t="s">
        <v>749</v>
      </c>
      <c r="W276" t="s">
        <v>749</v>
      </c>
      <c r="X276" t="s">
        <v>749</v>
      </c>
      <c r="Y276" t="s">
        <v>749</v>
      </c>
      <c r="Z276" t="s">
        <v>749</v>
      </c>
      <c r="AA276" t="s">
        <v>749</v>
      </c>
      <c r="AB276" t="s">
        <v>749</v>
      </c>
      <c r="AC276" t="s">
        <v>749</v>
      </c>
      <c r="AD276" t="s">
        <v>749</v>
      </c>
      <c r="AE276" t="s">
        <v>749</v>
      </c>
      <c r="AF276" t="s">
        <v>749</v>
      </c>
      <c r="AG276" t="s">
        <v>749</v>
      </c>
      <c r="AH276" t="s">
        <v>749</v>
      </c>
      <c r="AI276" t="s">
        <v>749</v>
      </c>
      <c r="AJ276" t="s">
        <v>749</v>
      </c>
      <c r="AK276" t="s">
        <v>749</v>
      </c>
      <c r="AL276" t="s">
        <v>749</v>
      </c>
      <c r="AM276" t="s">
        <v>749</v>
      </c>
      <c r="AN276" t="s">
        <v>749</v>
      </c>
      <c r="AO276" t="s">
        <v>749</v>
      </c>
      <c r="AP276" t="s">
        <v>749</v>
      </c>
      <c r="AQ276" t="s">
        <v>749</v>
      </c>
      <c r="AR276" t="s">
        <v>749</v>
      </c>
      <c r="AS276" t="s">
        <v>749</v>
      </c>
      <c r="AT276" t="s">
        <v>749</v>
      </c>
      <c r="AU276" t="s">
        <v>749</v>
      </c>
      <c r="AV276" t="s">
        <v>749</v>
      </c>
      <c r="AW276" t="s">
        <v>749</v>
      </c>
      <c r="AX276" t="s">
        <v>749</v>
      </c>
      <c r="AY276" t="s">
        <v>749</v>
      </c>
      <c r="AZ276" t="s">
        <v>749</v>
      </c>
      <c r="BA276" t="s">
        <v>749</v>
      </c>
      <c r="BB276" t="s">
        <v>749</v>
      </c>
      <c r="BC276" t="s">
        <v>749</v>
      </c>
      <c r="BD276" t="s">
        <v>749</v>
      </c>
      <c r="BE276" t="s">
        <v>749</v>
      </c>
      <c r="BF276" t="s">
        <v>749</v>
      </c>
      <c r="BG276" t="s">
        <v>749</v>
      </c>
      <c r="BH276" t="s">
        <v>749</v>
      </c>
      <c r="BI276" t="s">
        <v>749</v>
      </c>
      <c r="BJ276" t="s">
        <v>749</v>
      </c>
      <c r="BK276" t="s">
        <v>749</v>
      </c>
      <c r="BL276" t="s">
        <v>749</v>
      </c>
      <c r="BM276" t="s">
        <v>749</v>
      </c>
      <c r="BN276" t="s">
        <v>749</v>
      </c>
      <c r="BO276" t="s">
        <v>749</v>
      </c>
      <c r="BP276" t="s">
        <v>749</v>
      </c>
      <c r="BQ276" t="s">
        <v>749</v>
      </c>
      <c r="BR276" t="s">
        <v>749</v>
      </c>
      <c r="BS276" t="s">
        <v>749</v>
      </c>
      <c r="BT276" t="s">
        <v>749</v>
      </c>
      <c r="BU276" t="s">
        <v>749</v>
      </c>
      <c r="BV276" t="s">
        <v>749</v>
      </c>
      <c r="BW276" t="s">
        <v>749</v>
      </c>
      <c r="BX276" t="s">
        <v>749</v>
      </c>
      <c r="BY276" t="s">
        <v>749</v>
      </c>
      <c r="BZ276" t="s">
        <v>749</v>
      </c>
      <c r="CA276" t="s">
        <v>749</v>
      </c>
      <c r="CB276" t="s">
        <v>749</v>
      </c>
      <c r="CC276" t="s">
        <v>749</v>
      </c>
      <c r="CD276" t="s">
        <v>749</v>
      </c>
      <c r="CE276" t="s">
        <v>749</v>
      </c>
      <c r="CF276" t="s">
        <v>749</v>
      </c>
      <c r="CG276" t="s">
        <v>749</v>
      </c>
      <c r="CH276" t="s">
        <v>749</v>
      </c>
      <c r="CI276" t="s">
        <v>749</v>
      </c>
      <c r="CJ276" t="s">
        <v>749</v>
      </c>
      <c r="CK276" t="s">
        <v>749</v>
      </c>
      <c r="CL276" t="s">
        <v>749</v>
      </c>
      <c r="CM276" t="s">
        <v>749</v>
      </c>
      <c r="CN276" t="s">
        <v>749</v>
      </c>
      <c r="CO276" t="s">
        <v>749</v>
      </c>
      <c r="CP276" t="s">
        <v>749</v>
      </c>
      <c r="CQ276" t="s">
        <v>749</v>
      </c>
      <c r="CR276" t="s">
        <v>749</v>
      </c>
      <c r="CS276" t="s">
        <v>749</v>
      </c>
      <c r="CT276" t="s">
        <v>749</v>
      </c>
      <c r="CU276" t="s">
        <v>749</v>
      </c>
      <c r="CV276" t="s">
        <v>749</v>
      </c>
      <c r="CW276" t="s">
        <v>749</v>
      </c>
      <c r="CX276" t="s">
        <v>749</v>
      </c>
      <c r="CY276" t="s">
        <v>749</v>
      </c>
      <c r="CZ276" t="s">
        <v>749</v>
      </c>
      <c r="DA276" t="s">
        <v>749</v>
      </c>
      <c r="DB276" t="s">
        <v>749</v>
      </c>
      <c r="DC276" t="s">
        <v>749</v>
      </c>
      <c r="DD276" t="s">
        <v>749</v>
      </c>
      <c r="DE276" t="s">
        <v>749</v>
      </c>
      <c r="DF276" t="s">
        <v>749</v>
      </c>
      <c r="DG276" t="s">
        <v>749</v>
      </c>
      <c r="DH276" t="s">
        <v>749</v>
      </c>
      <c r="DI276" t="s">
        <v>749</v>
      </c>
      <c r="DJ276" t="s">
        <v>749</v>
      </c>
      <c r="DK276" t="s">
        <v>749</v>
      </c>
      <c r="DL276" t="s">
        <v>749</v>
      </c>
      <c r="DM276" t="s">
        <v>749</v>
      </c>
      <c r="DN276" t="s">
        <v>749</v>
      </c>
      <c r="DO276" t="s">
        <v>749</v>
      </c>
      <c r="DP276" t="s">
        <v>749</v>
      </c>
      <c r="DQ276" t="s">
        <v>749</v>
      </c>
      <c r="DR276" t="s">
        <v>749</v>
      </c>
      <c r="DS276" t="s">
        <v>749</v>
      </c>
      <c r="DT276" t="s">
        <v>749</v>
      </c>
      <c r="DU276" t="s">
        <v>749</v>
      </c>
      <c r="DV276" t="s">
        <v>749</v>
      </c>
      <c r="DW276" t="s">
        <v>749</v>
      </c>
      <c r="DX276" t="s">
        <v>749</v>
      </c>
      <c r="DY276" t="s">
        <v>749</v>
      </c>
      <c r="DZ276" t="s">
        <v>749</v>
      </c>
      <c r="EA276" t="s">
        <v>749</v>
      </c>
      <c r="EB276" t="s">
        <v>749</v>
      </c>
      <c r="EC276" t="s">
        <v>749</v>
      </c>
      <c r="ED276" t="s">
        <v>749</v>
      </c>
      <c r="EE276" t="s">
        <v>749</v>
      </c>
      <c r="EF276" t="s">
        <v>749</v>
      </c>
      <c r="EG276" t="s">
        <v>749</v>
      </c>
      <c r="EH276" t="s">
        <v>749</v>
      </c>
      <c r="EI276" t="s">
        <v>749</v>
      </c>
      <c r="EJ276" t="s">
        <v>749</v>
      </c>
      <c r="EK276" t="s">
        <v>749</v>
      </c>
      <c r="EL276" t="s">
        <v>749</v>
      </c>
      <c r="EM276" t="s">
        <v>749</v>
      </c>
      <c r="EN276" t="s">
        <v>749</v>
      </c>
      <c r="EO276" t="s">
        <v>749</v>
      </c>
      <c r="EP276" t="s">
        <v>749</v>
      </c>
      <c r="EQ276" t="s">
        <v>749</v>
      </c>
      <c r="ER276" t="s">
        <v>749</v>
      </c>
      <c r="ES276" t="s">
        <v>749</v>
      </c>
      <c r="ET276" t="s">
        <v>749</v>
      </c>
      <c r="EU276" t="s">
        <v>749</v>
      </c>
      <c r="EV276" t="s">
        <v>749</v>
      </c>
      <c r="EW276" t="s">
        <v>749</v>
      </c>
      <c r="EX276" t="s">
        <v>749</v>
      </c>
      <c r="EY276" t="s">
        <v>749</v>
      </c>
      <c r="EZ276" t="s">
        <v>749</v>
      </c>
      <c r="FA276" t="s">
        <v>749</v>
      </c>
      <c r="FB276" t="s">
        <v>749</v>
      </c>
      <c r="FC276" t="s">
        <v>749</v>
      </c>
      <c r="FD276" t="s">
        <v>749</v>
      </c>
      <c r="FE276" t="s">
        <v>749</v>
      </c>
      <c r="FF276" t="s">
        <v>749</v>
      </c>
      <c r="FG276" t="s">
        <v>749</v>
      </c>
      <c r="FH276" t="s">
        <v>749</v>
      </c>
      <c r="FI276" t="s">
        <v>749</v>
      </c>
      <c r="FJ276" t="s">
        <v>749</v>
      </c>
      <c r="FK276" t="s">
        <v>749</v>
      </c>
      <c r="FL276" t="s">
        <v>749</v>
      </c>
      <c r="FM276" t="s">
        <v>749</v>
      </c>
      <c r="FN276" t="s">
        <v>749</v>
      </c>
      <c r="FO276" t="s">
        <v>749</v>
      </c>
      <c r="FP276" t="s">
        <v>749</v>
      </c>
      <c r="FQ276" t="s">
        <v>749</v>
      </c>
      <c r="FR276" t="s">
        <v>749</v>
      </c>
      <c r="FS276" t="s">
        <v>749</v>
      </c>
      <c r="FT276" t="s">
        <v>749</v>
      </c>
      <c r="FU276" t="s">
        <v>749</v>
      </c>
      <c r="FV276" t="s">
        <v>749</v>
      </c>
      <c r="FW276" t="s">
        <v>749</v>
      </c>
      <c r="FX276" t="s">
        <v>749</v>
      </c>
      <c r="FY276" t="s">
        <v>749</v>
      </c>
      <c r="FZ276" t="s">
        <v>749</v>
      </c>
      <c r="GA276" t="s">
        <v>749</v>
      </c>
      <c r="GB276" t="s">
        <v>749</v>
      </c>
      <c r="GC276" t="s">
        <v>749</v>
      </c>
      <c r="GD276" t="s">
        <v>749</v>
      </c>
      <c r="GE276" t="s">
        <v>749</v>
      </c>
      <c r="GF276" t="s">
        <v>749</v>
      </c>
      <c r="GG276" t="s">
        <v>749</v>
      </c>
      <c r="GH276" t="s">
        <v>749</v>
      </c>
      <c r="GI276" t="s">
        <v>749</v>
      </c>
      <c r="GJ276" t="s">
        <v>749</v>
      </c>
      <c r="GK276" t="s">
        <v>749</v>
      </c>
      <c r="GL276" t="s">
        <v>749</v>
      </c>
      <c r="GM276" t="s">
        <v>749</v>
      </c>
      <c r="GN276" t="s">
        <v>749</v>
      </c>
      <c r="GO276" t="s">
        <v>749</v>
      </c>
      <c r="GP276" t="s">
        <v>749</v>
      </c>
      <c r="GQ276" t="s">
        <v>749</v>
      </c>
      <c r="GR276" t="s">
        <v>749</v>
      </c>
      <c r="GS276" t="s">
        <v>749</v>
      </c>
      <c r="GT276" t="s">
        <v>749</v>
      </c>
      <c r="GU276" t="s">
        <v>749</v>
      </c>
      <c r="GV276" t="s">
        <v>749</v>
      </c>
      <c r="GW276" t="s">
        <v>749</v>
      </c>
      <c r="GX276" t="s">
        <v>749</v>
      </c>
      <c r="GY276" t="s">
        <v>749</v>
      </c>
      <c r="GZ276" t="s">
        <v>749</v>
      </c>
      <c r="HA276" t="s">
        <v>749</v>
      </c>
      <c r="HB276" t="s">
        <v>749</v>
      </c>
      <c r="HC276" t="s">
        <v>749</v>
      </c>
      <c r="HD276" t="s">
        <v>749</v>
      </c>
      <c r="HE276" t="s">
        <v>749</v>
      </c>
      <c r="HF276" t="s">
        <v>749</v>
      </c>
      <c r="HG276" t="s">
        <v>749</v>
      </c>
      <c r="HH276" t="s">
        <v>749</v>
      </c>
      <c r="HI276" t="s">
        <v>749</v>
      </c>
      <c r="HJ276" t="s">
        <v>749</v>
      </c>
      <c r="HK276" t="s">
        <v>749</v>
      </c>
      <c r="HL276" t="s">
        <v>749</v>
      </c>
      <c r="HM276" t="s">
        <v>749</v>
      </c>
      <c r="HN276" t="s">
        <v>749</v>
      </c>
      <c r="HO276" t="s">
        <v>749</v>
      </c>
      <c r="HP276" t="s">
        <v>749</v>
      </c>
      <c r="HQ276" t="s">
        <v>749</v>
      </c>
      <c r="HR276" t="s">
        <v>749</v>
      </c>
      <c r="HS276" t="s">
        <v>749</v>
      </c>
      <c r="HT276" t="s">
        <v>749</v>
      </c>
      <c r="HU276" t="s">
        <v>749</v>
      </c>
      <c r="HV276" t="s">
        <v>749</v>
      </c>
      <c r="HW276" t="s">
        <v>749</v>
      </c>
      <c r="HX276" t="s">
        <v>749</v>
      </c>
      <c r="HY276" t="s">
        <v>749</v>
      </c>
      <c r="HZ276" t="s">
        <v>749</v>
      </c>
      <c r="IA276" t="s">
        <v>749</v>
      </c>
      <c r="IB276" t="s">
        <v>749</v>
      </c>
      <c r="IC276" t="s">
        <v>749</v>
      </c>
      <c r="ID276" t="s">
        <v>749</v>
      </c>
      <c r="IE276" t="s">
        <v>749</v>
      </c>
      <c r="IF276" t="s">
        <v>749</v>
      </c>
      <c r="IG276" t="s">
        <v>749</v>
      </c>
      <c r="IH276" t="s">
        <v>749</v>
      </c>
      <c r="II276" t="s">
        <v>749</v>
      </c>
      <c r="IJ276" t="s">
        <v>749</v>
      </c>
      <c r="IK276" t="s">
        <v>749</v>
      </c>
      <c r="IL276" t="s">
        <v>749</v>
      </c>
      <c r="IM276" t="s">
        <v>749</v>
      </c>
      <c r="IN276" t="s">
        <v>749</v>
      </c>
      <c r="IO276" t="s">
        <v>749</v>
      </c>
      <c r="IP276" t="s">
        <v>749</v>
      </c>
      <c r="IQ276" t="s">
        <v>749</v>
      </c>
      <c r="IR276" t="s">
        <v>749</v>
      </c>
      <c r="IS276" t="s">
        <v>749</v>
      </c>
      <c r="IT276" t="s">
        <v>749</v>
      </c>
      <c r="IU276" t="s">
        <v>749</v>
      </c>
      <c r="IV276" t="s">
        <v>749</v>
      </c>
      <c r="IW276" t="s">
        <v>749</v>
      </c>
      <c r="IX276" t="s">
        <v>749</v>
      </c>
      <c r="IY276" t="s">
        <v>749</v>
      </c>
      <c r="IZ276" t="s">
        <v>749</v>
      </c>
      <c r="JA276" t="s">
        <v>749</v>
      </c>
      <c r="JB276" t="s">
        <v>749</v>
      </c>
      <c r="JC276" t="s">
        <v>749</v>
      </c>
      <c r="JD276" t="s">
        <v>749</v>
      </c>
      <c r="JE276" t="s">
        <v>749</v>
      </c>
      <c r="JF276" t="s">
        <v>749</v>
      </c>
      <c r="JG276" t="s">
        <v>749</v>
      </c>
      <c r="JH276" t="s">
        <v>749</v>
      </c>
      <c r="JI276" t="s">
        <v>749</v>
      </c>
      <c r="JJ276" t="s">
        <v>749</v>
      </c>
      <c r="JK276" t="s">
        <v>749</v>
      </c>
      <c r="JL276" t="s">
        <v>749</v>
      </c>
      <c r="JM276" t="s">
        <v>749</v>
      </c>
      <c r="JN276" t="s">
        <v>749</v>
      </c>
      <c r="JO276" t="s">
        <v>749</v>
      </c>
      <c r="JP276" t="s">
        <v>749</v>
      </c>
      <c r="JQ276" t="s">
        <v>749</v>
      </c>
      <c r="JR276" t="s">
        <v>749</v>
      </c>
      <c r="JS276" t="s">
        <v>749</v>
      </c>
      <c r="JT276" t="s">
        <v>749</v>
      </c>
      <c r="JU276" t="s">
        <v>749</v>
      </c>
      <c r="JV276" t="s">
        <v>749</v>
      </c>
      <c r="JW276" t="s">
        <v>749</v>
      </c>
      <c r="JX276" t="s">
        <v>749</v>
      </c>
      <c r="JY276" t="s">
        <v>749</v>
      </c>
      <c r="JZ276" t="s">
        <v>749</v>
      </c>
      <c r="KA276" t="s">
        <v>749</v>
      </c>
      <c r="KB276" t="s">
        <v>749</v>
      </c>
      <c r="KC276" t="s">
        <v>749</v>
      </c>
      <c r="KD276" t="s">
        <v>749</v>
      </c>
      <c r="KE276" t="s">
        <v>749</v>
      </c>
      <c r="KF276" t="s">
        <v>749</v>
      </c>
      <c r="KG276" t="s">
        <v>749</v>
      </c>
      <c r="KH276" t="s">
        <v>749</v>
      </c>
      <c r="KI276" t="s">
        <v>749</v>
      </c>
      <c r="KJ276" t="s">
        <v>749</v>
      </c>
      <c r="KK276" t="s">
        <v>749</v>
      </c>
      <c r="KL276" t="s">
        <v>749</v>
      </c>
      <c r="KM276" t="s">
        <v>749</v>
      </c>
      <c r="KN276" t="s">
        <v>749</v>
      </c>
      <c r="KO276" t="s">
        <v>749</v>
      </c>
      <c r="KP276" t="s">
        <v>749</v>
      </c>
      <c r="KQ276" t="s">
        <v>749</v>
      </c>
      <c r="KR276" t="s">
        <v>749</v>
      </c>
      <c r="KS276" t="s">
        <v>749</v>
      </c>
      <c r="KT276" t="s">
        <v>749</v>
      </c>
      <c r="KU276" t="s">
        <v>749</v>
      </c>
      <c r="KV276" t="s">
        <v>749</v>
      </c>
      <c r="KW276" t="s">
        <v>749</v>
      </c>
      <c r="KX276" t="s">
        <v>749</v>
      </c>
      <c r="KY276" t="s">
        <v>749</v>
      </c>
      <c r="KZ276" t="s">
        <v>749</v>
      </c>
      <c r="LA276" t="s">
        <v>749</v>
      </c>
      <c r="LB276" t="s">
        <v>749</v>
      </c>
      <c r="LC276" t="s">
        <v>749</v>
      </c>
      <c r="LD276" t="s">
        <v>749</v>
      </c>
      <c r="LE276" t="s">
        <v>749</v>
      </c>
      <c r="LF276" t="s">
        <v>749</v>
      </c>
      <c r="LG276" t="s">
        <v>749</v>
      </c>
      <c r="LH276" t="s">
        <v>749</v>
      </c>
      <c r="LI276" t="s">
        <v>749</v>
      </c>
      <c r="LJ276" t="s">
        <v>749</v>
      </c>
      <c r="LK276" t="s">
        <v>749</v>
      </c>
      <c r="LL276" t="s">
        <v>749</v>
      </c>
      <c r="LM276" t="s">
        <v>749</v>
      </c>
      <c r="LN276" t="s">
        <v>749</v>
      </c>
      <c r="LO276" t="s">
        <v>749</v>
      </c>
      <c r="LP276" t="s">
        <v>749</v>
      </c>
      <c r="LQ276" t="s">
        <v>749</v>
      </c>
      <c r="LR276" t="s">
        <v>749</v>
      </c>
      <c r="LS276" t="s">
        <v>749</v>
      </c>
      <c r="LT276" t="s">
        <v>749</v>
      </c>
      <c r="LU276" t="s">
        <v>749</v>
      </c>
      <c r="LV276" t="s">
        <v>749</v>
      </c>
      <c r="LW276" t="s">
        <v>749</v>
      </c>
      <c r="LX276" t="s">
        <v>749</v>
      </c>
      <c r="LY276" t="s">
        <v>749</v>
      </c>
      <c r="LZ276" t="s">
        <v>749</v>
      </c>
      <c r="MA276" t="s">
        <v>749</v>
      </c>
      <c r="MB276" t="s">
        <v>749</v>
      </c>
      <c r="MC276" t="s">
        <v>749</v>
      </c>
      <c r="MD276" t="s">
        <v>749</v>
      </c>
      <c r="ME276" t="s">
        <v>749</v>
      </c>
      <c r="MF276" t="s">
        <v>749</v>
      </c>
      <c r="MG276" t="s">
        <v>749</v>
      </c>
      <c r="MH276" t="s">
        <v>749</v>
      </c>
      <c r="MI276" t="s">
        <v>749</v>
      </c>
      <c r="MJ276" t="s">
        <v>749</v>
      </c>
      <c r="MK276" t="s">
        <v>749</v>
      </c>
      <c r="ML276" t="s">
        <v>749</v>
      </c>
      <c r="MM276" t="s">
        <v>749</v>
      </c>
      <c r="MN276" t="s">
        <v>749</v>
      </c>
      <c r="MO276" t="s">
        <v>749</v>
      </c>
      <c r="MP276" t="s">
        <v>749</v>
      </c>
      <c r="MQ276" t="s">
        <v>749</v>
      </c>
      <c r="MR276" t="s">
        <v>749</v>
      </c>
      <c r="MS276" t="s">
        <v>749</v>
      </c>
      <c r="MT276" t="s">
        <v>749</v>
      </c>
      <c r="MU276" t="s">
        <v>749</v>
      </c>
      <c r="MV276" t="s">
        <v>749</v>
      </c>
      <c r="MW276" t="s">
        <v>749</v>
      </c>
      <c r="MX276" t="s">
        <v>749</v>
      </c>
      <c r="MY276" t="s">
        <v>749</v>
      </c>
      <c r="MZ276" t="s">
        <v>749</v>
      </c>
      <c r="NA276" t="s">
        <v>749</v>
      </c>
      <c r="NB276" t="s">
        <v>749</v>
      </c>
      <c r="NC276" t="s">
        <v>749</v>
      </c>
      <c r="ND276" t="s">
        <v>749</v>
      </c>
      <c r="NE276" t="s">
        <v>749</v>
      </c>
      <c r="NF276" t="s">
        <v>749</v>
      </c>
      <c r="NG276" t="s">
        <v>749</v>
      </c>
      <c r="NH276" t="s">
        <v>749</v>
      </c>
      <c r="NI276" t="s">
        <v>749</v>
      </c>
      <c r="NJ276" t="s">
        <v>749</v>
      </c>
      <c r="NK276" t="s">
        <v>749</v>
      </c>
      <c r="NL276" t="s">
        <v>749</v>
      </c>
      <c r="NM276" t="s">
        <v>749</v>
      </c>
      <c r="NN276" t="s">
        <v>749</v>
      </c>
      <c r="NO276" t="s">
        <v>749</v>
      </c>
      <c r="NP276" t="s">
        <v>749</v>
      </c>
      <c r="NQ276" t="s">
        <v>749</v>
      </c>
      <c r="NR276" t="s">
        <v>749</v>
      </c>
      <c r="NS276" t="s">
        <v>749</v>
      </c>
      <c r="NT276" t="s">
        <v>749</v>
      </c>
      <c r="NU276" t="s">
        <v>749</v>
      </c>
      <c r="NV276" t="s">
        <v>749</v>
      </c>
      <c r="NW276" t="s">
        <v>749</v>
      </c>
      <c r="NX276" t="s">
        <v>749</v>
      </c>
      <c r="NY276" t="s">
        <v>749</v>
      </c>
      <c r="NZ276" t="s">
        <v>749</v>
      </c>
      <c r="OA276" t="s">
        <v>749</v>
      </c>
      <c r="OB276" t="s">
        <v>749</v>
      </c>
      <c r="OC276" t="s">
        <v>749</v>
      </c>
      <c r="OD276" t="s">
        <v>749</v>
      </c>
      <c r="OE276" t="s">
        <v>749</v>
      </c>
      <c r="OF276" t="s">
        <v>749</v>
      </c>
      <c r="OG276" t="s">
        <v>749</v>
      </c>
      <c r="OH276" t="s">
        <v>749</v>
      </c>
      <c r="OI276" t="s">
        <v>749</v>
      </c>
      <c r="OJ276" t="s">
        <v>749</v>
      </c>
      <c r="OK276" t="s">
        <v>749</v>
      </c>
      <c r="OL276" t="s">
        <v>749</v>
      </c>
      <c r="OM276" t="s">
        <v>749</v>
      </c>
      <c r="ON276" t="s">
        <v>749</v>
      </c>
      <c r="OO276" t="s">
        <v>749</v>
      </c>
      <c r="OP276" t="s">
        <v>749</v>
      </c>
      <c r="OQ276" t="s">
        <v>749</v>
      </c>
      <c r="OR276" t="s">
        <v>749</v>
      </c>
      <c r="OS276" t="s">
        <v>749</v>
      </c>
      <c r="OT276" t="s">
        <v>749</v>
      </c>
      <c r="OU276" t="s">
        <v>749</v>
      </c>
      <c r="OV276" t="s">
        <v>749</v>
      </c>
      <c r="OW276" t="s">
        <v>749</v>
      </c>
      <c r="OX276" t="s">
        <v>749</v>
      </c>
      <c r="OY276" t="s">
        <v>749</v>
      </c>
      <c r="OZ276" t="s">
        <v>749</v>
      </c>
      <c r="PA276" t="s">
        <v>749</v>
      </c>
      <c r="PB276" t="s">
        <v>749</v>
      </c>
      <c r="PC276" t="s">
        <v>749</v>
      </c>
      <c r="PD276" t="s">
        <v>749</v>
      </c>
      <c r="PE276" t="s">
        <v>749</v>
      </c>
      <c r="PF276" t="s">
        <v>749</v>
      </c>
      <c r="PG276" t="s">
        <v>749</v>
      </c>
      <c r="PH276" t="s">
        <v>749</v>
      </c>
      <c r="PI276" t="s">
        <v>749</v>
      </c>
      <c r="PJ276" t="s">
        <v>749</v>
      </c>
      <c r="PK276" t="s">
        <v>749</v>
      </c>
      <c r="PL276" t="s">
        <v>749</v>
      </c>
      <c r="PM276" t="s">
        <v>749</v>
      </c>
      <c r="PN276" t="s">
        <v>749</v>
      </c>
      <c r="PO276" t="s">
        <v>749</v>
      </c>
      <c r="PP276" t="s">
        <v>749</v>
      </c>
      <c r="PQ276" t="s">
        <v>749</v>
      </c>
      <c r="PR276" t="s">
        <v>749</v>
      </c>
      <c r="PS276" t="s">
        <v>749</v>
      </c>
      <c r="PT276" t="s">
        <v>749</v>
      </c>
      <c r="PU276" t="s">
        <v>749</v>
      </c>
      <c r="PV276" t="s">
        <v>749</v>
      </c>
      <c r="PW276" t="s">
        <v>749</v>
      </c>
      <c r="PX276" t="s">
        <v>749</v>
      </c>
      <c r="PY276" t="s">
        <v>749</v>
      </c>
      <c r="PZ276" t="s">
        <v>749</v>
      </c>
      <c r="QA276" t="s">
        <v>749</v>
      </c>
      <c r="QB276" t="s">
        <v>749</v>
      </c>
      <c r="QC276" t="s">
        <v>749</v>
      </c>
      <c r="QD276" t="s">
        <v>749</v>
      </c>
      <c r="QE276" t="s">
        <v>749</v>
      </c>
      <c r="QF276" t="s">
        <v>749</v>
      </c>
      <c r="QG276" t="s">
        <v>749</v>
      </c>
      <c r="QH276" t="s">
        <v>749</v>
      </c>
      <c r="QI276" t="s">
        <v>749</v>
      </c>
      <c r="QJ276" t="s">
        <v>749</v>
      </c>
      <c r="QK276" t="s">
        <v>749</v>
      </c>
      <c r="QL276" t="s">
        <v>749</v>
      </c>
      <c r="QM276" t="s">
        <v>749</v>
      </c>
      <c r="QN276" t="s">
        <v>749</v>
      </c>
      <c r="QO276" t="s">
        <v>749</v>
      </c>
      <c r="QP276" t="s">
        <v>749</v>
      </c>
      <c r="QQ276" t="s">
        <v>749</v>
      </c>
      <c r="QR276" t="s">
        <v>749</v>
      </c>
      <c r="QS276" t="s">
        <v>749</v>
      </c>
      <c r="QT276" t="s">
        <v>749</v>
      </c>
      <c r="QU276" t="s">
        <v>749</v>
      </c>
      <c r="QV276" t="s">
        <v>749</v>
      </c>
      <c r="QW276" t="s">
        <v>749</v>
      </c>
      <c r="QX276" t="s">
        <v>749</v>
      </c>
      <c r="QY276" t="s">
        <v>749</v>
      </c>
      <c r="QZ276" t="s">
        <v>749</v>
      </c>
      <c r="RA276" t="s">
        <v>749</v>
      </c>
      <c r="RB276" t="s">
        <v>749</v>
      </c>
      <c r="RC276" t="s">
        <v>749</v>
      </c>
      <c r="RD276" t="s">
        <v>749</v>
      </c>
      <c r="RE276" t="s">
        <v>749</v>
      </c>
      <c r="RF276" t="s">
        <v>749</v>
      </c>
      <c r="RG276" t="s">
        <v>749</v>
      </c>
      <c r="RH276" t="s">
        <v>749</v>
      </c>
      <c r="RI276" t="s">
        <v>749</v>
      </c>
      <c r="RJ276" t="s">
        <v>749</v>
      </c>
      <c r="RK276" t="s">
        <v>749</v>
      </c>
      <c r="RL276" t="s">
        <v>749</v>
      </c>
      <c r="RM276" t="s">
        <v>749</v>
      </c>
      <c r="RN276" t="s">
        <v>749</v>
      </c>
      <c r="RO276" t="s">
        <v>749</v>
      </c>
      <c r="RP276" t="s">
        <v>749</v>
      </c>
      <c r="RQ276" t="s">
        <v>749</v>
      </c>
      <c r="RR276" t="s">
        <v>749</v>
      </c>
      <c r="RS276" t="s">
        <v>749</v>
      </c>
      <c r="RT276" t="s">
        <v>749</v>
      </c>
      <c r="RU276" t="s">
        <v>749</v>
      </c>
      <c r="RV276" t="s">
        <v>749</v>
      </c>
      <c r="RW276" t="s">
        <v>749</v>
      </c>
      <c r="RX276" t="s">
        <v>749</v>
      </c>
      <c r="RY276" t="s">
        <v>749</v>
      </c>
      <c r="RZ276" t="s">
        <v>749</v>
      </c>
      <c r="SA276" t="s">
        <v>749</v>
      </c>
      <c r="SB276" t="s">
        <v>749</v>
      </c>
      <c r="SC276" t="s">
        <v>749</v>
      </c>
      <c r="SD276" t="s">
        <v>749</v>
      </c>
      <c r="SE276" t="s">
        <v>749</v>
      </c>
      <c r="SF276" t="s">
        <v>749</v>
      </c>
      <c r="SG276" t="s">
        <v>749</v>
      </c>
      <c r="SH276" t="s">
        <v>749</v>
      </c>
      <c r="SI276" t="s">
        <v>749</v>
      </c>
      <c r="SJ276" t="s">
        <v>749</v>
      </c>
      <c r="SK276" t="s">
        <v>749</v>
      </c>
      <c r="SL276" t="s">
        <v>749</v>
      </c>
      <c r="SM276" t="s">
        <v>749</v>
      </c>
      <c r="SN276" t="s">
        <v>749</v>
      </c>
      <c r="SO276" t="s">
        <v>749</v>
      </c>
      <c r="SP276" t="s">
        <v>749</v>
      </c>
      <c r="SQ276" t="s">
        <v>749</v>
      </c>
      <c r="SR276" t="s">
        <v>749</v>
      </c>
      <c r="SS276" t="s">
        <v>749</v>
      </c>
      <c r="ST276" t="s">
        <v>749</v>
      </c>
      <c r="SU276" t="s">
        <v>749</v>
      </c>
      <c r="SV276" t="s">
        <v>749</v>
      </c>
      <c r="SW276" t="s">
        <v>749</v>
      </c>
      <c r="SX276" t="s">
        <v>749</v>
      </c>
      <c r="SY276" t="s">
        <v>749</v>
      </c>
      <c r="SZ276" t="s">
        <v>749</v>
      </c>
      <c r="TA276" t="s">
        <v>749</v>
      </c>
      <c r="TB276" t="s">
        <v>749</v>
      </c>
      <c r="TC276" t="s">
        <v>749</v>
      </c>
      <c r="TD276" t="s">
        <v>749</v>
      </c>
      <c r="TE276" t="s">
        <v>749</v>
      </c>
      <c r="TF276" t="s">
        <v>749</v>
      </c>
      <c r="TG276" t="s">
        <v>749</v>
      </c>
      <c r="TH276" t="s">
        <v>749</v>
      </c>
      <c r="TI276" t="s">
        <v>749</v>
      </c>
      <c r="TJ276" t="s">
        <v>749</v>
      </c>
      <c r="TK276" t="s">
        <v>749</v>
      </c>
      <c r="TL276" t="s">
        <v>749</v>
      </c>
      <c r="TM276" t="s">
        <v>749</v>
      </c>
      <c r="TN276" t="s">
        <v>749</v>
      </c>
      <c r="TO276" t="s">
        <v>749</v>
      </c>
      <c r="TP276" t="s">
        <v>749</v>
      </c>
      <c r="TQ276" t="s">
        <v>749</v>
      </c>
      <c r="TR276" t="s">
        <v>749</v>
      </c>
      <c r="TS276" t="s">
        <v>749</v>
      </c>
      <c r="TT276" t="s">
        <v>749</v>
      </c>
      <c r="TU276" t="s">
        <v>749</v>
      </c>
      <c r="TV276" t="s">
        <v>749</v>
      </c>
      <c r="TW276" t="s">
        <v>749</v>
      </c>
      <c r="TX276" t="s">
        <v>749</v>
      </c>
      <c r="TY276" t="s">
        <v>749</v>
      </c>
      <c r="TZ276" t="s">
        <v>749</v>
      </c>
      <c r="UA276" t="s">
        <v>749</v>
      </c>
      <c r="UB276" t="s">
        <v>749</v>
      </c>
      <c r="UC276" t="s">
        <v>749</v>
      </c>
      <c r="UD276" t="s">
        <v>749</v>
      </c>
      <c r="UE276" t="s">
        <v>749</v>
      </c>
      <c r="UF276" t="s">
        <v>749</v>
      </c>
      <c r="UG276" t="s">
        <v>749</v>
      </c>
      <c r="UH276" t="s">
        <v>749</v>
      </c>
      <c r="UI276" t="s">
        <v>749</v>
      </c>
      <c r="UJ276" t="s">
        <v>749</v>
      </c>
      <c r="UK276" t="s">
        <v>749</v>
      </c>
      <c r="UL276" t="s">
        <v>749</v>
      </c>
      <c r="UM276" t="s">
        <v>749</v>
      </c>
      <c r="UN276" t="s">
        <v>749</v>
      </c>
      <c r="UO276" t="s">
        <v>749</v>
      </c>
      <c r="UP276" t="s">
        <v>749</v>
      </c>
      <c r="UQ276" t="s">
        <v>749</v>
      </c>
      <c r="UR276" t="s">
        <v>749</v>
      </c>
      <c r="US276" t="s">
        <v>749</v>
      </c>
      <c r="UT276" t="s">
        <v>749</v>
      </c>
      <c r="UU276" t="s">
        <v>749</v>
      </c>
      <c r="UV276" t="s">
        <v>749</v>
      </c>
      <c r="UW276" t="s">
        <v>749</v>
      </c>
      <c r="UX276" t="s">
        <v>749</v>
      </c>
      <c r="UY276" t="s">
        <v>749</v>
      </c>
      <c r="UZ276" t="s">
        <v>749</v>
      </c>
      <c r="VA276" t="s">
        <v>749</v>
      </c>
      <c r="VB276" t="s">
        <v>749</v>
      </c>
      <c r="VC276" t="s">
        <v>749</v>
      </c>
      <c r="VD276" t="s">
        <v>749</v>
      </c>
      <c r="VE276" t="s">
        <v>749</v>
      </c>
      <c r="VF276" t="s">
        <v>749</v>
      </c>
      <c r="VG276" t="s">
        <v>749</v>
      </c>
      <c r="VH276" t="s">
        <v>749</v>
      </c>
      <c r="VI276" t="s">
        <v>749</v>
      </c>
      <c r="VJ276" t="s">
        <v>749</v>
      </c>
      <c r="VK276" t="s">
        <v>749</v>
      </c>
      <c r="VL276" t="s">
        <v>749</v>
      </c>
      <c r="VM276" t="s">
        <v>749</v>
      </c>
      <c r="VN276" t="s">
        <v>749</v>
      </c>
      <c r="VO276" t="s">
        <v>749</v>
      </c>
      <c r="VP276" t="s">
        <v>749</v>
      </c>
      <c r="VQ276" t="s">
        <v>749</v>
      </c>
      <c r="VR276" t="s">
        <v>749</v>
      </c>
      <c r="VS276" t="s">
        <v>749</v>
      </c>
      <c r="VT276" t="s">
        <v>749</v>
      </c>
      <c r="VU276" t="s">
        <v>749</v>
      </c>
      <c r="VV276" t="s">
        <v>749</v>
      </c>
      <c r="VW276" t="s">
        <v>749</v>
      </c>
      <c r="VX276" t="s">
        <v>749</v>
      </c>
      <c r="VY276" t="s">
        <v>749</v>
      </c>
      <c r="VZ276" t="s">
        <v>749</v>
      </c>
      <c r="WA276" t="s">
        <v>749</v>
      </c>
      <c r="WB276" t="s">
        <v>749</v>
      </c>
      <c r="WC276" t="s">
        <v>749</v>
      </c>
      <c r="WD276" t="s">
        <v>749</v>
      </c>
      <c r="WE276" t="s">
        <v>749</v>
      </c>
      <c r="WF276" t="s">
        <v>749</v>
      </c>
      <c r="WG276" t="s">
        <v>749</v>
      </c>
      <c r="WH276" t="s">
        <v>749</v>
      </c>
      <c r="WI276" t="s">
        <v>749</v>
      </c>
      <c r="WJ276" t="s">
        <v>749</v>
      </c>
      <c r="WK276" t="s">
        <v>749</v>
      </c>
      <c r="WL276" t="s">
        <v>749</v>
      </c>
      <c r="WM276" t="s">
        <v>749</v>
      </c>
      <c r="WN276" t="s">
        <v>749</v>
      </c>
      <c r="WO276" t="s">
        <v>749</v>
      </c>
      <c r="WP276" t="s">
        <v>749</v>
      </c>
      <c r="WQ276" t="s">
        <v>749</v>
      </c>
      <c r="WR276" t="s">
        <v>749</v>
      </c>
      <c r="WS276" t="s">
        <v>749</v>
      </c>
      <c r="WT276" t="s">
        <v>749</v>
      </c>
      <c r="WU276" t="s">
        <v>749</v>
      </c>
      <c r="WV276" t="s">
        <v>749</v>
      </c>
      <c r="WW276" t="s">
        <v>749</v>
      </c>
      <c r="WX276" t="s">
        <v>749</v>
      </c>
      <c r="WY276" t="s">
        <v>749</v>
      </c>
      <c r="WZ276" t="s">
        <v>749</v>
      </c>
      <c r="XA276" t="s">
        <v>749</v>
      </c>
      <c r="XB276" t="s">
        <v>749</v>
      </c>
      <c r="XC276" t="s">
        <v>749</v>
      </c>
      <c r="XD276" t="s">
        <v>749</v>
      </c>
      <c r="XE276" t="s">
        <v>749</v>
      </c>
      <c r="XF276" t="s">
        <v>749</v>
      </c>
      <c r="XG276" t="s">
        <v>749</v>
      </c>
      <c r="XH276" t="s">
        <v>749</v>
      </c>
      <c r="XI276" t="s">
        <v>749</v>
      </c>
      <c r="XJ276" t="s">
        <v>749</v>
      </c>
      <c r="XK276" t="s">
        <v>749</v>
      </c>
      <c r="XL276" t="s">
        <v>749</v>
      </c>
      <c r="XM276" t="s">
        <v>749</v>
      </c>
      <c r="XN276" t="s">
        <v>749</v>
      </c>
      <c r="XO276" t="s">
        <v>749</v>
      </c>
      <c r="XP276" t="s">
        <v>749</v>
      </c>
      <c r="XQ276" t="s">
        <v>749</v>
      </c>
      <c r="XR276" t="s">
        <v>749</v>
      </c>
      <c r="XS276" t="s">
        <v>749</v>
      </c>
      <c r="XT276" t="s">
        <v>749</v>
      </c>
      <c r="XU276" t="s">
        <v>749</v>
      </c>
      <c r="XV276" t="s">
        <v>749</v>
      </c>
      <c r="XW276" t="s">
        <v>749</v>
      </c>
      <c r="XX276" t="s">
        <v>749</v>
      </c>
      <c r="XY276" t="s">
        <v>749</v>
      </c>
      <c r="XZ276" t="s">
        <v>749</v>
      </c>
      <c r="YA276" t="s">
        <v>749</v>
      </c>
      <c r="YB276" t="s">
        <v>749</v>
      </c>
      <c r="YC276" t="s">
        <v>749</v>
      </c>
      <c r="YD276" t="s">
        <v>749</v>
      </c>
      <c r="YE276" t="s">
        <v>749</v>
      </c>
      <c r="YF276" t="s">
        <v>749</v>
      </c>
      <c r="YG276" t="s">
        <v>749</v>
      </c>
      <c r="YH276" t="s">
        <v>749</v>
      </c>
      <c r="YI276" t="s">
        <v>749</v>
      </c>
      <c r="YJ276" t="s">
        <v>749</v>
      </c>
      <c r="YK276" t="s">
        <v>749</v>
      </c>
      <c r="YL276" t="s">
        <v>749</v>
      </c>
      <c r="YM276" t="s">
        <v>749</v>
      </c>
      <c r="YN276" t="s">
        <v>749</v>
      </c>
      <c r="YO276" t="s">
        <v>749</v>
      </c>
      <c r="YP276" t="s">
        <v>749</v>
      </c>
      <c r="YQ276" t="s">
        <v>749</v>
      </c>
      <c r="YR276" t="s">
        <v>749</v>
      </c>
      <c r="YS276" t="s">
        <v>749</v>
      </c>
      <c r="YT276" t="s">
        <v>749</v>
      </c>
      <c r="YU276" t="s">
        <v>749</v>
      </c>
      <c r="YV276" t="s">
        <v>749</v>
      </c>
      <c r="YW276" t="s">
        <v>749</v>
      </c>
      <c r="YX276" t="s">
        <v>749</v>
      </c>
      <c r="YY276" t="s">
        <v>749</v>
      </c>
      <c r="YZ276" t="s">
        <v>749</v>
      </c>
      <c r="ZA276" t="s">
        <v>749</v>
      </c>
      <c r="ZB276" t="s">
        <v>749</v>
      </c>
      <c r="ZC276" t="s">
        <v>749</v>
      </c>
      <c r="ZD276" t="s">
        <v>749</v>
      </c>
      <c r="ZE276" t="s">
        <v>749</v>
      </c>
      <c r="ZF276" t="s">
        <v>749</v>
      </c>
      <c r="ZG276" t="s">
        <v>749</v>
      </c>
      <c r="ZH276" t="s">
        <v>749</v>
      </c>
      <c r="ZI276" t="s">
        <v>749</v>
      </c>
      <c r="ZJ276" t="s">
        <v>749</v>
      </c>
      <c r="ZK276" t="s">
        <v>749</v>
      </c>
      <c r="ZL276" t="s">
        <v>749</v>
      </c>
      <c r="ZM276" t="s">
        <v>749</v>
      </c>
      <c r="ZN276" t="s">
        <v>749</v>
      </c>
      <c r="ZO276" t="s">
        <v>749</v>
      </c>
      <c r="ZP276" t="s">
        <v>749</v>
      </c>
      <c r="ZQ276" t="s">
        <v>749</v>
      </c>
      <c r="ZR276" t="s">
        <v>749</v>
      </c>
      <c r="ZS276" t="s">
        <v>749</v>
      </c>
      <c r="ZT276" t="s">
        <v>749</v>
      </c>
      <c r="ZU276" t="s">
        <v>749</v>
      </c>
      <c r="ZV276" t="s">
        <v>749</v>
      </c>
      <c r="ZW276" t="s">
        <v>749</v>
      </c>
      <c r="ZX276" t="s">
        <v>749</v>
      </c>
      <c r="ZY276" t="s">
        <v>749</v>
      </c>
      <c r="ZZ276" t="s">
        <v>749</v>
      </c>
      <c r="AAA276" t="s">
        <v>749</v>
      </c>
      <c r="AAB276" t="s">
        <v>749</v>
      </c>
      <c r="AAC276" t="s">
        <v>749</v>
      </c>
      <c r="AAD276" t="s">
        <v>749</v>
      </c>
      <c r="AAE276" t="s">
        <v>749</v>
      </c>
      <c r="AAF276" t="s">
        <v>749</v>
      </c>
      <c r="AAG276" t="s">
        <v>749</v>
      </c>
      <c r="AAH276" t="s">
        <v>749</v>
      </c>
      <c r="AAI276" t="s">
        <v>749</v>
      </c>
      <c r="AAJ276" t="s">
        <v>749</v>
      </c>
      <c r="AAK276" t="s">
        <v>749</v>
      </c>
      <c r="AAL276" t="s">
        <v>749</v>
      </c>
      <c r="AAM276" t="s">
        <v>749</v>
      </c>
      <c r="AAN276" t="s">
        <v>749</v>
      </c>
      <c r="AAO276" t="s">
        <v>749</v>
      </c>
      <c r="AAP276" t="s">
        <v>749</v>
      </c>
      <c r="AAQ276" t="s">
        <v>749</v>
      </c>
      <c r="AAR276" t="s">
        <v>749</v>
      </c>
      <c r="AAS276" t="s">
        <v>749</v>
      </c>
      <c r="AAT276" t="s">
        <v>749</v>
      </c>
      <c r="AAU276" t="s">
        <v>749</v>
      </c>
      <c r="AAV276" t="s">
        <v>749</v>
      </c>
      <c r="AAW276" t="s">
        <v>749</v>
      </c>
      <c r="AAX276" t="s">
        <v>749</v>
      </c>
      <c r="AAY276" t="s">
        <v>749</v>
      </c>
      <c r="AAZ276" t="s">
        <v>749</v>
      </c>
      <c r="ABA276" t="s">
        <v>749</v>
      </c>
      <c r="ABB276" t="s">
        <v>749</v>
      </c>
      <c r="ABC276" t="s">
        <v>749</v>
      </c>
      <c r="ABD276" t="s">
        <v>749</v>
      </c>
      <c r="ABE276" t="s">
        <v>749</v>
      </c>
      <c r="ABF276" t="s">
        <v>749</v>
      </c>
      <c r="ABG276" t="s">
        <v>749</v>
      </c>
      <c r="ABH276" t="s">
        <v>749</v>
      </c>
      <c r="ABI276" t="s">
        <v>749</v>
      </c>
      <c r="ABJ276" t="s">
        <v>749</v>
      </c>
      <c r="ABK276" t="s">
        <v>749</v>
      </c>
      <c r="ABL276" t="s">
        <v>749</v>
      </c>
    </row>
    <row r="277" spans="1:740">
      <c r="A277" t="s">
        <v>1642</v>
      </c>
      <c r="B277" t="s">
        <v>1643</v>
      </c>
      <c r="C277" t="s">
        <v>1634</v>
      </c>
      <c r="D277" t="s">
        <v>1635</v>
      </c>
      <c r="E277" t="s">
        <v>1636</v>
      </c>
      <c r="F277" s="1">
        <v>2</v>
      </c>
      <c r="G277" t="s">
        <v>1637</v>
      </c>
      <c r="H277" t="s">
        <v>1644</v>
      </c>
      <c r="I277" t="s">
        <v>747</v>
      </c>
      <c r="J277" s="1">
        <v>0</v>
      </c>
      <c r="K277" t="s">
        <v>1635</v>
      </c>
      <c r="L277" t="s">
        <v>1639</v>
      </c>
      <c r="M277" s="1">
        <v>0</v>
      </c>
      <c r="N277" t="s">
        <v>749</v>
      </c>
      <c r="O277" t="s">
        <v>750</v>
      </c>
      <c r="P277" t="s">
        <v>1640</v>
      </c>
      <c r="Q277" t="s">
        <v>752</v>
      </c>
      <c r="R277" t="s">
        <v>1641</v>
      </c>
      <c r="S277" t="s">
        <v>749</v>
      </c>
      <c r="T277" t="s">
        <v>749</v>
      </c>
      <c r="U277" t="s">
        <v>749</v>
      </c>
      <c r="V277" t="s">
        <v>749</v>
      </c>
      <c r="W277" t="s">
        <v>749</v>
      </c>
      <c r="X277" t="s">
        <v>749</v>
      </c>
      <c r="Y277" t="s">
        <v>749</v>
      </c>
      <c r="Z277" t="s">
        <v>749</v>
      </c>
      <c r="AA277" t="s">
        <v>749</v>
      </c>
      <c r="AB277" t="s">
        <v>749</v>
      </c>
      <c r="AC277" t="s">
        <v>749</v>
      </c>
      <c r="AD277" t="s">
        <v>749</v>
      </c>
      <c r="AE277" t="s">
        <v>749</v>
      </c>
      <c r="AF277" t="s">
        <v>749</v>
      </c>
      <c r="AG277" t="s">
        <v>749</v>
      </c>
      <c r="AH277" t="s">
        <v>749</v>
      </c>
      <c r="AI277" t="s">
        <v>749</v>
      </c>
      <c r="AJ277" t="s">
        <v>749</v>
      </c>
      <c r="AK277" t="s">
        <v>749</v>
      </c>
      <c r="AL277" t="s">
        <v>749</v>
      </c>
      <c r="AM277" t="s">
        <v>749</v>
      </c>
      <c r="AN277" t="s">
        <v>749</v>
      </c>
      <c r="AO277" t="s">
        <v>749</v>
      </c>
      <c r="AP277" t="s">
        <v>749</v>
      </c>
      <c r="AQ277" t="s">
        <v>749</v>
      </c>
      <c r="AR277" t="s">
        <v>749</v>
      </c>
      <c r="AS277" t="s">
        <v>749</v>
      </c>
      <c r="AT277" t="s">
        <v>749</v>
      </c>
      <c r="AU277" t="s">
        <v>749</v>
      </c>
      <c r="AV277" t="s">
        <v>749</v>
      </c>
      <c r="AW277" t="s">
        <v>749</v>
      </c>
      <c r="AX277" t="s">
        <v>749</v>
      </c>
      <c r="AY277" t="s">
        <v>749</v>
      </c>
      <c r="AZ277" t="s">
        <v>749</v>
      </c>
      <c r="BA277" t="s">
        <v>749</v>
      </c>
      <c r="BB277" t="s">
        <v>749</v>
      </c>
      <c r="BC277" t="s">
        <v>749</v>
      </c>
      <c r="BD277" t="s">
        <v>749</v>
      </c>
      <c r="BE277" t="s">
        <v>749</v>
      </c>
      <c r="BF277" t="s">
        <v>749</v>
      </c>
      <c r="BG277" t="s">
        <v>749</v>
      </c>
      <c r="BH277" t="s">
        <v>749</v>
      </c>
      <c r="BI277" t="s">
        <v>749</v>
      </c>
      <c r="BJ277" t="s">
        <v>749</v>
      </c>
      <c r="BK277" t="s">
        <v>749</v>
      </c>
      <c r="BL277" t="s">
        <v>749</v>
      </c>
      <c r="BM277" t="s">
        <v>749</v>
      </c>
      <c r="BN277" t="s">
        <v>749</v>
      </c>
      <c r="BO277" t="s">
        <v>749</v>
      </c>
      <c r="BP277" t="s">
        <v>749</v>
      </c>
      <c r="BQ277" t="s">
        <v>749</v>
      </c>
      <c r="BR277" t="s">
        <v>749</v>
      </c>
      <c r="BS277" t="s">
        <v>749</v>
      </c>
      <c r="BT277" t="s">
        <v>749</v>
      </c>
      <c r="BU277" t="s">
        <v>749</v>
      </c>
      <c r="BV277" t="s">
        <v>749</v>
      </c>
      <c r="BW277" t="s">
        <v>749</v>
      </c>
      <c r="BX277" t="s">
        <v>749</v>
      </c>
      <c r="BY277" t="s">
        <v>749</v>
      </c>
      <c r="BZ277" t="s">
        <v>749</v>
      </c>
      <c r="CA277" t="s">
        <v>749</v>
      </c>
      <c r="CB277" t="s">
        <v>749</v>
      </c>
      <c r="CC277" t="s">
        <v>749</v>
      </c>
      <c r="CD277" t="s">
        <v>749</v>
      </c>
      <c r="CE277" t="s">
        <v>749</v>
      </c>
      <c r="CF277" t="s">
        <v>749</v>
      </c>
      <c r="CG277" t="s">
        <v>749</v>
      </c>
      <c r="CH277" t="s">
        <v>749</v>
      </c>
      <c r="CI277" t="s">
        <v>749</v>
      </c>
      <c r="CJ277" t="s">
        <v>749</v>
      </c>
      <c r="CK277" t="s">
        <v>749</v>
      </c>
      <c r="CL277" t="s">
        <v>749</v>
      </c>
      <c r="CM277" t="s">
        <v>749</v>
      </c>
      <c r="CN277" t="s">
        <v>749</v>
      </c>
      <c r="CO277" t="s">
        <v>749</v>
      </c>
      <c r="CP277" t="s">
        <v>749</v>
      </c>
      <c r="CQ277" t="s">
        <v>749</v>
      </c>
      <c r="CR277" t="s">
        <v>749</v>
      </c>
      <c r="CS277" t="s">
        <v>749</v>
      </c>
      <c r="CT277" t="s">
        <v>749</v>
      </c>
      <c r="CU277" t="s">
        <v>749</v>
      </c>
      <c r="CV277" t="s">
        <v>749</v>
      </c>
      <c r="CW277" t="s">
        <v>749</v>
      </c>
      <c r="CX277" t="s">
        <v>749</v>
      </c>
      <c r="CY277" t="s">
        <v>749</v>
      </c>
      <c r="CZ277" t="s">
        <v>749</v>
      </c>
      <c r="DA277" t="s">
        <v>749</v>
      </c>
      <c r="DB277" t="s">
        <v>749</v>
      </c>
      <c r="DC277" t="s">
        <v>749</v>
      </c>
      <c r="DD277" t="s">
        <v>749</v>
      </c>
      <c r="DE277" t="s">
        <v>749</v>
      </c>
      <c r="DF277" t="s">
        <v>749</v>
      </c>
      <c r="DG277" t="s">
        <v>749</v>
      </c>
      <c r="DH277" t="s">
        <v>749</v>
      </c>
      <c r="DI277" t="s">
        <v>749</v>
      </c>
      <c r="DJ277" t="s">
        <v>749</v>
      </c>
      <c r="DK277" t="s">
        <v>749</v>
      </c>
      <c r="DL277" t="s">
        <v>749</v>
      </c>
      <c r="DM277" t="s">
        <v>749</v>
      </c>
      <c r="DN277" t="s">
        <v>749</v>
      </c>
      <c r="DO277" t="s">
        <v>749</v>
      </c>
      <c r="DP277" t="s">
        <v>749</v>
      </c>
      <c r="DQ277" t="s">
        <v>749</v>
      </c>
      <c r="DR277" t="s">
        <v>749</v>
      </c>
      <c r="DS277" t="s">
        <v>749</v>
      </c>
      <c r="DT277" t="s">
        <v>749</v>
      </c>
      <c r="DU277" t="s">
        <v>749</v>
      </c>
      <c r="DV277" t="s">
        <v>749</v>
      </c>
      <c r="DW277" t="s">
        <v>749</v>
      </c>
      <c r="DX277" t="s">
        <v>749</v>
      </c>
      <c r="DY277" t="s">
        <v>749</v>
      </c>
      <c r="DZ277" t="s">
        <v>749</v>
      </c>
      <c r="EA277" t="s">
        <v>749</v>
      </c>
      <c r="EB277" t="s">
        <v>749</v>
      </c>
      <c r="EC277" t="s">
        <v>749</v>
      </c>
      <c r="ED277" t="s">
        <v>749</v>
      </c>
      <c r="EE277" t="s">
        <v>749</v>
      </c>
      <c r="EF277" t="s">
        <v>749</v>
      </c>
      <c r="EG277" t="s">
        <v>749</v>
      </c>
      <c r="EH277" t="s">
        <v>749</v>
      </c>
      <c r="EI277" t="s">
        <v>749</v>
      </c>
      <c r="EJ277" t="s">
        <v>749</v>
      </c>
      <c r="EK277" t="s">
        <v>749</v>
      </c>
      <c r="EL277" t="s">
        <v>749</v>
      </c>
      <c r="EM277" t="s">
        <v>749</v>
      </c>
      <c r="EN277" t="s">
        <v>749</v>
      </c>
      <c r="EO277" t="s">
        <v>749</v>
      </c>
      <c r="EP277" t="s">
        <v>749</v>
      </c>
      <c r="EQ277" t="s">
        <v>749</v>
      </c>
      <c r="ER277" t="s">
        <v>749</v>
      </c>
      <c r="ES277" t="s">
        <v>749</v>
      </c>
      <c r="ET277" t="s">
        <v>749</v>
      </c>
      <c r="EU277" t="s">
        <v>749</v>
      </c>
      <c r="EV277" t="s">
        <v>749</v>
      </c>
      <c r="EW277" t="s">
        <v>749</v>
      </c>
      <c r="EX277" t="s">
        <v>749</v>
      </c>
      <c r="EY277" t="s">
        <v>749</v>
      </c>
      <c r="EZ277" t="s">
        <v>749</v>
      </c>
      <c r="FA277" t="s">
        <v>749</v>
      </c>
      <c r="FB277" t="s">
        <v>749</v>
      </c>
      <c r="FC277" t="s">
        <v>749</v>
      </c>
      <c r="FD277" t="s">
        <v>749</v>
      </c>
      <c r="FE277" t="s">
        <v>749</v>
      </c>
      <c r="FF277" t="s">
        <v>749</v>
      </c>
      <c r="FG277" t="s">
        <v>749</v>
      </c>
      <c r="FH277" t="s">
        <v>749</v>
      </c>
      <c r="FI277" t="s">
        <v>749</v>
      </c>
      <c r="FJ277" t="s">
        <v>749</v>
      </c>
      <c r="FK277" t="s">
        <v>749</v>
      </c>
      <c r="FL277" t="s">
        <v>749</v>
      </c>
      <c r="FM277" t="s">
        <v>749</v>
      </c>
      <c r="FN277" t="s">
        <v>749</v>
      </c>
      <c r="FO277" t="s">
        <v>749</v>
      </c>
      <c r="FP277" t="s">
        <v>749</v>
      </c>
      <c r="FQ277" t="s">
        <v>749</v>
      </c>
      <c r="FR277" t="s">
        <v>749</v>
      </c>
      <c r="FS277" t="s">
        <v>749</v>
      </c>
      <c r="FT277" t="s">
        <v>749</v>
      </c>
      <c r="FU277" t="s">
        <v>749</v>
      </c>
      <c r="FV277" t="s">
        <v>749</v>
      </c>
      <c r="FW277" t="s">
        <v>749</v>
      </c>
      <c r="FX277" t="s">
        <v>749</v>
      </c>
      <c r="FY277" t="s">
        <v>749</v>
      </c>
      <c r="FZ277" t="s">
        <v>749</v>
      </c>
      <c r="GA277" t="s">
        <v>749</v>
      </c>
      <c r="GB277" t="s">
        <v>749</v>
      </c>
      <c r="GC277" t="s">
        <v>749</v>
      </c>
      <c r="GD277" t="s">
        <v>749</v>
      </c>
      <c r="GE277" t="s">
        <v>749</v>
      </c>
      <c r="GF277" t="s">
        <v>749</v>
      </c>
      <c r="GG277" t="s">
        <v>749</v>
      </c>
      <c r="GH277" t="s">
        <v>749</v>
      </c>
      <c r="GI277" t="s">
        <v>749</v>
      </c>
      <c r="GJ277" t="s">
        <v>749</v>
      </c>
      <c r="GK277" t="s">
        <v>749</v>
      </c>
      <c r="GL277" t="s">
        <v>749</v>
      </c>
      <c r="GM277" t="s">
        <v>749</v>
      </c>
      <c r="GN277" t="s">
        <v>749</v>
      </c>
      <c r="GO277" t="s">
        <v>749</v>
      </c>
      <c r="GP277" t="s">
        <v>749</v>
      </c>
      <c r="GQ277" t="s">
        <v>749</v>
      </c>
      <c r="GR277" t="s">
        <v>749</v>
      </c>
      <c r="GS277" t="s">
        <v>749</v>
      </c>
      <c r="GT277" t="s">
        <v>749</v>
      </c>
      <c r="GU277" t="s">
        <v>749</v>
      </c>
      <c r="GV277" t="s">
        <v>749</v>
      </c>
      <c r="GW277" t="s">
        <v>749</v>
      </c>
      <c r="GX277" t="s">
        <v>749</v>
      </c>
      <c r="GY277" t="s">
        <v>749</v>
      </c>
      <c r="GZ277" t="s">
        <v>749</v>
      </c>
      <c r="HA277" t="s">
        <v>749</v>
      </c>
      <c r="HB277" t="s">
        <v>749</v>
      </c>
      <c r="HC277" t="s">
        <v>749</v>
      </c>
      <c r="HD277" t="s">
        <v>749</v>
      </c>
      <c r="HE277" t="s">
        <v>749</v>
      </c>
      <c r="HF277" t="s">
        <v>749</v>
      </c>
      <c r="HG277" t="s">
        <v>749</v>
      </c>
      <c r="HH277" t="s">
        <v>749</v>
      </c>
      <c r="HI277" t="s">
        <v>749</v>
      </c>
      <c r="HJ277" t="s">
        <v>749</v>
      </c>
      <c r="HK277" t="s">
        <v>749</v>
      </c>
      <c r="HL277" t="s">
        <v>749</v>
      </c>
      <c r="HM277" t="s">
        <v>749</v>
      </c>
      <c r="HN277" t="s">
        <v>749</v>
      </c>
      <c r="HO277" t="s">
        <v>749</v>
      </c>
      <c r="HP277" t="s">
        <v>749</v>
      </c>
      <c r="HQ277" t="s">
        <v>749</v>
      </c>
      <c r="HR277" t="s">
        <v>749</v>
      </c>
      <c r="HS277" t="s">
        <v>749</v>
      </c>
      <c r="HT277" t="s">
        <v>749</v>
      </c>
      <c r="HU277" t="s">
        <v>749</v>
      </c>
      <c r="HV277" t="s">
        <v>749</v>
      </c>
      <c r="HW277" t="s">
        <v>749</v>
      </c>
      <c r="HX277" t="s">
        <v>749</v>
      </c>
      <c r="HY277" t="s">
        <v>749</v>
      </c>
      <c r="HZ277" t="s">
        <v>749</v>
      </c>
      <c r="IA277" t="s">
        <v>749</v>
      </c>
      <c r="IB277" t="s">
        <v>749</v>
      </c>
      <c r="IC277" t="s">
        <v>749</v>
      </c>
      <c r="ID277" t="s">
        <v>749</v>
      </c>
      <c r="IE277" t="s">
        <v>749</v>
      </c>
      <c r="IF277" t="s">
        <v>749</v>
      </c>
      <c r="IG277" t="s">
        <v>749</v>
      </c>
      <c r="IH277" t="s">
        <v>749</v>
      </c>
      <c r="II277" t="s">
        <v>749</v>
      </c>
      <c r="IJ277" t="s">
        <v>749</v>
      </c>
      <c r="IK277" t="s">
        <v>749</v>
      </c>
      <c r="IL277" t="s">
        <v>749</v>
      </c>
      <c r="IM277" t="s">
        <v>749</v>
      </c>
      <c r="IN277" t="s">
        <v>749</v>
      </c>
      <c r="IO277" t="s">
        <v>749</v>
      </c>
      <c r="IP277" t="s">
        <v>749</v>
      </c>
      <c r="IQ277" t="s">
        <v>749</v>
      </c>
      <c r="IR277" t="s">
        <v>749</v>
      </c>
      <c r="IS277" t="s">
        <v>749</v>
      </c>
      <c r="IT277" t="s">
        <v>749</v>
      </c>
      <c r="IU277" t="s">
        <v>749</v>
      </c>
      <c r="IV277" t="s">
        <v>749</v>
      </c>
      <c r="IW277" t="s">
        <v>749</v>
      </c>
      <c r="IX277" t="s">
        <v>749</v>
      </c>
      <c r="IY277" t="s">
        <v>749</v>
      </c>
      <c r="IZ277" t="s">
        <v>749</v>
      </c>
      <c r="JA277" t="s">
        <v>749</v>
      </c>
      <c r="JB277" t="s">
        <v>749</v>
      </c>
      <c r="JC277" t="s">
        <v>749</v>
      </c>
      <c r="JD277" t="s">
        <v>749</v>
      </c>
      <c r="JE277" t="s">
        <v>749</v>
      </c>
      <c r="JF277" t="s">
        <v>749</v>
      </c>
      <c r="JG277" t="s">
        <v>749</v>
      </c>
      <c r="JH277" t="s">
        <v>749</v>
      </c>
      <c r="JI277" t="s">
        <v>749</v>
      </c>
      <c r="JJ277" t="s">
        <v>749</v>
      </c>
      <c r="JK277" t="s">
        <v>749</v>
      </c>
      <c r="JL277" t="s">
        <v>749</v>
      </c>
      <c r="JM277" t="s">
        <v>749</v>
      </c>
      <c r="JN277" t="s">
        <v>749</v>
      </c>
      <c r="JO277" t="s">
        <v>749</v>
      </c>
      <c r="JP277" t="s">
        <v>749</v>
      </c>
      <c r="JQ277" t="s">
        <v>749</v>
      </c>
      <c r="JR277" t="s">
        <v>749</v>
      </c>
      <c r="JS277" t="s">
        <v>749</v>
      </c>
      <c r="JT277" t="s">
        <v>749</v>
      </c>
      <c r="JU277" t="s">
        <v>749</v>
      </c>
      <c r="JV277" t="s">
        <v>749</v>
      </c>
      <c r="JW277" t="s">
        <v>749</v>
      </c>
      <c r="JX277" t="s">
        <v>749</v>
      </c>
      <c r="JY277" t="s">
        <v>749</v>
      </c>
      <c r="JZ277" t="s">
        <v>749</v>
      </c>
      <c r="KA277" t="s">
        <v>749</v>
      </c>
      <c r="KB277" t="s">
        <v>749</v>
      </c>
      <c r="KC277" t="s">
        <v>749</v>
      </c>
      <c r="KD277" t="s">
        <v>749</v>
      </c>
      <c r="KE277" t="s">
        <v>749</v>
      </c>
      <c r="KF277" t="s">
        <v>749</v>
      </c>
      <c r="KG277" t="s">
        <v>749</v>
      </c>
      <c r="KH277" t="s">
        <v>749</v>
      </c>
      <c r="KI277" t="s">
        <v>749</v>
      </c>
      <c r="KJ277" t="s">
        <v>749</v>
      </c>
      <c r="KK277" t="s">
        <v>749</v>
      </c>
      <c r="KL277" t="s">
        <v>749</v>
      </c>
      <c r="KM277" t="s">
        <v>749</v>
      </c>
      <c r="KN277" t="s">
        <v>749</v>
      </c>
      <c r="KO277" t="s">
        <v>749</v>
      </c>
      <c r="KP277" t="s">
        <v>749</v>
      </c>
      <c r="KQ277" t="s">
        <v>749</v>
      </c>
      <c r="KR277" t="s">
        <v>749</v>
      </c>
      <c r="KS277" t="s">
        <v>749</v>
      </c>
      <c r="KT277" t="s">
        <v>749</v>
      </c>
      <c r="KU277" t="s">
        <v>749</v>
      </c>
      <c r="KV277" t="s">
        <v>749</v>
      </c>
      <c r="KW277" t="s">
        <v>749</v>
      </c>
      <c r="KX277" t="s">
        <v>749</v>
      </c>
      <c r="KY277" t="s">
        <v>749</v>
      </c>
      <c r="KZ277" t="s">
        <v>749</v>
      </c>
      <c r="LA277" t="s">
        <v>749</v>
      </c>
      <c r="LB277" t="s">
        <v>749</v>
      </c>
      <c r="LC277" t="s">
        <v>749</v>
      </c>
      <c r="LD277" t="s">
        <v>749</v>
      </c>
      <c r="LE277" t="s">
        <v>749</v>
      </c>
      <c r="LF277" t="s">
        <v>749</v>
      </c>
      <c r="LG277" t="s">
        <v>749</v>
      </c>
      <c r="LH277" t="s">
        <v>749</v>
      </c>
      <c r="LI277" t="s">
        <v>749</v>
      </c>
      <c r="LJ277" t="s">
        <v>749</v>
      </c>
      <c r="LK277" t="s">
        <v>749</v>
      </c>
      <c r="LL277" t="s">
        <v>749</v>
      </c>
      <c r="LM277" t="s">
        <v>749</v>
      </c>
      <c r="LN277" t="s">
        <v>749</v>
      </c>
      <c r="LO277" t="s">
        <v>749</v>
      </c>
      <c r="LP277" t="s">
        <v>749</v>
      </c>
      <c r="LQ277" t="s">
        <v>749</v>
      </c>
      <c r="LR277" t="s">
        <v>749</v>
      </c>
      <c r="LS277" t="s">
        <v>749</v>
      </c>
      <c r="LT277" t="s">
        <v>749</v>
      </c>
      <c r="LU277" t="s">
        <v>749</v>
      </c>
      <c r="LV277" t="s">
        <v>749</v>
      </c>
      <c r="LW277" t="s">
        <v>749</v>
      </c>
      <c r="LX277" t="s">
        <v>749</v>
      </c>
      <c r="LY277" t="s">
        <v>749</v>
      </c>
      <c r="LZ277" t="s">
        <v>749</v>
      </c>
      <c r="MA277" t="s">
        <v>749</v>
      </c>
      <c r="MB277" t="s">
        <v>749</v>
      </c>
      <c r="MC277" t="s">
        <v>749</v>
      </c>
      <c r="MD277" t="s">
        <v>749</v>
      </c>
      <c r="ME277" t="s">
        <v>749</v>
      </c>
      <c r="MF277" t="s">
        <v>749</v>
      </c>
      <c r="MG277" t="s">
        <v>749</v>
      </c>
      <c r="MH277" t="s">
        <v>749</v>
      </c>
      <c r="MI277" t="s">
        <v>749</v>
      </c>
      <c r="MJ277" t="s">
        <v>749</v>
      </c>
      <c r="MK277" t="s">
        <v>749</v>
      </c>
      <c r="ML277" t="s">
        <v>749</v>
      </c>
      <c r="MM277" t="s">
        <v>749</v>
      </c>
      <c r="MN277" t="s">
        <v>749</v>
      </c>
      <c r="MO277" t="s">
        <v>749</v>
      </c>
      <c r="MP277" t="s">
        <v>749</v>
      </c>
      <c r="MQ277" t="s">
        <v>749</v>
      </c>
      <c r="MR277" t="s">
        <v>749</v>
      </c>
      <c r="MS277" t="s">
        <v>749</v>
      </c>
      <c r="MT277" t="s">
        <v>749</v>
      </c>
      <c r="MU277" t="s">
        <v>749</v>
      </c>
      <c r="MV277" t="s">
        <v>749</v>
      </c>
      <c r="MW277" t="s">
        <v>749</v>
      </c>
      <c r="MX277" t="s">
        <v>749</v>
      </c>
      <c r="MY277" t="s">
        <v>749</v>
      </c>
      <c r="MZ277" t="s">
        <v>749</v>
      </c>
      <c r="NA277" t="s">
        <v>749</v>
      </c>
      <c r="NB277" t="s">
        <v>749</v>
      </c>
      <c r="NC277" t="s">
        <v>749</v>
      </c>
      <c r="ND277" t="s">
        <v>749</v>
      </c>
      <c r="NE277" t="s">
        <v>749</v>
      </c>
      <c r="NF277" t="s">
        <v>749</v>
      </c>
      <c r="NG277" t="s">
        <v>749</v>
      </c>
      <c r="NH277" t="s">
        <v>749</v>
      </c>
      <c r="NI277" t="s">
        <v>749</v>
      </c>
      <c r="NJ277" t="s">
        <v>749</v>
      </c>
      <c r="NK277" t="s">
        <v>749</v>
      </c>
      <c r="NL277" t="s">
        <v>749</v>
      </c>
      <c r="NM277" t="s">
        <v>749</v>
      </c>
      <c r="NN277" t="s">
        <v>749</v>
      </c>
      <c r="NO277" t="s">
        <v>749</v>
      </c>
      <c r="NP277" t="s">
        <v>749</v>
      </c>
      <c r="NQ277" t="s">
        <v>749</v>
      </c>
      <c r="NR277" t="s">
        <v>749</v>
      </c>
      <c r="NS277" t="s">
        <v>749</v>
      </c>
      <c r="NT277" t="s">
        <v>749</v>
      </c>
      <c r="NU277" t="s">
        <v>749</v>
      </c>
      <c r="NV277" t="s">
        <v>749</v>
      </c>
      <c r="NW277" t="s">
        <v>749</v>
      </c>
      <c r="NX277" t="s">
        <v>749</v>
      </c>
      <c r="NY277" t="s">
        <v>749</v>
      </c>
      <c r="NZ277" t="s">
        <v>749</v>
      </c>
      <c r="OA277" t="s">
        <v>749</v>
      </c>
      <c r="OB277" t="s">
        <v>749</v>
      </c>
      <c r="OC277" t="s">
        <v>749</v>
      </c>
      <c r="OD277" t="s">
        <v>749</v>
      </c>
      <c r="OE277" t="s">
        <v>749</v>
      </c>
      <c r="OF277" t="s">
        <v>749</v>
      </c>
      <c r="OG277" t="s">
        <v>749</v>
      </c>
      <c r="OH277" t="s">
        <v>749</v>
      </c>
      <c r="OI277" t="s">
        <v>749</v>
      </c>
      <c r="OJ277" t="s">
        <v>749</v>
      </c>
      <c r="OK277" t="s">
        <v>749</v>
      </c>
      <c r="OL277" t="s">
        <v>749</v>
      </c>
      <c r="OM277" t="s">
        <v>749</v>
      </c>
      <c r="ON277" t="s">
        <v>749</v>
      </c>
      <c r="OO277" t="s">
        <v>749</v>
      </c>
      <c r="OP277" t="s">
        <v>749</v>
      </c>
      <c r="OQ277" t="s">
        <v>749</v>
      </c>
      <c r="OR277" t="s">
        <v>749</v>
      </c>
      <c r="OS277" t="s">
        <v>749</v>
      </c>
      <c r="OT277" t="s">
        <v>749</v>
      </c>
      <c r="OU277" t="s">
        <v>749</v>
      </c>
      <c r="OV277" t="s">
        <v>749</v>
      </c>
      <c r="OW277" t="s">
        <v>749</v>
      </c>
      <c r="OX277" t="s">
        <v>749</v>
      </c>
      <c r="OY277" t="s">
        <v>749</v>
      </c>
      <c r="OZ277" t="s">
        <v>749</v>
      </c>
      <c r="PA277" t="s">
        <v>749</v>
      </c>
      <c r="PB277" t="s">
        <v>749</v>
      </c>
      <c r="PC277" t="s">
        <v>749</v>
      </c>
      <c r="PD277" t="s">
        <v>749</v>
      </c>
      <c r="PE277" t="s">
        <v>749</v>
      </c>
      <c r="PF277" t="s">
        <v>749</v>
      </c>
      <c r="PG277" t="s">
        <v>749</v>
      </c>
      <c r="PH277" t="s">
        <v>749</v>
      </c>
      <c r="PI277" t="s">
        <v>749</v>
      </c>
      <c r="PJ277" t="s">
        <v>749</v>
      </c>
      <c r="PK277" t="s">
        <v>749</v>
      </c>
      <c r="PL277" t="s">
        <v>749</v>
      </c>
      <c r="PM277" t="s">
        <v>749</v>
      </c>
      <c r="PN277" t="s">
        <v>749</v>
      </c>
      <c r="PO277" t="s">
        <v>749</v>
      </c>
      <c r="PP277" t="s">
        <v>749</v>
      </c>
      <c r="PQ277" t="s">
        <v>749</v>
      </c>
      <c r="PR277" t="s">
        <v>749</v>
      </c>
      <c r="PS277" t="s">
        <v>749</v>
      </c>
      <c r="PT277" t="s">
        <v>749</v>
      </c>
      <c r="PU277" t="s">
        <v>749</v>
      </c>
      <c r="PV277" t="s">
        <v>749</v>
      </c>
      <c r="PW277" t="s">
        <v>749</v>
      </c>
      <c r="PX277" t="s">
        <v>749</v>
      </c>
      <c r="PY277" t="s">
        <v>749</v>
      </c>
      <c r="PZ277" t="s">
        <v>749</v>
      </c>
      <c r="QA277" t="s">
        <v>749</v>
      </c>
      <c r="QB277" t="s">
        <v>749</v>
      </c>
      <c r="QC277" t="s">
        <v>749</v>
      </c>
      <c r="QD277" t="s">
        <v>749</v>
      </c>
      <c r="QE277" t="s">
        <v>749</v>
      </c>
      <c r="QF277" t="s">
        <v>749</v>
      </c>
      <c r="QG277" t="s">
        <v>749</v>
      </c>
      <c r="QH277" t="s">
        <v>749</v>
      </c>
      <c r="QI277" t="s">
        <v>749</v>
      </c>
      <c r="QJ277" t="s">
        <v>749</v>
      </c>
      <c r="QK277" t="s">
        <v>749</v>
      </c>
      <c r="QL277" t="s">
        <v>749</v>
      </c>
      <c r="QM277" t="s">
        <v>749</v>
      </c>
      <c r="QN277" t="s">
        <v>749</v>
      </c>
      <c r="QO277" t="s">
        <v>749</v>
      </c>
      <c r="QP277" t="s">
        <v>749</v>
      </c>
      <c r="QQ277" t="s">
        <v>749</v>
      </c>
      <c r="QR277" t="s">
        <v>749</v>
      </c>
      <c r="QS277" t="s">
        <v>749</v>
      </c>
      <c r="QT277" t="s">
        <v>749</v>
      </c>
      <c r="QU277" t="s">
        <v>749</v>
      </c>
      <c r="QV277" t="s">
        <v>749</v>
      </c>
      <c r="QW277" t="s">
        <v>749</v>
      </c>
      <c r="QX277" t="s">
        <v>749</v>
      </c>
      <c r="QY277" t="s">
        <v>749</v>
      </c>
      <c r="QZ277" t="s">
        <v>749</v>
      </c>
      <c r="RA277" t="s">
        <v>749</v>
      </c>
      <c r="RB277" t="s">
        <v>749</v>
      </c>
      <c r="RC277" t="s">
        <v>749</v>
      </c>
      <c r="RD277" t="s">
        <v>749</v>
      </c>
      <c r="RE277" t="s">
        <v>749</v>
      </c>
      <c r="RF277" t="s">
        <v>749</v>
      </c>
      <c r="RG277" t="s">
        <v>749</v>
      </c>
      <c r="RH277" t="s">
        <v>749</v>
      </c>
      <c r="RI277" t="s">
        <v>749</v>
      </c>
      <c r="RJ277" t="s">
        <v>749</v>
      </c>
      <c r="RK277" t="s">
        <v>749</v>
      </c>
      <c r="RL277" t="s">
        <v>749</v>
      </c>
      <c r="RM277" t="s">
        <v>749</v>
      </c>
      <c r="RN277" t="s">
        <v>749</v>
      </c>
      <c r="RO277" t="s">
        <v>749</v>
      </c>
      <c r="RP277" t="s">
        <v>749</v>
      </c>
      <c r="RQ277" t="s">
        <v>749</v>
      </c>
      <c r="RR277" t="s">
        <v>749</v>
      </c>
      <c r="RS277" t="s">
        <v>749</v>
      </c>
      <c r="RT277" t="s">
        <v>749</v>
      </c>
      <c r="RU277" t="s">
        <v>749</v>
      </c>
      <c r="RV277" t="s">
        <v>749</v>
      </c>
      <c r="RW277" t="s">
        <v>749</v>
      </c>
      <c r="RX277" t="s">
        <v>749</v>
      </c>
      <c r="RY277" t="s">
        <v>749</v>
      </c>
      <c r="RZ277" t="s">
        <v>749</v>
      </c>
      <c r="SA277" t="s">
        <v>749</v>
      </c>
      <c r="SB277" t="s">
        <v>749</v>
      </c>
      <c r="SC277" t="s">
        <v>749</v>
      </c>
      <c r="SD277" t="s">
        <v>749</v>
      </c>
      <c r="SE277" t="s">
        <v>749</v>
      </c>
      <c r="SF277" t="s">
        <v>749</v>
      </c>
      <c r="SG277" t="s">
        <v>749</v>
      </c>
      <c r="SH277" t="s">
        <v>749</v>
      </c>
      <c r="SI277" t="s">
        <v>749</v>
      </c>
      <c r="SJ277" t="s">
        <v>749</v>
      </c>
      <c r="SK277" t="s">
        <v>749</v>
      </c>
      <c r="SL277" t="s">
        <v>749</v>
      </c>
      <c r="SM277" t="s">
        <v>749</v>
      </c>
      <c r="SN277" t="s">
        <v>749</v>
      </c>
      <c r="SO277" t="s">
        <v>749</v>
      </c>
      <c r="SP277" t="s">
        <v>749</v>
      </c>
      <c r="SQ277" t="s">
        <v>749</v>
      </c>
      <c r="SR277" t="s">
        <v>749</v>
      </c>
      <c r="SS277" t="s">
        <v>749</v>
      </c>
      <c r="ST277" t="s">
        <v>749</v>
      </c>
      <c r="SU277" t="s">
        <v>749</v>
      </c>
      <c r="SV277" t="s">
        <v>749</v>
      </c>
      <c r="SW277" t="s">
        <v>749</v>
      </c>
      <c r="SX277" t="s">
        <v>749</v>
      </c>
      <c r="SY277" t="s">
        <v>749</v>
      </c>
      <c r="SZ277" t="s">
        <v>749</v>
      </c>
      <c r="TA277" t="s">
        <v>749</v>
      </c>
      <c r="TB277" t="s">
        <v>749</v>
      </c>
      <c r="TC277" t="s">
        <v>749</v>
      </c>
      <c r="TD277" t="s">
        <v>749</v>
      </c>
      <c r="TE277" t="s">
        <v>749</v>
      </c>
      <c r="TF277" t="s">
        <v>749</v>
      </c>
      <c r="TG277" t="s">
        <v>749</v>
      </c>
      <c r="TH277" t="s">
        <v>749</v>
      </c>
      <c r="TI277" t="s">
        <v>749</v>
      </c>
      <c r="TJ277" t="s">
        <v>749</v>
      </c>
      <c r="TK277" t="s">
        <v>749</v>
      </c>
      <c r="TL277" t="s">
        <v>749</v>
      </c>
      <c r="TM277" t="s">
        <v>749</v>
      </c>
      <c r="TN277" t="s">
        <v>749</v>
      </c>
      <c r="TO277" t="s">
        <v>749</v>
      </c>
      <c r="TP277" t="s">
        <v>749</v>
      </c>
      <c r="TQ277" t="s">
        <v>749</v>
      </c>
      <c r="TR277" t="s">
        <v>749</v>
      </c>
      <c r="TS277" t="s">
        <v>749</v>
      </c>
      <c r="TT277" t="s">
        <v>749</v>
      </c>
      <c r="TU277" t="s">
        <v>749</v>
      </c>
      <c r="TV277" t="s">
        <v>749</v>
      </c>
      <c r="TW277" t="s">
        <v>749</v>
      </c>
      <c r="TX277" t="s">
        <v>749</v>
      </c>
      <c r="TY277" t="s">
        <v>749</v>
      </c>
      <c r="TZ277" t="s">
        <v>749</v>
      </c>
      <c r="UA277" t="s">
        <v>749</v>
      </c>
      <c r="UB277" t="s">
        <v>749</v>
      </c>
      <c r="UC277" t="s">
        <v>749</v>
      </c>
      <c r="UD277" t="s">
        <v>749</v>
      </c>
      <c r="UE277" t="s">
        <v>749</v>
      </c>
      <c r="UF277" t="s">
        <v>749</v>
      </c>
      <c r="UG277" t="s">
        <v>749</v>
      </c>
      <c r="UH277" t="s">
        <v>749</v>
      </c>
      <c r="UI277" t="s">
        <v>749</v>
      </c>
      <c r="UJ277" t="s">
        <v>749</v>
      </c>
      <c r="UK277" t="s">
        <v>749</v>
      </c>
      <c r="UL277" t="s">
        <v>749</v>
      </c>
      <c r="UM277" t="s">
        <v>749</v>
      </c>
      <c r="UN277" t="s">
        <v>749</v>
      </c>
      <c r="UO277" t="s">
        <v>749</v>
      </c>
      <c r="UP277" t="s">
        <v>749</v>
      </c>
      <c r="UQ277" t="s">
        <v>749</v>
      </c>
      <c r="UR277" t="s">
        <v>749</v>
      </c>
      <c r="US277" t="s">
        <v>749</v>
      </c>
      <c r="UT277" t="s">
        <v>749</v>
      </c>
      <c r="UU277" t="s">
        <v>749</v>
      </c>
      <c r="UV277" t="s">
        <v>749</v>
      </c>
      <c r="UW277" t="s">
        <v>749</v>
      </c>
      <c r="UX277" t="s">
        <v>749</v>
      </c>
      <c r="UY277" t="s">
        <v>749</v>
      </c>
      <c r="UZ277" t="s">
        <v>749</v>
      </c>
      <c r="VA277" t="s">
        <v>749</v>
      </c>
      <c r="VB277" t="s">
        <v>749</v>
      </c>
      <c r="VC277" t="s">
        <v>749</v>
      </c>
      <c r="VD277" t="s">
        <v>749</v>
      </c>
      <c r="VE277" t="s">
        <v>749</v>
      </c>
      <c r="VF277" t="s">
        <v>749</v>
      </c>
      <c r="VG277" t="s">
        <v>749</v>
      </c>
      <c r="VH277" t="s">
        <v>749</v>
      </c>
      <c r="VI277" t="s">
        <v>749</v>
      </c>
      <c r="VJ277" t="s">
        <v>749</v>
      </c>
      <c r="VK277" t="s">
        <v>749</v>
      </c>
      <c r="VL277" t="s">
        <v>749</v>
      </c>
      <c r="VM277" t="s">
        <v>749</v>
      </c>
      <c r="VN277" t="s">
        <v>749</v>
      </c>
      <c r="VO277" t="s">
        <v>749</v>
      </c>
      <c r="VP277" t="s">
        <v>749</v>
      </c>
      <c r="VQ277" t="s">
        <v>749</v>
      </c>
      <c r="VR277" t="s">
        <v>749</v>
      </c>
      <c r="VS277" t="s">
        <v>749</v>
      </c>
      <c r="VT277" t="s">
        <v>749</v>
      </c>
      <c r="VU277" t="s">
        <v>749</v>
      </c>
      <c r="VV277" t="s">
        <v>749</v>
      </c>
      <c r="VW277" t="s">
        <v>749</v>
      </c>
      <c r="VX277" t="s">
        <v>749</v>
      </c>
      <c r="VY277" t="s">
        <v>749</v>
      </c>
      <c r="VZ277" t="s">
        <v>749</v>
      </c>
      <c r="WA277" t="s">
        <v>749</v>
      </c>
      <c r="WB277" t="s">
        <v>749</v>
      </c>
      <c r="WC277" t="s">
        <v>749</v>
      </c>
      <c r="WD277" t="s">
        <v>749</v>
      </c>
      <c r="WE277" t="s">
        <v>749</v>
      </c>
      <c r="WF277" t="s">
        <v>749</v>
      </c>
      <c r="WG277" t="s">
        <v>749</v>
      </c>
      <c r="WH277" t="s">
        <v>749</v>
      </c>
      <c r="WI277" t="s">
        <v>749</v>
      </c>
      <c r="WJ277" t="s">
        <v>749</v>
      </c>
      <c r="WK277" t="s">
        <v>749</v>
      </c>
      <c r="WL277" t="s">
        <v>749</v>
      </c>
      <c r="WM277" t="s">
        <v>749</v>
      </c>
      <c r="WN277" t="s">
        <v>749</v>
      </c>
      <c r="WO277" t="s">
        <v>749</v>
      </c>
      <c r="WP277" t="s">
        <v>749</v>
      </c>
      <c r="WQ277" t="s">
        <v>749</v>
      </c>
      <c r="WR277" t="s">
        <v>749</v>
      </c>
      <c r="WS277" t="s">
        <v>749</v>
      </c>
      <c r="WT277" t="s">
        <v>749</v>
      </c>
      <c r="WU277" t="s">
        <v>749</v>
      </c>
      <c r="WV277" t="s">
        <v>749</v>
      </c>
      <c r="WW277" t="s">
        <v>749</v>
      </c>
      <c r="WX277" t="s">
        <v>749</v>
      </c>
      <c r="WY277" t="s">
        <v>749</v>
      </c>
      <c r="WZ277" t="s">
        <v>749</v>
      </c>
      <c r="XA277" t="s">
        <v>749</v>
      </c>
      <c r="XB277" t="s">
        <v>749</v>
      </c>
      <c r="XC277" t="s">
        <v>749</v>
      </c>
      <c r="XD277" t="s">
        <v>749</v>
      </c>
      <c r="XE277" t="s">
        <v>749</v>
      </c>
      <c r="XF277" t="s">
        <v>749</v>
      </c>
      <c r="XG277" t="s">
        <v>749</v>
      </c>
      <c r="XH277" t="s">
        <v>749</v>
      </c>
      <c r="XI277" t="s">
        <v>749</v>
      </c>
      <c r="XJ277" t="s">
        <v>749</v>
      </c>
      <c r="XK277" t="s">
        <v>749</v>
      </c>
      <c r="XL277" t="s">
        <v>749</v>
      </c>
      <c r="XM277" t="s">
        <v>749</v>
      </c>
      <c r="XN277" t="s">
        <v>749</v>
      </c>
      <c r="XO277" t="s">
        <v>749</v>
      </c>
      <c r="XP277" t="s">
        <v>749</v>
      </c>
      <c r="XQ277" t="s">
        <v>749</v>
      </c>
      <c r="XR277" t="s">
        <v>749</v>
      </c>
      <c r="XS277" t="s">
        <v>749</v>
      </c>
      <c r="XT277" t="s">
        <v>749</v>
      </c>
      <c r="XU277" t="s">
        <v>749</v>
      </c>
      <c r="XV277" t="s">
        <v>749</v>
      </c>
      <c r="XW277" t="s">
        <v>749</v>
      </c>
      <c r="XX277" t="s">
        <v>749</v>
      </c>
      <c r="XY277" t="s">
        <v>749</v>
      </c>
      <c r="XZ277" t="s">
        <v>749</v>
      </c>
      <c r="YA277" t="s">
        <v>749</v>
      </c>
      <c r="YB277" t="s">
        <v>749</v>
      </c>
      <c r="YC277" t="s">
        <v>749</v>
      </c>
      <c r="YD277" t="s">
        <v>749</v>
      </c>
      <c r="YE277" t="s">
        <v>749</v>
      </c>
      <c r="YF277" t="s">
        <v>749</v>
      </c>
      <c r="YG277" t="s">
        <v>749</v>
      </c>
      <c r="YH277" t="s">
        <v>749</v>
      </c>
      <c r="YI277" t="s">
        <v>749</v>
      </c>
      <c r="YJ277" t="s">
        <v>749</v>
      </c>
      <c r="YK277" t="s">
        <v>749</v>
      </c>
      <c r="YL277" t="s">
        <v>749</v>
      </c>
      <c r="YM277" t="s">
        <v>749</v>
      </c>
      <c r="YN277" t="s">
        <v>749</v>
      </c>
      <c r="YO277" t="s">
        <v>749</v>
      </c>
      <c r="YP277" t="s">
        <v>749</v>
      </c>
      <c r="YQ277" t="s">
        <v>749</v>
      </c>
      <c r="YR277" t="s">
        <v>749</v>
      </c>
      <c r="YS277" t="s">
        <v>749</v>
      </c>
      <c r="YT277" t="s">
        <v>749</v>
      </c>
      <c r="YU277" t="s">
        <v>749</v>
      </c>
      <c r="YV277" t="s">
        <v>749</v>
      </c>
      <c r="YW277" t="s">
        <v>749</v>
      </c>
      <c r="YX277" t="s">
        <v>749</v>
      </c>
      <c r="YY277" t="s">
        <v>749</v>
      </c>
      <c r="YZ277" t="s">
        <v>749</v>
      </c>
      <c r="ZA277" t="s">
        <v>749</v>
      </c>
      <c r="ZB277" t="s">
        <v>749</v>
      </c>
      <c r="ZC277" t="s">
        <v>749</v>
      </c>
      <c r="ZD277" t="s">
        <v>749</v>
      </c>
      <c r="ZE277" t="s">
        <v>749</v>
      </c>
      <c r="ZF277" t="s">
        <v>749</v>
      </c>
      <c r="ZG277" t="s">
        <v>749</v>
      </c>
      <c r="ZH277" t="s">
        <v>749</v>
      </c>
      <c r="ZI277" t="s">
        <v>749</v>
      </c>
      <c r="ZJ277" t="s">
        <v>749</v>
      </c>
      <c r="ZK277" t="s">
        <v>749</v>
      </c>
      <c r="ZL277" t="s">
        <v>749</v>
      </c>
      <c r="ZM277" t="s">
        <v>749</v>
      </c>
      <c r="ZN277" t="s">
        <v>749</v>
      </c>
      <c r="ZO277" t="s">
        <v>749</v>
      </c>
      <c r="ZP277" t="s">
        <v>749</v>
      </c>
      <c r="ZQ277" t="s">
        <v>749</v>
      </c>
      <c r="ZR277" t="s">
        <v>749</v>
      </c>
      <c r="ZS277" t="s">
        <v>749</v>
      </c>
      <c r="ZT277" t="s">
        <v>749</v>
      </c>
      <c r="ZU277" t="s">
        <v>749</v>
      </c>
      <c r="ZV277" t="s">
        <v>749</v>
      </c>
      <c r="ZW277" t="s">
        <v>749</v>
      </c>
      <c r="ZX277" t="s">
        <v>749</v>
      </c>
      <c r="ZY277" t="s">
        <v>749</v>
      </c>
      <c r="ZZ277" t="s">
        <v>749</v>
      </c>
      <c r="AAA277" t="s">
        <v>749</v>
      </c>
      <c r="AAB277" t="s">
        <v>749</v>
      </c>
      <c r="AAC277" t="s">
        <v>749</v>
      </c>
      <c r="AAD277" t="s">
        <v>749</v>
      </c>
      <c r="AAE277" t="s">
        <v>749</v>
      </c>
      <c r="AAF277" t="s">
        <v>749</v>
      </c>
      <c r="AAG277" t="s">
        <v>749</v>
      </c>
      <c r="AAH277" t="s">
        <v>749</v>
      </c>
      <c r="AAI277" t="s">
        <v>749</v>
      </c>
      <c r="AAJ277" t="s">
        <v>749</v>
      </c>
      <c r="AAK277" t="s">
        <v>749</v>
      </c>
      <c r="AAL277" t="s">
        <v>749</v>
      </c>
      <c r="AAM277" t="s">
        <v>749</v>
      </c>
      <c r="AAN277" t="s">
        <v>749</v>
      </c>
      <c r="AAO277" t="s">
        <v>749</v>
      </c>
      <c r="AAP277" t="s">
        <v>749</v>
      </c>
      <c r="AAQ277" t="s">
        <v>749</v>
      </c>
      <c r="AAR277" t="s">
        <v>749</v>
      </c>
      <c r="AAS277" t="s">
        <v>749</v>
      </c>
      <c r="AAT277" t="s">
        <v>749</v>
      </c>
      <c r="AAU277" t="s">
        <v>749</v>
      </c>
      <c r="AAV277" t="s">
        <v>749</v>
      </c>
      <c r="AAW277" t="s">
        <v>749</v>
      </c>
      <c r="AAX277" t="s">
        <v>749</v>
      </c>
      <c r="AAY277" t="s">
        <v>749</v>
      </c>
      <c r="AAZ277" t="s">
        <v>749</v>
      </c>
      <c r="ABA277" t="s">
        <v>749</v>
      </c>
      <c r="ABB277" t="s">
        <v>749</v>
      </c>
      <c r="ABC277" t="s">
        <v>749</v>
      </c>
      <c r="ABD277" t="s">
        <v>749</v>
      </c>
      <c r="ABE277" t="s">
        <v>749</v>
      </c>
      <c r="ABF277" t="s">
        <v>749</v>
      </c>
      <c r="ABG277" t="s">
        <v>749</v>
      </c>
      <c r="ABH277" t="s">
        <v>749</v>
      </c>
      <c r="ABI277" t="s">
        <v>749</v>
      </c>
      <c r="ABJ277" t="s">
        <v>749</v>
      </c>
      <c r="ABK277" t="s">
        <v>749</v>
      </c>
      <c r="ABL277" t="s">
        <v>749</v>
      </c>
    </row>
    <row r="278" spans="1:740">
      <c r="A278" t="s">
        <v>1645</v>
      </c>
      <c r="B278" t="s">
        <v>1646</v>
      </c>
      <c r="C278" t="s">
        <v>1634</v>
      </c>
      <c r="D278" t="s">
        <v>1635</v>
      </c>
      <c r="E278" t="s">
        <v>1636</v>
      </c>
      <c r="F278" s="1">
        <v>3</v>
      </c>
      <c r="G278" t="s">
        <v>1637</v>
      </c>
      <c r="H278" t="s">
        <v>1647</v>
      </c>
      <c r="I278" t="s">
        <v>747</v>
      </c>
      <c r="J278" s="1">
        <v>0</v>
      </c>
      <c r="K278" t="s">
        <v>1635</v>
      </c>
      <c r="L278" t="s">
        <v>1639</v>
      </c>
      <c r="M278" s="1">
        <v>0</v>
      </c>
      <c r="N278" t="s">
        <v>749</v>
      </c>
      <c r="O278" t="s">
        <v>750</v>
      </c>
      <c r="P278" t="s">
        <v>1640</v>
      </c>
      <c r="Q278" t="s">
        <v>752</v>
      </c>
      <c r="R278" t="s">
        <v>1641</v>
      </c>
      <c r="S278" t="s">
        <v>749</v>
      </c>
      <c r="T278" t="s">
        <v>749</v>
      </c>
      <c r="U278" t="s">
        <v>749</v>
      </c>
      <c r="V278" t="s">
        <v>749</v>
      </c>
      <c r="W278" t="s">
        <v>749</v>
      </c>
      <c r="X278" t="s">
        <v>749</v>
      </c>
      <c r="Y278" t="s">
        <v>749</v>
      </c>
      <c r="Z278" t="s">
        <v>749</v>
      </c>
      <c r="AA278" t="s">
        <v>749</v>
      </c>
      <c r="AB278" t="s">
        <v>749</v>
      </c>
      <c r="AC278" t="s">
        <v>749</v>
      </c>
      <c r="AD278" t="s">
        <v>749</v>
      </c>
      <c r="AE278" t="s">
        <v>749</v>
      </c>
      <c r="AF278" t="s">
        <v>749</v>
      </c>
      <c r="AG278" t="s">
        <v>749</v>
      </c>
      <c r="AH278" t="s">
        <v>749</v>
      </c>
      <c r="AI278" t="s">
        <v>749</v>
      </c>
      <c r="AJ278" t="s">
        <v>749</v>
      </c>
      <c r="AK278" t="s">
        <v>749</v>
      </c>
      <c r="AL278" t="s">
        <v>749</v>
      </c>
      <c r="AM278" t="s">
        <v>749</v>
      </c>
      <c r="AN278" t="s">
        <v>749</v>
      </c>
      <c r="AO278" t="s">
        <v>749</v>
      </c>
      <c r="AP278" t="s">
        <v>749</v>
      </c>
      <c r="AQ278" t="s">
        <v>749</v>
      </c>
      <c r="AR278" t="s">
        <v>749</v>
      </c>
      <c r="AS278" t="s">
        <v>749</v>
      </c>
      <c r="AT278" t="s">
        <v>749</v>
      </c>
      <c r="AU278" t="s">
        <v>749</v>
      </c>
      <c r="AV278" t="s">
        <v>749</v>
      </c>
      <c r="AW278" t="s">
        <v>749</v>
      </c>
      <c r="AX278" t="s">
        <v>749</v>
      </c>
      <c r="AY278" t="s">
        <v>749</v>
      </c>
      <c r="AZ278" t="s">
        <v>749</v>
      </c>
      <c r="BA278" t="s">
        <v>749</v>
      </c>
      <c r="BB278" t="s">
        <v>749</v>
      </c>
      <c r="BC278" t="s">
        <v>749</v>
      </c>
      <c r="BD278" t="s">
        <v>749</v>
      </c>
      <c r="BE278" t="s">
        <v>749</v>
      </c>
      <c r="BF278" t="s">
        <v>749</v>
      </c>
      <c r="BG278" t="s">
        <v>749</v>
      </c>
      <c r="BH278" t="s">
        <v>749</v>
      </c>
      <c r="BI278" t="s">
        <v>749</v>
      </c>
      <c r="BJ278" t="s">
        <v>749</v>
      </c>
      <c r="BK278" t="s">
        <v>749</v>
      </c>
      <c r="BL278" t="s">
        <v>749</v>
      </c>
      <c r="BM278" t="s">
        <v>749</v>
      </c>
      <c r="BN278" t="s">
        <v>749</v>
      </c>
      <c r="BO278" t="s">
        <v>749</v>
      </c>
      <c r="BP278" t="s">
        <v>749</v>
      </c>
      <c r="BQ278" t="s">
        <v>749</v>
      </c>
      <c r="BR278" t="s">
        <v>749</v>
      </c>
      <c r="BS278" t="s">
        <v>749</v>
      </c>
      <c r="BT278" t="s">
        <v>749</v>
      </c>
      <c r="BU278" t="s">
        <v>749</v>
      </c>
      <c r="BV278" t="s">
        <v>749</v>
      </c>
      <c r="BW278" t="s">
        <v>749</v>
      </c>
      <c r="BX278" t="s">
        <v>749</v>
      </c>
      <c r="BY278" t="s">
        <v>749</v>
      </c>
      <c r="BZ278" t="s">
        <v>749</v>
      </c>
      <c r="CA278" t="s">
        <v>749</v>
      </c>
      <c r="CB278" t="s">
        <v>749</v>
      </c>
      <c r="CC278" t="s">
        <v>749</v>
      </c>
      <c r="CD278" t="s">
        <v>749</v>
      </c>
      <c r="CE278" t="s">
        <v>749</v>
      </c>
      <c r="CF278" t="s">
        <v>749</v>
      </c>
      <c r="CG278" t="s">
        <v>749</v>
      </c>
      <c r="CH278" t="s">
        <v>749</v>
      </c>
      <c r="CI278" t="s">
        <v>749</v>
      </c>
      <c r="CJ278" t="s">
        <v>749</v>
      </c>
      <c r="CK278" t="s">
        <v>749</v>
      </c>
      <c r="CL278" t="s">
        <v>749</v>
      </c>
      <c r="CM278" t="s">
        <v>749</v>
      </c>
      <c r="CN278" t="s">
        <v>749</v>
      </c>
      <c r="CO278" t="s">
        <v>749</v>
      </c>
      <c r="CP278" t="s">
        <v>749</v>
      </c>
      <c r="CQ278" t="s">
        <v>749</v>
      </c>
      <c r="CR278" t="s">
        <v>749</v>
      </c>
      <c r="CS278" t="s">
        <v>749</v>
      </c>
      <c r="CT278" t="s">
        <v>749</v>
      </c>
      <c r="CU278" t="s">
        <v>749</v>
      </c>
      <c r="CV278" t="s">
        <v>749</v>
      </c>
      <c r="CW278" t="s">
        <v>749</v>
      </c>
      <c r="CX278" t="s">
        <v>749</v>
      </c>
      <c r="CY278" t="s">
        <v>749</v>
      </c>
      <c r="CZ278" t="s">
        <v>749</v>
      </c>
      <c r="DA278" t="s">
        <v>749</v>
      </c>
      <c r="DB278" t="s">
        <v>749</v>
      </c>
      <c r="DC278" t="s">
        <v>749</v>
      </c>
      <c r="DD278" t="s">
        <v>749</v>
      </c>
      <c r="DE278" t="s">
        <v>749</v>
      </c>
      <c r="DF278" t="s">
        <v>749</v>
      </c>
      <c r="DG278" t="s">
        <v>749</v>
      </c>
      <c r="DH278" t="s">
        <v>749</v>
      </c>
      <c r="DI278" t="s">
        <v>749</v>
      </c>
      <c r="DJ278" t="s">
        <v>749</v>
      </c>
      <c r="DK278" t="s">
        <v>749</v>
      </c>
      <c r="DL278" t="s">
        <v>749</v>
      </c>
      <c r="DM278" t="s">
        <v>749</v>
      </c>
      <c r="DN278" t="s">
        <v>749</v>
      </c>
      <c r="DO278" t="s">
        <v>749</v>
      </c>
      <c r="DP278" t="s">
        <v>749</v>
      </c>
      <c r="DQ278" t="s">
        <v>749</v>
      </c>
      <c r="DR278" t="s">
        <v>749</v>
      </c>
      <c r="DS278" t="s">
        <v>749</v>
      </c>
      <c r="DT278" t="s">
        <v>749</v>
      </c>
      <c r="DU278" t="s">
        <v>749</v>
      </c>
      <c r="DV278" t="s">
        <v>749</v>
      </c>
      <c r="DW278" t="s">
        <v>749</v>
      </c>
      <c r="DX278" t="s">
        <v>749</v>
      </c>
      <c r="DY278" t="s">
        <v>749</v>
      </c>
      <c r="DZ278" t="s">
        <v>749</v>
      </c>
      <c r="EA278" t="s">
        <v>749</v>
      </c>
      <c r="EB278" t="s">
        <v>749</v>
      </c>
      <c r="EC278" t="s">
        <v>749</v>
      </c>
      <c r="ED278" t="s">
        <v>749</v>
      </c>
      <c r="EE278" t="s">
        <v>749</v>
      </c>
      <c r="EF278" t="s">
        <v>749</v>
      </c>
      <c r="EG278" t="s">
        <v>749</v>
      </c>
      <c r="EH278" t="s">
        <v>749</v>
      </c>
      <c r="EI278" t="s">
        <v>749</v>
      </c>
      <c r="EJ278" t="s">
        <v>749</v>
      </c>
      <c r="EK278" t="s">
        <v>749</v>
      </c>
      <c r="EL278" t="s">
        <v>749</v>
      </c>
      <c r="EM278" t="s">
        <v>749</v>
      </c>
      <c r="EN278" t="s">
        <v>749</v>
      </c>
      <c r="EO278" t="s">
        <v>749</v>
      </c>
      <c r="EP278" t="s">
        <v>749</v>
      </c>
      <c r="EQ278" t="s">
        <v>749</v>
      </c>
      <c r="ER278" t="s">
        <v>749</v>
      </c>
      <c r="ES278" t="s">
        <v>749</v>
      </c>
      <c r="ET278" t="s">
        <v>749</v>
      </c>
      <c r="EU278" t="s">
        <v>749</v>
      </c>
      <c r="EV278" t="s">
        <v>749</v>
      </c>
      <c r="EW278" t="s">
        <v>749</v>
      </c>
      <c r="EX278" t="s">
        <v>749</v>
      </c>
      <c r="EY278" t="s">
        <v>749</v>
      </c>
      <c r="EZ278" t="s">
        <v>749</v>
      </c>
      <c r="FA278" t="s">
        <v>749</v>
      </c>
      <c r="FB278" t="s">
        <v>749</v>
      </c>
      <c r="FC278" t="s">
        <v>749</v>
      </c>
      <c r="FD278" t="s">
        <v>749</v>
      </c>
      <c r="FE278" t="s">
        <v>749</v>
      </c>
      <c r="FF278" t="s">
        <v>749</v>
      </c>
      <c r="FG278" t="s">
        <v>749</v>
      </c>
      <c r="FH278" t="s">
        <v>749</v>
      </c>
      <c r="FI278" t="s">
        <v>749</v>
      </c>
      <c r="FJ278" t="s">
        <v>749</v>
      </c>
      <c r="FK278" t="s">
        <v>749</v>
      </c>
      <c r="FL278" t="s">
        <v>749</v>
      </c>
      <c r="FM278" t="s">
        <v>749</v>
      </c>
      <c r="FN278" t="s">
        <v>749</v>
      </c>
      <c r="FO278" t="s">
        <v>749</v>
      </c>
      <c r="FP278" t="s">
        <v>749</v>
      </c>
      <c r="FQ278" t="s">
        <v>749</v>
      </c>
      <c r="FR278" t="s">
        <v>749</v>
      </c>
      <c r="FS278" t="s">
        <v>749</v>
      </c>
      <c r="FT278" t="s">
        <v>749</v>
      </c>
      <c r="FU278" t="s">
        <v>749</v>
      </c>
      <c r="FV278" t="s">
        <v>749</v>
      </c>
      <c r="FW278" t="s">
        <v>749</v>
      </c>
      <c r="FX278" t="s">
        <v>749</v>
      </c>
      <c r="FY278" t="s">
        <v>749</v>
      </c>
      <c r="FZ278" t="s">
        <v>749</v>
      </c>
      <c r="GA278" t="s">
        <v>749</v>
      </c>
      <c r="GB278" t="s">
        <v>749</v>
      </c>
      <c r="GC278" t="s">
        <v>749</v>
      </c>
      <c r="GD278" t="s">
        <v>749</v>
      </c>
      <c r="GE278" t="s">
        <v>749</v>
      </c>
      <c r="GF278" t="s">
        <v>749</v>
      </c>
      <c r="GG278" t="s">
        <v>749</v>
      </c>
      <c r="GH278" t="s">
        <v>749</v>
      </c>
      <c r="GI278" t="s">
        <v>749</v>
      </c>
      <c r="GJ278" t="s">
        <v>749</v>
      </c>
      <c r="GK278" t="s">
        <v>749</v>
      </c>
      <c r="GL278" t="s">
        <v>749</v>
      </c>
      <c r="GM278" t="s">
        <v>749</v>
      </c>
      <c r="GN278" t="s">
        <v>749</v>
      </c>
      <c r="GO278" t="s">
        <v>749</v>
      </c>
      <c r="GP278" t="s">
        <v>749</v>
      </c>
      <c r="GQ278" t="s">
        <v>749</v>
      </c>
      <c r="GR278" t="s">
        <v>749</v>
      </c>
      <c r="GS278" t="s">
        <v>749</v>
      </c>
      <c r="GT278" t="s">
        <v>749</v>
      </c>
      <c r="GU278" t="s">
        <v>749</v>
      </c>
      <c r="GV278" t="s">
        <v>749</v>
      </c>
      <c r="GW278" t="s">
        <v>749</v>
      </c>
      <c r="GX278" t="s">
        <v>749</v>
      </c>
      <c r="GY278" t="s">
        <v>749</v>
      </c>
      <c r="GZ278" t="s">
        <v>749</v>
      </c>
      <c r="HA278" t="s">
        <v>749</v>
      </c>
      <c r="HB278" t="s">
        <v>749</v>
      </c>
      <c r="HC278" t="s">
        <v>749</v>
      </c>
      <c r="HD278" t="s">
        <v>749</v>
      </c>
      <c r="HE278" t="s">
        <v>749</v>
      </c>
      <c r="HF278" t="s">
        <v>749</v>
      </c>
      <c r="HG278" t="s">
        <v>749</v>
      </c>
      <c r="HH278" t="s">
        <v>749</v>
      </c>
      <c r="HI278" t="s">
        <v>749</v>
      </c>
      <c r="HJ278" t="s">
        <v>749</v>
      </c>
      <c r="HK278" t="s">
        <v>749</v>
      </c>
      <c r="HL278" t="s">
        <v>749</v>
      </c>
      <c r="HM278" t="s">
        <v>749</v>
      </c>
      <c r="HN278" t="s">
        <v>749</v>
      </c>
      <c r="HO278" t="s">
        <v>749</v>
      </c>
      <c r="HP278" t="s">
        <v>749</v>
      </c>
      <c r="HQ278" t="s">
        <v>749</v>
      </c>
      <c r="HR278" t="s">
        <v>749</v>
      </c>
      <c r="HS278" t="s">
        <v>749</v>
      </c>
      <c r="HT278" t="s">
        <v>749</v>
      </c>
      <c r="HU278" t="s">
        <v>749</v>
      </c>
      <c r="HV278" t="s">
        <v>749</v>
      </c>
      <c r="HW278" t="s">
        <v>749</v>
      </c>
      <c r="HX278" t="s">
        <v>749</v>
      </c>
      <c r="HY278" t="s">
        <v>749</v>
      </c>
      <c r="HZ278" t="s">
        <v>749</v>
      </c>
      <c r="IA278" t="s">
        <v>749</v>
      </c>
      <c r="IB278" t="s">
        <v>749</v>
      </c>
      <c r="IC278" t="s">
        <v>749</v>
      </c>
      <c r="ID278" t="s">
        <v>749</v>
      </c>
      <c r="IE278" t="s">
        <v>749</v>
      </c>
      <c r="IF278" t="s">
        <v>749</v>
      </c>
      <c r="IG278" t="s">
        <v>749</v>
      </c>
      <c r="IH278" t="s">
        <v>749</v>
      </c>
      <c r="II278" t="s">
        <v>749</v>
      </c>
      <c r="IJ278" t="s">
        <v>749</v>
      </c>
      <c r="IK278" t="s">
        <v>749</v>
      </c>
      <c r="IL278" t="s">
        <v>749</v>
      </c>
      <c r="IM278" t="s">
        <v>749</v>
      </c>
      <c r="IN278" t="s">
        <v>749</v>
      </c>
      <c r="IO278" t="s">
        <v>749</v>
      </c>
      <c r="IP278" t="s">
        <v>749</v>
      </c>
      <c r="IQ278" t="s">
        <v>749</v>
      </c>
      <c r="IR278" t="s">
        <v>749</v>
      </c>
      <c r="IS278" t="s">
        <v>749</v>
      </c>
      <c r="IT278" t="s">
        <v>749</v>
      </c>
      <c r="IU278" t="s">
        <v>749</v>
      </c>
      <c r="IV278" t="s">
        <v>749</v>
      </c>
      <c r="IW278" t="s">
        <v>749</v>
      </c>
      <c r="IX278" t="s">
        <v>749</v>
      </c>
      <c r="IY278" t="s">
        <v>749</v>
      </c>
      <c r="IZ278" t="s">
        <v>749</v>
      </c>
      <c r="JA278" t="s">
        <v>749</v>
      </c>
      <c r="JB278" t="s">
        <v>749</v>
      </c>
      <c r="JC278" t="s">
        <v>749</v>
      </c>
      <c r="JD278" t="s">
        <v>749</v>
      </c>
      <c r="JE278" t="s">
        <v>749</v>
      </c>
      <c r="JF278" t="s">
        <v>749</v>
      </c>
      <c r="JG278" t="s">
        <v>749</v>
      </c>
      <c r="JH278" t="s">
        <v>749</v>
      </c>
      <c r="JI278" t="s">
        <v>749</v>
      </c>
      <c r="JJ278" t="s">
        <v>749</v>
      </c>
      <c r="JK278" t="s">
        <v>749</v>
      </c>
      <c r="JL278" t="s">
        <v>749</v>
      </c>
      <c r="JM278" t="s">
        <v>749</v>
      </c>
      <c r="JN278" t="s">
        <v>749</v>
      </c>
      <c r="JO278" t="s">
        <v>749</v>
      </c>
      <c r="JP278" t="s">
        <v>749</v>
      </c>
      <c r="JQ278" t="s">
        <v>749</v>
      </c>
      <c r="JR278" t="s">
        <v>749</v>
      </c>
      <c r="JS278" t="s">
        <v>749</v>
      </c>
      <c r="JT278" t="s">
        <v>749</v>
      </c>
      <c r="JU278" t="s">
        <v>749</v>
      </c>
      <c r="JV278" t="s">
        <v>749</v>
      </c>
      <c r="JW278" t="s">
        <v>749</v>
      </c>
      <c r="JX278" t="s">
        <v>749</v>
      </c>
      <c r="JY278" t="s">
        <v>749</v>
      </c>
      <c r="JZ278" t="s">
        <v>749</v>
      </c>
      <c r="KA278" t="s">
        <v>749</v>
      </c>
      <c r="KB278" t="s">
        <v>749</v>
      </c>
      <c r="KC278" t="s">
        <v>749</v>
      </c>
      <c r="KD278" t="s">
        <v>749</v>
      </c>
      <c r="KE278" t="s">
        <v>749</v>
      </c>
      <c r="KF278" t="s">
        <v>749</v>
      </c>
      <c r="KG278" t="s">
        <v>749</v>
      </c>
      <c r="KH278" t="s">
        <v>749</v>
      </c>
      <c r="KI278" t="s">
        <v>749</v>
      </c>
      <c r="KJ278" t="s">
        <v>749</v>
      </c>
      <c r="KK278" t="s">
        <v>749</v>
      </c>
      <c r="KL278" t="s">
        <v>749</v>
      </c>
      <c r="KM278" t="s">
        <v>749</v>
      </c>
      <c r="KN278" t="s">
        <v>749</v>
      </c>
      <c r="KO278" t="s">
        <v>749</v>
      </c>
      <c r="KP278" t="s">
        <v>749</v>
      </c>
      <c r="KQ278" t="s">
        <v>749</v>
      </c>
      <c r="KR278" t="s">
        <v>749</v>
      </c>
      <c r="KS278" t="s">
        <v>749</v>
      </c>
      <c r="KT278" t="s">
        <v>749</v>
      </c>
      <c r="KU278" t="s">
        <v>749</v>
      </c>
      <c r="KV278" t="s">
        <v>749</v>
      </c>
      <c r="KW278" t="s">
        <v>749</v>
      </c>
      <c r="KX278" t="s">
        <v>749</v>
      </c>
      <c r="KY278" t="s">
        <v>749</v>
      </c>
      <c r="KZ278" t="s">
        <v>749</v>
      </c>
      <c r="LA278" t="s">
        <v>749</v>
      </c>
      <c r="LB278" t="s">
        <v>749</v>
      </c>
      <c r="LC278" t="s">
        <v>749</v>
      </c>
      <c r="LD278" t="s">
        <v>749</v>
      </c>
      <c r="LE278" t="s">
        <v>749</v>
      </c>
      <c r="LF278" t="s">
        <v>749</v>
      </c>
      <c r="LG278" t="s">
        <v>749</v>
      </c>
      <c r="LH278" t="s">
        <v>749</v>
      </c>
      <c r="LI278" t="s">
        <v>749</v>
      </c>
      <c r="LJ278" t="s">
        <v>749</v>
      </c>
      <c r="LK278" t="s">
        <v>749</v>
      </c>
      <c r="LL278" t="s">
        <v>749</v>
      </c>
      <c r="LM278" t="s">
        <v>749</v>
      </c>
      <c r="LN278" t="s">
        <v>749</v>
      </c>
      <c r="LO278" t="s">
        <v>749</v>
      </c>
      <c r="LP278" t="s">
        <v>749</v>
      </c>
      <c r="LQ278" t="s">
        <v>749</v>
      </c>
      <c r="LR278" t="s">
        <v>749</v>
      </c>
      <c r="LS278" t="s">
        <v>749</v>
      </c>
      <c r="LT278" t="s">
        <v>749</v>
      </c>
      <c r="LU278" t="s">
        <v>749</v>
      </c>
      <c r="LV278" t="s">
        <v>749</v>
      </c>
      <c r="LW278" t="s">
        <v>749</v>
      </c>
      <c r="LX278" t="s">
        <v>749</v>
      </c>
      <c r="LY278" t="s">
        <v>749</v>
      </c>
      <c r="LZ278" t="s">
        <v>749</v>
      </c>
      <c r="MA278" t="s">
        <v>749</v>
      </c>
      <c r="MB278" t="s">
        <v>749</v>
      </c>
      <c r="MC278" t="s">
        <v>749</v>
      </c>
      <c r="MD278" t="s">
        <v>749</v>
      </c>
      <c r="ME278" t="s">
        <v>749</v>
      </c>
      <c r="MF278" t="s">
        <v>749</v>
      </c>
      <c r="MG278" t="s">
        <v>749</v>
      </c>
      <c r="MH278" t="s">
        <v>749</v>
      </c>
      <c r="MI278" t="s">
        <v>749</v>
      </c>
      <c r="MJ278" t="s">
        <v>749</v>
      </c>
      <c r="MK278" t="s">
        <v>749</v>
      </c>
      <c r="ML278" t="s">
        <v>749</v>
      </c>
      <c r="MM278" t="s">
        <v>749</v>
      </c>
      <c r="MN278" t="s">
        <v>749</v>
      </c>
      <c r="MO278" t="s">
        <v>749</v>
      </c>
      <c r="MP278" t="s">
        <v>749</v>
      </c>
      <c r="MQ278" t="s">
        <v>749</v>
      </c>
      <c r="MR278" t="s">
        <v>749</v>
      </c>
      <c r="MS278" t="s">
        <v>749</v>
      </c>
      <c r="MT278" t="s">
        <v>749</v>
      </c>
      <c r="MU278" t="s">
        <v>749</v>
      </c>
      <c r="MV278" t="s">
        <v>749</v>
      </c>
      <c r="MW278" t="s">
        <v>749</v>
      </c>
      <c r="MX278" t="s">
        <v>749</v>
      </c>
      <c r="MY278" t="s">
        <v>749</v>
      </c>
      <c r="MZ278" t="s">
        <v>749</v>
      </c>
      <c r="NA278" t="s">
        <v>749</v>
      </c>
      <c r="NB278" t="s">
        <v>749</v>
      </c>
      <c r="NC278" t="s">
        <v>749</v>
      </c>
      <c r="ND278" t="s">
        <v>749</v>
      </c>
      <c r="NE278" t="s">
        <v>749</v>
      </c>
      <c r="NF278" t="s">
        <v>749</v>
      </c>
      <c r="NG278" t="s">
        <v>749</v>
      </c>
      <c r="NH278" t="s">
        <v>749</v>
      </c>
      <c r="NI278" t="s">
        <v>749</v>
      </c>
      <c r="NJ278" t="s">
        <v>749</v>
      </c>
      <c r="NK278" t="s">
        <v>749</v>
      </c>
      <c r="NL278" t="s">
        <v>749</v>
      </c>
      <c r="NM278" t="s">
        <v>749</v>
      </c>
      <c r="NN278" t="s">
        <v>749</v>
      </c>
      <c r="NO278" t="s">
        <v>749</v>
      </c>
      <c r="NP278" t="s">
        <v>749</v>
      </c>
      <c r="NQ278" t="s">
        <v>749</v>
      </c>
      <c r="NR278" t="s">
        <v>749</v>
      </c>
      <c r="NS278" t="s">
        <v>749</v>
      </c>
      <c r="NT278" t="s">
        <v>749</v>
      </c>
      <c r="NU278" t="s">
        <v>749</v>
      </c>
      <c r="NV278" t="s">
        <v>749</v>
      </c>
      <c r="NW278" t="s">
        <v>749</v>
      </c>
      <c r="NX278" t="s">
        <v>749</v>
      </c>
      <c r="NY278" t="s">
        <v>749</v>
      </c>
      <c r="NZ278" t="s">
        <v>749</v>
      </c>
      <c r="OA278" t="s">
        <v>749</v>
      </c>
      <c r="OB278" t="s">
        <v>749</v>
      </c>
      <c r="OC278" t="s">
        <v>749</v>
      </c>
      <c r="OD278" t="s">
        <v>749</v>
      </c>
      <c r="OE278" t="s">
        <v>749</v>
      </c>
      <c r="OF278" t="s">
        <v>749</v>
      </c>
      <c r="OG278" t="s">
        <v>749</v>
      </c>
      <c r="OH278" t="s">
        <v>749</v>
      </c>
      <c r="OI278" t="s">
        <v>749</v>
      </c>
      <c r="OJ278" t="s">
        <v>749</v>
      </c>
      <c r="OK278" t="s">
        <v>749</v>
      </c>
      <c r="OL278" t="s">
        <v>749</v>
      </c>
      <c r="OM278" t="s">
        <v>749</v>
      </c>
      <c r="ON278" t="s">
        <v>749</v>
      </c>
      <c r="OO278" t="s">
        <v>749</v>
      </c>
      <c r="OP278" t="s">
        <v>749</v>
      </c>
      <c r="OQ278" t="s">
        <v>749</v>
      </c>
      <c r="OR278" t="s">
        <v>749</v>
      </c>
      <c r="OS278" t="s">
        <v>749</v>
      </c>
      <c r="OT278" t="s">
        <v>749</v>
      </c>
      <c r="OU278" t="s">
        <v>749</v>
      </c>
      <c r="OV278" t="s">
        <v>749</v>
      </c>
      <c r="OW278" t="s">
        <v>749</v>
      </c>
      <c r="OX278" t="s">
        <v>749</v>
      </c>
      <c r="OY278" t="s">
        <v>749</v>
      </c>
      <c r="OZ278" t="s">
        <v>749</v>
      </c>
      <c r="PA278" t="s">
        <v>749</v>
      </c>
      <c r="PB278" t="s">
        <v>749</v>
      </c>
      <c r="PC278" t="s">
        <v>749</v>
      </c>
      <c r="PD278" t="s">
        <v>749</v>
      </c>
      <c r="PE278" t="s">
        <v>749</v>
      </c>
      <c r="PF278" t="s">
        <v>749</v>
      </c>
      <c r="PG278" t="s">
        <v>749</v>
      </c>
      <c r="PH278" t="s">
        <v>749</v>
      </c>
      <c r="PI278" t="s">
        <v>749</v>
      </c>
      <c r="PJ278" t="s">
        <v>749</v>
      </c>
      <c r="PK278" t="s">
        <v>749</v>
      </c>
      <c r="PL278" t="s">
        <v>749</v>
      </c>
      <c r="PM278" t="s">
        <v>749</v>
      </c>
      <c r="PN278" t="s">
        <v>749</v>
      </c>
      <c r="PO278" t="s">
        <v>749</v>
      </c>
      <c r="PP278" t="s">
        <v>749</v>
      </c>
      <c r="PQ278" t="s">
        <v>749</v>
      </c>
      <c r="PR278" t="s">
        <v>749</v>
      </c>
      <c r="PS278" t="s">
        <v>749</v>
      </c>
      <c r="PT278" t="s">
        <v>749</v>
      </c>
      <c r="PU278" t="s">
        <v>749</v>
      </c>
      <c r="PV278" t="s">
        <v>749</v>
      </c>
      <c r="PW278" t="s">
        <v>749</v>
      </c>
      <c r="PX278" t="s">
        <v>749</v>
      </c>
      <c r="PY278" t="s">
        <v>749</v>
      </c>
      <c r="PZ278" t="s">
        <v>749</v>
      </c>
      <c r="QA278" t="s">
        <v>749</v>
      </c>
      <c r="QB278" t="s">
        <v>749</v>
      </c>
      <c r="QC278" t="s">
        <v>749</v>
      </c>
      <c r="QD278" t="s">
        <v>749</v>
      </c>
      <c r="QE278" t="s">
        <v>749</v>
      </c>
      <c r="QF278" t="s">
        <v>749</v>
      </c>
      <c r="QG278" t="s">
        <v>749</v>
      </c>
      <c r="QH278" t="s">
        <v>749</v>
      </c>
      <c r="QI278" t="s">
        <v>749</v>
      </c>
      <c r="QJ278" t="s">
        <v>749</v>
      </c>
      <c r="QK278" t="s">
        <v>749</v>
      </c>
      <c r="QL278" t="s">
        <v>749</v>
      </c>
      <c r="QM278" t="s">
        <v>749</v>
      </c>
      <c r="QN278" t="s">
        <v>749</v>
      </c>
      <c r="QO278" t="s">
        <v>749</v>
      </c>
      <c r="QP278" t="s">
        <v>749</v>
      </c>
      <c r="QQ278" t="s">
        <v>749</v>
      </c>
      <c r="QR278" t="s">
        <v>749</v>
      </c>
      <c r="QS278" t="s">
        <v>749</v>
      </c>
      <c r="QT278" t="s">
        <v>749</v>
      </c>
      <c r="QU278" t="s">
        <v>749</v>
      </c>
      <c r="QV278" t="s">
        <v>749</v>
      </c>
      <c r="QW278" t="s">
        <v>749</v>
      </c>
      <c r="QX278" t="s">
        <v>749</v>
      </c>
      <c r="QY278" t="s">
        <v>749</v>
      </c>
      <c r="QZ278" t="s">
        <v>749</v>
      </c>
      <c r="RA278" t="s">
        <v>749</v>
      </c>
      <c r="RB278" t="s">
        <v>749</v>
      </c>
      <c r="RC278" t="s">
        <v>749</v>
      </c>
      <c r="RD278" t="s">
        <v>749</v>
      </c>
      <c r="RE278" t="s">
        <v>749</v>
      </c>
      <c r="RF278" t="s">
        <v>749</v>
      </c>
      <c r="RG278" t="s">
        <v>749</v>
      </c>
      <c r="RH278" t="s">
        <v>749</v>
      </c>
      <c r="RI278" t="s">
        <v>749</v>
      </c>
      <c r="RJ278" t="s">
        <v>749</v>
      </c>
      <c r="RK278" t="s">
        <v>749</v>
      </c>
      <c r="RL278" t="s">
        <v>749</v>
      </c>
      <c r="RM278" t="s">
        <v>749</v>
      </c>
      <c r="RN278" t="s">
        <v>749</v>
      </c>
      <c r="RO278" t="s">
        <v>749</v>
      </c>
      <c r="RP278" t="s">
        <v>749</v>
      </c>
      <c r="RQ278" t="s">
        <v>749</v>
      </c>
      <c r="RR278" t="s">
        <v>749</v>
      </c>
      <c r="RS278" t="s">
        <v>749</v>
      </c>
      <c r="RT278" t="s">
        <v>749</v>
      </c>
      <c r="RU278" t="s">
        <v>749</v>
      </c>
      <c r="RV278" t="s">
        <v>749</v>
      </c>
      <c r="RW278" t="s">
        <v>749</v>
      </c>
      <c r="RX278" t="s">
        <v>749</v>
      </c>
      <c r="RY278" t="s">
        <v>749</v>
      </c>
      <c r="RZ278" t="s">
        <v>749</v>
      </c>
      <c r="SA278" t="s">
        <v>749</v>
      </c>
      <c r="SB278" t="s">
        <v>749</v>
      </c>
      <c r="SC278" t="s">
        <v>749</v>
      </c>
      <c r="SD278" t="s">
        <v>749</v>
      </c>
      <c r="SE278" t="s">
        <v>749</v>
      </c>
      <c r="SF278" t="s">
        <v>749</v>
      </c>
      <c r="SG278" t="s">
        <v>749</v>
      </c>
      <c r="SH278" t="s">
        <v>749</v>
      </c>
      <c r="SI278" t="s">
        <v>749</v>
      </c>
      <c r="SJ278" t="s">
        <v>749</v>
      </c>
      <c r="SK278" t="s">
        <v>749</v>
      </c>
      <c r="SL278" t="s">
        <v>749</v>
      </c>
      <c r="SM278" t="s">
        <v>749</v>
      </c>
      <c r="SN278" t="s">
        <v>749</v>
      </c>
      <c r="SO278" t="s">
        <v>749</v>
      </c>
      <c r="SP278" t="s">
        <v>749</v>
      </c>
      <c r="SQ278" t="s">
        <v>749</v>
      </c>
      <c r="SR278" t="s">
        <v>749</v>
      </c>
      <c r="SS278" t="s">
        <v>749</v>
      </c>
      <c r="ST278" t="s">
        <v>749</v>
      </c>
      <c r="SU278" t="s">
        <v>749</v>
      </c>
      <c r="SV278" t="s">
        <v>749</v>
      </c>
      <c r="SW278" t="s">
        <v>749</v>
      </c>
      <c r="SX278" t="s">
        <v>749</v>
      </c>
      <c r="SY278" t="s">
        <v>749</v>
      </c>
      <c r="SZ278" t="s">
        <v>749</v>
      </c>
      <c r="TA278" t="s">
        <v>749</v>
      </c>
      <c r="TB278" t="s">
        <v>749</v>
      </c>
      <c r="TC278" t="s">
        <v>749</v>
      </c>
      <c r="TD278" t="s">
        <v>749</v>
      </c>
      <c r="TE278" t="s">
        <v>749</v>
      </c>
      <c r="TF278" t="s">
        <v>749</v>
      </c>
      <c r="TG278" t="s">
        <v>749</v>
      </c>
      <c r="TH278" t="s">
        <v>749</v>
      </c>
      <c r="TI278" t="s">
        <v>749</v>
      </c>
      <c r="TJ278" t="s">
        <v>749</v>
      </c>
      <c r="TK278" t="s">
        <v>749</v>
      </c>
      <c r="TL278" t="s">
        <v>749</v>
      </c>
      <c r="TM278" t="s">
        <v>749</v>
      </c>
      <c r="TN278" t="s">
        <v>749</v>
      </c>
      <c r="TO278" t="s">
        <v>749</v>
      </c>
      <c r="TP278" t="s">
        <v>749</v>
      </c>
      <c r="TQ278" t="s">
        <v>749</v>
      </c>
      <c r="TR278" t="s">
        <v>749</v>
      </c>
      <c r="TS278" t="s">
        <v>749</v>
      </c>
      <c r="TT278" t="s">
        <v>749</v>
      </c>
      <c r="TU278" t="s">
        <v>749</v>
      </c>
      <c r="TV278" t="s">
        <v>749</v>
      </c>
      <c r="TW278" t="s">
        <v>749</v>
      </c>
      <c r="TX278" t="s">
        <v>749</v>
      </c>
      <c r="TY278" t="s">
        <v>749</v>
      </c>
      <c r="TZ278" t="s">
        <v>749</v>
      </c>
      <c r="UA278" t="s">
        <v>749</v>
      </c>
      <c r="UB278" t="s">
        <v>749</v>
      </c>
      <c r="UC278" t="s">
        <v>749</v>
      </c>
      <c r="UD278" t="s">
        <v>749</v>
      </c>
      <c r="UE278" t="s">
        <v>749</v>
      </c>
      <c r="UF278" t="s">
        <v>749</v>
      </c>
      <c r="UG278" t="s">
        <v>749</v>
      </c>
      <c r="UH278" t="s">
        <v>749</v>
      </c>
      <c r="UI278" t="s">
        <v>749</v>
      </c>
      <c r="UJ278" t="s">
        <v>749</v>
      </c>
      <c r="UK278" t="s">
        <v>749</v>
      </c>
      <c r="UL278" t="s">
        <v>749</v>
      </c>
      <c r="UM278" t="s">
        <v>749</v>
      </c>
      <c r="UN278" t="s">
        <v>749</v>
      </c>
      <c r="UO278" t="s">
        <v>749</v>
      </c>
      <c r="UP278" t="s">
        <v>749</v>
      </c>
      <c r="UQ278" t="s">
        <v>749</v>
      </c>
      <c r="UR278" t="s">
        <v>749</v>
      </c>
      <c r="US278" t="s">
        <v>749</v>
      </c>
      <c r="UT278" t="s">
        <v>749</v>
      </c>
      <c r="UU278" t="s">
        <v>749</v>
      </c>
      <c r="UV278" t="s">
        <v>749</v>
      </c>
      <c r="UW278" t="s">
        <v>749</v>
      </c>
      <c r="UX278" t="s">
        <v>749</v>
      </c>
      <c r="UY278" t="s">
        <v>749</v>
      </c>
      <c r="UZ278" t="s">
        <v>749</v>
      </c>
      <c r="VA278" t="s">
        <v>749</v>
      </c>
      <c r="VB278" t="s">
        <v>749</v>
      </c>
      <c r="VC278" t="s">
        <v>749</v>
      </c>
      <c r="VD278" t="s">
        <v>749</v>
      </c>
      <c r="VE278" t="s">
        <v>749</v>
      </c>
      <c r="VF278" t="s">
        <v>749</v>
      </c>
      <c r="VG278" t="s">
        <v>749</v>
      </c>
      <c r="VH278" t="s">
        <v>749</v>
      </c>
      <c r="VI278" t="s">
        <v>749</v>
      </c>
      <c r="VJ278" t="s">
        <v>749</v>
      </c>
      <c r="VK278" t="s">
        <v>749</v>
      </c>
      <c r="VL278" t="s">
        <v>749</v>
      </c>
      <c r="VM278" t="s">
        <v>749</v>
      </c>
      <c r="VN278" t="s">
        <v>749</v>
      </c>
      <c r="VO278" t="s">
        <v>749</v>
      </c>
      <c r="VP278" t="s">
        <v>749</v>
      </c>
      <c r="VQ278" t="s">
        <v>749</v>
      </c>
      <c r="VR278" t="s">
        <v>749</v>
      </c>
      <c r="VS278" t="s">
        <v>749</v>
      </c>
      <c r="VT278" t="s">
        <v>749</v>
      </c>
      <c r="VU278" t="s">
        <v>749</v>
      </c>
      <c r="VV278" t="s">
        <v>749</v>
      </c>
      <c r="VW278" t="s">
        <v>749</v>
      </c>
      <c r="VX278" t="s">
        <v>749</v>
      </c>
      <c r="VY278" t="s">
        <v>749</v>
      </c>
      <c r="VZ278" t="s">
        <v>749</v>
      </c>
      <c r="WA278" t="s">
        <v>749</v>
      </c>
      <c r="WB278" t="s">
        <v>749</v>
      </c>
      <c r="WC278" t="s">
        <v>749</v>
      </c>
      <c r="WD278" t="s">
        <v>749</v>
      </c>
      <c r="WE278" t="s">
        <v>749</v>
      </c>
      <c r="WF278" t="s">
        <v>749</v>
      </c>
      <c r="WG278" t="s">
        <v>749</v>
      </c>
      <c r="WH278" t="s">
        <v>749</v>
      </c>
      <c r="WI278" t="s">
        <v>749</v>
      </c>
      <c r="WJ278" t="s">
        <v>749</v>
      </c>
      <c r="WK278" t="s">
        <v>749</v>
      </c>
      <c r="WL278" t="s">
        <v>749</v>
      </c>
      <c r="WM278" t="s">
        <v>749</v>
      </c>
      <c r="WN278" t="s">
        <v>749</v>
      </c>
      <c r="WO278" t="s">
        <v>749</v>
      </c>
      <c r="WP278" t="s">
        <v>749</v>
      </c>
      <c r="WQ278" t="s">
        <v>749</v>
      </c>
      <c r="WR278" t="s">
        <v>749</v>
      </c>
      <c r="WS278" t="s">
        <v>749</v>
      </c>
      <c r="WT278" t="s">
        <v>749</v>
      </c>
      <c r="WU278" t="s">
        <v>749</v>
      </c>
      <c r="WV278" t="s">
        <v>749</v>
      </c>
      <c r="WW278" t="s">
        <v>749</v>
      </c>
      <c r="WX278" t="s">
        <v>749</v>
      </c>
      <c r="WY278" t="s">
        <v>749</v>
      </c>
      <c r="WZ278" t="s">
        <v>749</v>
      </c>
      <c r="XA278" t="s">
        <v>749</v>
      </c>
      <c r="XB278" t="s">
        <v>749</v>
      </c>
      <c r="XC278" t="s">
        <v>749</v>
      </c>
      <c r="XD278" t="s">
        <v>749</v>
      </c>
      <c r="XE278" t="s">
        <v>749</v>
      </c>
      <c r="XF278" t="s">
        <v>749</v>
      </c>
      <c r="XG278" t="s">
        <v>749</v>
      </c>
      <c r="XH278" t="s">
        <v>749</v>
      </c>
      <c r="XI278" t="s">
        <v>749</v>
      </c>
      <c r="XJ278" t="s">
        <v>749</v>
      </c>
      <c r="XK278" t="s">
        <v>749</v>
      </c>
      <c r="XL278" t="s">
        <v>749</v>
      </c>
      <c r="XM278" t="s">
        <v>749</v>
      </c>
      <c r="XN278" t="s">
        <v>749</v>
      </c>
      <c r="XO278" t="s">
        <v>749</v>
      </c>
      <c r="XP278" t="s">
        <v>749</v>
      </c>
      <c r="XQ278" t="s">
        <v>749</v>
      </c>
      <c r="XR278" t="s">
        <v>749</v>
      </c>
      <c r="XS278" t="s">
        <v>749</v>
      </c>
      <c r="XT278" t="s">
        <v>749</v>
      </c>
      <c r="XU278" t="s">
        <v>749</v>
      </c>
      <c r="XV278" t="s">
        <v>749</v>
      </c>
      <c r="XW278" t="s">
        <v>749</v>
      </c>
      <c r="XX278" t="s">
        <v>749</v>
      </c>
      <c r="XY278" t="s">
        <v>749</v>
      </c>
      <c r="XZ278" t="s">
        <v>749</v>
      </c>
      <c r="YA278" t="s">
        <v>749</v>
      </c>
      <c r="YB278" t="s">
        <v>749</v>
      </c>
      <c r="YC278" t="s">
        <v>749</v>
      </c>
      <c r="YD278" t="s">
        <v>749</v>
      </c>
      <c r="YE278" t="s">
        <v>749</v>
      </c>
      <c r="YF278" t="s">
        <v>749</v>
      </c>
      <c r="YG278" t="s">
        <v>749</v>
      </c>
      <c r="YH278" t="s">
        <v>749</v>
      </c>
      <c r="YI278" t="s">
        <v>749</v>
      </c>
      <c r="YJ278" t="s">
        <v>749</v>
      </c>
      <c r="YK278" t="s">
        <v>749</v>
      </c>
      <c r="YL278" t="s">
        <v>749</v>
      </c>
      <c r="YM278" t="s">
        <v>749</v>
      </c>
      <c r="YN278" t="s">
        <v>749</v>
      </c>
      <c r="YO278" t="s">
        <v>749</v>
      </c>
      <c r="YP278" t="s">
        <v>749</v>
      </c>
      <c r="YQ278" t="s">
        <v>749</v>
      </c>
      <c r="YR278" t="s">
        <v>749</v>
      </c>
      <c r="YS278" t="s">
        <v>749</v>
      </c>
      <c r="YT278" t="s">
        <v>749</v>
      </c>
      <c r="YU278" t="s">
        <v>749</v>
      </c>
      <c r="YV278" t="s">
        <v>749</v>
      </c>
      <c r="YW278" t="s">
        <v>749</v>
      </c>
      <c r="YX278" t="s">
        <v>749</v>
      </c>
      <c r="YY278" t="s">
        <v>749</v>
      </c>
      <c r="YZ278" t="s">
        <v>749</v>
      </c>
      <c r="ZA278" t="s">
        <v>749</v>
      </c>
      <c r="ZB278" t="s">
        <v>749</v>
      </c>
      <c r="ZC278" t="s">
        <v>749</v>
      </c>
      <c r="ZD278" t="s">
        <v>749</v>
      </c>
      <c r="ZE278" t="s">
        <v>749</v>
      </c>
      <c r="ZF278" t="s">
        <v>749</v>
      </c>
      <c r="ZG278" t="s">
        <v>749</v>
      </c>
      <c r="ZH278" t="s">
        <v>749</v>
      </c>
      <c r="ZI278" t="s">
        <v>749</v>
      </c>
      <c r="ZJ278" t="s">
        <v>749</v>
      </c>
      <c r="ZK278" t="s">
        <v>749</v>
      </c>
      <c r="ZL278" t="s">
        <v>749</v>
      </c>
      <c r="ZM278" t="s">
        <v>749</v>
      </c>
      <c r="ZN278" t="s">
        <v>749</v>
      </c>
      <c r="ZO278" t="s">
        <v>749</v>
      </c>
      <c r="ZP278" t="s">
        <v>749</v>
      </c>
      <c r="ZQ278" t="s">
        <v>749</v>
      </c>
      <c r="ZR278" t="s">
        <v>749</v>
      </c>
      <c r="ZS278" t="s">
        <v>749</v>
      </c>
      <c r="ZT278" t="s">
        <v>749</v>
      </c>
      <c r="ZU278" t="s">
        <v>749</v>
      </c>
      <c r="ZV278" t="s">
        <v>749</v>
      </c>
      <c r="ZW278" t="s">
        <v>749</v>
      </c>
      <c r="ZX278" t="s">
        <v>749</v>
      </c>
      <c r="ZY278" t="s">
        <v>749</v>
      </c>
      <c r="ZZ278" t="s">
        <v>749</v>
      </c>
      <c r="AAA278" t="s">
        <v>749</v>
      </c>
      <c r="AAB278" t="s">
        <v>749</v>
      </c>
      <c r="AAC278" t="s">
        <v>749</v>
      </c>
      <c r="AAD278" t="s">
        <v>749</v>
      </c>
      <c r="AAE278" t="s">
        <v>749</v>
      </c>
      <c r="AAF278" t="s">
        <v>749</v>
      </c>
      <c r="AAG278" t="s">
        <v>749</v>
      </c>
      <c r="AAH278" t="s">
        <v>749</v>
      </c>
      <c r="AAI278" t="s">
        <v>749</v>
      </c>
      <c r="AAJ278" t="s">
        <v>749</v>
      </c>
      <c r="AAK278" t="s">
        <v>749</v>
      </c>
      <c r="AAL278" t="s">
        <v>749</v>
      </c>
      <c r="AAM278" t="s">
        <v>749</v>
      </c>
      <c r="AAN278" t="s">
        <v>749</v>
      </c>
      <c r="AAO278" t="s">
        <v>749</v>
      </c>
      <c r="AAP278" t="s">
        <v>749</v>
      </c>
      <c r="AAQ278" t="s">
        <v>749</v>
      </c>
      <c r="AAR278" t="s">
        <v>749</v>
      </c>
      <c r="AAS278" t="s">
        <v>749</v>
      </c>
      <c r="AAT278" t="s">
        <v>749</v>
      </c>
      <c r="AAU278" t="s">
        <v>749</v>
      </c>
      <c r="AAV278" t="s">
        <v>749</v>
      </c>
      <c r="AAW278" t="s">
        <v>749</v>
      </c>
      <c r="AAX278" t="s">
        <v>749</v>
      </c>
      <c r="AAY278" t="s">
        <v>749</v>
      </c>
      <c r="AAZ278" t="s">
        <v>749</v>
      </c>
      <c r="ABA278" t="s">
        <v>749</v>
      </c>
      <c r="ABB278" t="s">
        <v>749</v>
      </c>
      <c r="ABC278" t="s">
        <v>749</v>
      </c>
      <c r="ABD278" t="s">
        <v>749</v>
      </c>
      <c r="ABE278" t="s">
        <v>749</v>
      </c>
      <c r="ABF278" t="s">
        <v>749</v>
      </c>
      <c r="ABG278" t="s">
        <v>749</v>
      </c>
      <c r="ABH278" t="s">
        <v>749</v>
      </c>
      <c r="ABI278" t="s">
        <v>749</v>
      </c>
      <c r="ABJ278" t="s">
        <v>749</v>
      </c>
      <c r="ABK278" t="s">
        <v>749</v>
      </c>
      <c r="ABL278" t="s">
        <v>749</v>
      </c>
    </row>
    <row r="279" spans="1:740">
      <c r="A279" t="s">
        <v>1648</v>
      </c>
      <c r="B279" t="s">
        <v>1649</v>
      </c>
      <c r="C279" t="s">
        <v>1634</v>
      </c>
      <c r="D279" t="s">
        <v>1635</v>
      </c>
      <c r="E279" t="s">
        <v>1636</v>
      </c>
      <c r="F279" s="1">
        <v>4</v>
      </c>
      <c r="G279" t="s">
        <v>1637</v>
      </c>
      <c r="H279" t="s">
        <v>1650</v>
      </c>
      <c r="I279" t="s">
        <v>747</v>
      </c>
      <c r="J279" s="1">
        <v>0</v>
      </c>
      <c r="K279" t="s">
        <v>1635</v>
      </c>
      <c r="L279" t="s">
        <v>1639</v>
      </c>
      <c r="M279" s="1">
        <v>0</v>
      </c>
      <c r="N279" t="s">
        <v>749</v>
      </c>
      <c r="O279" t="s">
        <v>750</v>
      </c>
      <c r="P279" t="s">
        <v>1640</v>
      </c>
      <c r="Q279" t="s">
        <v>752</v>
      </c>
      <c r="R279" t="s">
        <v>1641</v>
      </c>
      <c r="S279" t="s">
        <v>749</v>
      </c>
      <c r="T279" t="s">
        <v>749</v>
      </c>
      <c r="U279" t="s">
        <v>749</v>
      </c>
      <c r="V279" t="s">
        <v>749</v>
      </c>
      <c r="W279" t="s">
        <v>749</v>
      </c>
      <c r="X279" t="s">
        <v>749</v>
      </c>
      <c r="Y279" t="s">
        <v>749</v>
      </c>
      <c r="Z279" t="s">
        <v>749</v>
      </c>
      <c r="AA279" t="s">
        <v>749</v>
      </c>
      <c r="AB279" t="s">
        <v>749</v>
      </c>
      <c r="AC279" t="s">
        <v>749</v>
      </c>
      <c r="AD279" t="s">
        <v>749</v>
      </c>
      <c r="AE279" t="s">
        <v>749</v>
      </c>
      <c r="AF279" t="s">
        <v>749</v>
      </c>
      <c r="AG279" t="s">
        <v>749</v>
      </c>
      <c r="AH279" t="s">
        <v>749</v>
      </c>
      <c r="AI279" t="s">
        <v>749</v>
      </c>
      <c r="AJ279" t="s">
        <v>749</v>
      </c>
      <c r="AK279" t="s">
        <v>749</v>
      </c>
      <c r="AL279" t="s">
        <v>749</v>
      </c>
      <c r="AM279" t="s">
        <v>749</v>
      </c>
      <c r="AN279" t="s">
        <v>749</v>
      </c>
      <c r="AO279" t="s">
        <v>749</v>
      </c>
      <c r="AP279" t="s">
        <v>749</v>
      </c>
      <c r="AQ279" t="s">
        <v>749</v>
      </c>
      <c r="AR279" t="s">
        <v>749</v>
      </c>
      <c r="AS279" t="s">
        <v>749</v>
      </c>
      <c r="AT279" t="s">
        <v>749</v>
      </c>
      <c r="AU279" t="s">
        <v>749</v>
      </c>
      <c r="AV279" t="s">
        <v>749</v>
      </c>
      <c r="AW279" t="s">
        <v>749</v>
      </c>
      <c r="AX279" t="s">
        <v>749</v>
      </c>
      <c r="AY279" t="s">
        <v>749</v>
      </c>
      <c r="AZ279" t="s">
        <v>749</v>
      </c>
      <c r="BA279" t="s">
        <v>749</v>
      </c>
      <c r="BB279" t="s">
        <v>749</v>
      </c>
      <c r="BC279" t="s">
        <v>749</v>
      </c>
      <c r="BD279" t="s">
        <v>749</v>
      </c>
      <c r="BE279" t="s">
        <v>749</v>
      </c>
      <c r="BF279" t="s">
        <v>749</v>
      </c>
      <c r="BG279" t="s">
        <v>749</v>
      </c>
      <c r="BH279" t="s">
        <v>749</v>
      </c>
      <c r="BI279" t="s">
        <v>749</v>
      </c>
      <c r="BJ279" t="s">
        <v>749</v>
      </c>
      <c r="BK279" t="s">
        <v>749</v>
      </c>
      <c r="BL279" t="s">
        <v>749</v>
      </c>
      <c r="BM279" t="s">
        <v>749</v>
      </c>
      <c r="BN279" t="s">
        <v>749</v>
      </c>
      <c r="BO279" t="s">
        <v>749</v>
      </c>
      <c r="BP279" t="s">
        <v>749</v>
      </c>
      <c r="BQ279" t="s">
        <v>749</v>
      </c>
      <c r="BR279" t="s">
        <v>749</v>
      </c>
      <c r="BS279" t="s">
        <v>749</v>
      </c>
      <c r="BT279" t="s">
        <v>749</v>
      </c>
      <c r="BU279" t="s">
        <v>749</v>
      </c>
      <c r="BV279" t="s">
        <v>749</v>
      </c>
      <c r="BW279" t="s">
        <v>749</v>
      </c>
      <c r="BX279" t="s">
        <v>749</v>
      </c>
      <c r="BY279" t="s">
        <v>749</v>
      </c>
      <c r="BZ279" t="s">
        <v>749</v>
      </c>
      <c r="CA279" t="s">
        <v>749</v>
      </c>
      <c r="CB279" t="s">
        <v>749</v>
      </c>
      <c r="CC279" t="s">
        <v>749</v>
      </c>
      <c r="CD279" t="s">
        <v>749</v>
      </c>
      <c r="CE279" t="s">
        <v>749</v>
      </c>
      <c r="CF279" t="s">
        <v>749</v>
      </c>
      <c r="CG279" t="s">
        <v>749</v>
      </c>
      <c r="CH279" t="s">
        <v>749</v>
      </c>
      <c r="CI279" t="s">
        <v>749</v>
      </c>
      <c r="CJ279" t="s">
        <v>749</v>
      </c>
      <c r="CK279" t="s">
        <v>749</v>
      </c>
      <c r="CL279" t="s">
        <v>749</v>
      </c>
      <c r="CM279" t="s">
        <v>749</v>
      </c>
      <c r="CN279" t="s">
        <v>749</v>
      </c>
      <c r="CO279" t="s">
        <v>749</v>
      </c>
      <c r="CP279" t="s">
        <v>749</v>
      </c>
      <c r="CQ279" t="s">
        <v>749</v>
      </c>
      <c r="CR279" t="s">
        <v>749</v>
      </c>
      <c r="CS279" t="s">
        <v>749</v>
      </c>
      <c r="CT279" t="s">
        <v>749</v>
      </c>
      <c r="CU279" t="s">
        <v>749</v>
      </c>
      <c r="CV279" t="s">
        <v>749</v>
      </c>
      <c r="CW279" t="s">
        <v>749</v>
      </c>
      <c r="CX279" t="s">
        <v>749</v>
      </c>
      <c r="CY279" t="s">
        <v>749</v>
      </c>
      <c r="CZ279" t="s">
        <v>749</v>
      </c>
      <c r="DA279" t="s">
        <v>749</v>
      </c>
      <c r="DB279" t="s">
        <v>749</v>
      </c>
      <c r="DC279" t="s">
        <v>749</v>
      </c>
      <c r="DD279" t="s">
        <v>749</v>
      </c>
      <c r="DE279" t="s">
        <v>749</v>
      </c>
      <c r="DF279" t="s">
        <v>749</v>
      </c>
      <c r="DG279" t="s">
        <v>749</v>
      </c>
      <c r="DH279" t="s">
        <v>749</v>
      </c>
      <c r="DI279" t="s">
        <v>749</v>
      </c>
      <c r="DJ279" t="s">
        <v>749</v>
      </c>
      <c r="DK279" t="s">
        <v>749</v>
      </c>
      <c r="DL279" t="s">
        <v>749</v>
      </c>
      <c r="DM279" t="s">
        <v>749</v>
      </c>
      <c r="DN279" t="s">
        <v>749</v>
      </c>
      <c r="DO279" t="s">
        <v>749</v>
      </c>
      <c r="DP279" t="s">
        <v>749</v>
      </c>
      <c r="DQ279" t="s">
        <v>749</v>
      </c>
      <c r="DR279" t="s">
        <v>749</v>
      </c>
      <c r="DS279" t="s">
        <v>749</v>
      </c>
      <c r="DT279" t="s">
        <v>749</v>
      </c>
      <c r="DU279" t="s">
        <v>749</v>
      </c>
      <c r="DV279" t="s">
        <v>749</v>
      </c>
      <c r="DW279" t="s">
        <v>749</v>
      </c>
      <c r="DX279" t="s">
        <v>749</v>
      </c>
      <c r="DY279" t="s">
        <v>749</v>
      </c>
      <c r="DZ279" t="s">
        <v>749</v>
      </c>
      <c r="EA279" t="s">
        <v>749</v>
      </c>
      <c r="EB279" t="s">
        <v>749</v>
      </c>
      <c r="EC279" t="s">
        <v>749</v>
      </c>
      <c r="ED279" t="s">
        <v>749</v>
      </c>
      <c r="EE279" t="s">
        <v>749</v>
      </c>
      <c r="EF279" t="s">
        <v>749</v>
      </c>
      <c r="EG279" t="s">
        <v>749</v>
      </c>
      <c r="EH279" t="s">
        <v>749</v>
      </c>
      <c r="EI279" t="s">
        <v>749</v>
      </c>
      <c r="EJ279" t="s">
        <v>749</v>
      </c>
      <c r="EK279" t="s">
        <v>749</v>
      </c>
      <c r="EL279" t="s">
        <v>749</v>
      </c>
      <c r="EM279" t="s">
        <v>749</v>
      </c>
      <c r="EN279" t="s">
        <v>749</v>
      </c>
      <c r="EO279" t="s">
        <v>749</v>
      </c>
      <c r="EP279" t="s">
        <v>749</v>
      </c>
      <c r="EQ279" t="s">
        <v>749</v>
      </c>
      <c r="ER279" t="s">
        <v>749</v>
      </c>
      <c r="ES279" t="s">
        <v>749</v>
      </c>
      <c r="ET279" t="s">
        <v>749</v>
      </c>
      <c r="EU279" t="s">
        <v>749</v>
      </c>
      <c r="EV279" t="s">
        <v>749</v>
      </c>
      <c r="EW279" t="s">
        <v>749</v>
      </c>
      <c r="EX279" t="s">
        <v>749</v>
      </c>
      <c r="EY279" t="s">
        <v>749</v>
      </c>
      <c r="EZ279" t="s">
        <v>749</v>
      </c>
      <c r="FA279" t="s">
        <v>749</v>
      </c>
      <c r="FB279" t="s">
        <v>749</v>
      </c>
      <c r="FC279" t="s">
        <v>749</v>
      </c>
      <c r="FD279" t="s">
        <v>749</v>
      </c>
      <c r="FE279" t="s">
        <v>749</v>
      </c>
      <c r="FF279" t="s">
        <v>749</v>
      </c>
      <c r="FG279" t="s">
        <v>749</v>
      </c>
      <c r="FH279" t="s">
        <v>749</v>
      </c>
      <c r="FI279" t="s">
        <v>749</v>
      </c>
      <c r="FJ279" t="s">
        <v>749</v>
      </c>
      <c r="FK279" t="s">
        <v>749</v>
      </c>
      <c r="FL279" t="s">
        <v>749</v>
      </c>
      <c r="FM279" t="s">
        <v>749</v>
      </c>
      <c r="FN279" t="s">
        <v>749</v>
      </c>
      <c r="FO279" t="s">
        <v>749</v>
      </c>
      <c r="FP279" t="s">
        <v>749</v>
      </c>
      <c r="FQ279" t="s">
        <v>749</v>
      </c>
      <c r="FR279" t="s">
        <v>749</v>
      </c>
      <c r="FS279" t="s">
        <v>749</v>
      </c>
      <c r="FT279" t="s">
        <v>749</v>
      </c>
      <c r="FU279" t="s">
        <v>749</v>
      </c>
      <c r="FV279" t="s">
        <v>749</v>
      </c>
      <c r="FW279" t="s">
        <v>749</v>
      </c>
      <c r="FX279" t="s">
        <v>749</v>
      </c>
      <c r="FY279" t="s">
        <v>749</v>
      </c>
      <c r="FZ279" t="s">
        <v>749</v>
      </c>
      <c r="GA279" t="s">
        <v>749</v>
      </c>
      <c r="GB279" t="s">
        <v>749</v>
      </c>
      <c r="GC279" t="s">
        <v>749</v>
      </c>
      <c r="GD279" t="s">
        <v>749</v>
      </c>
      <c r="GE279" t="s">
        <v>749</v>
      </c>
      <c r="GF279" t="s">
        <v>749</v>
      </c>
      <c r="GG279" t="s">
        <v>749</v>
      </c>
      <c r="GH279" t="s">
        <v>749</v>
      </c>
      <c r="GI279" t="s">
        <v>749</v>
      </c>
      <c r="GJ279" t="s">
        <v>749</v>
      </c>
      <c r="GK279" t="s">
        <v>749</v>
      </c>
      <c r="GL279" t="s">
        <v>749</v>
      </c>
      <c r="GM279" t="s">
        <v>749</v>
      </c>
      <c r="GN279" t="s">
        <v>749</v>
      </c>
      <c r="GO279" t="s">
        <v>749</v>
      </c>
      <c r="GP279" t="s">
        <v>749</v>
      </c>
      <c r="GQ279" t="s">
        <v>749</v>
      </c>
      <c r="GR279" t="s">
        <v>749</v>
      </c>
      <c r="GS279" t="s">
        <v>749</v>
      </c>
      <c r="GT279" t="s">
        <v>749</v>
      </c>
      <c r="GU279" t="s">
        <v>749</v>
      </c>
      <c r="GV279" t="s">
        <v>749</v>
      </c>
      <c r="GW279" t="s">
        <v>749</v>
      </c>
      <c r="GX279" t="s">
        <v>749</v>
      </c>
      <c r="GY279" t="s">
        <v>749</v>
      </c>
      <c r="GZ279" t="s">
        <v>749</v>
      </c>
      <c r="HA279" t="s">
        <v>749</v>
      </c>
      <c r="HB279" t="s">
        <v>749</v>
      </c>
      <c r="HC279" t="s">
        <v>749</v>
      </c>
      <c r="HD279" t="s">
        <v>749</v>
      </c>
      <c r="HE279" t="s">
        <v>749</v>
      </c>
      <c r="HF279" t="s">
        <v>749</v>
      </c>
      <c r="HG279" t="s">
        <v>749</v>
      </c>
      <c r="HH279" t="s">
        <v>749</v>
      </c>
      <c r="HI279" t="s">
        <v>749</v>
      </c>
      <c r="HJ279" t="s">
        <v>749</v>
      </c>
      <c r="HK279" t="s">
        <v>749</v>
      </c>
      <c r="HL279" t="s">
        <v>749</v>
      </c>
      <c r="HM279" t="s">
        <v>749</v>
      </c>
      <c r="HN279" t="s">
        <v>749</v>
      </c>
      <c r="HO279" t="s">
        <v>749</v>
      </c>
      <c r="HP279" t="s">
        <v>749</v>
      </c>
      <c r="HQ279" t="s">
        <v>749</v>
      </c>
      <c r="HR279" t="s">
        <v>749</v>
      </c>
      <c r="HS279" t="s">
        <v>749</v>
      </c>
      <c r="HT279" t="s">
        <v>749</v>
      </c>
      <c r="HU279" t="s">
        <v>749</v>
      </c>
      <c r="HV279" t="s">
        <v>749</v>
      </c>
      <c r="HW279" t="s">
        <v>749</v>
      </c>
      <c r="HX279" t="s">
        <v>749</v>
      </c>
      <c r="HY279" t="s">
        <v>749</v>
      </c>
      <c r="HZ279" t="s">
        <v>749</v>
      </c>
      <c r="IA279" t="s">
        <v>749</v>
      </c>
      <c r="IB279" t="s">
        <v>749</v>
      </c>
      <c r="IC279" t="s">
        <v>749</v>
      </c>
      <c r="ID279" t="s">
        <v>749</v>
      </c>
      <c r="IE279" t="s">
        <v>749</v>
      </c>
      <c r="IF279" t="s">
        <v>749</v>
      </c>
      <c r="IG279" t="s">
        <v>749</v>
      </c>
      <c r="IH279" t="s">
        <v>749</v>
      </c>
      <c r="II279" t="s">
        <v>749</v>
      </c>
      <c r="IJ279" t="s">
        <v>749</v>
      </c>
      <c r="IK279" t="s">
        <v>749</v>
      </c>
      <c r="IL279" t="s">
        <v>749</v>
      </c>
      <c r="IM279" t="s">
        <v>749</v>
      </c>
      <c r="IN279" t="s">
        <v>749</v>
      </c>
      <c r="IO279" t="s">
        <v>749</v>
      </c>
      <c r="IP279" t="s">
        <v>749</v>
      </c>
      <c r="IQ279" t="s">
        <v>749</v>
      </c>
      <c r="IR279" t="s">
        <v>749</v>
      </c>
      <c r="IS279" t="s">
        <v>749</v>
      </c>
      <c r="IT279" t="s">
        <v>749</v>
      </c>
      <c r="IU279" t="s">
        <v>749</v>
      </c>
      <c r="IV279" t="s">
        <v>749</v>
      </c>
      <c r="IW279" t="s">
        <v>749</v>
      </c>
      <c r="IX279" t="s">
        <v>749</v>
      </c>
      <c r="IY279" t="s">
        <v>749</v>
      </c>
      <c r="IZ279" t="s">
        <v>749</v>
      </c>
      <c r="JA279" t="s">
        <v>749</v>
      </c>
      <c r="JB279" t="s">
        <v>749</v>
      </c>
      <c r="JC279" t="s">
        <v>749</v>
      </c>
      <c r="JD279" t="s">
        <v>749</v>
      </c>
      <c r="JE279" t="s">
        <v>749</v>
      </c>
      <c r="JF279" t="s">
        <v>749</v>
      </c>
      <c r="JG279" t="s">
        <v>749</v>
      </c>
      <c r="JH279" t="s">
        <v>749</v>
      </c>
      <c r="JI279" t="s">
        <v>749</v>
      </c>
      <c r="JJ279" t="s">
        <v>749</v>
      </c>
      <c r="JK279" t="s">
        <v>749</v>
      </c>
      <c r="JL279" t="s">
        <v>749</v>
      </c>
      <c r="JM279" t="s">
        <v>749</v>
      </c>
      <c r="JN279" t="s">
        <v>749</v>
      </c>
      <c r="JO279" t="s">
        <v>749</v>
      </c>
      <c r="JP279" t="s">
        <v>749</v>
      </c>
      <c r="JQ279" t="s">
        <v>749</v>
      </c>
      <c r="JR279" t="s">
        <v>749</v>
      </c>
      <c r="JS279" t="s">
        <v>749</v>
      </c>
      <c r="JT279" t="s">
        <v>749</v>
      </c>
      <c r="JU279" t="s">
        <v>749</v>
      </c>
      <c r="JV279" t="s">
        <v>749</v>
      </c>
      <c r="JW279" t="s">
        <v>749</v>
      </c>
      <c r="JX279" t="s">
        <v>749</v>
      </c>
      <c r="JY279" t="s">
        <v>749</v>
      </c>
      <c r="JZ279" t="s">
        <v>749</v>
      </c>
      <c r="KA279" t="s">
        <v>749</v>
      </c>
      <c r="KB279" t="s">
        <v>749</v>
      </c>
      <c r="KC279" t="s">
        <v>749</v>
      </c>
      <c r="KD279" t="s">
        <v>749</v>
      </c>
      <c r="KE279" t="s">
        <v>749</v>
      </c>
      <c r="KF279" t="s">
        <v>749</v>
      </c>
      <c r="KG279" t="s">
        <v>749</v>
      </c>
      <c r="KH279" t="s">
        <v>749</v>
      </c>
      <c r="KI279" t="s">
        <v>749</v>
      </c>
      <c r="KJ279" t="s">
        <v>749</v>
      </c>
      <c r="KK279" t="s">
        <v>749</v>
      </c>
      <c r="KL279" t="s">
        <v>749</v>
      </c>
      <c r="KM279" t="s">
        <v>749</v>
      </c>
      <c r="KN279" t="s">
        <v>749</v>
      </c>
      <c r="KO279" t="s">
        <v>749</v>
      </c>
      <c r="KP279" t="s">
        <v>749</v>
      </c>
      <c r="KQ279" t="s">
        <v>749</v>
      </c>
      <c r="KR279" t="s">
        <v>749</v>
      </c>
      <c r="KS279" t="s">
        <v>749</v>
      </c>
      <c r="KT279" t="s">
        <v>749</v>
      </c>
      <c r="KU279" t="s">
        <v>749</v>
      </c>
      <c r="KV279" t="s">
        <v>749</v>
      </c>
      <c r="KW279" t="s">
        <v>749</v>
      </c>
      <c r="KX279" t="s">
        <v>749</v>
      </c>
      <c r="KY279" t="s">
        <v>749</v>
      </c>
      <c r="KZ279" t="s">
        <v>749</v>
      </c>
      <c r="LA279" t="s">
        <v>749</v>
      </c>
      <c r="LB279" t="s">
        <v>749</v>
      </c>
      <c r="LC279" t="s">
        <v>749</v>
      </c>
      <c r="LD279" t="s">
        <v>749</v>
      </c>
      <c r="LE279" t="s">
        <v>749</v>
      </c>
      <c r="LF279" t="s">
        <v>749</v>
      </c>
      <c r="LG279" t="s">
        <v>749</v>
      </c>
      <c r="LH279" t="s">
        <v>749</v>
      </c>
      <c r="LI279" t="s">
        <v>749</v>
      </c>
      <c r="LJ279" t="s">
        <v>749</v>
      </c>
      <c r="LK279" t="s">
        <v>749</v>
      </c>
      <c r="LL279" t="s">
        <v>749</v>
      </c>
      <c r="LM279" t="s">
        <v>749</v>
      </c>
      <c r="LN279" t="s">
        <v>749</v>
      </c>
      <c r="LO279" t="s">
        <v>749</v>
      </c>
      <c r="LP279" t="s">
        <v>749</v>
      </c>
      <c r="LQ279" t="s">
        <v>749</v>
      </c>
      <c r="LR279" t="s">
        <v>749</v>
      </c>
      <c r="LS279" t="s">
        <v>749</v>
      </c>
      <c r="LT279" t="s">
        <v>749</v>
      </c>
      <c r="LU279" t="s">
        <v>749</v>
      </c>
      <c r="LV279" t="s">
        <v>749</v>
      </c>
      <c r="LW279" t="s">
        <v>749</v>
      </c>
      <c r="LX279" t="s">
        <v>749</v>
      </c>
      <c r="LY279" t="s">
        <v>749</v>
      </c>
      <c r="LZ279" t="s">
        <v>749</v>
      </c>
      <c r="MA279" t="s">
        <v>749</v>
      </c>
      <c r="MB279" t="s">
        <v>749</v>
      </c>
      <c r="MC279" t="s">
        <v>749</v>
      </c>
      <c r="MD279" t="s">
        <v>749</v>
      </c>
      <c r="ME279" t="s">
        <v>749</v>
      </c>
      <c r="MF279" t="s">
        <v>749</v>
      </c>
      <c r="MG279" t="s">
        <v>749</v>
      </c>
      <c r="MH279" t="s">
        <v>749</v>
      </c>
      <c r="MI279" t="s">
        <v>749</v>
      </c>
      <c r="MJ279" t="s">
        <v>749</v>
      </c>
      <c r="MK279" t="s">
        <v>749</v>
      </c>
      <c r="ML279" t="s">
        <v>749</v>
      </c>
      <c r="MM279" t="s">
        <v>749</v>
      </c>
      <c r="MN279" t="s">
        <v>749</v>
      </c>
      <c r="MO279" t="s">
        <v>749</v>
      </c>
      <c r="MP279" t="s">
        <v>749</v>
      </c>
      <c r="MQ279" t="s">
        <v>749</v>
      </c>
      <c r="MR279" t="s">
        <v>749</v>
      </c>
      <c r="MS279" t="s">
        <v>749</v>
      </c>
      <c r="MT279" t="s">
        <v>749</v>
      </c>
      <c r="MU279" t="s">
        <v>749</v>
      </c>
      <c r="MV279" t="s">
        <v>749</v>
      </c>
      <c r="MW279" t="s">
        <v>749</v>
      </c>
      <c r="MX279" t="s">
        <v>749</v>
      </c>
      <c r="MY279" t="s">
        <v>749</v>
      </c>
      <c r="MZ279" t="s">
        <v>749</v>
      </c>
      <c r="NA279" t="s">
        <v>749</v>
      </c>
      <c r="NB279" t="s">
        <v>749</v>
      </c>
      <c r="NC279" t="s">
        <v>749</v>
      </c>
      <c r="ND279" t="s">
        <v>749</v>
      </c>
      <c r="NE279" t="s">
        <v>749</v>
      </c>
      <c r="NF279" t="s">
        <v>749</v>
      </c>
      <c r="NG279" t="s">
        <v>749</v>
      </c>
      <c r="NH279" t="s">
        <v>749</v>
      </c>
      <c r="NI279" t="s">
        <v>749</v>
      </c>
      <c r="NJ279" t="s">
        <v>749</v>
      </c>
      <c r="NK279" t="s">
        <v>749</v>
      </c>
      <c r="NL279" t="s">
        <v>749</v>
      </c>
      <c r="NM279" t="s">
        <v>749</v>
      </c>
      <c r="NN279" t="s">
        <v>749</v>
      </c>
      <c r="NO279" t="s">
        <v>749</v>
      </c>
      <c r="NP279" t="s">
        <v>749</v>
      </c>
      <c r="NQ279" t="s">
        <v>749</v>
      </c>
      <c r="NR279" t="s">
        <v>749</v>
      </c>
      <c r="NS279" t="s">
        <v>749</v>
      </c>
      <c r="NT279" t="s">
        <v>749</v>
      </c>
      <c r="NU279" t="s">
        <v>749</v>
      </c>
      <c r="NV279" t="s">
        <v>749</v>
      </c>
      <c r="NW279" t="s">
        <v>749</v>
      </c>
      <c r="NX279" t="s">
        <v>749</v>
      </c>
      <c r="NY279" t="s">
        <v>749</v>
      </c>
      <c r="NZ279" t="s">
        <v>749</v>
      </c>
      <c r="OA279" t="s">
        <v>749</v>
      </c>
      <c r="OB279" t="s">
        <v>749</v>
      </c>
      <c r="OC279" t="s">
        <v>749</v>
      </c>
      <c r="OD279" t="s">
        <v>749</v>
      </c>
      <c r="OE279" t="s">
        <v>749</v>
      </c>
      <c r="OF279" t="s">
        <v>749</v>
      </c>
      <c r="OG279" t="s">
        <v>749</v>
      </c>
      <c r="OH279" t="s">
        <v>749</v>
      </c>
      <c r="OI279" t="s">
        <v>749</v>
      </c>
      <c r="OJ279" t="s">
        <v>749</v>
      </c>
      <c r="OK279" t="s">
        <v>749</v>
      </c>
      <c r="OL279" t="s">
        <v>749</v>
      </c>
      <c r="OM279" t="s">
        <v>749</v>
      </c>
      <c r="ON279" t="s">
        <v>749</v>
      </c>
      <c r="OO279" t="s">
        <v>749</v>
      </c>
      <c r="OP279" t="s">
        <v>749</v>
      </c>
      <c r="OQ279" t="s">
        <v>749</v>
      </c>
      <c r="OR279" t="s">
        <v>749</v>
      </c>
      <c r="OS279" t="s">
        <v>749</v>
      </c>
      <c r="OT279" t="s">
        <v>749</v>
      </c>
      <c r="OU279" t="s">
        <v>749</v>
      </c>
      <c r="OV279" t="s">
        <v>749</v>
      </c>
      <c r="OW279" t="s">
        <v>749</v>
      </c>
      <c r="OX279" t="s">
        <v>749</v>
      </c>
      <c r="OY279" t="s">
        <v>749</v>
      </c>
      <c r="OZ279" t="s">
        <v>749</v>
      </c>
      <c r="PA279" t="s">
        <v>749</v>
      </c>
      <c r="PB279" t="s">
        <v>749</v>
      </c>
      <c r="PC279" t="s">
        <v>749</v>
      </c>
      <c r="PD279" t="s">
        <v>749</v>
      </c>
      <c r="PE279" t="s">
        <v>749</v>
      </c>
      <c r="PF279" t="s">
        <v>749</v>
      </c>
      <c r="PG279" t="s">
        <v>749</v>
      </c>
      <c r="PH279" t="s">
        <v>749</v>
      </c>
      <c r="PI279" t="s">
        <v>749</v>
      </c>
      <c r="PJ279" t="s">
        <v>749</v>
      </c>
      <c r="PK279" t="s">
        <v>749</v>
      </c>
      <c r="PL279" t="s">
        <v>749</v>
      </c>
      <c r="PM279" t="s">
        <v>749</v>
      </c>
      <c r="PN279" t="s">
        <v>749</v>
      </c>
      <c r="PO279" t="s">
        <v>749</v>
      </c>
      <c r="PP279" t="s">
        <v>749</v>
      </c>
      <c r="PQ279" t="s">
        <v>749</v>
      </c>
      <c r="PR279" t="s">
        <v>749</v>
      </c>
      <c r="PS279" t="s">
        <v>749</v>
      </c>
      <c r="PT279" t="s">
        <v>749</v>
      </c>
      <c r="PU279" t="s">
        <v>749</v>
      </c>
      <c r="PV279" t="s">
        <v>749</v>
      </c>
      <c r="PW279" t="s">
        <v>749</v>
      </c>
      <c r="PX279" t="s">
        <v>749</v>
      </c>
      <c r="PY279" t="s">
        <v>749</v>
      </c>
      <c r="PZ279" t="s">
        <v>749</v>
      </c>
      <c r="QA279" t="s">
        <v>749</v>
      </c>
      <c r="QB279" t="s">
        <v>749</v>
      </c>
      <c r="QC279" t="s">
        <v>749</v>
      </c>
      <c r="QD279" t="s">
        <v>749</v>
      </c>
      <c r="QE279" t="s">
        <v>749</v>
      </c>
      <c r="QF279" t="s">
        <v>749</v>
      </c>
      <c r="QG279" t="s">
        <v>749</v>
      </c>
      <c r="QH279" t="s">
        <v>749</v>
      </c>
      <c r="QI279" t="s">
        <v>749</v>
      </c>
      <c r="QJ279" t="s">
        <v>749</v>
      </c>
      <c r="QK279" t="s">
        <v>749</v>
      </c>
      <c r="QL279" t="s">
        <v>749</v>
      </c>
      <c r="QM279" t="s">
        <v>749</v>
      </c>
      <c r="QN279" t="s">
        <v>749</v>
      </c>
      <c r="QO279" t="s">
        <v>749</v>
      </c>
      <c r="QP279" t="s">
        <v>749</v>
      </c>
      <c r="QQ279" t="s">
        <v>749</v>
      </c>
      <c r="QR279" t="s">
        <v>749</v>
      </c>
      <c r="QS279" t="s">
        <v>749</v>
      </c>
      <c r="QT279" t="s">
        <v>749</v>
      </c>
      <c r="QU279" t="s">
        <v>749</v>
      </c>
      <c r="QV279" t="s">
        <v>749</v>
      </c>
      <c r="QW279" t="s">
        <v>749</v>
      </c>
      <c r="QX279" t="s">
        <v>749</v>
      </c>
      <c r="QY279" t="s">
        <v>749</v>
      </c>
      <c r="QZ279" t="s">
        <v>749</v>
      </c>
      <c r="RA279" t="s">
        <v>749</v>
      </c>
      <c r="RB279" t="s">
        <v>749</v>
      </c>
      <c r="RC279" t="s">
        <v>749</v>
      </c>
      <c r="RD279" t="s">
        <v>749</v>
      </c>
      <c r="RE279" t="s">
        <v>749</v>
      </c>
      <c r="RF279" t="s">
        <v>749</v>
      </c>
      <c r="RG279" t="s">
        <v>749</v>
      </c>
      <c r="RH279" t="s">
        <v>749</v>
      </c>
      <c r="RI279" t="s">
        <v>749</v>
      </c>
      <c r="RJ279" t="s">
        <v>749</v>
      </c>
      <c r="RK279" t="s">
        <v>749</v>
      </c>
      <c r="RL279" t="s">
        <v>749</v>
      </c>
      <c r="RM279" t="s">
        <v>749</v>
      </c>
      <c r="RN279" t="s">
        <v>749</v>
      </c>
      <c r="RO279" t="s">
        <v>749</v>
      </c>
      <c r="RP279" t="s">
        <v>749</v>
      </c>
      <c r="RQ279" t="s">
        <v>749</v>
      </c>
      <c r="RR279" t="s">
        <v>749</v>
      </c>
      <c r="RS279" t="s">
        <v>749</v>
      </c>
      <c r="RT279" t="s">
        <v>749</v>
      </c>
      <c r="RU279" t="s">
        <v>749</v>
      </c>
      <c r="RV279" t="s">
        <v>749</v>
      </c>
      <c r="RW279" t="s">
        <v>749</v>
      </c>
      <c r="RX279" t="s">
        <v>749</v>
      </c>
      <c r="RY279" t="s">
        <v>749</v>
      </c>
      <c r="RZ279" t="s">
        <v>749</v>
      </c>
      <c r="SA279" t="s">
        <v>749</v>
      </c>
      <c r="SB279" t="s">
        <v>749</v>
      </c>
      <c r="SC279" t="s">
        <v>749</v>
      </c>
      <c r="SD279" t="s">
        <v>749</v>
      </c>
      <c r="SE279" t="s">
        <v>749</v>
      </c>
      <c r="SF279" t="s">
        <v>749</v>
      </c>
      <c r="SG279" t="s">
        <v>749</v>
      </c>
      <c r="SH279" t="s">
        <v>749</v>
      </c>
      <c r="SI279" t="s">
        <v>749</v>
      </c>
      <c r="SJ279" t="s">
        <v>749</v>
      </c>
      <c r="SK279" t="s">
        <v>749</v>
      </c>
      <c r="SL279" t="s">
        <v>749</v>
      </c>
      <c r="SM279" t="s">
        <v>749</v>
      </c>
      <c r="SN279" t="s">
        <v>749</v>
      </c>
      <c r="SO279" t="s">
        <v>749</v>
      </c>
      <c r="SP279" t="s">
        <v>749</v>
      </c>
      <c r="SQ279" t="s">
        <v>749</v>
      </c>
      <c r="SR279" t="s">
        <v>749</v>
      </c>
      <c r="SS279" t="s">
        <v>749</v>
      </c>
      <c r="ST279" t="s">
        <v>749</v>
      </c>
      <c r="SU279" t="s">
        <v>749</v>
      </c>
      <c r="SV279" t="s">
        <v>749</v>
      </c>
      <c r="SW279" t="s">
        <v>749</v>
      </c>
      <c r="SX279" t="s">
        <v>749</v>
      </c>
      <c r="SY279" t="s">
        <v>749</v>
      </c>
      <c r="SZ279" t="s">
        <v>749</v>
      </c>
      <c r="TA279" t="s">
        <v>749</v>
      </c>
      <c r="TB279" t="s">
        <v>749</v>
      </c>
      <c r="TC279" t="s">
        <v>749</v>
      </c>
      <c r="TD279" t="s">
        <v>749</v>
      </c>
      <c r="TE279" t="s">
        <v>749</v>
      </c>
      <c r="TF279" t="s">
        <v>749</v>
      </c>
      <c r="TG279" t="s">
        <v>749</v>
      </c>
      <c r="TH279" t="s">
        <v>749</v>
      </c>
      <c r="TI279" t="s">
        <v>749</v>
      </c>
      <c r="TJ279" t="s">
        <v>749</v>
      </c>
      <c r="TK279" t="s">
        <v>749</v>
      </c>
      <c r="TL279" t="s">
        <v>749</v>
      </c>
      <c r="TM279" t="s">
        <v>749</v>
      </c>
      <c r="TN279" t="s">
        <v>749</v>
      </c>
      <c r="TO279" t="s">
        <v>749</v>
      </c>
      <c r="TP279" t="s">
        <v>749</v>
      </c>
      <c r="TQ279" t="s">
        <v>749</v>
      </c>
      <c r="TR279" t="s">
        <v>749</v>
      </c>
      <c r="TS279" t="s">
        <v>749</v>
      </c>
      <c r="TT279" t="s">
        <v>749</v>
      </c>
      <c r="TU279" t="s">
        <v>749</v>
      </c>
      <c r="TV279" t="s">
        <v>749</v>
      </c>
      <c r="TW279" t="s">
        <v>749</v>
      </c>
      <c r="TX279" t="s">
        <v>749</v>
      </c>
      <c r="TY279" t="s">
        <v>749</v>
      </c>
      <c r="TZ279" t="s">
        <v>749</v>
      </c>
      <c r="UA279" t="s">
        <v>749</v>
      </c>
      <c r="UB279" t="s">
        <v>749</v>
      </c>
      <c r="UC279" t="s">
        <v>749</v>
      </c>
      <c r="UD279" t="s">
        <v>749</v>
      </c>
      <c r="UE279" t="s">
        <v>749</v>
      </c>
      <c r="UF279" t="s">
        <v>749</v>
      </c>
      <c r="UG279" t="s">
        <v>749</v>
      </c>
      <c r="UH279" t="s">
        <v>749</v>
      </c>
      <c r="UI279" t="s">
        <v>749</v>
      </c>
      <c r="UJ279" t="s">
        <v>749</v>
      </c>
      <c r="UK279" t="s">
        <v>749</v>
      </c>
      <c r="UL279" t="s">
        <v>749</v>
      </c>
      <c r="UM279" t="s">
        <v>749</v>
      </c>
      <c r="UN279" t="s">
        <v>749</v>
      </c>
      <c r="UO279" t="s">
        <v>749</v>
      </c>
      <c r="UP279" t="s">
        <v>749</v>
      </c>
      <c r="UQ279" t="s">
        <v>749</v>
      </c>
      <c r="UR279" t="s">
        <v>749</v>
      </c>
      <c r="US279" t="s">
        <v>749</v>
      </c>
      <c r="UT279" t="s">
        <v>749</v>
      </c>
      <c r="UU279" t="s">
        <v>749</v>
      </c>
      <c r="UV279" t="s">
        <v>749</v>
      </c>
      <c r="UW279" t="s">
        <v>749</v>
      </c>
      <c r="UX279" t="s">
        <v>749</v>
      </c>
      <c r="UY279" t="s">
        <v>749</v>
      </c>
      <c r="UZ279" t="s">
        <v>749</v>
      </c>
      <c r="VA279" t="s">
        <v>749</v>
      </c>
      <c r="VB279" t="s">
        <v>749</v>
      </c>
      <c r="VC279" t="s">
        <v>749</v>
      </c>
      <c r="VD279" t="s">
        <v>749</v>
      </c>
      <c r="VE279" t="s">
        <v>749</v>
      </c>
      <c r="VF279" t="s">
        <v>749</v>
      </c>
      <c r="VG279" t="s">
        <v>749</v>
      </c>
      <c r="VH279" t="s">
        <v>749</v>
      </c>
      <c r="VI279" t="s">
        <v>749</v>
      </c>
      <c r="VJ279" t="s">
        <v>749</v>
      </c>
      <c r="VK279" t="s">
        <v>749</v>
      </c>
      <c r="VL279" t="s">
        <v>749</v>
      </c>
      <c r="VM279" t="s">
        <v>749</v>
      </c>
      <c r="VN279" t="s">
        <v>749</v>
      </c>
      <c r="VO279" t="s">
        <v>749</v>
      </c>
      <c r="VP279" t="s">
        <v>749</v>
      </c>
      <c r="VQ279" t="s">
        <v>749</v>
      </c>
      <c r="VR279" t="s">
        <v>749</v>
      </c>
      <c r="VS279" t="s">
        <v>749</v>
      </c>
      <c r="VT279" t="s">
        <v>749</v>
      </c>
      <c r="VU279" t="s">
        <v>749</v>
      </c>
      <c r="VV279" t="s">
        <v>749</v>
      </c>
      <c r="VW279" t="s">
        <v>749</v>
      </c>
      <c r="VX279" t="s">
        <v>749</v>
      </c>
      <c r="VY279" t="s">
        <v>749</v>
      </c>
      <c r="VZ279" t="s">
        <v>749</v>
      </c>
      <c r="WA279" t="s">
        <v>749</v>
      </c>
      <c r="WB279" t="s">
        <v>749</v>
      </c>
      <c r="WC279" t="s">
        <v>749</v>
      </c>
      <c r="WD279" t="s">
        <v>749</v>
      </c>
      <c r="WE279" t="s">
        <v>749</v>
      </c>
      <c r="WF279" t="s">
        <v>749</v>
      </c>
      <c r="WG279" t="s">
        <v>749</v>
      </c>
      <c r="WH279" t="s">
        <v>749</v>
      </c>
      <c r="WI279" t="s">
        <v>749</v>
      </c>
      <c r="WJ279" t="s">
        <v>749</v>
      </c>
      <c r="WK279" t="s">
        <v>749</v>
      </c>
      <c r="WL279" t="s">
        <v>749</v>
      </c>
      <c r="WM279" t="s">
        <v>749</v>
      </c>
      <c r="WN279" t="s">
        <v>749</v>
      </c>
      <c r="WO279" t="s">
        <v>749</v>
      </c>
      <c r="WP279" t="s">
        <v>749</v>
      </c>
      <c r="WQ279" t="s">
        <v>749</v>
      </c>
      <c r="WR279" t="s">
        <v>749</v>
      </c>
      <c r="WS279" t="s">
        <v>749</v>
      </c>
      <c r="WT279" t="s">
        <v>749</v>
      </c>
      <c r="WU279" t="s">
        <v>749</v>
      </c>
      <c r="WV279" t="s">
        <v>749</v>
      </c>
      <c r="WW279" t="s">
        <v>749</v>
      </c>
      <c r="WX279" t="s">
        <v>749</v>
      </c>
      <c r="WY279" t="s">
        <v>749</v>
      </c>
      <c r="WZ279" t="s">
        <v>749</v>
      </c>
      <c r="XA279" t="s">
        <v>749</v>
      </c>
      <c r="XB279" t="s">
        <v>749</v>
      </c>
      <c r="XC279" t="s">
        <v>749</v>
      </c>
      <c r="XD279" t="s">
        <v>749</v>
      </c>
      <c r="XE279" t="s">
        <v>749</v>
      </c>
      <c r="XF279" t="s">
        <v>749</v>
      </c>
      <c r="XG279" t="s">
        <v>749</v>
      </c>
      <c r="XH279" t="s">
        <v>749</v>
      </c>
      <c r="XI279" t="s">
        <v>749</v>
      </c>
      <c r="XJ279" t="s">
        <v>749</v>
      </c>
      <c r="XK279" t="s">
        <v>749</v>
      </c>
      <c r="XL279" t="s">
        <v>749</v>
      </c>
      <c r="XM279" t="s">
        <v>749</v>
      </c>
      <c r="XN279" t="s">
        <v>749</v>
      </c>
      <c r="XO279" t="s">
        <v>749</v>
      </c>
      <c r="XP279" t="s">
        <v>749</v>
      </c>
      <c r="XQ279" t="s">
        <v>749</v>
      </c>
      <c r="XR279" t="s">
        <v>749</v>
      </c>
      <c r="XS279" t="s">
        <v>749</v>
      </c>
      <c r="XT279" t="s">
        <v>749</v>
      </c>
      <c r="XU279" t="s">
        <v>749</v>
      </c>
      <c r="XV279" t="s">
        <v>749</v>
      </c>
      <c r="XW279" t="s">
        <v>749</v>
      </c>
      <c r="XX279" t="s">
        <v>749</v>
      </c>
      <c r="XY279" t="s">
        <v>749</v>
      </c>
      <c r="XZ279" t="s">
        <v>749</v>
      </c>
      <c r="YA279" t="s">
        <v>749</v>
      </c>
      <c r="YB279" t="s">
        <v>749</v>
      </c>
      <c r="YC279" t="s">
        <v>749</v>
      </c>
      <c r="YD279" t="s">
        <v>749</v>
      </c>
      <c r="YE279" t="s">
        <v>749</v>
      </c>
      <c r="YF279" t="s">
        <v>749</v>
      </c>
      <c r="YG279" t="s">
        <v>749</v>
      </c>
      <c r="YH279" t="s">
        <v>749</v>
      </c>
      <c r="YI279" t="s">
        <v>749</v>
      </c>
      <c r="YJ279" t="s">
        <v>749</v>
      </c>
      <c r="YK279" t="s">
        <v>749</v>
      </c>
      <c r="YL279" t="s">
        <v>749</v>
      </c>
      <c r="YM279" t="s">
        <v>749</v>
      </c>
      <c r="YN279" t="s">
        <v>749</v>
      </c>
      <c r="YO279" t="s">
        <v>749</v>
      </c>
      <c r="YP279" t="s">
        <v>749</v>
      </c>
      <c r="YQ279" t="s">
        <v>749</v>
      </c>
      <c r="YR279" t="s">
        <v>749</v>
      </c>
      <c r="YS279" t="s">
        <v>749</v>
      </c>
      <c r="YT279" t="s">
        <v>749</v>
      </c>
      <c r="YU279" t="s">
        <v>749</v>
      </c>
      <c r="YV279" t="s">
        <v>749</v>
      </c>
      <c r="YW279" t="s">
        <v>749</v>
      </c>
      <c r="YX279" t="s">
        <v>749</v>
      </c>
      <c r="YY279" t="s">
        <v>749</v>
      </c>
      <c r="YZ279" t="s">
        <v>749</v>
      </c>
      <c r="ZA279" t="s">
        <v>749</v>
      </c>
      <c r="ZB279" t="s">
        <v>749</v>
      </c>
      <c r="ZC279" t="s">
        <v>749</v>
      </c>
      <c r="ZD279" t="s">
        <v>749</v>
      </c>
      <c r="ZE279" t="s">
        <v>749</v>
      </c>
      <c r="ZF279" t="s">
        <v>749</v>
      </c>
      <c r="ZG279" t="s">
        <v>749</v>
      </c>
      <c r="ZH279" t="s">
        <v>749</v>
      </c>
      <c r="ZI279" t="s">
        <v>749</v>
      </c>
      <c r="ZJ279" t="s">
        <v>749</v>
      </c>
      <c r="ZK279" t="s">
        <v>749</v>
      </c>
      <c r="ZL279" t="s">
        <v>749</v>
      </c>
      <c r="ZM279" t="s">
        <v>749</v>
      </c>
      <c r="ZN279" t="s">
        <v>749</v>
      </c>
      <c r="ZO279" t="s">
        <v>749</v>
      </c>
      <c r="ZP279" t="s">
        <v>749</v>
      </c>
      <c r="ZQ279" t="s">
        <v>749</v>
      </c>
      <c r="ZR279" t="s">
        <v>749</v>
      </c>
      <c r="ZS279" t="s">
        <v>749</v>
      </c>
      <c r="ZT279" t="s">
        <v>749</v>
      </c>
      <c r="ZU279" t="s">
        <v>749</v>
      </c>
      <c r="ZV279" t="s">
        <v>749</v>
      </c>
      <c r="ZW279" t="s">
        <v>749</v>
      </c>
      <c r="ZX279" t="s">
        <v>749</v>
      </c>
      <c r="ZY279" t="s">
        <v>749</v>
      </c>
      <c r="ZZ279" t="s">
        <v>749</v>
      </c>
      <c r="AAA279" t="s">
        <v>749</v>
      </c>
      <c r="AAB279" t="s">
        <v>749</v>
      </c>
      <c r="AAC279" t="s">
        <v>749</v>
      </c>
      <c r="AAD279" t="s">
        <v>749</v>
      </c>
      <c r="AAE279" t="s">
        <v>749</v>
      </c>
      <c r="AAF279" t="s">
        <v>749</v>
      </c>
      <c r="AAG279" t="s">
        <v>749</v>
      </c>
      <c r="AAH279" t="s">
        <v>749</v>
      </c>
      <c r="AAI279" t="s">
        <v>749</v>
      </c>
      <c r="AAJ279" t="s">
        <v>749</v>
      </c>
      <c r="AAK279" t="s">
        <v>749</v>
      </c>
      <c r="AAL279" t="s">
        <v>749</v>
      </c>
      <c r="AAM279" t="s">
        <v>749</v>
      </c>
      <c r="AAN279" t="s">
        <v>749</v>
      </c>
      <c r="AAO279" t="s">
        <v>749</v>
      </c>
      <c r="AAP279" t="s">
        <v>749</v>
      </c>
      <c r="AAQ279" t="s">
        <v>749</v>
      </c>
      <c r="AAR279" t="s">
        <v>749</v>
      </c>
      <c r="AAS279" t="s">
        <v>749</v>
      </c>
      <c r="AAT279" t="s">
        <v>749</v>
      </c>
      <c r="AAU279" t="s">
        <v>749</v>
      </c>
      <c r="AAV279" t="s">
        <v>749</v>
      </c>
      <c r="AAW279" t="s">
        <v>749</v>
      </c>
      <c r="AAX279" t="s">
        <v>749</v>
      </c>
      <c r="AAY279" t="s">
        <v>749</v>
      </c>
      <c r="AAZ279" t="s">
        <v>749</v>
      </c>
      <c r="ABA279" t="s">
        <v>749</v>
      </c>
      <c r="ABB279" t="s">
        <v>749</v>
      </c>
      <c r="ABC279" t="s">
        <v>749</v>
      </c>
      <c r="ABD279" t="s">
        <v>749</v>
      </c>
      <c r="ABE279" t="s">
        <v>749</v>
      </c>
      <c r="ABF279" t="s">
        <v>749</v>
      </c>
      <c r="ABG279" t="s">
        <v>749</v>
      </c>
      <c r="ABH279" t="s">
        <v>749</v>
      </c>
      <c r="ABI279" t="s">
        <v>749</v>
      </c>
      <c r="ABJ279" t="s">
        <v>749</v>
      </c>
      <c r="ABK279" t="s">
        <v>749</v>
      </c>
      <c r="ABL279" t="s">
        <v>749</v>
      </c>
    </row>
    <row r="280" spans="1:740">
      <c r="A280" t="s">
        <v>1651</v>
      </c>
      <c r="B280" t="s">
        <v>1652</v>
      </c>
      <c r="C280" t="s">
        <v>1634</v>
      </c>
      <c r="D280" t="s">
        <v>1635</v>
      </c>
      <c r="E280" t="s">
        <v>1636</v>
      </c>
      <c r="F280" s="1">
        <v>5</v>
      </c>
      <c r="G280" t="s">
        <v>1637</v>
      </c>
      <c r="H280" t="s">
        <v>1653</v>
      </c>
      <c r="I280" t="s">
        <v>747</v>
      </c>
      <c r="J280" s="1">
        <v>0</v>
      </c>
      <c r="K280" t="s">
        <v>1635</v>
      </c>
      <c r="L280" t="s">
        <v>1639</v>
      </c>
      <c r="M280" s="1">
        <v>0</v>
      </c>
      <c r="N280" t="s">
        <v>749</v>
      </c>
      <c r="O280" t="s">
        <v>750</v>
      </c>
      <c r="P280" t="s">
        <v>1640</v>
      </c>
      <c r="Q280" t="s">
        <v>752</v>
      </c>
      <c r="R280" t="s">
        <v>1641</v>
      </c>
      <c r="S280" t="s">
        <v>749</v>
      </c>
      <c r="T280" t="s">
        <v>749</v>
      </c>
      <c r="U280" t="s">
        <v>749</v>
      </c>
      <c r="V280" t="s">
        <v>749</v>
      </c>
      <c r="W280" t="s">
        <v>749</v>
      </c>
      <c r="X280" t="s">
        <v>749</v>
      </c>
      <c r="Y280" t="s">
        <v>749</v>
      </c>
      <c r="Z280" t="s">
        <v>749</v>
      </c>
      <c r="AA280" t="s">
        <v>749</v>
      </c>
      <c r="AB280" t="s">
        <v>749</v>
      </c>
      <c r="AC280" t="s">
        <v>749</v>
      </c>
      <c r="AD280" t="s">
        <v>749</v>
      </c>
      <c r="AE280" t="s">
        <v>749</v>
      </c>
      <c r="AF280" t="s">
        <v>749</v>
      </c>
      <c r="AG280" t="s">
        <v>749</v>
      </c>
      <c r="AH280" t="s">
        <v>749</v>
      </c>
      <c r="AI280" t="s">
        <v>749</v>
      </c>
      <c r="AJ280" t="s">
        <v>749</v>
      </c>
      <c r="AK280" t="s">
        <v>749</v>
      </c>
      <c r="AL280" t="s">
        <v>749</v>
      </c>
      <c r="AM280" t="s">
        <v>749</v>
      </c>
      <c r="AN280" t="s">
        <v>749</v>
      </c>
      <c r="AO280" t="s">
        <v>749</v>
      </c>
      <c r="AP280" t="s">
        <v>749</v>
      </c>
      <c r="AQ280" t="s">
        <v>749</v>
      </c>
      <c r="AR280" t="s">
        <v>749</v>
      </c>
      <c r="AS280" t="s">
        <v>749</v>
      </c>
      <c r="AT280" t="s">
        <v>749</v>
      </c>
      <c r="AU280" t="s">
        <v>749</v>
      </c>
      <c r="AV280" t="s">
        <v>749</v>
      </c>
      <c r="AW280" t="s">
        <v>749</v>
      </c>
      <c r="AX280" t="s">
        <v>749</v>
      </c>
      <c r="AY280" t="s">
        <v>749</v>
      </c>
      <c r="AZ280" t="s">
        <v>749</v>
      </c>
      <c r="BA280" t="s">
        <v>749</v>
      </c>
      <c r="BB280" t="s">
        <v>749</v>
      </c>
      <c r="BC280" t="s">
        <v>749</v>
      </c>
      <c r="BD280" t="s">
        <v>749</v>
      </c>
      <c r="BE280" t="s">
        <v>749</v>
      </c>
      <c r="BF280" t="s">
        <v>749</v>
      </c>
      <c r="BG280" t="s">
        <v>749</v>
      </c>
      <c r="BH280" t="s">
        <v>749</v>
      </c>
      <c r="BI280" t="s">
        <v>749</v>
      </c>
      <c r="BJ280" t="s">
        <v>749</v>
      </c>
      <c r="BK280" t="s">
        <v>749</v>
      </c>
      <c r="BL280" t="s">
        <v>749</v>
      </c>
      <c r="BM280" t="s">
        <v>749</v>
      </c>
      <c r="BN280" t="s">
        <v>749</v>
      </c>
      <c r="BO280" t="s">
        <v>749</v>
      </c>
      <c r="BP280" t="s">
        <v>749</v>
      </c>
      <c r="BQ280" t="s">
        <v>749</v>
      </c>
      <c r="BR280" t="s">
        <v>749</v>
      </c>
      <c r="BS280" t="s">
        <v>749</v>
      </c>
      <c r="BT280" t="s">
        <v>749</v>
      </c>
      <c r="BU280" t="s">
        <v>749</v>
      </c>
      <c r="BV280" t="s">
        <v>749</v>
      </c>
      <c r="BW280" t="s">
        <v>749</v>
      </c>
      <c r="BX280" t="s">
        <v>749</v>
      </c>
      <c r="BY280" t="s">
        <v>749</v>
      </c>
      <c r="BZ280" t="s">
        <v>749</v>
      </c>
      <c r="CA280" t="s">
        <v>749</v>
      </c>
      <c r="CB280" t="s">
        <v>749</v>
      </c>
      <c r="CC280" t="s">
        <v>749</v>
      </c>
      <c r="CD280" t="s">
        <v>749</v>
      </c>
      <c r="CE280" t="s">
        <v>749</v>
      </c>
      <c r="CF280" t="s">
        <v>749</v>
      </c>
      <c r="CG280" t="s">
        <v>749</v>
      </c>
      <c r="CH280" t="s">
        <v>749</v>
      </c>
      <c r="CI280" t="s">
        <v>749</v>
      </c>
      <c r="CJ280" t="s">
        <v>749</v>
      </c>
      <c r="CK280" t="s">
        <v>749</v>
      </c>
      <c r="CL280" t="s">
        <v>749</v>
      </c>
      <c r="CM280" t="s">
        <v>749</v>
      </c>
      <c r="CN280" t="s">
        <v>749</v>
      </c>
      <c r="CO280" t="s">
        <v>749</v>
      </c>
      <c r="CP280" t="s">
        <v>749</v>
      </c>
      <c r="CQ280" t="s">
        <v>749</v>
      </c>
      <c r="CR280" t="s">
        <v>749</v>
      </c>
      <c r="CS280" t="s">
        <v>749</v>
      </c>
      <c r="CT280" t="s">
        <v>749</v>
      </c>
      <c r="CU280" t="s">
        <v>749</v>
      </c>
      <c r="CV280" t="s">
        <v>749</v>
      </c>
      <c r="CW280" t="s">
        <v>749</v>
      </c>
      <c r="CX280" t="s">
        <v>749</v>
      </c>
      <c r="CY280" t="s">
        <v>749</v>
      </c>
      <c r="CZ280" t="s">
        <v>749</v>
      </c>
      <c r="DA280" t="s">
        <v>749</v>
      </c>
      <c r="DB280" t="s">
        <v>749</v>
      </c>
      <c r="DC280" t="s">
        <v>749</v>
      </c>
      <c r="DD280" t="s">
        <v>749</v>
      </c>
      <c r="DE280" t="s">
        <v>749</v>
      </c>
      <c r="DF280" t="s">
        <v>749</v>
      </c>
      <c r="DG280" t="s">
        <v>749</v>
      </c>
      <c r="DH280" t="s">
        <v>749</v>
      </c>
      <c r="DI280" t="s">
        <v>749</v>
      </c>
      <c r="DJ280" t="s">
        <v>749</v>
      </c>
      <c r="DK280" t="s">
        <v>749</v>
      </c>
      <c r="DL280" t="s">
        <v>749</v>
      </c>
      <c r="DM280" t="s">
        <v>749</v>
      </c>
      <c r="DN280" t="s">
        <v>749</v>
      </c>
      <c r="DO280" t="s">
        <v>749</v>
      </c>
      <c r="DP280" t="s">
        <v>749</v>
      </c>
      <c r="DQ280" t="s">
        <v>749</v>
      </c>
      <c r="DR280" t="s">
        <v>749</v>
      </c>
      <c r="DS280" t="s">
        <v>749</v>
      </c>
      <c r="DT280" t="s">
        <v>749</v>
      </c>
      <c r="DU280" t="s">
        <v>749</v>
      </c>
      <c r="DV280" t="s">
        <v>749</v>
      </c>
      <c r="DW280" t="s">
        <v>749</v>
      </c>
      <c r="DX280" t="s">
        <v>749</v>
      </c>
      <c r="DY280" t="s">
        <v>749</v>
      </c>
      <c r="DZ280" t="s">
        <v>749</v>
      </c>
      <c r="EA280" t="s">
        <v>749</v>
      </c>
      <c r="EB280" t="s">
        <v>749</v>
      </c>
      <c r="EC280" t="s">
        <v>749</v>
      </c>
      <c r="ED280" t="s">
        <v>749</v>
      </c>
      <c r="EE280" t="s">
        <v>749</v>
      </c>
      <c r="EF280" t="s">
        <v>749</v>
      </c>
      <c r="EG280" t="s">
        <v>749</v>
      </c>
      <c r="EH280" t="s">
        <v>749</v>
      </c>
      <c r="EI280" t="s">
        <v>749</v>
      </c>
      <c r="EJ280" t="s">
        <v>749</v>
      </c>
      <c r="EK280" t="s">
        <v>749</v>
      </c>
      <c r="EL280" t="s">
        <v>749</v>
      </c>
      <c r="EM280" t="s">
        <v>749</v>
      </c>
      <c r="EN280" t="s">
        <v>749</v>
      </c>
      <c r="EO280" t="s">
        <v>749</v>
      </c>
      <c r="EP280" t="s">
        <v>749</v>
      </c>
      <c r="EQ280" t="s">
        <v>749</v>
      </c>
      <c r="ER280" t="s">
        <v>749</v>
      </c>
      <c r="ES280" t="s">
        <v>749</v>
      </c>
      <c r="ET280" t="s">
        <v>749</v>
      </c>
      <c r="EU280" t="s">
        <v>749</v>
      </c>
      <c r="EV280" t="s">
        <v>749</v>
      </c>
      <c r="EW280" t="s">
        <v>749</v>
      </c>
      <c r="EX280" t="s">
        <v>749</v>
      </c>
      <c r="EY280" t="s">
        <v>749</v>
      </c>
      <c r="EZ280" t="s">
        <v>749</v>
      </c>
      <c r="FA280" t="s">
        <v>749</v>
      </c>
      <c r="FB280" t="s">
        <v>749</v>
      </c>
      <c r="FC280" t="s">
        <v>749</v>
      </c>
      <c r="FD280" t="s">
        <v>749</v>
      </c>
      <c r="FE280" t="s">
        <v>749</v>
      </c>
      <c r="FF280" t="s">
        <v>749</v>
      </c>
      <c r="FG280" t="s">
        <v>749</v>
      </c>
      <c r="FH280" t="s">
        <v>749</v>
      </c>
      <c r="FI280" t="s">
        <v>749</v>
      </c>
      <c r="FJ280" t="s">
        <v>749</v>
      </c>
      <c r="FK280" t="s">
        <v>749</v>
      </c>
      <c r="FL280" t="s">
        <v>749</v>
      </c>
      <c r="FM280" t="s">
        <v>749</v>
      </c>
      <c r="FN280" t="s">
        <v>749</v>
      </c>
      <c r="FO280" t="s">
        <v>749</v>
      </c>
      <c r="FP280" t="s">
        <v>749</v>
      </c>
      <c r="FQ280" t="s">
        <v>749</v>
      </c>
      <c r="FR280" t="s">
        <v>749</v>
      </c>
      <c r="FS280" t="s">
        <v>749</v>
      </c>
      <c r="FT280" t="s">
        <v>749</v>
      </c>
      <c r="FU280" t="s">
        <v>749</v>
      </c>
      <c r="FV280" t="s">
        <v>749</v>
      </c>
      <c r="FW280" t="s">
        <v>749</v>
      </c>
      <c r="FX280" t="s">
        <v>749</v>
      </c>
      <c r="FY280" t="s">
        <v>749</v>
      </c>
      <c r="FZ280" t="s">
        <v>749</v>
      </c>
      <c r="GA280" t="s">
        <v>749</v>
      </c>
      <c r="GB280" t="s">
        <v>749</v>
      </c>
      <c r="GC280" t="s">
        <v>749</v>
      </c>
      <c r="GD280" t="s">
        <v>749</v>
      </c>
      <c r="GE280" t="s">
        <v>749</v>
      </c>
      <c r="GF280" t="s">
        <v>749</v>
      </c>
      <c r="GG280" t="s">
        <v>749</v>
      </c>
      <c r="GH280" t="s">
        <v>749</v>
      </c>
      <c r="GI280" t="s">
        <v>749</v>
      </c>
      <c r="GJ280" t="s">
        <v>749</v>
      </c>
      <c r="GK280" t="s">
        <v>749</v>
      </c>
      <c r="GL280" t="s">
        <v>749</v>
      </c>
      <c r="GM280" t="s">
        <v>749</v>
      </c>
      <c r="GN280" t="s">
        <v>749</v>
      </c>
      <c r="GO280" t="s">
        <v>749</v>
      </c>
      <c r="GP280" t="s">
        <v>749</v>
      </c>
      <c r="GQ280" t="s">
        <v>749</v>
      </c>
      <c r="GR280" t="s">
        <v>749</v>
      </c>
      <c r="GS280" t="s">
        <v>749</v>
      </c>
      <c r="GT280" t="s">
        <v>749</v>
      </c>
      <c r="GU280" t="s">
        <v>749</v>
      </c>
      <c r="GV280" t="s">
        <v>749</v>
      </c>
      <c r="GW280" t="s">
        <v>749</v>
      </c>
      <c r="GX280" t="s">
        <v>749</v>
      </c>
      <c r="GY280" t="s">
        <v>749</v>
      </c>
      <c r="GZ280" t="s">
        <v>749</v>
      </c>
      <c r="HA280" t="s">
        <v>749</v>
      </c>
      <c r="HB280" t="s">
        <v>749</v>
      </c>
      <c r="HC280" t="s">
        <v>749</v>
      </c>
      <c r="HD280" t="s">
        <v>749</v>
      </c>
      <c r="HE280" t="s">
        <v>749</v>
      </c>
      <c r="HF280" t="s">
        <v>749</v>
      </c>
      <c r="HG280" t="s">
        <v>749</v>
      </c>
      <c r="HH280" t="s">
        <v>749</v>
      </c>
      <c r="HI280" t="s">
        <v>749</v>
      </c>
      <c r="HJ280" t="s">
        <v>749</v>
      </c>
      <c r="HK280" t="s">
        <v>749</v>
      </c>
      <c r="HL280" t="s">
        <v>749</v>
      </c>
      <c r="HM280" t="s">
        <v>749</v>
      </c>
      <c r="HN280" t="s">
        <v>749</v>
      </c>
      <c r="HO280" t="s">
        <v>749</v>
      </c>
      <c r="HP280" t="s">
        <v>749</v>
      </c>
      <c r="HQ280" t="s">
        <v>749</v>
      </c>
      <c r="HR280" t="s">
        <v>749</v>
      </c>
      <c r="HS280" t="s">
        <v>749</v>
      </c>
      <c r="HT280" t="s">
        <v>749</v>
      </c>
      <c r="HU280" t="s">
        <v>749</v>
      </c>
      <c r="HV280" t="s">
        <v>749</v>
      </c>
      <c r="HW280" t="s">
        <v>749</v>
      </c>
      <c r="HX280" t="s">
        <v>749</v>
      </c>
      <c r="HY280" t="s">
        <v>749</v>
      </c>
      <c r="HZ280" t="s">
        <v>749</v>
      </c>
      <c r="IA280" t="s">
        <v>749</v>
      </c>
      <c r="IB280" t="s">
        <v>749</v>
      </c>
      <c r="IC280" t="s">
        <v>749</v>
      </c>
      <c r="ID280" t="s">
        <v>749</v>
      </c>
      <c r="IE280" t="s">
        <v>749</v>
      </c>
      <c r="IF280" t="s">
        <v>749</v>
      </c>
      <c r="IG280" t="s">
        <v>749</v>
      </c>
      <c r="IH280" t="s">
        <v>749</v>
      </c>
      <c r="II280" t="s">
        <v>749</v>
      </c>
      <c r="IJ280" t="s">
        <v>749</v>
      </c>
      <c r="IK280" t="s">
        <v>749</v>
      </c>
      <c r="IL280" t="s">
        <v>749</v>
      </c>
      <c r="IM280" t="s">
        <v>749</v>
      </c>
      <c r="IN280" t="s">
        <v>749</v>
      </c>
      <c r="IO280" t="s">
        <v>749</v>
      </c>
      <c r="IP280" t="s">
        <v>749</v>
      </c>
      <c r="IQ280" t="s">
        <v>749</v>
      </c>
      <c r="IR280" t="s">
        <v>749</v>
      </c>
      <c r="IS280" t="s">
        <v>749</v>
      </c>
      <c r="IT280" t="s">
        <v>749</v>
      </c>
      <c r="IU280" t="s">
        <v>749</v>
      </c>
      <c r="IV280" t="s">
        <v>749</v>
      </c>
      <c r="IW280" t="s">
        <v>749</v>
      </c>
      <c r="IX280" t="s">
        <v>749</v>
      </c>
      <c r="IY280" t="s">
        <v>749</v>
      </c>
      <c r="IZ280" t="s">
        <v>749</v>
      </c>
      <c r="JA280" t="s">
        <v>749</v>
      </c>
      <c r="JB280" t="s">
        <v>749</v>
      </c>
      <c r="JC280" t="s">
        <v>749</v>
      </c>
      <c r="JD280" t="s">
        <v>749</v>
      </c>
      <c r="JE280" t="s">
        <v>749</v>
      </c>
      <c r="JF280" t="s">
        <v>749</v>
      </c>
      <c r="JG280" t="s">
        <v>749</v>
      </c>
      <c r="JH280" t="s">
        <v>749</v>
      </c>
      <c r="JI280" t="s">
        <v>749</v>
      </c>
      <c r="JJ280" t="s">
        <v>749</v>
      </c>
      <c r="JK280" t="s">
        <v>749</v>
      </c>
      <c r="JL280" t="s">
        <v>749</v>
      </c>
      <c r="JM280" t="s">
        <v>749</v>
      </c>
      <c r="JN280" t="s">
        <v>749</v>
      </c>
      <c r="JO280" t="s">
        <v>749</v>
      </c>
      <c r="JP280" t="s">
        <v>749</v>
      </c>
      <c r="JQ280" t="s">
        <v>749</v>
      </c>
      <c r="JR280" t="s">
        <v>749</v>
      </c>
      <c r="JS280" t="s">
        <v>749</v>
      </c>
      <c r="JT280" t="s">
        <v>749</v>
      </c>
      <c r="JU280" t="s">
        <v>749</v>
      </c>
      <c r="JV280" t="s">
        <v>749</v>
      </c>
      <c r="JW280" t="s">
        <v>749</v>
      </c>
      <c r="JX280" t="s">
        <v>749</v>
      </c>
      <c r="JY280" t="s">
        <v>749</v>
      </c>
      <c r="JZ280" t="s">
        <v>749</v>
      </c>
      <c r="KA280" t="s">
        <v>749</v>
      </c>
      <c r="KB280" t="s">
        <v>749</v>
      </c>
      <c r="KC280" t="s">
        <v>749</v>
      </c>
      <c r="KD280" t="s">
        <v>749</v>
      </c>
      <c r="KE280" t="s">
        <v>749</v>
      </c>
      <c r="KF280" t="s">
        <v>749</v>
      </c>
      <c r="KG280" t="s">
        <v>749</v>
      </c>
      <c r="KH280" t="s">
        <v>749</v>
      </c>
      <c r="KI280" t="s">
        <v>749</v>
      </c>
      <c r="KJ280" t="s">
        <v>749</v>
      </c>
      <c r="KK280" t="s">
        <v>749</v>
      </c>
      <c r="KL280" t="s">
        <v>749</v>
      </c>
      <c r="KM280" t="s">
        <v>749</v>
      </c>
      <c r="KN280" t="s">
        <v>749</v>
      </c>
      <c r="KO280" t="s">
        <v>749</v>
      </c>
      <c r="KP280" t="s">
        <v>749</v>
      </c>
      <c r="KQ280" t="s">
        <v>749</v>
      </c>
      <c r="KR280" t="s">
        <v>749</v>
      </c>
      <c r="KS280" t="s">
        <v>749</v>
      </c>
      <c r="KT280" t="s">
        <v>749</v>
      </c>
      <c r="KU280" t="s">
        <v>749</v>
      </c>
      <c r="KV280" t="s">
        <v>749</v>
      </c>
      <c r="KW280" t="s">
        <v>749</v>
      </c>
      <c r="KX280" t="s">
        <v>749</v>
      </c>
      <c r="KY280" t="s">
        <v>749</v>
      </c>
      <c r="KZ280" t="s">
        <v>749</v>
      </c>
      <c r="LA280" t="s">
        <v>749</v>
      </c>
      <c r="LB280" t="s">
        <v>749</v>
      </c>
      <c r="LC280" t="s">
        <v>749</v>
      </c>
      <c r="LD280" t="s">
        <v>749</v>
      </c>
      <c r="LE280" t="s">
        <v>749</v>
      </c>
      <c r="LF280" t="s">
        <v>749</v>
      </c>
      <c r="LG280" t="s">
        <v>749</v>
      </c>
      <c r="LH280" t="s">
        <v>749</v>
      </c>
      <c r="LI280" t="s">
        <v>749</v>
      </c>
      <c r="LJ280" t="s">
        <v>749</v>
      </c>
      <c r="LK280" t="s">
        <v>749</v>
      </c>
      <c r="LL280" t="s">
        <v>749</v>
      </c>
      <c r="LM280" t="s">
        <v>749</v>
      </c>
      <c r="LN280" t="s">
        <v>749</v>
      </c>
      <c r="LO280" t="s">
        <v>749</v>
      </c>
      <c r="LP280" t="s">
        <v>749</v>
      </c>
      <c r="LQ280" t="s">
        <v>749</v>
      </c>
      <c r="LR280" t="s">
        <v>749</v>
      </c>
      <c r="LS280" t="s">
        <v>749</v>
      </c>
      <c r="LT280" t="s">
        <v>749</v>
      </c>
      <c r="LU280" t="s">
        <v>749</v>
      </c>
      <c r="LV280" t="s">
        <v>749</v>
      </c>
      <c r="LW280" t="s">
        <v>749</v>
      </c>
      <c r="LX280" t="s">
        <v>749</v>
      </c>
      <c r="LY280" t="s">
        <v>749</v>
      </c>
      <c r="LZ280" t="s">
        <v>749</v>
      </c>
      <c r="MA280" t="s">
        <v>749</v>
      </c>
      <c r="MB280" t="s">
        <v>749</v>
      </c>
      <c r="MC280" t="s">
        <v>749</v>
      </c>
      <c r="MD280" t="s">
        <v>749</v>
      </c>
      <c r="ME280" t="s">
        <v>749</v>
      </c>
      <c r="MF280" t="s">
        <v>749</v>
      </c>
      <c r="MG280" t="s">
        <v>749</v>
      </c>
      <c r="MH280" t="s">
        <v>749</v>
      </c>
      <c r="MI280" t="s">
        <v>749</v>
      </c>
      <c r="MJ280" t="s">
        <v>749</v>
      </c>
      <c r="MK280" t="s">
        <v>749</v>
      </c>
      <c r="ML280" t="s">
        <v>749</v>
      </c>
      <c r="MM280" t="s">
        <v>749</v>
      </c>
      <c r="MN280" t="s">
        <v>749</v>
      </c>
      <c r="MO280" t="s">
        <v>749</v>
      </c>
      <c r="MP280" t="s">
        <v>749</v>
      </c>
      <c r="MQ280" t="s">
        <v>749</v>
      </c>
      <c r="MR280" t="s">
        <v>749</v>
      </c>
      <c r="MS280" t="s">
        <v>749</v>
      </c>
      <c r="MT280" t="s">
        <v>749</v>
      </c>
      <c r="MU280" t="s">
        <v>749</v>
      </c>
      <c r="MV280" t="s">
        <v>749</v>
      </c>
      <c r="MW280" t="s">
        <v>749</v>
      </c>
      <c r="MX280" t="s">
        <v>749</v>
      </c>
      <c r="MY280" t="s">
        <v>749</v>
      </c>
      <c r="MZ280" t="s">
        <v>749</v>
      </c>
      <c r="NA280" t="s">
        <v>749</v>
      </c>
      <c r="NB280" t="s">
        <v>749</v>
      </c>
      <c r="NC280" t="s">
        <v>749</v>
      </c>
      <c r="ND280" t="s">
        <v>749</v>
      </c>
      <c r="NE280" t="s">
        <v>749</v>
      </c>
      <c r="NF280" t="s">
        <v>749</v>
      </c>
      <c r="NG280" t="s">
        <v>749</v>
      </c>
      <c r="NH280" t="s">
        <v>749</v>
      </c>
      <c r="NI280" t="s">
        <v>749</v>
      </c>
      <c r="NJ280" t="s">
        <v>749</v>
      </c>
      <c r="NK280" t="s">
        <v>749</v>
      </c>
      <c r="NL280" t="s">
        <v>749</v>
      </c>
      <c r="NM280" t="s">
        <v>749</v>
      </c>
      <c r="NN280" t="s">
        <v>749</v>
      </c>
      <c r="NO280" t="s">
        <v>749</v>
      </c>
      <c r="NP280" t="s">
        <v>749</v>
      </c>
      <c r="NQ280" t="s">
        <v>749</v>
      </c>
      <c r="NR280" t="s">
        <v>749</v>
      </c>
      <c r="NS280" t="s">
        <v>749</v>
      </c>
      <c r="NT280" t="s">
        <v>749</v>
      </c>
      <c r="NU280" t="s">
        <v>749</v>
      </c>
      <c r="NV280" t="s">
        <v>749</v>
      </c>
      <c r="NW280" t="s">
        <v>749</v>
      </c>
      <c r="NX280" t="s">
        <v>749</v>
      </c>
      <c r="NY280" t="s">
        <v>749</v>
      </c>
      <c r="NZ280" t="s">
        <v>749</v>
      </c>
      <c r="OA280" t="s">
        <v>749</v>
      </c>
      <c r="OB280" t="s">
        <v>749</v>
      </c>
      <c r="OC280" t="s">
        <v>749</v>
      </c>
      <c r="OD280" t="s">
        <v>749</v>
      </c>
      <c r="OE280" t="s">
        <v>749</v>
      </c>
      <c r="OF280" t="s">
        <v>749</v>
      </c>
      <c r="OG280" t="s">
        <v>749</v>
      </c>
      <c r="OH280" t="s">
        <v>749</v>
      </c>
      <c r="OI280" t="s">
        <v>749</v>
      </c>
      <c r="OJ280" t="s">
        <v>749</v>
      </c>
      <c r="OK280" t="s">
        <v>749</v>
      </c>
      <c r="OL280" t="s">
        <v>749</v>
      </c>
      <c r="OM280" t="s">
        <v>749</v>
      </c>
      <c r="ON280" t="s">
        <v>749</v>
      </c>
      <c r="OO280" t="s">
        <v>749</v>
      </c>
      <c r="OP280" t="s">
        <v>749</v>
      </c>
      <c r="OQ280" t="s">
        <v>749</v>
      </c>
      <c r="OR280" t="s">
        <v>749</v>
      </c>
      <c r="OS280" t="s">
        <v>749</v>
      </c>
      <c r="OT280" t="s">
        <v>749</v>
      </c>
      <c r="OU280" t="s">
        <v>749</v>
      </c>
      <c r="OV280" t="s">
        <v>749</v>
      </c>
      <c r="OW280" t="s">
        <v>749</v>
      </c>
      <c r="OX280" t="s">
        <v>749</v>
      </c>
      <c r="OY280" t="s">
        <v>749</v>
      </c>
      <c r="OZ280" t="s">
        <v>749</v>
      </c>
      <c r="PA280" t="s">
        <v>749</v>
      </c>
      <c r="PB280" t="s">
        <v>749</v>
      </c>
      <c r="PC280" t="s">
        <v>749</v>
      </c>
      <c r="PD280" t="s">
        <v>749</v>
      </c>
      <c r="PE280" t="s">
        <v>749</v>
      </c>
      <c r="PF280" t="s">
        <v>749</v>
      </c>
      <c r="PG280" t="s">
        <v>749</v>
      </c>
      <c r="PH280" t="s">
        <v>749</v>
      </c>
      <c r="PI280" t="s">
        <v>749</v>
      </c>
      <c r="PJ280" t="s">
        <v>749</v>
      </c>
      <c r="PK280" t="s">
        <v>749</v>
      </c>
      <c r="PL280" t="s">
        <v>749</v>
      </c>
      <c r="PM280" t="s">
        <v>749</v>
      </c>
      <c r="PN280" t="s">
        <v>749</v>
      </c>
      <c r="PO280" t="s">
        <v>749</v>
      </c>
      <c r="PP280" t="s">
        <v>749</v>
      </c>
      <c r="PQ280" t="s">
        <v>749</v>
      </c>
      <c r="PR280" t="s">
        <v>749</v>
      </c>
      <c r="PS280" t="s">
        <v>749</v>
      </c>
      <c r="PT280" t="s">
        <v>749</v>
      </c>
      <c r="PU280" t="s">
        <v>749</v>
      </c>
      <c r="PV280" t="s">
        <v>749</v>
      </c>
      <c r="PW280" t="s">
        <v>749</v>
      </c>
      <c r="PX280" t="s">
        <v>749</v>
      </c>
      <c r="PY280" t="s">
        <v>749</v>
      </c>
      <c r="PZ280" t="s">
        <v>749</v>
      </c>
      <c r="QA280" t="s">
        <v>749</v>
      </c>
      <c r="QB280" t="s">
        <v>749</v>
      </c>
      <c r="QC280" t="s">
        <v>749</v>
      </c>
      <c r="QD280" t="s">
        <v>749</v>
      </c>
      <c r="QE280" t="s">
        <v>749</v>
      </c>
      <c r="QF280" t="s">
        <v>749</v>
      </c>
      <c r="QG280" t="s">
        <v>749</v>
      </c>
      <c r="QH280" t="s">
        <v>749</v>
      </c>
      <c r="QI280" t="s">
        <v>749</v>
      </c>
      <c r="QJ280" t="s">
        <v>749</v>
      </c>
      <c r="QK280" t="s">
        <v>749</v>
      </c>
      <c r="QL280" t="s">
        <v>749</v>
      </c>
      <c r="QM280" t="s">
        <v>749</v>
      </c>
      <c r="QN280" t="s">
        <v>749</v>
      </c>
      <c r="QO280" t="s">
        <v>749</v>
      </c>
      <c r="QP280" t="s">
        <v>749</v>
      </c>
      <c r="QQ280" t="s">
        <v>749</v>
      </c>
      <c r="QR280" t="s">
        <v>749</v>
      </c>
      <c r="QS280" t="s">
        <v>749</v>
      </c>
      <c r="QT280" t="s">
        <v>749</v>
      </c>
      <c r="QU280" t="s">
        <v>749</v>
      </c>
      <c r="QV280" t="s">
        <v>749</v>
      </c>
      <c r="QW280" t="s">
        <v>749</v>
      </c>
      <c r="QX280" t="s">
        <v>749</v>
      </c>
      <c r="QY280" t="s">
        <v>749</v>
      </c>
      <c r="QZ280" t="s">
        <v>749</v>
      </c>
      <c r="RA280" t="s">
        <v>749</v>
      </c>
      <c r="RB280" t="s">
        <v>749</v>
      </c>
      <c r="RC280" t="s">
        <v>749</v>
      </c>
      <c r="RD280" t="s">
        <v>749</v>
      </c>
      <c r="RE280" t="s">
        <v>749</v>
      </c>
      <c r="RF280" t="s">
        <v>749</v>
      </c>
      <c r="RG280" t="s">
        <v>749</v>
      </c>
      <c r="RH280" t="s">
        <v>749</v>
      </c>
      <c r="RI280" t="s">
        <v>749</v>
      </c>
      <c r="RJ280" t="s">
        <v>749</v>
      </c>
      <c r="RK280" t="s">
        <v>749</v>
      </c>
      <c r="RL280" t="s">
        <v>749</v>
      </c>
      <c r="RM280" t="s">
        <v>749</v>
      </c>
      <c r="RN280" t="s">
        <v>749</v>
      </c>
      <c r="RO280" t="s">
        <v>749</v>
      </c>
      <c r="RP280" t="s">
        <v>749</v>
      </c>
      <c r="RQ280" t="s">
        <v>749</v>
      </c>
      <c r="RR280" t="s">
        <v>749</v>
      </c>
      <c r="RS280" t="s">
        <v>749</v>
      </c>
      <c r="RT280" t="s">
        <v>749</v>
      </c>
      <c r="RU280" t="s">
        <v>749</v>
      </c>
      <c r="RV280" t="s">
        <v>749</v>
      </c>
      <c r="RW280" t="s">
        <v>749</v>
      </c>
      <c r="RX280" t="s">
        <v>749</v>
      </c>
      <c r="RY280" t="s">
        <v>749</v>
      </c>
      <c r="RZ280" t="s">
        <v>749</v>
      </c>
      <c r="SA280" t="s">
        <v>749</v>
      </c>
      <c r="SB280" t="s">
        <v>749</v>
      </c>
      <c r="SC280" t="s">
        <v>749</v>
      </c>
      <c r="SD280" t="s">
        <v>749</v>
      </c>
      <c r="SE280" t="s">
        <v>749</v>
      </c>
      <c r="SF280" t="s">
        <v>749</v>
      </c>
      <c r="SG280" t="s">
        <v>749</v>
      </c>
      <c r="SH280" t="s">
        <v>749</v>
      </c>
      <c r="SI280" t="s">
        <v>749</v>
      </c>
      <c r="SJ280" t="s">
        <v>749</v>
      </c>
      <c r="SK280" t="s">
        <v>749</v>
      </c>
      <c r="SL280" t="s">
        <v>749</v>
      </c>
      <c r="SM280" t="s">
        <v>749</v>
      </c>
      <c r="SN280" t="s">
        <v>749</v>
      </c>
      <c r="SO280" t="s">
        <v>749</v>
      </c>
      <c r="SP280" t="s">
        <v>749</v>
      </c>
      <c r="SQ280" t="s">
        <v>749</v>
      </c>
      <c r="SR280" t="s">
        <v>749</v>
      </c>
      <c r="SS280" t="s">
        <v>749</v>
      </c>
      <c r="ST280" t="s">
        <v>749</v>
      </c>
      <c r="SU280" t="s">
        <v>749</v>
      </c>
      <c r="SV280" t="s">
        <v>749</v>
      </c>
      <c r="SW280" t="s">
        <v>749</v>
      </c>
      <c r="SX280" t="s">
        <v>749</v>
      </c>
      <c r="SY280" t="s">
        <v>749</v>
      </c>
      <c r="SZ280" t="s">
        <v>749</v>
      </c>
      <c r="TA280" t="s">
        <v>749</v>
      </c>
      <c r="TB280" t="s">
        <v>749</v>
      </c>
      <c r="TC280" t="s">
        <v>749</v>
      </c>
      <c r="TD280" t="s">
        <v>749</v>
      </c>
      <c r="TE280" t="s">
        <v>749</v>
      </c>
      <c r="TF280" t="s">
        <v>749</v>
      </c>
      <c r="TG280" t="s">
        <v>749</v>
      </c>
      <c r="TH280" t="s">
        <v>749</v>
      </c>
      <c r="TI280" t="s">
        <v>749</v>
      </c>
      <c r="TJ280" t="s">
        <v>749</v>
      </c>
      <c r="TK280" t="s">
        <v>749</v>
      </c>
      <c r="TL280" t="s">
        <v>749</v>
      </c>
      <c r="TM280" t="s">
        <v>749</v>
      </c>
      <c r="TN280" t="s">
        <v>749</v>
      </c>
      <c r="TO280" t="s">
        <v>749</v>
      </c>
      <c r="TP280" t="s">
        <v>749</v>
      </c>
      <c r="TQ280" t="s">
        <v>749</v>
      </c>
      <c r="TR280" t="s">
        <v>749</v>
      </c>
      <c r="TS280" t="s">
        <v>749</v>
      </c>
      <c r="TT280" t="s">
        <v>749</v>
      </c>
      <c r="TU280" t="s">
        <v>749</v>
      </c>
      <c r="TV280" t="s">
        <v>749</v>
      </c>
      <c r="TW280" t="s">
        <v>749</v>
      </c>
      <c r="TX280" t="s">
        <v>749</v>
      </c>
      <c r="TY280" t="s">
        <v>749</v>
      </c>
      <c r="TZ280" t="s">
        <v>749</v>
      </c>
      <c r="UA280" t="s">
        <v>749</v>
      </c>
      <c r="UB280" t="s">
        <v>749</v>
      </c>
      <c r="UC280" t="s">
        <v>749</v>
      </c>
      <c r="UD280" t="s">
        <v>749</v>
      </c>
      <c r="UE280" t="s">
        <v>749</v>
      </c>
      <c r="UF280" t="s">
        <v>749</v>
      </c>
      <c r="UG280" t="s">
        <v>749</v>
      </c>
      <c r="UH280" t="s">
        <v>749</v>
      </c>
      <c r="UI280" t="s">
        <v>749</v>
      </c>
      <c r="UJ280" t="s">
        <v>749</v>
      </c>
      <c r="UK280" t="s">
        <v>749</v>
      </c>
      <c r="UL280" t="s">
        <v>749</v>
      </c>
      <c r="UM280" t="s">
        <v>749</v>
      </c>
      <c r="UN280" t="s">
        <v>749</v>
      </c>
      <c r="UO280" t="s">
        <v>749</v>
      </c>
      <c r="UP280" t="s">
        <v>749</v>
      </c>
      <c r="UQ280" t="s">
        <v>749</v>
      </c>
      <c r="UR280" t="s">
        <v>749</v>
      </c>
      <c r="US280" t="s">
        <v>749</v>
      </c>
      <c r="UT280" t="s">
        <v>749</v>
      </c>
      <c r="UU280" t="s">
        <v>749</v>
      </c>
      <c r="UV280" t="s">
        <v>749</v>
      </c>
      <c r="UW280" t="s">
        <v>749</v>
      </c>
      <c r="UX280" t="s">
        <v>749</v>
      </c>
      <c r="UY280" t="s">
        <v>749</v>
      </c>
      <c r="UZ280" t="s">
        <v>749</v>
      </c>
      <c r="VA280" t="s">
        <v>749</v>
      </c>
      <c r="VB280" t="s">
        <v>749</v>
      </c>
      <c r="VC280" t="s">
        <v>749</v>
      </c>
      <c r="VD280" t="s">
        <v>749</v>
      </c>
      <c r="VE280" t="s">
        <v>749</v>
      </c>
      <c r="VF280" t="s">
        <v>749</v>
      </c>
      <c r="VG280" t="s">
        <v>749</v>
      </c>
      <c r="VH280" t="s">
        <v>749</v>
      </c>
      <c r="VI280" t="s">
        <v>749</v>
      </c>
      <c r="VJ280" t="s">
        <v>749</v>
      </c>
      <c r="VK280" t="s">
        <v>749</v>
      </c>
      <c r="VL280" t="s">
        <v>749</v>
      </c>
      <c r="VM280" t="s">
        <v>749</v>
      </c>
      <c r="VN280" t="s">
        <v>749</v>
      </c>
      <c r="VO280" t="s">
        <v>749</v>
      </c>
      <c r="VP280" t="s">
        <v>749</v>
      </c>
      <c r="VQ280" t="s">
        <v>749</v>
      </c>
      <c r="VR280" t="s">
        <v>749</v>
      </c>
      <c r="VS280" t="s">
        <v>749</v>
      </c>
      <c r="VT280" t="s">
        <v>749</v>
      </c>
      <c r="VU280" t="s">
        <v>749</v>
      </c>
      <c r="VV280" t="s">
        <v>749</v>
      </c>
      <c r="VW280" t="s">
        <v>749</v>
      </c>
      <c r="VX280" t="s">
        <v>749</v>
      </c>
      <c r="VY280" t="s">
        <v>749</v>
      </c>
      <c r="VZ280" t="s">
        <v>749</v>
      </c>
      <c r="WA280" t="s">
        <v>749</v>
      </c>
      <c r="WB280" t="s">
        <v>749</v>
      </c>
      <c r="WC280" t="s">
        <v>749</v>
      </c>
      <c r="WD280" t="s">
        <v>749</v>
      </c>
      <c r="WE280" t="s">
        <v>749</v>
      </c>
      <c r="WF280" t="s">
        <v>749</v>
      </c>
      <c r="WG280" t="s">
        <v>749</v>
      </c>
      <c r="WH280" t="s">
        <v>749</v>
      </c>
      <c r="WI280" t="s">
        <v>749</v>
      </c>
      <c r="WJ280" t="s">
        <v>749</v>
      </c>
      <c r="WK280" t="s">
        <v>749</v>
      </c>
      <c r="WL280" t="s">
        <v>749</v>
      </c>
      <c r="WM280" t="s">
        <v>749</v>
      </c>
      <c r="WN280" t="s">
        <v>749</v>
      </c>
      <c r="WO280" t="s">
        <v>749</v>
      </c>
      <c r="WP280" t="s">
        <v>749</v>
      </c>
      <c r="WQ280" t="s">
        <v>749</v>
      </c>
      <c r="WR280" t="s">
        <v>749</v>
      </c>
      <c r="WS280" t="s">
        <v>749</v>
      </c>
      <c r="WT280" t="s">
        <v>749</v>
      </c>
      <c r="WU280" t="s">
        <v>749</v>
      </c>
      <c r="WV280" t="s">
        <v>749</v>
      </c>
      <c r="WW280" t="s">
        <v>749</v>
      </c>
      <c r="WX280" t="s">
        <v>749</v>
      </c>
      <c r="WY280" t="s">
        <v>749</v>
      </c>
      <c r="WZ280" t="s">
        <v>749</v>
      </c>
      <c r="XA280" t="s">
        <v>749</v>
      </c>
      <c r="XB280" t="s">
        <v>749</v>
      </c>
      <c r="XC280" t="s">
        <v>749</v>
      </c>
      <c r="XD280" t="s">
        <v>749</v>
      </c>
      <c r="XE280" t="s">
        <v>749</v>
      </c>
      <c r="XF280" t="s">
        <v>749</v>
      </c>
      <c r="XG280" t="s">
        <v>749</v>
      </c>
      <c r="XH280" t="s">
        <v>749</v>
      </c>
      <c r="XI280" t="s">
        <v>749</v>
      </c>
      <c r="XJ280" t="s">
        <v>749</v>
      </c>
      <c r="XK280" t="s">
        <v>749</v>
      </c>
      <c r="XL280" t="s">
        <v>749</v>
      </c>
      <c r="XM280" t="s">
        <v>749</v>
      </c>
      <c r="XN280" t="s">
        <v>749</v>
      </c>
      <c r="XO280" t="s">
        <v>749</v>
      </c>
      <c r="XP280" t="s">
        <v>749</v>
      </c>
      <c r="XQ280" t="s">
        <v>749</v>
      </c>
      <c r="XR280" t="s">
        <v>749</v>
      </c>
      <c r="XS280" t="s">
        <v>749</v>
      </c>
      <c r="XT280" t="s">
        <v>749</v>
      </c>
      <c r="XU280" t="s">
        <v>749</v>
      </c>
      <c r="XV280" t="s">
        <v>749</v>
      </c>
      <c r="XW280" t="s">
        <v>749</v>
      </c>
      <c r="XX280" t="s">
        <v>749</v>
      </c>
      <c r="XY280" t="s">
        <v>749</v>
      </c>
      <c r="XZ280" t="s">
        <v>749</v>
      </c>
      <c r="YA280" t="s">
        <v>749</v>
      </c>
      <c r="YB280" t="s">
        <v>749</v>
      </c>
      <c r="YC280" t="s">
        <v>749</v>
      </c>
      <c r="YD280" t="s">
        <v>749</v>
      </c>
      <c r="YE280" t="s">
        <v>749</v>
      </c>
      <c r="YF280" t="s">
        <v>749</v>
      </c>
      <c r="YG280" t="s">
        <v>749</v>
      </c>
      <c r="YH280" t="s">
        <v>749</v>
      </c>
      <c r="YI280" t="s">
        <v>749</v>
      </c>
      <c r="YJ280" t="s">
        <v>749</v>
      </c>
      <c r="YK280" t="s">
        <v>749</v>
      </c>
      <c r="YL280" t="s">
        <v>749</v>
      </c>
      <c r="YM280" t="s">
        <v>749</v>
      </c>
      <c r="YN280" t="s">
        <v>749</v>
      </c>
      <c r="YO280" t="s">
        <v>749</v>
      </c>
      <c r="YP280" t="s">
        <v>749</v>
      </c>
      <c r="YQ280" t="s">
        <v>749</v>
      </c>
      <c r="YR280" t="s">
        <v>749</v>
      </c>
      <c r="YS280" t="s">
        <v>749</v>
      </c>
      <c r="YT280" t="s">
        <v>749</v>
      </c>
      <c r="YU280" t="s">
        <v>749</v>
      </c>
      <c r="YV280" t="s">
        <v>749</v>
      </c>
      <c r="YW280" t="s">
        <v>749</v>
      </c>
      <c r="YX280" t="s">
        <v>749</v>
      </c>
      <c r="YY280" t="s">
        <v>749</v>
      </c>
      <c r="YZ280" t="s">
        <v>749</v>
      </c>
      <c r="ZA280" t="s">
        <v>749</v>
      </c>
      <c r="ZB280" t="s">
        <v>749</v>
      </c>
      <c r="ZC280" t="s">
        <v>749</v>
      </c>
      <c r="ZD280" t="s">
        <v>749</v>
      </c>
      <c r="ZE280" t="s">
        <v>749</v>
      </c>
      <c r="ZF280" t="s">
        <v>749</v>
      </c>
      <c r="ZG280" t="s">
        <v>749</v>
      </c>
      <c r="ZH280" t="s">
        <v>749</v>
      </c>
      <c r="ZI280" t="s">
        <v>749</v>
      </c>
      <c r="ZJ280" t="s">
        <v>749</v>
      </c>
      <c r="ZK280" t="s">
        <v>749</v>
      </c>
      <c r="ZL280" t="s">
        <v>749</v>
      </c>
      <c r="ZM280" t="s">
        <v>749</v>
      </c>
      <c r="ZN280" t="s">
        <v>749</v>
      </c>
      <c r="ZO280" t="s">
        <v>749</v>
      </c>
      <c r="ZP280" t="s">
        <v>749</v>
      </c>
      <c r="ZQ280" t="s">
        <v>749</v>
      </c>
      <c r="ZR280" t="s">
        <v>749</v>
      </c>
      <c r="ZS280" t="s">
        <v>749</v>
      </c>
      <c r="ZT280" t="s">
        <v>749</v>
      </c>
      <c r="ZU280" t="s">
        <v>749</v>
      </c>
      <c r="ZV280" t="s">
        <v>749</v>
      </c>
      <c r="ZW280" t="s">
        <v>749</v>
      </c>
      <c r="ZX280" t="s">
        <v>749</v>
      </c>
      <c r="ZY280" t="s">
        <v>749</v>
      </c>
      <c r="ZZ280" t="s">
        <v>749</v>
      </c>
      <c r="AAA280" t="s">
        <v>749</v>
      </c>
      <c r="AAB280" t="s">
        <v>749</v>
      </c>
      <c r="AAC280" t="s">
        <v>749</v>
      </c>
      <c r="AAD280" t="s">
        <v>749</v>
      </c>
      <c r="AAE280" t="s">
        <v>749</v>
      </c>
      <c r="AAF280" t="s">
        <v>749</v>
      </c>
      <c r="AAG280" t="s">
        <v>749</v>
      </c>
      <c r="AAH280" t="s">
        <v>749</v>
      </c>
      <c r="AAI280" t="s">
        <v>749</v>
      </c>
      <c r="AAJ280" t="s">
        <v>749</v>
      </c>
      <c r="AAK280" t="s">
        <v>749</v>
      </c>
      <c r="AAL280" t="s">
        <v>749</v>
      </c>
      <c r="AAM280" t="s">
        <v>749</v>
      </c>
      <c r="AAN280" t="s">
        <v>749</v>
      </c>
      <c r="AAO280" t="s">
        <v>749</v>
      </c>
      <c r="AAP280" t="s">
        <v>749</v>
      </c>
      <c r="AAQ280" t="s">
        <v>749</v>
      </c>
      <c r="AAR280" t="s">
        <v>749</v>
      </c>
      <c r="AAS280" t="s">
        <v>749</v>
      </c>
      <c r="AAT280" t="s">
        <v>749</v>
      </c>
      <c r="AAU280" t="s">
        <v>749</v>
      </c>
      <c r="AAV280" t="s">
        <v>749</v>
      </c>
      <c r="AAW280" t="s">
        <v>749</v>
      </c>
      <c r="AAX280" t="s">
        <v>749</v>
      </c>
      <c r="AAY280" t="s">
        <v>749</v>
      </c>
      <c r="AAZ280" t="s">
        <v>749</v>
      </c>
      <c r="ABA280" t="s">
        <v>749</v>
      </c>
      <c r="ABB280" t="s">
        <v>749</v>
      </c>
      <c r="ABC280" t="s">
        <v>749</v>
      </c>
      <c r="ABD280" t="s">
        <v>749</v>
      </c>
      <c r="ABE280" t="s">
        <v>749</v>
      </c>
      <c r="ABF280" t="s">
        <v>749</v>
      </c>
      <c r="ABG280" t="s">
        <v>749</v>
      </c>
      <c r="ABH280" t="s">
        <v>749</v>
      </c>
      <c r="ABI280" t="s">
        <v>749</v>
      </c>
      <c r="ABJ280" t="s">
        <v>749</v>
      </c>
      <c r="ABK280" t="s">
        <v>749</v>
      </c>
      <c r="ABL280" t="s">
        <v>749</v>
      </c>
    </row>
    <row r="281" spans="1:740">
      <c r="A281" t="s">
        <v>1654</v>
      </c>
      <c r="B281" t="s">
        <v>1655</v>
      </c>
      <c r="C281" t="s">
        <v>1634</v>
      </c>
      <c r="D281" t="s">
        <v>1635</v>
      </c>
      <c r="E281" t="s">
        <v>1636</v>
      </c>
      <c r="F281" s="1">
        <v>6</v>
      </c>
      <c r="G281" t="s">
        <v>1637</v>
      </c>
      <c r="H281" t="s">
        <v>1656</v>
      </c>
      <c r="I281" t="s">
        <v>747</v>
      </c>
      <c r="J281" s="1">
        <v>0</v>
      </c>
      <c r="K281" t="s">
        <v>1635</v>
      </c>
      <c r="L281" t="s">
        <v>1639</v>
      </c>
      <c r="M281" s="1">
        <v>0</v>
      </c>
      <c r="N281" t="s">
        <v>749</v>
      </c>
      <c r="O281" t="s">
        <v>750</v>
      </c>
      <c r="P281" t="s">
        <v>1640</v>
      </c>
      <c r="Q281" t="s">
        <v>752</v>
      </c>
      <c r="R281" t="s">
        <v>1641</v>
      </c>
      <c r="S281" t="s">
        <v>749</v>
      </c>
      <c r="T281" t="s">
        <v>749</v>
      </c>
      <c r="U281" t="s">
        <v>749</v>
      </c>
      <c r="V281" t="s">
        <v>749</v>
      </c>
      <c r="W281" t="s">
        <v>749</v>
      </c>
      <c r="X281" t="s">
        <v>749</v>
      </c>
      <c r="Y281" t="s">
        <v>749</v>
      </c>
      <c r="Z281" t="s">
        <v>749</v>
      </c>
      <c r="AA281" t="s">
        <v>749</v>
      </c>
      <c r="AB281" t="s">
        <v>749</v>
      </c>
      <c r="AC281" t="s">
        <v>749</v>
      </c>
      <c r="AD281" t="s">
        <v>749</v>
      </c>
      <c r="AE281" t="s">
        <v>749</v>
      </c>
      <c r="AF281" t="s">
        <v>749</v>
      </c>
      <c r="AG281" t="s">
        <v>749</v>
      </c>
      <c r="AH281" t="s">
        <v>749</v>
      </c>
      <c r="AI281" t="s">
        <v>749</v>
      </c>
      <c r="AJ281" t="s">
        <v>749</v>
      </c>
      <c r="AK281" t="s">
        <v>749</v>
      </c>
      <c r="AL281" t="s">
        <v>749</v>
      </c>
      <c r="AM281" t="s">
        <v>749</v>
      </c>
      <c r="AN281" t="s">
        <v>749</v>
      </c>
      <c r="AO281" t="s">
        <v>749</v>
      </c>
      <c r="AP281" t="s">
        <v>749</v>
      </c>
      <c r="AQ281" t="s">
        <v>749</v>
      </c>
      <c r="AR281" t="s">
        <v>749</v>
      </c>
      <c r="AS281" t="s">
        <v>749</v>
      </c>
      <c r="AT281" t="s">
        <v>749</v>
      </c>
      <c r="AU281" t="s">
        <v>749</v>
      </c>
      <c r="AV281" t="s">
        <v>749</v>
      </c>
      <c r="AW281" t="s">
        <v>749</v>
      </c>
      <c r="AX281" t="s">
        <v>749</v>
      </c>
      <c r="AY281" t="s">
        <v>749</v>
      </c>
      <c r="AZ281" t="s">
        <v>749</v>
      </c>
      <c r="BA281" t="s">
        <v>749</v>
      </c>
      <c r="BB281" t="s">
        <v>749</v>
      </c>
      <c r="BC281" t="s">
        <v>749</v>
      </c>
      <c r="BD281" t="s">
        <v>749</v>
      </c>
      <c r="BE281" t="s">
        <v>749</v>
      </c>
      <c r="BF281" t="s">
        <v>749</v>
      </c>
      <c r="BG281" t="s">
        <v>749</v>
      </c>
      <c r="BH281" t="s">
        <v>749</v>
      </c>
      <c r="BI281" t="s">
        <v>749</v>
      </c>
      <c r="BJ281" t="s">
        <v>749</v>
      </c>
      <c r="BK281" t="s">
        <v>749</v>
      </c>
      <c r="BL281" t="s">
        <v>749</v>
      </c>
      <c r="BM281" t="s">
        <v>749</v>
      </c>
      <c r="BN281" t="s">
        <v>749</v>
      </c>
      <c r="BO281" t="s">
        <v>749</v>
      </c>
      <c r="BP281" t="s">
        <v>749</v>
      </c>
      <c r="BQ281" t="s">
        <v>749</v>
      </c>
      <c r="BR281" t="s">
        <v>749</v>
      </c>
      <c r="BS281" t="s">
        <v>749</v>
      </c>
      <c r="BT281" t="s">
        <v>749</v>
      </c>
      <c r="BU281" t="s">
        <v>749</v>
      </c>
      <c r="BV281" t="s">
        <v>749</v>
      </c>
      <c r="BW281" t="s">
        <v>749</v>
      </c>
      <c r="BX281" t="s">
        <v>749</v>
      </c>
      <c r="BY281" t="s">
        <v>749</v>
      </c>
      <c r="BZ281" t="s">
        <v>749</v>
      </c>
      <c r="CA281" t="s">
        <v>749</v>
      </c>
      <c r="CB281" t="s">
        <v>749</v>
      </c>
      <c r="CC281" t="s">
        <v>749</v>
      </c>
      <c r="CD281" t="s">
        <v>749</v>
      </c>
      <c r="CE281" t="s">
        <v>749</v>
      </c>
      <c r="CF281" t="s">
        <v>749</v>
      </c>
      <c r="CG281" t="s">
        <v>749</v>
      </c>
      <c r="CH281" t="s">
        <v>749</v>
      </c>
      <c r="CI281" t="s">
        <v>749</v>
      </c>
      <c r="CJ281" t="s">
        <v>749</v>
      </c>
      <c r="CK281" t="s">
        <v>749</v>
      </c>
      <c r="CL281" t="s">
        <v>749</v>
      </c>
      <c r="CM281" t="s">
        <v>749</v>
      </c>
      <c r="CN281" t="s">
        <v>749</v>
      </c>
      <c r="CO281" t="s">
        <v>749</v>
      </c>
      <c r="CP281" t="s">
        <v>749</v>
      </c>
      <c r="CQ281" t="s">
        <v>749</v>
      </c>
      <c r="CR281" t="s">
        <v>749</v>
      </c>
      <c r="CS281" t="s">
        <v>749</v>
      </c>
      <c r="CT281" t="s">
        <v>749</v>
      </c>
      <c r="CU281" t="s">
        <v>749</v>
      </c>
      <c r="CV281" t="s">
        <v>749</v>
      </c>
      <c r="CW281" t="s">
        <v>749</v>
      </c>
      <c r="CX281" t="s">
        <v>749</v>
      </c>
      <c r="CY281" t="s">
        <v>749</v>
      </c>
      <c r="CZ281" t="s">
        <v>749</v>
      </c>
      <c r="DA281" t="s">
        <v>749</v>
      </c>
      <c r="DB281" t="s">
        <v>749</v>
      </c>
      <c r="DC281" t="s">
        <v>749</v>
      </c>
      <c r="DD281" t="s">
        <v>749</v>
      </c>
      <c r="DE281" t="s">
        <v>749</v>
      </c>
      <c r="DF281" t="s">
        <v>749</v>
      </c>
      <c r="DG281" t="s">
        <v>749</v>
      </c>
      <c r="DH281" t="s">
        <v>749</v>
      </c>
      <c r="DI281" t="s">
        <v>749</v>
      </c>
      <c r="DJ281" t="s">
        <v>749</v>
      </c>
      <c r="DK281" t="s">
        <v>749</v>
      </c>
      <c r="DL281" t="s">
        <v>749</v>
      </c>
      <c r="DM281" t="s">
        <v>749</v>
      </c>
      <c r="DN281" t="s">
        <v>749</v>
      </c>
      <c r="DO281" t="s">
        <v>749</v>
      </c>
      <c r="DP281" t="s">
        <v>749</v>
      </c>
      <c r="DQ281" t="s">
        <v>749</v>
      </c>
      <c r="DR281" t="s">
        <v>749</v>
      </c>
      <c r="DS281" t="s">
        <v>749</v>
      </c>
      <c r="DT281" t="s">
        <v>749</v>
      </c>
      <c r="DU281" t="s">
        <v>749</v>
      </c>
      <c r="DV281" t="s">
        <v>749</v>
      </c>
      <c r="DW281" t="s">
        <v>749</v>
      </c>
      <c r="DX281" t="s">
        <v>749</v>
      </c>
      <c r="DY281" t="s">
        <v>749</v>
      </c>
      <c r="DZ281" t="s">
        <v>749</v>
      </c>
      <c r="EA281" t="s">
        <v>749</v>
      </c>
      <c r="EB281" t="s">
        <v>749</v>
      </c>
      <c r="EC281" t="s">
        <v>749</v>
      </c>
      <c r="ED281" t="s">
        <v>749</v>
      </c>
      <c r="EE281" t="s">
        <v>749</v>
      </c>
      <c r="EF281" t="s">
        <v>749</v>
      </c>
      <c r="EG281" t="s">
        <v>749</v>
      </c>
      <c r="EH281" t="s">
        <v>749</v>
      </c>
      <c r="EI281" t="s">
        <v>749</v>
      </c>
      <c r="EJ281" t="s">
        <v>749</v>
      </c>
      <c r="EK281" t="s">
        <v>749</v>
      </c>
      <c r="EL281" t="s">
        <v>749</v>
      </c>
      <c r="EM281" t="s">
        <v>749</v>
      </c>
      <c r="EN281" t="s">
        <v>749</v>
      </c>
      <c r="EO281" t="s">
        <v>749</v>
      </c>
      <c r="EP281" t="s">
        <v>749</v>
      </c>
      <c r="EQ281" t="s">
        <v>749</v>
      </c>
      <c r="ER281" t="s">
        <v>749</v>
      </c>
      <c r="ES281" t="s">
        <v>749</v>
      </c>
      <c r="ET281" t="s">
        <v>749</v>
      </c>
      <c r="EU281" t="s">
        <v>749</v>
      </c>
      <c r="EV281" t="s">
        <v>749</v>
      </c>
      <c r="EW281" t="s">
        <v>749</v>
      </c>
      <c r="EX281" t="s">
        <v>749</v>
      </c>
      <c r="EY281" t="s">
        <v>749</v>
      </c>
      <c r="EZ281" t="s">
        <v>749</v>
      </c>
      <c r="FA281" t="s">
        <v>749</v>
      </c>
      <c r="FB281" t="s">
        <v>749</v>
      </c>
      <c r="FC281" t="s">
        <v>749</v>
      </c>
      <c r="FD281" t="s">
        <v>749</v>
      </c>
      <c r="FE281" t="s">
        <v>749</v>
      </c>
      <c r="FF281" t="s">
        <v>749</v>
      </c>
      <c r="FG281" t="s">
        <v>749</v>
      </c>
      <c r="FH281" t="s">
        <v>749</v>
      </c>
      <c r="FI281" t="s">
        <v>749</v>
      </c>
      <c r="FJ281" t="s">
        <v>749</v>
      </c>
      <c r="FK281" t="s">
        <v>749</v>
      </c>
      <c r="FL281" t="s">
        <v>749</v>
      </c>
      <c r="FM281" t="s">
        <v>749</v>
      </c>
      <c r="FN281" t="s">
        <v>749</v>
      </c>
      <c r="FO281" t="s">
        <v>749</v>
      </c>
      <c r="FP281" t="s">
        <v>749</v>
      </c>
      <c r="FQ281" t="s">
        <v>749</v>
      </c>
      <c r="FR281" t="s">
        <v>749</v>
      </c>
      <c r="FS281" t="s">
        <v>749</v>
      </c>
      <c r="FT281" t="s">
        <v>749</v>
      </c>
      <c r="FU281" t="s">
        <v>749</v>
      </c>
      <c r="FV281" t="s">
        <v>749</v>
      </c>
      <c r="FW281" t="s">
        <v>749</v>
      </c>
      <c r="FX281" t="s">
        <v>749</v>
      </c>
      <c r="FY281" t="s">
        <v>749</v>
      </c>
      <c r="FZ281" t="s">
        <v>749</v>
      </c>
      <c r="GA281" t="s">
        <v>749</v>
      </c>
      <c r="GB281" t="s">
        <v>749</v>
      </c>
      <c r="GC281" t="s">
        <v>749</v>
      </c>
      <c r="GD281" t="s">
        <v>749</v>
      </c>
      <c r="GE281" t="s">
        <v>749</v>
      </c>
      <c r="GF281" t="s">
        <v>749</v>
      </c>
      <c r="GG281" t="s">
        <v>749</v>
      </c>
      <c r="GH281" t="s">
        <v>749</v>
      </c>
      <c r="GI281" t="s">
        <v>749</v>
      </c>
      <c r="GJ281" t="s">
        <v>749</v>
      </c>
      <c r="GK281" t="s">
        <v>749</v>
      </c>
      <c r="GL281" t="s">
        <v>749</v>
      </c>
      <c r="GM281" t="s">
        <v>749</v>
      </c>
      <c r="GN281" t="s">
        <v>749</v>
      </c>
      <c r="GO281" t="s">
        <v>749</v>
      </c>
      <c r="GP281" t="s">
        <v>749</v>
      </c>
      <c r="GQ281" t="s">
        <v>749</v>
      </c>
      <c r="GR281" t="s">
        <v>749</v>
      </c>
      <c r="GS281" t="s">
        <v>749</v>
      </c>
      <c r="GT281" t="s">
        <v>749</v>
      </c>
      <c r="GU281" t="s">
        <v>749</v>
      </c>
      <c r="GV281" t="s">
        <v>749</v>
      </c>
      <c r="GW281" t="s">
        <v>749</v>
      </c>
      <c r="GX281" t="s">
        <v>749</v>
      </c>
      <c r="GY281" t="s">
        <v>749</v>
      </c>
      <c r="GZ281" t="s">
        <v>749</v>
      </c>
      <c r="HA281" t="s">
        <v>749</v>
      </c>
      <c r="HB281" t="s">
        <v>749</v>
      </c>
      <c r="HC281" t="s">
        <v>749</v>
      </c>
      <c r="HD281" t="s">
        <v>749</v>
      </c>
      <c r="HE281" t="s">
        <v>749</v>
      </c>
      <c r="HF281" t="s">
        <v>749</v>
      </c>
      <c r="HG281" t="s">
        <v>749</v>
      </c>
      <c r="HH281" t="s">
        <v>749</v>
      </c>
      <c r="HI281" t="s">
        <v>749</v>
      </c>
      <c r="HJ281" t="s">
        <v>749</v>
      </c>
      <c r="HK281" t="s">
        <v>749</v>
      </c>
      <c r="HL281" t="s">
        <v>749</v>
      </c>
      <c r="HM281" t="s">
        <v>749</v>
      </c>
      <c r="HN281" t="s">
        <v>749</v>
      </c>
      <c r="HO281" t="s">
        <v>749</v>
      </c>
      <c r="HP281" t="s">
        <v>749</v>
      </c>
      <c r="HQ281" t="s">
        <v>749</v>
      </c>
      <c r="HR281" t="s">
        <v>749</v>
      </c>
      <c r="HS281" t="s">
        <v>749</v>
      </c>
      <c r="HT281" t="s">
        <v>749</v>
      </c>
      <c r="HU281" t="s">
        <v>749</v>
      </c>
      <c r="HV281" t="s">
        <v>749</v>
      </c>
      <c r="HW281" t="s">
        <v>749</v>
      </c>
      <c r="HX281" t="s">
        <v>749</v>
      </c>
      <c r="HY281" t="s">
        <v>749</v>
      </c>
      <c r="HZ281" t="s">
        <v>749</v>
      </c>
      <c r="IA281" t="s">
        <v>749</v>
      </c>
      <c r="IB281" t="s">
        <v>749</v>
      </c>
      <c r="IC281" t="s">
        <v>749</v>
      </c>
      <c r="ID281" t="s">
        <v>749</v>
      </c>
      <c r="IE281" t="s">
        <v>749</v>
      </c>
      <c r="IF281" t="s">
        <v>749</v>
      </c>
      <c r="IG281" t="s">
        <v>749</v>
      </c>
      <c r="IH281" t="s">
        <v>749</v>
      </c>
      <c r="II281" t="s">
        <v>749</v>
      </c>
      <c r="IJ281" t="s">
        <v>749</v>
      </c>
      <c r="IK281" t="s">
        <v>749</v>
      </c>
      <c r="IL281" t="s">
        <v>749</v>
      </c>
      <c r="IM281" t="s">
        <v>749</v>
      </c>
      <c r="IN281" t="s">
        <v>749</v>
      </c>
      <c r="IO281" t="s">
        <v>749</v>
      </c>
      <c r="IP281" t="s">
        <v>749</v>
      </c>
      <c r="IQ281" t="s">
        <v>749</v>
      </c>
      <c r="IR281" t="s">
        <v>749</v>
      </c>
      <c r="IS281" t="s">
        <v>749</v>
      </c>
      <c r="IT281" t="s">
        <v>749</v>
      </c>
      <c r="IU281" t="s">
        <v>749</v>
      </c>
      <c r="IV281" t="s">
        <v>749</v>
      </c>
      <c r="IW281" t="s">
        <v>749</v>
      </c>
      <c r="IX281" t="s">
        <v>749</v>
      </c>
      <c r="IY281" t="s">
        <v>749</v>
      </c>
      <c r="IZ281" t="s">
        <v>749</v>
      </c>
      <c r="JA281" t="s">
        <v>749</v>
      </c>
      <c r="JB281" t="s">
        <v>749</v>
      </c>
      <c r="JC281" t="s">
        <v>749</v>
      </c>
      <c r="JD281" t="s">
        <v>749</v>
      </c>
      <c r="JE281" t="s">
        <v>749</v>
      </c>
      <c r="JF281" t="s">
        <v>749</v>
      </c>
      <c r="JG281" t="s">
        <v>749</v>
      </c>
      <c r="JH281" t="s">
        <v>749</v>
      </c>
      <c r="JI281" t="s">
        <v>749</v>
      </c>
      <c r="JJ281" t="s">
        <v>749</v>
      </c>
      <c r="JK281" t="s">
        <v>749</v>
      </c>
      <c r="JL281" t="s">
        <v>749</v>
      </c>
      <c r="JM281" t="s">
        <v>749</v>
      </c>
      <c r="JN281" t="s">
        <v>749</v>
      </c>
      <c r="JO281" t="s">
        <v>749</v>
      </c>
      <c r="JP281" t="s">
        <v>749</v>
      </c>
      <c r="JQ281" t="s">
        <v>749</v>
      </c>
      <c r="JR281" t="s">
        <v>749</v>
      </c>
      <c r="JS281" t="s">
        <v>749</v>
      </c>
      <c r="JT281" t="s">
        <v>749</v>
      </c>
      <c r="JU281" t="s">
        <v>749</v>
      </c>
      <c r="JV281" t="s">
        <v>749</v>
      </c>
      <c r="JW281" t="s">
        <v>749</v>
      </c>
      <c r="JX281" t="s">
        <v>749</v>
      </c>
      <c r="JY281" t="s">
        <v>749</v>
      </c>
      <c r="JZ281" t="s">
        <v>749</v>
      </c>
      <c r="KA281" t="s">
        <v>749</v>
      </c>
      <c r="KB281" t="s">
        <v>749</v>
      </c>
      <c r="KC281" t="s">
        <v>749</v>
      </c>
      <c r="KD281" t="s">
        <v>749</v>
      </c>
      <c r="KE281" t="s">
        <v>749</v>
      </c>
      <c r="KF281" t="s">
        <v>749</v>
      </c>
      <c r="KG281" t="s">
        <v>749</v>
      </c>
      <c r="KH281" t="s">
        <v>749</v>
      </c>
      <c r="KI281" t="s">
        <v>749</v>
      </c>
      <c r="KJ281" t="s">
        <v>749</v>
      </c>
      <c r="KK281" t="s">
        <v>749</v>
      </c>
      <c r="KL281" t="s">
        <v>749</v>
      </c>
      <c r="KM281" t="s">
        <v>749</v>
      </c>
      <c r="KN281" t="s">
        <v>749</v>
      </c>
      <c r="KO281" t="s">
        <v>749</v>
      </c>
      <c r="KP281" t="s">
        <v>749</v>
      </c>
      <c r="KQ281" t="s">
        <v>749</v>
      </c>
      <c r="KR281" t="s">
        <v>749</v>
      </c>
      <c r="KS281" t="s">
        <v>749</v>
      </c>
      <c r="KT281" t="s">
        <v>749</v>
      </c>
      <c r="KU281" t="s">
        <v>749</v>
      </c>
      <c r="KV281" t="s">
        <v>749</v>
      </c>
      <c r="KW281" t="s">
        <v>749</v>
      </c>
      <c r="KX281" t="s">
        <v>749</v>
      </c>
      <c r="KY281" t="s">
        <v>749</v>
      </c>
      <c r="KZ281" t="s">
        <v>749</v>
      </c>
      <c r="LA281" t="s">
        <v>749</v>
      </c>
      <c r="LB281" t="s">
        <v>749</v>
      </c>
      <c r="LC281" t="s">
        <v>749</v>
      </c>
      <c r="LD281" t="s">
        <v>749</v>
      </c>
      <c r="LE281" t="s">
        <v>749</v>
      </c>
      <c r="LF281" t="s">
        <v>749</v>
      </c>
      <c r="LG281" t="s">
        <v>749</v>
      </c>
      <c r="LH281" t="s">
        <v>749</v>
      </c>
      <c r="LI281" t="s">
        <v>749</v>
      </c>
      <c r="LJ281" t="s">
        <v>749</v>
      </c>
      <c r="LK281" t="s">
        <v>749</v>
      </c>
      <c r="LL281" t="s">
        <v>749</v>
      </c>
      <c r="LM281" t="s">
        <v>749</v>
      </c>
      <c r="LN281" t="s">
        <v>749</v>
      </c>
      <c r="LO281" t="s">
        <v>749</v>
      </c>
      <c r="LP281" t="s">
        <v>749</v>
      </c>
      <c r="LQ281" t="s">
        <v>749</v>
      </c>
      <c r="LR281" t="s">
        <v>749</v>
      </c>
      <c r="LS281" t="s">
        <v>749</v>
      </c>
      <c r="LT281" t="s">
        <v>749</v>
      </c>
      <c r="LU281" t="s">
        <v>749</v>
      </c>
      <c r="LV281" t="s">
        <v>749</v>
      </c>
      <c r="LW281" t="s">
        <v>749</v>
      </c>
      <c r="LX281" t="s">
        <v>749</v>
      </c>
      <c r="LY281" t="s">
        <v>749</v>
      </c>
      <c r="LZ281" t="s">
        <v>749</v>
      </c>
      <c r="MA281" t="s">
        <v>749</v>
      </c>
      <c r="MB281" t="s">
        <v>749</v>
      </c>
      <c r="MC281" t="s">
        <v>749</v>
      </c>
      <c r="MD281" t="s">
        <v>749</v>
      </c>
      <c r="ME281" t="s">
        <v>749</v>
      </c>
      <c r="MF281" t="s">
        <v>749</v>
      </c>
      <c r="MG281" t="s">
        <v>749</v>
      </c>
      <c r="MH281" t="s">
        <v>749</v>
      </c>
      <c r="MI281" t="s">
        <v>749</v>
      </c>
      <c r="MJ281" t="s">
        <v>749</v>
      </c>
      <c r="MK281" t="s">
        <v>749</v>
      </c>
      <c r="ML281" t="s">
        <v>749</v>
      </c>
      <c r="MM281" t="s">
        <v>749</v>
      </c>
      <c r="MN281" t="s">
        <v>749</v>
      </c>
      <c r="MO281" t="s">
        <v>749</v>
      </c>
      <c r="MP281" t="s">
        <v>749</v>
      </c>
      <c r="MQ281" t="s">
        <v>749</v>
      </c>
      <c r="MR281" t="s">
        <v>749</v>
      </c>
      <c r="MS281" t="s">
        <v>749</v>
      </c>
      <c r="MT281" t="s">
        <v>749</v>
      </c>
      <c r="MU281" t="s">
        <v>749</v>
      </c>
      <c r="MV281" t="s">
        <v>749</v>
      </c>
      <c r="MW281" t="s">
        <v>749</v>
      </c>
      <c r="MX281" t="s">
        <v>749</v>
      </c>
      <c r="MY281" t="s">
        <v>749</v>
      </c>
      <c r="MZ281" t="s">
        <v>749</v>
      </c>
      <c r="NA281" t="s">
        <v>749</v>
      </c>
      <c r="NB281" t="s">
        <v>749</v>
      </c>
      <c r="NC281" t="s">
        <v>749</v>
      </c>
      <c r="ND281" t="s">
        <v>749</v>
      </c>
      <c r="NE281" t="s">
        <v>749</v>
      </c>
      <c r="NF281" t="s">
        <v>749</v>
      </c>
      <c r="NG281" t="s">
        <v>749</v>
      </c>
      <c r="NH281" t="s">
        <v>749</v>
      </c>
      <c r="NI281" t="s">
        <v>749</v>
      </c>
      <c r="NJ281" t="s">
        <v>749</v>
      </c>
      <c r="NK281" t="s">
        <v>749</v>
      </c>
      <c r="NL281" t="s">
        <v>749</v>
      </c>
      <c r="NM281" t="s">
        <v>749</v>
      </c>
      <c r="NN281" t="s">
        <v>749</v>
      </c>
      <c r="NO281" t="s">
        <v>749</v>
      </c>
      <c r="NP281" t="s">
        <v>749</v>
      </c>
      <c r="NQ281" t="s">
        <v>749</v>
      </c>
      <c r="NR281" t="s">
        <v>749</v>
      </c>
      <c r="NS281" t="s">
        <v>749</v>
      </c>
      <c r="NT281" t="s">
        <v>749</v>
      </c>
      <c r="NU281" t="s">
        <v>749</v>
      </c>
      <c r="NV281" t="s">
        <v>749</v>
      </c>
      <c r="NW281" t="s">
        <v>749</v>
      </c>
      <c r="NX281" t="s">
        <v>749</v>
      </c>
      <c r="NY281" t="s">
        <v>749</v>
      </c>
      <c r="NZ281" t="s">
        <v>749</v>
      </c>
      <c r="OA281" t="s">
        <v>749</v>
      </c>
      <c r="OB281" t="s">
        <v>749</v>
      </c>
      <c r="OC281" t="s">
        <v>749</v>
      </c>
      <c r="OD281" t="s">
        <v>749</v>
      </c>
      <c r="OE281" t="s">
        <v>749</v>
      </c>
      <c r="OF281" t="s">
        <v>749</v>
      </c>
      <c r="OG281" t="s">
        <v>749</v>
      </c>
      <c r="OH281" t="s">
        <v>749</v>
      </c>
      <c r="OI281" t="s">
        <v>749</v>
      </c>
      <c r="OJ281" t="s">
        <v>749</v>
      </c>
      <c r="OK281" t="s">
        <v>749</v>
      </c>
      <c r="OL281" t="s">
        <v>749</v>
      </c>
      <c r="OM281" t="s">
        <v>749</v>
      </c>
      <c r="ON281" t="s">
        <v>749</v>
      </c>
      <c r="OO281" t="s">
        <v>749</v>
      </c>
      <c r="OP281" t="s">
        <v>749</v>
      </c>
      <c r="OQ281" t="s">
        <v>749</v>
      </c>
      <c r="OR281" t="s">
        <v>749</v>
      </c>
      <c r="OS281" t="s">
        <v>749</v>
      </c>
      <c r="OT281" t="s">
        <v>749</v>
      </c>
      <c r="OU281" t="s">
        <v>749</v>
      </c>
      <c r="OV281" t="s">
        <v>749</v>
      </c>
      <c r="OW281" t="s">
        <v>749</v>
      </c>
      <c r="OX281" t="s">
        <v>749</v>
      </c>
      <c r="OY281" t="s">
        <v>749</v>
      </c>
      <c r="OZ281" t="s">
        <v>749</v>
      </c>
      <c r="PA281" t="s">
        <v>749</v>
      </c>
      <c r="PB281" t="s">
        <v>749</v>
      </c>
      <c r="PC281" t="s">
        <v>749</v>
      </c>
      <c r="PD281" t="s">
        <v>749</v>
      </c>
      <c r="PE281" t="s">
        <v>749</v>
      </c>
      <c r="PF281" t="s">
        <v>749</v>
      </c>
      <c r="PG281" t="s">
        <v>749</v>
      </c>
      <c r="PH281" t="s">
        <v>749</v>
      </c>
      <c r="PI281" t="s">
        <v>749</v>
      </c>
      <c r="PJ281" t="s">
        <v>749</v>
      </c>
      <c r="PK281" t="s">
        <v>749</v>
      </c>
      <c r="PL281" t="s">
        <v>749</v>
      </c>
      <c r="PM281" t="s">
        <v>749</v>
      </c>
      <c r="PN281" t="s">
        <v>749</v>
      </c>
      <c r="PO281" t="s">
        <v>749</v>
      </c>
      <c r="PP281" t="s">
        <v>749</v>
      </c>
      <c r="PQ281" t="s">
        <v>749</v>
      </c>
      <c r="PR281" t="s">
        <v>749</v>
      </c>
      <c r="PS281" t="s">
        <v>749</v>
      </c>
      <c r="PT281" t="s">
        <v>749</v>
      </c>
      <c r="PU281" t="s">
        <v>749</v>
      </c>
      <c r="PV281" t="s">
        <v>749</v>
      </c>
      <c r="PW281" t="s">
        <v>749</v>
      </c>
      <c r="PX281" t="s">
        <v>749</v>
      </c>
      <c r="PY281" t="s">
        <v>749</v>
      </c>
      <c r="PZ281" t="s">
        <v>749</v>
      </c>
      <c r="QA281" t="s">
        <v>749</v>
      </c>
      <c r="QB281" t="s">
        <v>749</v>
      </c>
      <c r="QC281" t="s">
        <v>749</v>
      </c>
      <c r="QD281" t="s">
        <v>749</v>
      </c>
      <c r="QE281" t="s">
        <v>749</v>
      </c>
      <c r="QF281" t="s">
        <v>749</v>
      </c>
      <c r="QG281" t="s">
        <v>749</v>
      </c>
      <c r="QH281" t="s">
        <v>749</v>
      </c>
      <c r="QI281" t="s">
        <v>749</v>
      </c>
      <c r="QJ281" t="s">
        <v>749</v>
      </c>
      <c r="QK281" t="s">
        <v>749</v>
      </c>
      <c r="QL281" t="s">
        <v>749</v>
      </c>
      <c r="QM281" t="s">
        <v>749</v>
      </c>
      <c r="QN281" t="s">
        <v>749</v>
      </c>
      <c r="QO281" t="s">
        <v>749</v>
      </c>
      <c r="QP281" t="s">
        <v>749</v>
      </c>
      <c r="QQ281" t="s">
        <v>749</v>
      </c>
      <c r="QR281" t="s">
        <v>749</v>
      </c>
      <c r="QS281" t="s">
        <v>749</v>
      </c>
      <c r="QT281" t="s">
        <v>749</v>
      </c>
      <c r="QU281" t="s">
        <v>749</v>
      </c>
      <c r="QV281" t="s">
        <v>749</v>
      </c>
      <c r="QW281" t="s">
        <v>749</v>
      </c>
      <c r="QX281" t="s">
        <v>749</v>
      </c>
      <c r="QY281" t="s">
        <v>749</v>
      </c>
      <c r="QZ281" t="s">
        <v>749</v>
      </c>
      <c r="RA281" t="s">
        <v>749</v>
      </c>
      <c r="RB281" t="s">
        <v>749</v>
      </c>
      <c r="RC281" t="s">
        <v>749</v>
      </c>
      <c r="RD281" t="s">
        <v>749</v>
      </c>
      <c r="RE281" t="s">
        <v>749</v>
      </c>
      <c r="RF281" t="s">
        <v>749</v>
      </c>
      <c r="RG281" t="s">
        <v>749</v>
      </c>
      <c r="RH281" t="s">
        <v>749</v>
      </c>
      <c r="RI281" t="s">
        <v>749</v>
      </c>
      <c r="RJ281" t="s">
        <v>749</v>
      </c>
      <c r="RK281" t="s">
        <v>749</v>
      </c>
      <c r="RL281" t="s">
        <v>749</v>
      </c>
      <c r="RM281" t="s">
        <v>749</v>
      </c>
      <c r="RN281" t="s">
        <v>749</v>
      </c>
      <c r="RO281" t="s">
        <v>749</v>
      </c>
      <c r="RP281" t="s">
        <v>749</v>
      </c>
      <c r="RQ281" t="s">
        <v>749</v>
      </c>
      <c r="RR281" t="s">
        <v>749</v>
      </c>
      <c r="RS281" t="s">
        <v>749</v>
      </c>
      <c r="RT281" t="s">
        <v>749</v>
      </c>
      <c r="RU281" t="s">
        <v>749</v>
      </c>
      <c r="RV281" t="s">
        <v>749</v>
      </c>
      <c r="RW281" t="s">
        <v>749</v>
      </c>
      <c r="RX281" t="s">
        <v>749</v>
      </c>
      <c r="RY281" t="s">
        <v>749</v>
      </c>
      <c r="RZ281" t="s">
        <v>749</v>
      </c>
      <c r="SA281" t="s">
        <v>749</v>
      </c>
      <c r="SB281" t="s">
        <v>749</v>
      </c>
      <c r="SC281" t="s">
        <v>749</v>
      </c>
      <c r="SD281" t="s">
        <v>749</v>
      </c>
      <c r="SE281" t="s">
        <v>749</v>
      </c>
      <c r="SF281" t="s">
        <v>749</v>
      </c>
      <c r="SG281" t="s">
        <v>749</v>
      </c>
      <c r="SH281" t="s">
        <v>749</v>
      </c>
      <c r="SI281" t="s">
        <v>749</v>
      </c>
      <c r="SJ281" t="s">
        <v>749</v>
      </c>
      <c r="SK281" t="s">
        <v>749</v>
      </c>
      <c r="SL281" t="s">
        <v>749</v>
      </c>
      <c r="SM281" t="s">
        <v>749</v>
      </c>
      <c r="SN281" t="s">
        <v>749</v>
      </c>
      <c r="SO281" t="s">
        <v>749</v>
      </c>
      <c r="SP281" t="s">
        <v>749</v>
      </c>
      <c r="SQ281" t="s">
        <v>749</v>
      </c>
      <c r="SR281" t="s">
        <v>749</v>
      </c>
      <c r="SS281" t="s">
        <v>749</v>
      </c>
      <c r="ST281" t="s">
        <v>749</v>
      </c>
      <c r="SU281" t="s">
        <v>749</v>
      </c>
      <c r="SV281" t="s">
        <v>749</v>
      </c>
      <c r="SW281" t="s">
        <v>749</v>
      </c>
      <c r="SX281" t="s">
        <v>749</v>
      </c>
      <c r="SY281" t="s">
        <v>749</v>
      </c>
      <c r="SZ281" t="s">
        <v>749</v>
      </c>
      <c r="TA281" t="s">
        <v>749</v>
      </c>
      <c r="TB281" t="s">
        <v>749</v>
      </c>
      <c r="TC281" t="s">
        <v>749</v>
      </c>
      <c r="TD281" t="s">
        <v>749</v>
      </c>
      <c r="TE281" t="s">
        <v>749</v>
      </c>
      <c r="TF281" t="s">
        <v>749</v>
      </c>
      <c r="TG281" t="s">
        <v>749</v>
      </c>
      <c r="TH281" t="s">
        <v>749</v>
      </c>
      <c r="TI281" t="s">
        <v>749</v>
      </c>
      <c r="TJ281" t="s">
        <v>749</v>
      </c>
      <c r="TK281" t="s">
        <v>749</v>
      </c>
      <c r="TL281" t="s">
        <v>749</v>
      </c>
      <c r="TM281" t="s">
        <v>749</v>
      </c>
      <c r="TN281" t="s">
        <v>749</v>
      </c>
      <c r="TO281" t="s">
        <v>749</v>
      </c>
      <c r="TP281" t="s">
        <v>749</v>
      </c>
      <c r="TQ281" t="s">
        <v>749</v>
      </c>
      <c r="TR281" t="s">
        <v>749</v>
      </c>
      <c r="TS281" t="s">
        <v>749</v>
      </c>
      <c r="TT281" t="s">
        <v>749</v>
      </c>
      <c r="TU281" t="s">
        <v>749</v>
      </c>
      <c r="TV281" t="s">
        <v>749</v>
      </c>
      <c r="TW281" t="s">
        <v>749</v>
      </c>
      <c r="TX281" t="s">
        <v>749</v>
      </c>
      <c r="TY281" t="s">
        <v>749</v>
      </c>
      <c r="TZ281" t="s">
        <v>749</v>
      </c>
      <c r="UA281" t="s">
        <v>749</v>
      </c>
      <c r="UB281" t="s">
        <v>749</v>
      </c>
      <c r="UC281" t="s">
        <v>749</v>
      </c>
      <c r="UD281" t="s">
        <v>749</v>
      </c>
      <c r="UE281" t="s">
        <v>749</v>
      </c>
      <c r="UF281" t="s">
        <v>749</v>
      </c>
      <c r="UG281" t="s">
        <v>749</v>
      </c>
      <c r="UH281" t="s">
        <v>749</v>
      </c>
      <c r="UI281" t="s">
        <v>749</v>
      </c>
      <c r="UJ281" t="s">
        <v>749</v>
      </c>
      <c r="UK281" t="s">
        <v>749</v>
      </c>
      <c r="UL281" t="s">
        <v>749</v>
      </c>
      <c r="UM281" t="s">
        <v>749</v>
      </c>
      <c r="UN281" t="s">
        <v>749</v>
      </c>
      <c r="UO281" t="s">
        <v>749</v>
      </c>
      <c r="UP281" t="s">
        <v>749</v>
      </c>
      <c r="UQ281" t="s">
        <v>749</v>
      </c>
      <c r="UR281" t="s">
        <v>749</v>
      </c>
      <c r="US281" t="s">
        <v>749</v>
      </c>
      <c r="UT281" t="s">
        <v>749</v>
      </c>
      <c r="UU281" t="s">
        <v>749</v>
      </c>
      <c r="UV281" t="s">
        <v>749</v>
      </c>
      <c r="UW281" t="s">
        <v>749</v>
      </c>
      <c r="UX281" t="s">
        <v>749</v>
      </c>
      <c r="UY281" t="s">
        <v>749</v>
      </c>
      <c r="UZ281" t="s">
        <v>749</v>
      </c>
      <c r="VA281" t="s">
        <v>749</v>
      </c>
      <c r="VB281" t="s">
        <v>749</v>
      </c>
      <c r="VC281" t="s">
        <v>749</v>
      </c>
      <c r="VD281" t="s">
        <v>749</v>
      </c>
      <c r="VE281" t="s">
        <v>749</v>
      </c>
      <c r="VF281" t="s">
        <v>749</v>
      </c>
      <c r="VG281" t="s">
        <v>749</v>
      </c>
      <c r="VH281" t="s">
        <v>749</v>
      </c>
      <c r="VI281" t="s">
        <v>749</v>
      </c>
      <c r="VJ281" t="s">
        <v>749</v>
      </c>
      <c r="VK281" t="s">
        <v>749</v>
      </c>
      <c r="VL281" t="s">
        <v>749</v>
      </c>
      <c r="VM281" t="s">
        <v>749</v>
      </c>
      <c r="VN281" t="s">
        <v>749</v>
      </c>
      <c r="VO281" t="s">
        <v>749</v>
      </c>
      <c r="VP281" t="s">
        <v>749</v>
      </c>
      <c r="VQ281" t="s">
        <v>749</v>
      </c>
      <c r="VR281" t="s">
        <v>749</v>
      </c>
      <c r="VS281" t="s">
        <v>749</v>
      </c>
      <c r="VT281" t="s">
        <v>749</v>
      </c>
      <c r="VU281" t="s">
        <v>749</v>
      </c>
      <c r="VV281" t="s">
        <v>749</v>
      </c>
      <c r="VW281" t="s">
        <v>749</v>
      </c>
      <c r="VX281" t="s">
        <v>749</v>
      </c>
      <c r="VY281" t="s">
        <v>749</v>
      </c>
      <c r="VZ281" t="s">
        <v>749</v>
      </c>
      <c r="WA281" t="s">
        <v>749</v>
      </c>
      <c r="WB281" t="s">
        <v>749</v>
      </c>
      <c r="WC281" t="s">
        <v>749</v>
      </c>
      <c r="WD281" t="s">
        <v>749</v>
      </c>
      <c r="WE281" t="s">
        <v>749</v>
      </c>
      <c r="WF281" t="s">
        <v>749</v>
      </c>
      <c r="WG281" t="s">
        <v>749</v>
      </c>
      <c r="WH281" t="s">
        <v>749</v>
      </c>
      <c r="WI281" t="s">
        <v>749</v>
      </c>
      <c r="WJ281" t="s">
        <v>749</v>
      </c>
      <c r="WK281" t="s">
        <v>749</v>
      </c>
      <c r="WL281" t="s">
        <v>749</v>
      </c>
      <c r="WM281" t="s">
        <v>749</v>
      </c>
      <c r="WN281" t="s">
        <v>749</v>
      </c>
      <c r="WO281" t="s">
        <v>749</v>
      </c>
      <c r="WP281" t="s">
        <v>749</v>
      </c>
      <c r="WQ281" t="s">
        <v>749</v>
      </c>
      <c r="WR281" t="s">
        <v>749</v>
      </c>
      <c r="WS281" t="s">
        <v>749</v>
      </c>
      <c r="WT281" t="s">
        <v>749</v>
      </c>
      <c r="WU281" t="s">
        <v>749</v>
      </c>
      <c r="WV281" t="s">
        <v>749</v>
      </c>
      <c r="WW281" t="s">
        <v>749</v>
      </c>
      <c r="WX281" t="s">
        <v>749</v>
      </c>
      <c r="WY281" t="s">
        <v>749</v>
      </c>
      <c r="WZ281" t="s">
        <v>749</v>
      </c>
      <c r="XA281" t="s">
        <v>749</v>
      </c>
      <c r="XB281" t="s">
        <v>749</v>
      </c>
      <c r="XC281" t="s">
        <v>749</v>
      </c>
      <c r="XD281" t="s">
        <v>749</v>
      </c>
      <c r="XE281" t="s">
        <v>749</v>
      </c>
      <c r="XF281" t="s">
        <v>749</v>
      </c>
      <c r="XG281" t="s">
        <v>749</v>
      </c>
      <c r="XH281" t="s">
        <v>749</v>
      </c>
      <c r="XI281" t="s">
        <v>749</v>
      </c>
      <c r="XJ281" t="s">
        <v>749</v>
      </c>
      <c r="XK281" t="s">
        <v>749</v>
      </c>
      <c r="XL281" t="s">
        <v>749</v>
      </c>
      <c r="XM281" t="s">
        <v>749</v>
      </c>
      <c r="XN281" t="s">
        <v>749</v>
      </c>
      <c r="XO281" t="s">
        <v>749</v>
      </c>
      <c r="XP281" t="s">
        <v>749</v>
      </c>
      <c r="XQ281" t="s">
        <v>749</v>
      </c>
      <c r="XR281" t="s">
        <v>749</v>
      </c>
      <c r="XS281" t="s">
        <v>749</v>
      </c>
      <c r="XT281" t="s">
        <v>749</v>
      </c>
      <c r="XU281" t="s">
        <v>749</v>
      </c>
      <c r="XV281" t="s">
        <v>749</v>
      </c>
      <c r="XW281" t="s">
        <v>749</v>
      </c>
      <c r="XX281" t="s">
        <v>749</v>
      </c>
      <c r="XY281" t="s">
        <v>749</v>
      </c>
      <c r="XZ281" t="s">
        <v>749</v>
      </c>
      <c r="YA281" t="s">
        <v>749</v>
      </c>
      <c r="YB281" t="s">
        <v>749</v>
      </c>
      <c r="YC281" t="s">
        <v>749</v>
      </c>
      <c r="YD281" t="s">
        <v>749</v>
      </c>
      <c r="YE281" t="s">
        <v>749</v>
      </c>
      <c r="YF281" t="s">
        <v>749</v>
      </c>
      <c r="YG281" t="s">
        <v>749</v>
      </c>
      <c r="YH281" t="s">
        <v>749</v>
      </c>
      <c r="YI281" t="s">
        <v>749</v>
      </c>
      <c r="YJ281" t="s">
        <v>749</v>
      </c>
      <c r="YK281" t="s">
        <v>749</v>
      </c>
      <c r="YL281" t="s">
        <v>749</v>
      </c>
      <c r="YM281" t="s">
        <v>749</v>
      </c>
      <c r="YN281" t="s">
        <v>749</v>
      </c>
      <c r="YO281" t="s">
        <v>749</v>
      </c>
      <c r="YP281" t="s">
        <v>749</v>
      </c>
      <c r="YQ281" t="s">
        <v>749</v>
      </c>
      <c r="YR281" t="s">
        <v>749</v>
      </c>
      <c r="YS281" t="s">
        <v>749</v>
      </c>
      <c r="YT281" t="s">
        <v>749</v>
      </c>
      <c r="YU281" t="s">
        <v>749</v>
      </c>
      <c r="YV281" t="s">
        <v>749</v>
      </c>
      <c r="YW281" t="s">
        <v>749</v>
      </c>
      <c r="YX281" t="s">
        <v>749</v>
      </c>
      <c r="YY281" t="s">
        <v>749</v>
      </c>
      <c r="YZ281" t="s">
        <v>749</v>
      </c>
      <c r="ZA281" t="s">
        <v>749</v>
      </c>
      <c r="ZB281" t="s">
        <v>749</v>
      </c>
      <c r="ZC281" t="s">
        <v>749</v>
      </c>
      <c r="ZD281" t="s">
        <v>749</v>
      </c>
      <c r="ZE281" t="s">
        <v>749</v>
      </c>
      <c r="ZF281" t="s">
        <v>749</v>
      </c>
      <c r="ZG281" t="s">
        <v>749</v>
      </c>
      <c r="ZH281" t="s">
        <v>749</v>
      </c>
      <c r="ZI281" t="s">
        <v>749</v>
      </c>
      <c r="ZJ281" t="s">
        <v>749</v>
      </c>
      <c r="ZK281" t="s">
        <v>749</v>
      </c>
      <c r="ZL281" t="s">
        <v>749</v>
      </c>
      <c r="ZM281" t="s">
        <v>749</v>
      </c>
      <c r="ZN281" t="s">
        <v>749</v>
      </c>
      <c r="ZO281" t="s">
        <v>749</v>
      </c>
      <c r="ZP281" t="s">
        <v>749</v>
      </c>
      <c r="ZQ281" t="s">
        <v>749</v>
      </c>
      <c r="ZR281" t="s">
        <v>749</v>
      </c>
      <c r="ZS281" t="s">
        <v>749</v>
      </c>
      <c r="ZT281" t="s">
        <v>749</v>
      </c>
      <c r="ZU281" t="s">
        <v>749</v>
      </c>
      <c r="ZV281" t="s">
        <v>749</v>
      </c>
      <c r="ZW281" t="s">
        <v>749</v>
      </c>
      <c r="ZX281" t="s">
        <v>749</v>
      </c>
      <c r="ZY281" t="s">
        <v>749</v>
      </c>
      <c r="ZZ281" t="s">
        <v>749</v>
      </c>
      <c r="AAA281" t="s">
        <v>749</v>
      </c>
      <c r="AAB281" t="s">
        <v>749</v>
      </c>
      <c r="AAC281" t="s">
        <v>749</v>
      </c>
      <c r="AAD281" t="s">
        <v>749</v>
      </c>
      <c r="AAE281" t="s">
        <v>749</v>
      </c>
      <c r="AAF281" t="s">
        <v>749</v>
      </c>
      <c r="AAG281" t="s">
        <v>749</v>
      </c>
      <c r="AAH281" t="s">
        <v>749</v>
      </c>
      <c r="AAI281" t="s">
        <v>749</v>
      </c>
      <c r="AAJ281" t="s">
        <v>749</v>
      </c>
      <c r="AAK281" t="s">
        <v>749</v>
      </c>
      <c r="AAL281" t="s">
        <v>749</v>
      </c>
      <c r="AAM281" t="s">
        <v>749</v>
      </c>
      <c r="AAN281" t="s">
        <v>749</v>
      </c>
      <c r="AAO281" t="s">
        <v>749</v>
      </c>
      <c r="AAP281" t="s">
        <v>749</v>
      </c>
      <c r="AAQ281" t="s">
        <v>749</v>
      </c>
      <c r="AAR281" t="s">
        <v>749</v>
      </c>
      <c r="AAS281" t="s">
        <v>749</v>
      </c>
      <c r="AAT281" t="s">
        <v>749</v>
      </c>
      <c r="AAU281" t="s">
        <v>749</v>
      </c>
      <c r="AAV281" t="s">
        <v>749</v>
      </c>
      <c r="AAW281" t="s">
        <v>749</v>
      </c>
      <c r="AAX281" t="s">
        <v>749</v>
      </c>
      <c r="AAY281" t="s">
        <v>749</v>
      </c>
      <c r="AAZ281" t="s">
        <v>749</v>
      </c>
      <c r="ABA281" t="s">
        <v>749</v>
      </c>
      <c r="ABB281" t="s">
        <v>749</v>
      </c>
      <c r="ABC281" t="s">
        <v>749</v>
      </c>
      <c r="ABD281" t="s">
        <v>749</v>
      </c>
      <c r="ABE281" t="s">
        <v>749</v>
      </c>
      <c r="ABF281" t="s">
        <v>749</v>
      </c>
      <c r="ABG281" t="s">
        <v>749</v>
      </c>
      <c r="ABH281" t="s">
        <v>749</v>
      </c>
      <c r="ABI281" t="s">
        <v>749</v>
      </c>
      <c r="ABJ281" t="s">
        <v>749</v>
      </c>
      <c r="ABK281" t="s">
        <v>749</v>
      </c>
      <c r="ABL281" t="s">
        <v>749</v>
      </c>
    </row>
    <row r="282" spans="1:740">
      <c r="A282" t="s">
        <v>1657</v>
      </c>
      <c r="B282" t="s">
        <v>1658</v>
      </c>
      <c r="C282" t="s">
        <v>1634</v>
      </c>
      <c r="D282" t="s">
        <v>1635</v>
      </c>
      <c r="E282" t="s">
        <v>1636</v>
      </c>
      <c r="F282" s="1">
        <v>7</v>
      </c>
      <c r="G282" t="s">
        <v>1637</v>
      </c>
      <c r="H282" t="s">
        <v>1659</v>
      </c>
      <c r="I282" t="s">
        <v>747</v>
      </c>
      <c r="J282" s="1">
        <v>0</v>
      </c>
      <c r="K282" t="s">
        <v>1635</v>
      </c>
      <c r="L282" t="s">
        <v>1639</v>
      </c>
      <c r="M282" s="1">
        <v>0</v>
      </c>
      <c r="N282" t="s">
        <v>749</v>
      </c>
      <c r="O282" t="s">
        <v>750</v>
      </c>
      <c r="P282" t="s">
        <v>1640</v>
      </c>
      <c r="Q282" t="s">
        <v>752</v>
      </c>
      <c r="R282" t="s">
        <v>1641</v>
      </c>
      <c r="S282" t="s">
        <v>749</v>
      </c>
      <c r="T282" t="s">
        <v>749</v>
      </c>
      <c r="U282" t="s">
        <v>749</v>
      </c>
      <c r="V282" t="s">
        <v>749</v>
      </c>
      <c r="W282" t="s">
        <v>749</v>
      </c>
      <c r="X282" t="s">
        <v>749</v>
      </c>
      <c r="Y282" t="s">
        <v>749</v>
      </c>
      <c r="Z282" t="s">
        <v>749</v>
      </c>
      <c r="AA282" t="s">
        <v>749</v>
      </c>
      <c r="AB282" t="s">
        <v>749</v>
      </c>
      <c r="AC282" t="s">
        <v>749</v>
      </c>
      <c r="AD282" t="s">
        <v>749</v>
      </c>
      <c r="AE282" t="s">
        <v>749</v>
      </c>
      <c r="AF282" t="s">
        <v>749</v>
      </c>
      <c r="AG282" t="s">
        <v>749</v>
      </c>
      <c r="AH282" t="s">
        <v>749</v>
      </c>
      <c r="AI282" t="s">
        <v>749</v>
      </c>
      <c r="AJ282" t="s">
        <v>749</v>
      </c>
      <c r="AK282" t="s">
        <v>749</v>
      </c>
      <c r="AL282" t="s">
        <v>749</v>
      </c>
      <c r="AM282" t="s">
        <v>749</v>
      </c>
      <c r="AN282" t="s">
        <v>749</v>
      </c>
      <c r="AO282" t="s">
        <v>749</v>
      </c>
      <c r="AP282" t="s">
        <v>749</v>
      </c>
      <c r="AQ282" t="s">
        <v>749</v>
      </c>
      <c r="AR282" t="s">
        <v>749</v>
      </c>
      <c r="AS282" t="s">
        <v>749</v>
      </c>
      <c r="AT282" t="s">
        <v>749</v>
      </c>
      <c r="AU282" t="s">
        <v>749</v>
      </c>
      <c r="AV282" t="s">
        <v>749</v>
      </c>
      <c r="AW282" t="s">
        <v>749</v>
      </c>
      <c r="AX282" t="s">
        <v>749</v>
      </c>
      <c r="AY282" t="s">
        <v>749</v>
      </c>
      <c r="AZ282" t="s">
        <v>749</v>
      </c>
      <c r="BA282" t="s">
        <v>749</v>
      </c>
      <c r="BB282" t="s">
        <v>749</v>
      </c>
      <c r="BC282" t="s">
        <v>749</v>
      </c>
      <c r="BD282" t="s">
        <v>749</v>
      </c>
      <c r="BE282" t="s">
        <v>749</v>
      </c>
      <c r="BF282" t="s">
        <v>749</v>
      </c>
      <c r="BG282" t="s">
        <v>749</v>
      </c>
      <c r="BH282" t="s">
        <v>749</v>
      </c>
      <c r="BI282" t="s">
        <v>749</v>
      </c>
      <c r="BJ282" t="s">
        <v>749</v>
      </c>
      <c r="BK282" t="s">
        <v>749</v>
      </c>
      <c r="BL282" t="s">
        <v>749</v>
      </c>
      <c r="BM282" t="s">
        <v>749</v>
      </c>
      <c r="BN282" t="s">
        <v>749</v>
      </c>
      <c r="BO282" t="s">
        <v>749</v>
      </c>
      <c r="BP282" t="s">
        <v>749</v>
      </c>
      <c r="BQ282" t="s">
        <v>749</v>
      </c>
      <c r="BR282" t="s">
        <v>749</v>
      </c>
      <c r="BS282" t="s">
        <v>749</v>
      </c>
      <c r="BT282" t="s">
        <v>749</v>
      </c>
      <c r="BU282" t="s">
        <v>749</v>
      </c>
      <c r="BV282" t="s">
        <v>749</v>
      </c>
      <c r="BW282" t="s">
        <v>749</v>
      </c>
      <c r="BX282" t="s">
        <v>749</v>
      </c>
      <c r="BY282" t="s">
        <v>749</v>
      </c>
      <c r="BZ282" t="s">
        <v>749</v>
      </c>
      <c r="CA282" t="s">
        <v>749</v>
      </c>
      <c r="CB282" t="s">
        <v>749</v>
      </c>
      <c r="CC282" t="s">
        <v>749</v>
      </c>
      <c r="CD282" t="s">
        <v>749</v>
      </c>
      <c r="CE282" t="s">
        <v>749</v>
      </c>
      <c r="CF282" t="s">
        <v>749</v>
      </c>
      <c r="CG282" t="s">
        <v>749</v>
      </c>
      <c r="CH282" t="s">
        <v>749</v>
      </c>
      <c r="CI282" t="s">
        <v>749</v>
      </c>
      <c r="CJ282" t="s">
        <v>749</v>
      </c>
      <c r="CK282" t="s">
        <v>749</v>
      </c>
      <c r="CL282" t="s">
        <v>749</v>
      </c>
      <c r="CM282" t="s">
        <v>749</v>
      </c>
      <c r="CN282" t="s">
        <v>749</v>
      </c>
      <c r="CO282" t="s">
        <v>749</v>
      </c>
      <c r="CP282" t="s">
        <v>749</v>
      </c>
      <c r="CQ282" t="s">
        <v>749</v>
      </c>
      <c r="CR282" t="s">
        <v>749</v>
      </c>
      <c r="CS282" t="s">
        <v>749</v>
      </c>
      <c r="CT282" t="s">
        <v>749</v>
      </c>
      <c r="CU282" t="s">
        <v>749</v>
      </c>
      <c r="CV282" t="s">
        <v>749</v>
      </c>
      <c r="CW282" t="s">
        <v>749</v>
      </c>
      <c r="CX282" t="s">
        <v>749</v>
      </c>
      <c r="CY282" t="s">
        <v>749</v>
      </c>
      <c r="CZ282" t="s">
        <v>749</v>
      </c>
      <c r="DA282" t="s">
        <v>749</v>
      </c>
      <c r="DB282" t="s">
        <v>749</v>
      </c>
      <c r="DC282" t="s">
        <v>749</v>
      </c>
      <c r="DD282" t="s">
        <v>749</v>
      </c>
      <c r="DE282" t="s">
        <v>749</v>
      </c>
      <c r="DF282" t="s">
        <v>749</v>
      </c>
      <c r="DG282" t="s">
        <v>749</v>
      </c>
      <c r="DH282" t="s">
        <v>749</v>
      </c>
      <c r="DI282" t="s">
        <v>749</v>
      </c>
      <c r="DJ282" t="s">
        <v>749</v>
      </c>
      <c r="DK282" t="s">
        <v>749</v>
      </c>
      <c r="DL282" t="s">
        <v>749</v>
      </c>
      <c r="DM282" t="s">
        <v>749</v>
      </c>
      <c r="DN282" t="s">
        <v>749</v>
      </c>
      <c r="DO282" t="s">
        <v>749</v>
      </c>
      <c r="DP282" t="s">
        <v>749</v>
      </c>
      <c r="DQ282" t="s">
        <v>749</v>
      </c>
      <c r="DR282" t="s">
        <v>749</v>
      </c>
      <c r="DS282" t="s">
        <v>749</v>
      </c>
      <c r="DT282" t="s">
        <v>749</v>
      </c>
      <c r="DU282" t="s">
        <v>749</v>
      </c>
      <c r="DV282" t="s">
        <v>749</v>
      </c>
      <c r="DW282" t="s">
        <v>749</v>
      </c>
      <c r="DX282" t="s">
        <v>749</v>
      </c>
      <c r="DY282" t="s">
        <v>749</v>
      </c>
      <c r="DZ282" t="s">
        <v>749</v>
      </c>
      <c r="EA282" t="s">
        <v>749</v>
      </c>
      <c r="EB282" t="s">
        <v>749</v>
      </c>
      <c r="EC282" t="s">
        <v>749</v>
      </c>
      <c r="ED282" t="s">
        <v>749</v>
      </c>
      <c r="EE282" t="s">
        <v>749</v>
      </c>
      <c r="EF282" t="s">
        <v>749</v>
      </c>
      <c r="EG282" t="s">
        <v>749</v>
      </c>
      <c r="EH282" t="s">
        <v>749</v>
      </c>
      <c r="EI282" t="s">
        <v>749</v>
      </c>
      <c r="EJ282" t="s">
        <v>749</v>
      </c>
      <c r="EK282" t="s">
        <v>749</v>
      </c>
      <c r="EL282" t="s">
        <v>749</v>
      </c>
      <c r="EM282" t="s">
        <v>749</v>
      </c>
      <c r="EN282" t="s">
        <v>749</v>
      </c>
      <c r="EO282" t="s">
        <v>749</v>
      </c>
      <c r="EP282" t="s">
        <v>749</v>
      </c>
      <c r="EQ282" t="s">
        <v>749</v>
      </c>
      <c r="ER282" t="s">
        <v>749</v>
      </c>
      <c r="ES282" t="s">
        <v>749</v>
      </c>
      <c r="ET282" t="s">
        <v>749</v>
      </c>
      <c r="EU282" t="s">
        <v>749</v>
      </c>
      <c r="EV282" t="s">
        <v>749</v>
      </c>
      <c r="EW282" t="s">
        <v>749</v>
      </c>
      <c r="EX282" t="s">
        <v>749</v>
      </c>
      <c r="EY282" t="s">
        <v>749</v>
      </c>
      <c r="EZ282" t="s">
        <v>749</v>
      </c>
      <c r="FA282" t="s">
        <v>749</v>
      </c>
      <c r="FB282" t="s">
        <v>749</v>
      </c>
      <c r="FC282" t="s">
        <v>749</v>
      </c>
      <c r="FD282" t="s">
        <v>749</v>
      </c>
      <c r="FE282" t="s">
        <v>749</v>
      </c>
      <c r="FF282" t="s">
        <v>749</v>
      </c>
      <c r="FG282" t="s">
        <v>749</v>
      </c>
      <c r="FH282" t="s">
        <v>749</v>
      </c>
      <c r="FI282" t="s">
        <v>749</v>
      </c>
      <c r="FJ282" t="s">
        <v>749</v>
      </c>
      <c r="FK282" t="s">
        <v>749</v>
      </c>
      <c r="FL282" t="s">
        <v>749</v>
      </c>
      <c r="FM282" t="s">
        <v>749</v>
      </c>
      <c r="FN282" t="s">
        <v>749</v>
      </c>
      <c r="FO282" t="s">
        <v>749</v>
      </c>
      <c r="FP282" t="s">
        <v>749</v>
      </c>
      <c r="FQ282" t="s">
        <v>749</v>
      </c>
      <c r="FR282" t="s">
        <v>749</v>
      </c>
      <c r="FS282" t="s">
        <v>749</v>
      </c>
      <c r="FT282" t="s">
        <v>749</v>
      </c>
      <c r="FU282" t="s">
        <v>749</v>
      </c>
      <c r="FV282" t="s">
        <v>749</v>
      </c>
      <c r="FW282" t="s">
        <v>749</v>
      </c>
      <c r="FX282" t="s">
        <v>749</v>
      </c>
      <c r="FY282" t="s">
        <v>749</v>
      </c>
      <c r="FZ282" t="s">
        <v>749</v>
      </c>
      <c r="GA282" t="s">
        <v>749</v>
      </c>
      <c r="GB282" t="s">
        <v>749</v>
      </c>
      <c r="GC282" t="s">
        <v>749</v>
      </c>
      <c r="GD282" t="s">
        <v>749</v>
      </c>
      <c r="GE282" t="s">
        <v>749</v>
      </c>
      <c r="GF282" t="s">
        <v>749</v>
      </c>
      <c r="GG282" t="s">
        <v>749</v>
      </c>
      <c r="GH282" t="s">
        <v>749</v>
      </c>
      <c r="GI282" t="s">
        <v>749</v>
      </c>
      <c r="GJ282" t="s">
        <v>749</v>
      </c>
      <c r="GK282" t="s">
        <v>749</v>
      </c>
      <c r="GL282" t="s">
        <v>749</v>
      </c>
      <c r="GM282" t="s">
        <v>749</v>
      </c>
      <c r="GN282" t="s">
        <v>749</v>
      </c>
      <c r="GO282" t="s">
        <v>749</v>
      </c>
      <c r="GP282" t="s">
        <v>749</v>
      </c>
      <c r="GQ282" t="s">
        <v>749</v>
      </c>
      <c r="GR282" t="s">
        <v>749</v>
      </c>
      <c r="GS282" t="s">
        <v>749</v>
      </c>
      <c r="GT282" t="s">
        <v>749</v>
      </c>
      <c r="GU282" t="s">
        <v>749</v>
      </c>
      <c r="GV282" t="s">
        <v>749</v>
      </c>
      <c r="GW282" t="s">
        <v>749</v>
      </c>
      <c r="GX282" t="s">
        <v>749</v>
      </c>
      <c r="GY282" t="s">
        <v>749</v>
      </c>
      <c r="GZ282" t="s">
        <v>749</v>
      </c>
      <c r="HA282" t="s">
        <v>749</v>
      </c>
      <c r="HB282" t="s">
        <v>749</v>
      </c>
      <c r="HC282" t="s">
        <v>749</v>
      </c>
      <c r="HD282" t="s">
        <v>749</v>
      </c>
      <c r="HE282" t="s">
        <v>749</v>
      </c>
      <c r="HF282" t="s">
        <v>749</v>
      </c>
      <c r="HG282" t="s">
        <v>749</v>
      </c>
      <c r="HH282" t="s">
        <v>749</v>
      </c>
      <c r="HI282" t="s">
        <v>749</v>
      </c>
      <c r="HJ282" t="s">
        <v>749</v>
      </c>
      <c r="HK282" t="s">
        <v>749</v>
      </c>
      <c r="HL282" t="s">
        <v>749</v>
      </c>
      <c r="HM282" t="s">
        <v>749</v>
      </c>
      <c r="HN282" t="s">
        <v>749</v>
      </c>
      <c r="HO282" t="s">
        <v>749</v>
      </c>
      <c r="HP282" t="s">
        <v>749</v>
      </c>
      <c r="HQ282" t="s">
        <v>749</v>
      </c>
      <c r="HR282" t="s">
        <v>749</v>
      </c>
      <c r="HS282" t="s">
        <v>749</v>
      </c>
      <c r="HT282" t="s">
        <v>749</v>
      </c>
      <c r="HU282" t="s">
        <v>749</v>
      </c>
      <c r="HV282" t="s">
        <v>749</v>
      </c>
      <c r="HW282" t="s">
        <v>749</v>
      </c>
      <c r="HX282" t="s">
        <v>749</v>
      </c>
      <c r="HY282" t="s">
        <v>749</v>
      </c>
      <c r="HZ282" t="s">
        <v>749</v>
      </c>
      <c r="IA282" t="s">
        <v>749</v>
      </c>
      <c r="IB282" t="s">
        <v>749</v>
      </c>
      <c r="IC282" t="s">
        <v>749</v>
      </c>
      <c r="ID282" t="s">
        <v>749</v>
      </c>
      <c r="IE282" t="s">
        <v>749</v>
      </c>
      <c r="IF282" t="s">
        <v>749</v>
      </c>
      <c r="IG282" t="s">
        <v>749</v>
      </c>
      <c r="IH282" t="s">
        <v>749</v>
      </c>
      <c r="II282" t="s">
        <v>749</v>
      </c>
      <c r="IJ282" t="s">
        <v>749</v>
      </c>
      <c r="IK282" t="s">
        <v>749</v>
      </c>
      <c r="IL282" t="s">
        <v>749</v>
      </c>
      <c r="IM282" t="s">
        <v>749</v>
      </c>
      <c r="IN282" t="s">
        <v>749</v>
      </c>
      <c r="IO282" t="s">
        <v>749</v>
      </c>
      <c r="IP282" t="s">
        <v>749</v>
      </c>
      <c r="IQ282" t="s">
        <v>749</v>
      </c>
      <c r="IR282" t="s">
        <v>749</v>
      </c>
      <c r="IS282" t="s">
        <v>749</v>
      </c>
      <c r="IT282" t="s">
        <v>749</v>
      </c>
      <c r="IU282" t="s">
        <v>749</v>
      </c>
      <c r="IV282" t="s">
        <v>749</v>
      </c>
      <c r="IW282" t="s">
        <v>749</v>
      </c>
      <c r="IX282" t="s">
        <v>749</v>
      </c>
      <c r="IY282" t="s">
        <v>749</v>
      </c>
      <c r="IZ282" t="s">
        <v>749</v>
      </c>
      <c r="JA282" t="s">
        <v>749</v>
      </c>
      <c r="JB282" t="s">
        <v>749</v>
      </c>
      <c r="JC282" t="s">
        <v>749</v>
      </c>
      <c r="JD282" t="s">
        <v>749</v>
      </c>
      <c r="JE282" t="s">
        <v>749</v>
      </c>
      <c r="JF282" t="s">
        <v>749</v>
      </c>
      <c r="JG282" t="s">
        <v>749</v>
      </c>
      <c r="JH282" t="s">
        <v>749</v>
      </c>
      <c r="JI282" t="s">
        <v>749</v>
      </c>
      <c r="JJ282" t="s">
        <v>749</v>
      </c>
      <c r="JK282" t="s">
        <v>749</v>
      </c>
      <c r="JL282" t="s">
        <v>749</v>
      </c>
      <c r="JM282" t="s">
        <v>749</v>
      </c>
      <c r="JN282" t="s">
        <v>749</v>
      </c>
      <c r="JO282" t="s">
        <v>749</v>
      </c>
      <c r="JP282" t="s">
        <v>749</v>
      </c>
      <c r="JQ282" t="s">
        <v>749</v>
      </c>
      <c r="JR282" t="s">
        <v>749</v>
      </c>
      <c r="JS282" t="s">
        <v>749</v>
      </c>
      <c r="JT282" t="s">
        <v>749</v>
      </c>
      <c r="JU282" t="s">
        <v>749</v>
      </c>
      <c r="JV282" t="s">
        <v>749</v>
      </c>
      <c r="JW282" t="s">
        <v>749</v>
      </c>
      <c r="JX282" t="s">
        <v>749</v>
      </c>
      <c r="JY282" t="s">
        <v>749</v>
      </c>
      <c r="JZ282" t="s">
        <v>749</v>
      </c>
      <c r="KA282" t="s">
        <v>749</v>
      </c>
      <c r="KB282" t="s">
        <v>749</v>
      </c>
      <c r="KC282" t="s">
        <v>749</v>
      </c>
      <c r="KD282" t="s">
        <v>749</v>
      </c>
      <c r="KE282" t="s">
        <v>749</v>
      </c>
      <c r="KF282" t="s">
        <v>749</v>
      </c>
      <c r="KG282" t="s">
        <v>749</v>
      </c>
      <c r="KH282" t="s">
        <v>749</v>
      </c>
      <c r="KI282" t="s">
        <v>749</v>
      </c>
      <c r="KJ282" t="s">
        <v>749</v>
      </c>
      <c r="KK282" t="s">
        <v>749</v>
      </c>
      <c r="KL282" t="s">
        <v>749</v>
      </c>
      <c r="KM282" t="s">
        <v>749</v>
      </c>
      <c r="KN282" t="s">
        <v>749</v>
      </c>
      <c r="KO282" t="s">
        <v>749</v>
      </c>
      <c r="KP282" t="s">
        <v>749</v>
      </c>
      <c r="KQ282" t="s">
        <v>749</v>
      </c>
      <c r="KR282" t="s">
        <v>749</v>
      </c>
      <c r="KS282" t="s">
        <v>749</v>
      </c>
      <c r="KT282" t="s">
        <v>749</v>
      </c>
      <c r="KU282" t="s">
        <v>749</v>
      </c>
      <c r="KV282" t="s">
        <v>749</v>
      </c>
      <c r="KW282" t="s">
        <v>749</v>
      </c>
      <c r="KX282" t="s">
        <v>749</v>
      </c>
      <c r="KY282" t="s">
        <v>749</v>
      </c>
      <c r="KZ282" t="s">
        <v>749</v>
      </c>
      <c r="LA282" t="s">
        <v>749</v>
      </c>
      <c r="LB282" t="s">
        <v>749</v>
      </c>
      <c r="LC282" t="s">
        <v>749</v>
      </c>
      <c r="LD282" t="s">
        <v>749</v>
      </c>
      <c r="LE282" t="s">
        <v>749</v>
      </c>
      <c r="LF282" t="s">
        <v>749</v>
      </c>
      <c r="LG282" t="s">
        <v>749</v>
      </c>
      <c r="LH282" t="s">
        <v>749</v>
      </c>
      <c r="LI282" t="s">
        <v>749</v>
      </c>
      <c r="LJ282" t="s">
        <v>749</v>
      </c>
      <c r="LK282" t="s">
        <v>749</v>
      </c>
      <c r="LL282" t="s">
        <v>749</v>
      </c>
      <c r="LM282" t="s">
        <v>749</v>
      </c>
      <c r="LN282" t="s">
        <v>749</v>
      </c>
      <c r="LO282" t="s">
        <v>749</v>
      </c>
      <c r="LP282" t="s">
        <v>749</v>
      </c>
      <c r="LQ282" t="s">
        <v>749</v>
      </c>
      <c r="LR282" t="s">
        <v>749</v>
      </c>
      <c r="LS282" t="s">
        <v>749</v>
      </c>
      <c r="LT282" t="s">
        <v>749</v>
      </c>
      <c r="LU282" t="s">
        <v>749</v>
      </c>
      <c r="LV282" t="s">
        <v>749</v>
      </c>
      <c r="LW282" t="s">
        <v>749</v>
      </c>
      <c r="LX282" t="s">
        <v>749</v>
      </c>
      <c r="LY282" t="s">
        <v>749</v>
      </c>
      <c r="LZ282" t="s">
        <v>749</v>
      </c>
      <c r="MA282" t="s">
        <v>749</v>
      </c>
      <c r="MB282" t="s">
        <v>749</v>
      </c>
      <c r="MC282" t="s">
        <v>749</v>
      </c>
      <c r="MD282" t="s">
        <v>749</v>
      </c>
      <c r="ME282" t="s">
        <v>749</v>
      </c>
      <c r="MF282" t="s">
        <v>749</v>
      </c>
      <c r="MG282" t="s">
        <v>749</v>
      </c>
      <c r="MH282" t="s">
        <v>749</v>
      </c>
      <c r="MI282" t="s">
        <v>749</v>
      </c>
      <c r="MJ282" t="s">
        <v>749</v>
      </c>
      <c r="MK282" t="s">
        <v>749</v>
      </c>
      <c r="ML282" t="s">
        <v>749</v>
      </c>
      <c r="MM282" t="s">
        <v>749</v>
      </c>
      <c r="MN282" t="s">
        <v>749</v>
      </c>
      <c r="MO282" t="s">
        <v>749</v>
      </c>
      <c r="MP282" t="s">
        <v>749</v>
      </c>
      <c r="MQ282" t="s">
        <v>749</v>
      </c>
      <c r="MR282" t="s">
        <v>749</v>
      </c>
      <c r="MS282" t="s">
        <v>749</v>
      </c>
      <c r="MT282" t="s">
        <v>749</v>
      </c>
      <c r="MU282" t="s">
        <v>749</v>
      </c>
      <c r="MV282" t="s">
        <v>749</v>
      </c>
      <c r="MW282" t="s">
        <v>749</v>
      </c>
      <c r="MX282" t="s">
        <v>749</v>
      </c>
      <c r="MY282" t="s">
        <v>749</v>
      </c>
      <c r="MZ282" t="s">
        <v>749</v>
      </c>
      <c r="NA282" t="s">
        <v>749</v>
      </c>
      <c r="NB282" t="s">
        <v>749</v>
      </c>
      <c r="NC282" t="s">
        <v>749</v>
      </c>
      <c r="ND282" t="s">
        <v>749</v>
      </c>
      <c r="NE282" t="s">
        <v>749</v>
      </c>
      <c r="NF282" t="s">
        <v>749</v>
      </c>
      <c r="NG282" t="s">
        <v>749</v>
      </c>
      <c r="NH282" t="s">
        <v>749</v>
      </c>
      <c r="NI282" t="s">
        <v>749</v>
      </c>
      <c r="NJ282" t="s">
        <v>749</v>
      </c>
      <c r="NK282" t="s">
        <v>749</v>
      </c>
      <c r="NL282" t="s">
        <v>749</v>
      </c>
      <c r="NM282" t="s">
        <v>749</v>
      </c>
      <c r="NN282" t="s">
        <v>749</v>
      </c>
      <c r="NO282" t="s">
        <v>749</v>
      </c>
      <c r="NP282" t="s">
        <v>749</v>
      </c>
      <c r="NQ282" t="s">
        <v>749</v>
      </c>
      <c r="NR282" t="s">
        <v>749</v>
      </c>
      <c r="NS282" t="s">
        <v>749</v>
      </c>
      <c r="NT282" t="s">
        <v>749</v>
      </c>
      <c r="NU282" t="s">
        <v>749</v>
      </c>
      <c r="NV282" t="s">
        <v>749</v>
      </c>
      <c r="NW282" t="s">
        <v>749</v>
      </c>
      <c r="NX282" t="s">
        <v>749</v>
      </c>
      <c r="NY282" t="s">
        <v>749</v>
      </c>
      <c r="NZ282" t="s">
        <v>749</v>
      </c>
      <c r="OA282" t="s">
        <v>749</v>
      </c>
      <c r="OB282" t="s">
        <v>749</v>
      </c>
      <c r="OC282" t="s">
        <v>749</v>
      </c>
      <c r="OD282" t="s">
        <v>749</v>
      </c>
      <c r="OE282" t="s">
        <v>749</v>
      </c>
      <c r="OF282" t="s">
        <v>749</v>
      </c>
      <c r="OG282" t="s">
        <v>749</v>
      </c>
      <c r="OH282" t="s">
        <v>749</v>
      </c>
      <c r="OI282" t="s">
        <v>749</v>
      </c>
      <c r="OJ282" t="s">
        <v>749</v>
      </c>
      <c r="OK282" t="s">
        <v>749</v>
      </c>
      <c r="OL282" t="s">
        <v>749</v>
      </c>
      <c r="OM282" t="s">
        <v>749</v>
      </c>
      <c r="ON282" t="s">
        <v>749</v>
      </c>
      <c r="OO282" t="s">
        <v>749</v>
      </c>
      <c r="OP282" t="s">
        <v>749</v>
      </c>
      <c r="OQ282" t="s">
        <v>749</v>
      </c>
      <c r="OR282" t="s">
        <v>749</v>
      </c>
      <c r="OS282" t="s">
        <v>749</v>
      </c>
      <c r="OT282" t="s">
        <v>749</v>
      </c>
      <c r="OU282" t="s">
        <v>749</v>
      </c>
      <c r="OV282" t="s">
        <v>749</v>
      </c>
      <c r="OW282" t="s">
        <v>749</v>
      </c>
      <c r="OX282" t="s">
        <v>749</v>
      </c>
      <c r="OY282" t="s">
        <v>749</v>
      </c>
      <c r="OZ282" t="s">
        <v>749</v>
      </c>
      <c r="PA282" t="s">
        <v>749</v>
      </c>
      <c r="PB282" t="s">
        <v>749</v>
      </c>
      <c r="PC282" t="s">
        <v>749</v>
      </c>
      <c r="PD282" t="s">
        <v>749</v>
      </c>
      <c r="PE282" t="s">
        <v>749</v>
      </c>
      <c r="PF282" t="s">
        <v>749</v>
      </c>
      <c r="PG282" t="s">
        <v>749</v>
      </c>
      <c r="PH282" t="s">
        <v>749</v>
      </c>
      <c r="PI282" t="s">
        <v>749</v>
      </c>
      <c r="PJ282" t="s">
        <v>749</v>
      </c>
      <c r="PK282" t="s">
        <v>749</v>
      </c>
      <c r="PL282" t="s">
        <v>749</v>
      </c>
      <c r="PM282" t="s">
        <v>749</v>
      </c>
      <c r="PN282" t="s">
        <v>749</v>
      </c>
      <c r="PO282" t="s">
        <v>749</v>
      </c>
      <c r="PP282" t="s">
        <v>749</v>
      </c>
      <c r="PQ282" t="s">
        <v>749</v>
      </c>
      <c r="PR282" t="s">
        <v>749</v>
      </c>
      <c r="PS282" t="s">
        <v>749</v>
      </c>
      <c r="PT282" t="s">
        <v>749</v>
      </c>
      <c r="PU282" t="s">
        <v>749</v>
      </c>
      <c r="PV282" t="s">
        <v>749</v>
      </c>
      <c r="PW282" t="s">
        <v>749</v>
      </c>
      <c r="PX282" t="s">
        <v>749</v>
      </c>
      <c r="PY282" t="s">
        <v>749</v>
      </c>
      <c r="PZ282" t="s">
        <v>749</v>
      </c>
      <c r="QA282" t="s">
        <v>749</v>
      </c>
      <c r="QB282" t="s">
        <v>749</v>
      </c>
      <c r="QC282" t="s">
        <v>749</v>
      </c>
      <c r="QD282" t="s">
        <v>749</v>
      </c>
      <c r="QE282" t="s">
        <v>749</v>
      </c>
      <c r="QF282" t="s">
        <v>749</v>
      </c>
      <c r="QG282" t="s">
        <v>749</v>
      </c>
      <c r="QH282" t="s">
        <v>749</v>
      </c>
      <c r="QI282" t="s">
        <v>749</v>
      </c>
      <c r="QJ282" t="s">
        <v>749</v>
      </c>
      <c r="QK282" t="s">
        <v>749</v>
      </c>
      <c r="QL282" t="s">
        <v>749</v>
      </c>
      <c r="QM282" t="s">
        <v>749</v>
      </c>
      <c r="QN282" t="s">
        <v>749</v>
      </c>
      <c r="QO282" t="s">
        <v>749</v>
      </c>
      <c r="QP282" t="s">
        <v>749</v>
      </c>
      <c r="QQ282" t="s">
        <v>749</v>
      </c>
      <c r="QR282" t="s">
        <v>749</v>
      </c>
      <c r="QS282" t="s">
        <v>749</v>
      </c>
      <c r="QT282" t="s">
        <v>749</v>
      </c>
      <c r="QU282" t="s">
        <v>749</v>
      </c>
      <c r="QV282" t="s">
        <v>749</v>
      </c>
      <c r="QW282" t="s">
        <v>749</v>
      </c>
      <c r="QX282" t="s">
        <v>749</v>
      </c>
      <c r="QY282" t="s">
        <v>749</v>
      </c>
      <c r="QZ282" t="s">
        <v>749</v>
      </c>
      <c r="RA282" t="s">
        <v>749</v>
      </c>
      <c r="RB282" t="s">
        <v>749</v>
      </c>
      <c r="RC282" t="s">
        <v>749</v>
      </c>
      <c r="RD282" t="s">
        <v>749</v>
      </c>
      <c r="RE282" t="s">
        <v>749</v>
      </c>
      <c r="RF282" t="s">
        <v>749</v>
      </c>
      <c r="RG282" t="s">
        <v>749</v>
      </c>
      <c r="RH282" t="s">
        <v>749</v>
      </c>
      <c r="RI282" t="s">
        <v>749</v>
      </c>
      <c r="RJ282" t="s">
        <v>749</v>
      </c>
      <c r="RK282" t="s">
        <v>749</v>
      </c>
      <c r="RL282" t="s">
        <v>749</v>
      </c>
      <c r="RM282" t="s">
        <v>749</v>
      </c>
      <c r="RN282" t="s">
        <v>749</v>
      </c>
      <c r="RO282" t="s">
        <v>749</v>
      </c>
      <c r="RP282" t="s">
        <v>749</v>
      </c>
      <c r="RQ282" t="s">
        <v>749</v>
      </c>
      <c r="RR282" t="s">
        <v>749</v>
      </c>
      <c r="RS282" t="s">
        <v>749</v>
      </c>
      <c r="RT282" t="s">
        <v>749</v>
      </c>
      <c r="RU282" t="s">
        <v>749</v>
      </c>
      <c r="RV282" t="s">
        <v>749</v>
      </c>
      <c r="RW282" t="s">
        <v>749</v>
      </c>
      <c r="RX282" t="s">
        <v>749</v>
      </c>
      <c r="RY282" t="s">
        <v>749</v>
      </c>
      <c r="RZ282" t="s">
        <v>749</v>
      </c>
      <c r="SA282" t="s">
        <v>749</v>
      </c>
      <c r="SB282" t="s">
        <v>749</v>
      </c>
      <c r="SC282" t="s">
        <v>749</v>
      </c>
      <c r="SD282" t="s">
        <v>749</v>
      </c>
      <c r="SE282" t="s">
        <v>749</v>
      </c>
      <c r="SF282" t="s">
        <v>749</v>
      </c>
      <c r="SG282" t="s">
        <v>749</v>
      </c>
      <c r="SH282" t="s">
        <v>749</v>
      </c>
      <c r="SI282" t="s">
        <v>749</v>
      </c>
      <c r="SJ282" t="s">
        <v>749</v>
      </c>
      <c r="SK282" t="s">
        <v>749</v>
      </c>
      <c r="SL282" t="s">
        <v>749</v>
      </c>
      <c r="SM282" t="s">
        <v>749</v>
      </c>
      <c r="SN282" t="s">
        <v>749</v>
      </c>
      <c r="SO282" t="s">
        <v>749</v>
      </c>
      <c r="SP282" t="s">
        <v>749</v>
      </c>
      <c r="SQ282" t="s">
        <v>749</v>
      </c>
      <c r="SR282" t="s">
        <v>749</v>
      </c>
      <c r="SS282" t="s">
        <v>749</v>
      </c>
      <c r="ST282" t="s">
        <v>749</v>
      </c>
      <c r="SU282" t="s">
        <v>749</v>
      </c>
      <c r="SV282" t="s">
        <v>749</v>
      </c>
      <c r="SW282" t="s">
        <v>749</v>
      </c>
      <c r="SX282" t="s">
        <v>749</v>
      </c>
      <c r="SY282" t="s">
        <v>749</v>
      </c>
      <c r="SZ282" t="s">
        <v>749</v>
      </c>
      <c r="TA282" t="s">
        <v>749</v>
      </c>
      <c r="TB282" t="s">
        <v>749</v>
      </c>
      <c r="TC282" t="s">
        <v>749</v>
      </c>
      <c r="TD282" t="s">
        <v>749</v>
      </c>
      <c r="TE282" t="s">
        <v>749</v>
      </c>
      <c r="TF282" t="s">
        <v>749</v>
      </c>
      <c r="TG282" t="s">
        <v>749</v>
      </c>
      <c r="TH282" t="s">
        <v>749</v>
      </c>
      <c r="TI282" t="s">
        <v>749</v>
      </c>
      <c r="TJ282" t="s">
        <v>749</v>
      </c>
      <c r="TK282" t="s">
        <v>749</v>
      </c>
      <c r="TL282" t="s">
        <v>749</v>
      </c>
      <c r="TM282" t="s">
        <v>749</v>
      </c>
      <c r="TN282" t="s">
        <v>749</v>
      </c>
      <c r="TO282" t="s">
        <v>749</v>
      </c>
      <c r="TP282" t="s">
        <v>749</v>
      </c>
      <c r="TQ282" t="s">
        <v>749</v>
      </c>
      <c r="TR282" t="s">
        <v>749</v>
      </c>
      <c r="TS282" t="s">
        <v>749</v>
      </c>
      <c r="TT282" t="s">
        <v>749</v>
      </c>
      <c r="TU282" t="s">
        <v>749</v>
      </c>
      <c r="TV282" t="s">
        <v>749</v>
      </c>
      <c r="TW282" t="s">
        <v>749</v>
      </c>
      <c r="TX282" t="s">
        <v>749</v>
      </c>
      <c r="TY282" t="s">
        <v>749</v>
      </c>
      <c r="TZ282" t="s">
        <v>749</v>
      </c>
      <c r="UA282" t="s">
        <v>749</v>
      </c>
      <c r="UB282" t="s">
        <v>749</v>
      </c>
      <c r="UC282" t="s">
        <v>749</v>
      </c>
      <c r="UD282" t="s">
        <v>749</v>
      </c>
      <c r="UE282" t="s">
        <v>749</v>
      </c>
      <c r="UF282" t="s">
        <v>749</v>
      </c>
      <c r="UG282" t="s">
        <v>749</v>
      </c>
      <c r="UH282" t="s">
        <v>749</v>
      </c>
      <c r="UI282" t="s">
        <v>749</v>
      </c>
      <c r="UJ282" t="s">
        <v>749</v>
      </c>
      <c r="UK282" t="s">
        <v>749</v>
      </c>
      <c r="UL282" t="s">
        <v>749</v>
      </c>
      <c r="UM282" t="s">
        <v>749</v>
      </c>
      <c r="UN282" t="s">
        <v>749</v>
      </c>
      <c r="UO282" t="s">
        <v>749</v>
      </c>
      <c r="UP282" t="s">
        <v>749</v>
      </c>
      <c r="UQ282" t="s">
        <v>749</v>
      </c>
      <c r="UR282" t="s">
        <v>749</v>
      </c>
      <c r="US282" t="s">
        <v>749</v>
      </c>
      <c r="UT282" t="s">
        <v>749</v>
      </c>
      <c r="UU282" t="s">
        <v>749</v>
      </c>
      <c r="UV282" t="s">
        <v>749</v>
      </c>
      <c r="UW282" t="s">
        <v>749</v>
      </c>
      <c r="UX282" t="s">
        <v>749</v>
      </c>
      <c r="UY282" t="s">
        <v>749</v>
      </c>
      <c r="UZ282" t="s">
        <v>749</v>
      </c>
      <c r="VA282" t="s">
        <v>749</v>
      </c>
      <c r="VB282" t="s">
        <v>749</v>
      </c>
      <c r="VC282" t="s">
        <v>749</v>
      </c>
      <c r="VD282" t="s">
        <v>749</v>
      </c>
      <c r="VE282" t="s">
        <v>749</v>
      </c>
      <c r="VF282" t="s">
        <v>749</v>
      </c>
      <c r="VG282" t="s">
        <v>749</v>
      </c>
      <c r="VH282" t="s">
        <v>749</v>
      </c>
      <c r="VI282" t="s">
        <v>749</v>
      </c>
      <c r="VJ282" t="s">
        <v>749</v>
      </c>
      <c r="VK282" t="s">
        <v>749</v>
      </c>
      <c r="VL282" t="s">
        <v>749</v>
      </c>
      <c r="VM282" t="s">
        <v>749</v>
      </c>
      <c r="VN282" t="s">
        <v>749</v>
      </c>
      <c r="VO282" t="s">
        <v>749</v>
      </c>
      <c r="VP282" t="s">
        <v>749</v>
      </c>
      <c r="VQ282" t="s">
        <v>749</v>
      </c>
      <c r="VR282" t="s">
        <v>749</v>
      </c>
      <c r="VS282" t="s">
        <v>749</v>
      </c>
      <c r="VT282" t="s">
        <v>749</v>
      </c>
      <c r="VU282" t="s">
        <v>749</v>
      </c>
      <c r="VV282" t="s">
        <v>749</v>
      </c>
      <c r="VW282" t="s">
        <v>749</v>
      </c>
      <c r="VX282" t="s">
        <v>749</v>
      </c>
      <c r="VY282" t="s">
        <v>749</v>
      </c>
      <c r="VZ282" t="s">
        <v>749</v>
      </c>
      <c r="WA282" t="s">
        <v>749</v>
      </c>
      <c r="WB282" t="s">
        <v>749</v>
      </c>
      <c r="WC282" t="s">
        <v>749</v>
      </c>
      <c r="WD282" t="s">
        <v>749</v>
      </c>
      <c r="WE282" t="s">
        <v>749</v>
      </c>
      <c r="WF282" t="s">
        <v>749</v>
      </c>
      <c r="WG282" t="s">
        <v>749</v>
      </c>
      <c r="WH282" t="s">
        <v>749</v>
      </c>
      <c r="WI282" t="s">
        <v>749</v>
      </c>
      <c r="WJ282" t="s">
        <v>749</v>
      </c>
      <c r="WK282" t="s">
        <v>749</v>
      </c>
      <c r="WL282" t="s">
        <v>749</v>
      </c>
      <c r="WM282" t="s">
        <v>749</v>
      </c>
      <c r="WN282" t="s">
        <v>749</v>
      </c>
      <c r="WO282" t="s">
        <v>749</v>
      </c>
      <c r="WP282" t="s">
        <v>749</v>
      </c>
      <c r="WQ282" t="s">
        <v>749</v>
      </c>
      <c r="WR282" t="s">
        <v>749</v>
      </c>
      <c r="WS282" t="s">
        <v>749</v>
      </c>
      <c r="WT282" t="s">
        <v>749</v>
      </c>
      <c r="WU282" t="s">
        <v>749</v>
      </c>
      <c r="WV282" t="s">
        <v>749</v>
      </c>
      <c r="WW282" t="s">
        <v>749</v>
      </c>
      <c r="WX282" t="s">
        <v>749</v>
      </c>
      <c r="WY282" t="s">
        <v>749</v>
      </c>
      <c r="WZ282" t="s">
        <v>749</v>
      </c>
      <c r="XA282" t="s">
        <v>749</v>
      </c>
      <c r="XB282" t="s">
        <v>749</v>
      </c>
      <c r="XC282" t="s">
        <v>749</v>
      </c>
      <c r="XD282" t="s">
        <v>749</v>
      </c>
      <c r="XE282" t="s">
        <v>749</v>
      </c>
      <c r="XF282" t="s">
        <v>749</v>
      </c>
      <c r="XG282" t="s">
        <v>749</v>
      </c>
      <c r="XH282" t="s">
        <v>749</v>
      </c>
      <c r="XI282" t="s">
        <v>749</v>
      </c>
      <c r="XJ282" t="s">
        <v>749</v>
      </c>
      <c r="XK282" t="s">
        <v>749</v>
      </c>
      <c r="XL282" t="s">
        <v>749</v>
      </c>
      <c r="XM282" t="s">
        <v>749</v>
      </c>
      <c r="XN282" t="s">
        <v>749</v>
      </c>
      <c r="XO282" t="s">
        <v>749</v>
      </c>
      <c r="XP282" t="s">
        <v>749</v>
      </c>
      <c r="XQ282" t="s">
        <v>749</v>
      </c>
      <c r="XR282" t="s">
        <v>749</v>
      </c>
      <c r="XS282" t="s">
        <v>749</v>
      </c>
      <c r="XT282" t="s">
        <v>749</v>
      </c>
      <c r="XU282" t="s">
        <v>749</v>
      </c>
      <c r="XV282" t="s">
        <v>749</v>
      </c>
      <c r="XW282" t="s">
        <v>749</v>
      </c>
      <c r="XX282" t="s">
        <v>749</v>
      </c>
      <c r="XY282" t="s">
        <v>749</v>
      </c>
      <c r="XZ282" t="s">
        <v>749</v>
      </c>
      <c r="YA282" t="s">
        <v>749</v>
      </c>
      <c r="YB282" t="s">
        <v>749</v>
      </c>
      <c r="YC282" t="s">
        <v>749</v>
      </c>
      <c r="YD282" t="s">
        <v>749</v>
      </c>
      <c r="YE282" t="s">
        <v>749</v>
      </c>
      <c r="YF282" t="s">
        <v>749</v>
      </c>
      <c r="YG282" t="s">
        <v>749</v>
      </c>
      <c r="YH282" t="s">
        <v>749</v>
      </c>
      <c r="YI282" t="s">
        <v>749</v>
      </c>
      <c r="YJ282" t="s">
        <v>749</v>
      </c>
      <c r="YK282" t="s">
        <v>749</v>
      </c>
      <c r="YL282" t="s">
        <v>749</v>
      </c>
      <c r="YM282" t="s">
        <v>749</v>
      </c>
      <c r="YN282" t="s">
        <v>749</v>
      </c>
      <c r="YO282" t="s">
        <v>749</v>
      </c>
      <c r="YP282" t="s">
        <v>749</v>
      </c>
      <c r="YQ282" t="s">
        <v>749</v>
      </c>
      <c r="YR282" t="s">
        <v>749</v>
      </c>
      <c r="YS282" t="s">
        <v>749</v>
      </c>
      <c r="YT282" t="s">
        <v>749</v>
      </c>
      <c r="YU282" t="s">
        <v>749</v>
      </c>
      <c r="YV282" t="s">
        <v>749</v>
      </c>
      <c r="YW282" t="s">
        <v>749</v>
      </c>
      <c r="YX282" t="s">
        <v>749</v>
      </c>
      <c r="YY282" t="s">
        <v>749</v>
      </c>
      <c r="YZ282" t="s">
        <v>749</v>
      </c>
      <c r="ZA282" t="s">
        <v>749</v>
      </c>
      <c r="ZB282" t="s">
        <v>749</v>
      </c>
      <c r="ZC282" t="s">
        <v>749</v>
      </c>
      <c r="ZD282" t="s">
        <v>749</v>
      </c>
      <c r="ZE282" t="s">
        <v>749</v>
      </c>
      <c r="ZF282" t="s">
        <v>749</v>
      </c>
      <c r="ZG282" t="s">
        <v>749</v>
      </c>
      <c r="ZH282" t="s">
        <v>749</v>
      </c>
      <c r="ZI282" t="s">
        <v>749</v>
      </c>
      <c r="ZJ282" t="s">
        <v>749</v>
      </c>
      <c r="ZK282" t="s">
        <v>749</v>
      </c>
      <c r="ZL282" t="s">
        <v>749</v>
      </c>
      <c r="ZM282" t="s">
        <v>749</v>
      </c>
      <c r="ZN282" t="s">
        <v>749</v>
      </c>
      <c r="ZO282" t="s">
        <v>749</v>
      </c>
      <c r="ZP282" t="s">
        <v>749</v>
      </c>
      <c r="ZQ282" t="s">
        <v>749</v>
      </c>
      <c r="ZR282" t="s">
        <v>749</v>
      </c>
      <c r="ZS282" t="s">
        <v>749</v>
      </c>
      <c r="ZT282" t="s">
        <v>749</v>
      </c>
      <c r="ZU282" t="s">
        <v>749</v>
      </c>
      <c r="ZV282" t="s">
        <v>749</v>
      </c>
      <c r="ZW282" t="s">
        <v>749</v>
      </c>
      <c r="ZX282" t="s">
        <v>749</v>
      </c>
      <c r="ZY282" t="s">
        <v>749</v>
      </c>
      <c r="ZZ282" t="s">
        <v>749</v>
      </c>
      <c r="AAA282" t="s">
        <v>749</v>
      </c>
      <c r="AAB282" t="s">
        <v>749</v>
      </c>
      <c r="AAC282" t="s">
        <v>749</v>
      </c>
      <c r="AAD282" t="s">
        <v>749</v>
      </c>
      <c r="AAE282" t="s">
        <v>749</v>
      </c>
      <c r="AAF282" t="s">
        <v>749</v>
      </c>
      <c r="AAG282" t="s">
        <v>749</v>
      </c>
      <c r="AAH282" t="s">
        <v>749</v>
      </c>
      <c r="AAI282" t="s">
        <v>749</v>
      </c>
      <c r="AAJ282" t="s">
        <v>749</v>
      </c>
      <c r="AAK282" t="s">
        <v>749</v>
      </c>
      <c r="AAL282" t="s">
        <v>749</v>
      </c>
      <c r="AAM282" t="s">
        <v>749</v>
      </c>
      <c r="AAN282" t="s">
        <v>749</v>
      </c>
      <c r="AAO282" t="s">
        <v>749</v>
      </c>
      <c r="AAP282" t="s">
        <v>749</v>
      </c>
      <c r="AAQ282" t="s">
        <v>749</v>
      </c>
      <c r="AAR282" t="s">
        <v>749</v>
      </c>
      <c r="AAS282" t="s">
        <v>749</v>
      </c>
      <c r="AAT282" t="s">
        <v>749</v>
      </c>
      <c r="AAU282" t="s">
        <v>749</v>
      </c>
      <c r="AAV282" t="s">
        <v>749</v>
      </c>
      <c r="AAW282" t="s">
        <v>749</v>
      </c>
      <c r="AAX282" t="s">
        <v>749</v>
      </c>
      <c r="AAY282" t="s">
        <v>749</v>
      </c>
      <c r="AAZ282" t="s">
        <v>749</v>
      </c>
      <c r="ABA282" t="s">
        <v>749</v>
      </c>
      <c r="ABB282" t="s">
        <v>749</v>
      </c>
      <c r="ABC282" t="s">
        <v>749</v>
      </c>
      <c r="ABD282" t="s">
        <v>749</v>
      </c>
      <c r="ABE282" t="s">
        <v>749</v>
      </c>
      <c r="ABF282" t="s">
        <v>749</v>
      </c>
      <c r="ABG282" t="s">
        <v>749</v>
      </c>
      <c r="ABH282" t="s">
        <v>749</v>
      </c>
      <c r="ABI282" t="s">
        <v>749</v>
      </c>
      <c r="ABJ282" t="s">
        <v>749</v>
      </c>
      <c r="ABK282" t="s">
        <v>749</v>
      </c>
      <c r="ABL282" t="s">
        <v>749</v>
      </c>
    </row>
    <row r="283" spans="1:740">
      <c r="A283" t="s">
        <v>1660</v>
      </c>
      <c r="B283" t="s">
        <v>1661</v>
      </c>
      <c r="C283" t="s">
        <v>1634</v>
      </c>
      <c r="D283" t="s">
        <v>1635</v>
      </c>
      <c r="E283" t="s">
        <v>1636</v>
      </c>
      <c r="F283" s="1">
        <v>8</v>
      </c>
      <c r="G283" t="s">
        <v>1637</v>
      </c>
      <c r="H283" t="s">
        <v>1662</v>
      </c>
      <c r="I283" t="s">
        <v>747</v>
      </c>
      <c r="J283" s="1">
        <v>0</v>
      </c>
      <c r="K283" t="s">
        <v>1635</v>
      </c>
      <c r="L283" t="s">
        <v>1639</v>
      </c>
      <c r="M283" s="1">
        <v>0</v>
      </c>
      <c r="N283" t="s">
        <v>749</v>
      </c>
      <c r="O283" t="s">
        <v>750</v>
      </c>
      <c r="P283" t="s">
        <v>1640</v>
      </c>
      <c r="Q283" t="s">
        <v>752</v>
      </c>
      <c r="R283" t="s">
        <v>1641</v>
      </c>
      <c r="S283" t="s">
        <v>749</v>
      </c>
      <c r="T283" t="s">
        <v>749</v>
      </c>
      <c r="U283" t="s">
        <v>749</v>
      </c>
      <c r="V283" t="s">
        <v>749</v>
      </c>
      <c r="W283" t="s">
        <v>749</v>
      </c>
      <c r="X283" t="s">
        <v>749</v>
      </c>
      <c r="Y283" t="s">
        <v>749</v>
      </c>
      <c r="Z283" t="s">
        <v>749</v>
      </c>
      <c r="AA283" t="s">
        <v>749</v>
      </c>
      <c r="AB283" t="s">
        <v>749</v>
      </c>
      <c r="AC283" t="s">
        <v>749</v>
      </c>
      <c r="AD283" t="s">
        <v>749</v>
      </c>
      <c r="AE283" t="s">
        <v>749</v>
      </c>
      <c r="AF283" t="s">
        <v>749</v>
      </c>
      <c r="AG283" t="s">
        <v>749</v>
      </c>
      <c r="AH283" t="s">
        <v>749</v>
      </c>
      <c r="AI283" t="s">
        <v>749</v>
      </c>
      <c r="AJ283" t="s">
        <v>749</v>
      </c>
      <c r="AK283" t="s">
        <v>749</v>
      </c>
      <c r="AL283" t="s">
        <v>749</v>
      </c>
      <c r="AM283" t="s">
        <v>749</v>
      </c>
      <c r="AN283" t="s">
        <v>749</v>
      </c>
      <c r="AO283" t="s">
        <v>749</v>
      </c>
      <c r="AP283" t="s">
        <v>749</v>
      </c>
      <c r="AQ283" t="s">
        <v>749</v>
      </c>
      <c r="AR283" t="s">
        <v>749</v>
      </c>
      <c r="AS283" t="s">
        <v>749</v>
      </c>
      <c r="AT283" t="s">
        <v>749</v>
      </c>
      <c r="AU283" t="s">
        <v>749</v>
      </c>
      <c r="AV283" t="s">
        <v>749</v>
      </c>
      <c r="AW283" t="s">
        <v>749</v>
      </c>
      <c r="AX283" t="s">
        <v>749</v>
      </c>
      <c r="AY283" t="s">
        <v>749</v>
      </c>
      <c r="AZ283" t="s">
        <v>749</v>
      </c>
      <c r="BA283" t="s">
        <v>749</v>
      </c>
      <c r="BB283" t="s">
        <v>749</v>
      </c>
      <c r="BC283" t="s">
        <v>749</v>
      </c>
      <c r="BD283" t="s">
        <v>749</v>
      </c>
      <c r="BE283" t="s">
        <v>749</v>
      </c>
      <c r="BF283" t="s">
        <v>749</v>
      </c>
      <c r="BG283" t="s">
        <v>749</v>
      </c>
      <c r="BH283" t="s">
        <v>749</v>
      </c>
      <c r="BI283" t="s">
        <v>749</v>
      </c>
      <c r="BJ283" t="s">
        <v>749</v>
      </c>
      <c r="BK283" t="s">
        <v>749</v>
      </c>
      <c r="BL283" t="s">
        <v>749</v>
      </c>
      <c r="BM283" t="s">
        <v>749</v>
      </c>
      <c r="BN283" t="s">
        <v>749</v>
      </c>
      <c r="BO283" t="s">
        <v>749</v>
      </c>
      <c r="BP283" t="s">
        <v>749</v>
      </c>
      <c r="BQ283" t="s">
        <v>749</v>
      </c>
      <c r="BR283" t="s">
        <v>749</v>
      </c>
      <c r="BS283" t="s">
        <v>749</v>
      </c>
      <c r="BT283" t="s">
        <v>749</v>
      </c>
      <c r="BU283" t="s">
        <v>749</v>
      </c>
      <c r="BV283" t="s">
        <v>749</v>
      </c>
      <c r="BW283" t="s">
        <v>749</v>
      </c>
      <c r="BX283" t="s">
        <v>749</v>
      </c>
      <c r="BY283" t="s">
        <v>749</v>
      </c>
      <c r="BZ283" t="s">
        <v>749</v>
      </c>
      <c r="CA283" t="s">
        <v>749</v>
      </c>
      <c r="CB283" t="s">
        <v>749</v>
      </c>
      <c r="CC283" t="s">
        <v>749</v>
      </c>
      <c r="CD283" t="s">
        <v>749</v>
      </c>
      <c r="CE283" t="s">
        <v>749</v>
      </c>
      <c r="CF283" t="s">
        <v>749</v>
      </c>
      <c r="CG283" t="s">
        <v>749</v>
      </c>
      <c r="CH283" t="s">
        <v>749</v>
      </c>
      <c r="CI283" t="s">
        <v>749</v>
      </c>
      <c r="CJ283" t="s">
        <v>749</v>
      </c>
      <c r="CK283" t="s">
        <v>749</v>
      </c>
      <c r="CL283" t="s">
        <v>749</v>
      </c>
      <c r="CM283" t="s">
        <v>749</v>
      </c>
      <c r="CN283" t="s">
        <v>749</v>
      </c>
      <c r="CO283" t="s">
        <v>749</v>
      </c>
      <c r="CP283" t="s">
        <v>749</v>
      </c>
      <c r="CQ283" t="s">
        <v>749</v>
      </c>
      <c r="CR283" t="s">
        <v>749</v>
      </c>
      <c r="CS283" t="s">
        <v>749</v>
      </c>
      <c r="CT283" t="s">
        <v>749</v>
      </c>
      <c r="CU283" t="s">
        <v>749</v>
      </c>
      <c r="CV283" t="s">
        <v>749</v>
      </c>
      <c r="CW283" t="s">
        <v>749</v>
      </c>
      <c r="CX283" t="s">
        <v>749</v>
      </c>
      <c r="CY283" t="s">
        <v>749</v>
      </c>
      <c r="CZ283" t="s">
        <v>749</v>
      </c>
      <c r="DA283" t="s">
        <v>749</v>
      </c>
      <c r="DB283" t="s">
        <v>749</v>
      </c>
      <c r="DC283" t="s">
        <v>749</v>
      </c>
      <c r="DD283" t="s">
        <v>749</v>
      </c>
      <c r="DE283" t="s">
        <v>749</v>
      </c>
      <c r="DF283" t="s">
        <v>749</v>
      </c>
      <c r="DG283" t="s">
        <v>749</v>
      </c>
      <c r="DH283" t="s">
        <v>749</v>
      </c>
      <c r="DI283" t="s">
        <v>749</v>
      </c>
      <c r="DJ283" t="s">
        <v>749</v>
      </c>
      <c r="DK283" t="s">
        <v>749</v>
      </c>
      <c r="DL283" t="s">
        <v>749</v>
      </c>
      <c r="DM283" t="s">
        <v>749</v>
      </c>
      <c r="DN283" t="s">
        <v>749</v>
      </c>
      <c r="DO283" t="s">
        <v>749</v>
      </c>
      <c r="DP283" t="s">
        <v>749</v>
      </c>
      <c r="DQ283" t="s">
        <v>749</v>
      </c>
      <c r="DR283" t="s">
        <v>749</v>
      </c>
      <c r="DS283" t="s">
        <v>749</v>
      </c>
      <c r="DT283" t="s">
        <v>749</v>
      </c>
      <c r="DU283" t="s">
        <v>749</v>
      </c>
      <c r="DV283" t="s">
        <v>749</v>
      </c>
      <c r="DW283" t="s">
        <v>749</v>
      </c>
      <c r="DX283" t="s">
        <v>749</v>
      </c>
      <c r="DY283" t="s">
        <v>749</v>
      </c>
      <c r="DZ283" t="s">
        <v>749</v>
      </c>
      <c r="EA283" t="s">
        <v>749</v>
      </c>
      <c r="EB283" t="s">
        <v>749</v>
      </c>
      <c r="EC283" t="s">
        <v>749</v>
      </c>
      <c r="ED283" t="s">
        <v>749</v>
      </c>
      <c r="EE283" t="s">
        <v>749</v>
      </c>
      <c r="EF283" t="s">
        <v>749</v>
      </c>
      <c r="EG283" t="s">
        <v>749</v>
      </c>
      <c r="EH283" t="s">
        <v>749</v>
      </c>
      <c r="EI283" t="s">
        <v>749</v>
      </c>
      <c r="EJ283" t="s">
        <v>749</v>
      </c>
      <c r="EK283" t="s">
        <v>749</v>
      </c>
      <c r="EL283" t="s">
        <v>749</v>
      </c>
      <c r="EM283" t="s">
        <v>749</v>
      </c>
      <c r="EN283" t="s">
        <v>749</v>
      </c>
      <c r="EO283" t="s">
        <v>749</v>
      </c>
      <c r="EP283" t="s">
        <v>749</v>
      </c>
      <c r="EQ283" t="s">
        <v>749</v>
      </c>
      <c r="ER283" t="s">
        <v>749</v>
      </c>
      <c r="ES283" t="s">
        <v>749</v>
      </c>
      <c r="ET283" t="s">
        <v>749</v>
      </c>
      <c r="EU283" t="s">
        <v>749</v>
      </c>
      <c r="EV283" t="s">
        <v>749</v>
      </c>
      <c r="EW283" t="s">
        <v>749</v>
      </c>
      <c r="EX283" t="s">
        <v>749</v>
      </c>
      <c r="EY283" t="s">
        <v>749</v>
      </c>
      <c r="EZ283" t="s">
        <v>749</v>
      </c>
      <c r="FA283" t="s">
        <v>749</v>
      </c>
      <c r="FB283" t="s">
        <v>749</v>
      </c>
      <c r="FC283" t="s">
        <v>749</v>
      </c>
      <c r="FD283" t="s">
        <v>749</v>
      </c>
      <c r="FE283" t="s">
        <v>749</v>
      </c>
      <c r="FF283" t="s">
        <v>749</v>
      </c>
      <c r="FG283" t="s">
        <v>749</v>
      </c>
      <c r="FH283" t="s">
        <v>749</v>
      </c>
      <c r="FI283" t="s">
        <v>749</v>
      </c>
      <c r="FJ283" t="s">
        <v>749</v>
      </c>
      <c r="FK283" t="s">
        <v>749</v>
      </c>
      <c r="FL283" t="s">
        <v>749</v>
      </c>
      <c r="FM283" t="s">
        <v>749</v>
      </c>
      <c r="FN283" t="s">
        <v>749</v>
      </c>
      <c r="FO283" t="s">
        <v>749</v>
      </c>
      <c r="FP283" t="s">
        <v>749</v>
      </c>
      <c r="FQ283" t="s">
        <v>749</v>
      </c>
      <c r="FR283" t="s">
        <v>749</v>
      </c>
      <c r="FS283" t="s">
        <v>749</v>
      </c>
      <c r="FT283" t="s">
        <v>749</v>
      </c>
      <c r="FU283" t="s">
        <v>749</v>
      </c>
      <c r="FV283" t="s">
        <v>749</v>
      </c>
      <c r="FW283" t="s">
        <v>749</v>
      </c>
      <c r="FX283" t="s">
        <v>749</v>
      </c>
      <c r="FY283" t="s">
        <v>749</v>
      </c>
      <c r="FZ283" t="s">
        <v>749</v>
      </c>
      <c r="GA283" t="s">
        <v>749</v>
      </c>
      <c r="GB283" t="s">
        <v>749</v>
      </c>
      <c r="GC283" t="s">
        <v>749</v>
      </c>
      <c r="GD283" t="s">
        <v>749</v>
      </c>
      <c r="GE283" t="s">
        <v>749</v>
      </c>
      <c r="GF283" t="s">
        <v>749</v>
      </c>
      <c r="GG283" t="s">
        <v>749</v>
      </c>
      <c r="GH283" t="s">
        <v>749</v>
      </c>
      <c r="GI283" t="s">
        <v>749</v>
      </c>
      <c r="GJ283" t="s">
        <v>749</v>
      </c>
      <c r="GK283" t="s">
        <v>749</v>
      </c>
      <c r="GL283" t="s">
        <v>749</v>
      </c>
      <c r="GM283" t="s">
        <v>749</v>
      </c>
      <c r="GN283" t="s">
        <v>749</v>
      </c>
      <c r="GO283" t="s">
        <v>749</v>
      </c>
      <c r="GP283" t="s">
        <v>749</v>
      </c>
      <c r="GQ283" t="s">
        <v>749</v>
      </c>
      <c r="GR283" t="s">
        <v>749</v>
      </c>
      <c r="GS283" t="s">
        <v>749</v>
      </c>
      <c r="GT283" t="s">
        <v>749</v>
      </c>
      <c r="GU283" t="s">
        <v>749</v>
      </c>
      <c r="GV283" t="s">
        <v>749</v>
      </c>
      <c r="GW283" t="s">
        <v>749</v>
      </c>
      <c r="GX283" t="s">
        <v>749</v>
      </c>
      <c r="GY283" t="s">
        <v>749</v>
      </c>
      <c r="GZ283" t="s">
        <v>749</v>
      </c>
      <c r="HA283" t="s">
        <v>749</v>
      </c>
      <c r="HB283" t="s">
        <v>749</v>
      </c>
      <c r="HC283" t="s">
        <v>749</v>
      </c>
      <c r="HD283" t="s">
        <v>749</v>
      </c>
      <c r="HE283" t="s">
        <v>749</v>
      </c>
      <c r="HF283" t="s">
        <v>749</v>
      </c>
      <c r="HG283" t="s">
        <v>749</v>
      </c>
      <c r="HH283" t="s">
        <v>749</v>
      </c>
      <c r="HI283" t="s">
        <v>749</v>
      </c>
      <c r="HJ283" t="s">
        <v>749</v>
      </c>
      <c r="HK283" t="s">
        <v>749</v>
      </c>
      <c r="HL283" t="s">
        <v>749</v>
      </c>
      <c r="HM283" t="s">
        <v>749</v>
      </c>
      <c r="HN283" t="s">
        <v>749</v>
      </c>
      <c r="HO283" t="s">
        <v>749</v>
      </c>
      <c r="HP283" t="s">
        <v>749</v>
      </c>
      <c r="HQ283" t="s">
        <v>749</v>
      </c>
      <c r="HR283" t="s">
        <v>749</v>
      </c>
      <c r="HS283" t="s">
        <v>749</v>
      </c>
      <c r="HT283" t="s">
        <v>749</v>
      </c>
      <c r="HU283" t="s">
        <v>749</v>
      </c>
      <c r="HV283" t="s">
        <v>749</v>
      </c>
      <c r="HW283" t="s">
        <v>749</v>
      </c>
      <c r="HX283" t="s">
        <v>749</v>
      </c>
      <c r="HY283" t="s">
        <v>749</v>
      </c>
      <c r="HZ283" t="s">
        <v>749</v>
      </c>
      <c r="IA283" t="s">
        <v>749</v>
      </c>
      <c r="IB283" t="s">
        <v>749</v>
      </c>
      <c r="IC283" t="s">
        <v>749</v>
      </c>
      <c r="ID283" t="s">
        <v>749</v>
      </c>
      <c r="IE283" t="s">
        <v>749</v>
      </c>
      <c r="IF283" t="s">
        <v>749</v>
      </c>
      <c r="IG283" t="s">
        <v>749</v>
      </c>
      <c r="IH283" t="s">
        <v>749</v>
      </c>
      <c r="II283" t="s">
        <v>749</v>
      </c>
      <c r="IJ283" t="s">
        <v>749</v>
      </c>
      <c r="IK283" t="s">
        <v>749</v>
      </c>
      <c r="IL283" t="s">
        <v>749</v>
      </c>
      <c r="IM283" t="s">
        <v>749</v>
      </c>
      <c r="IN283" t="s">
        <v>749</v>
      </c>
      <c r="IO283" t="s">
        <v>749</v>
      </c>
      <c r="IP283" t="s">
        <v>749</v>
      </c>
      <c r="IQ283" t="s">
        <v>749</v>
      </c>
      <c r="IR283" t="s">
        <v>749</v>
      </c>
      <c r="IS283" t="s">
        <v>749</v>
      </c>
      <c r="IT283" t="s">
        <v>749</v>
      </c>
      <c r="IU283" t="s">
        <v>749</v>
      </c>
      <c r="IV283" t="s">
        <v>749</v>
      </c>
      <c r="IW283" t="s">
        <v>749</v>
      </c>
      <c r="IX283" t="s">
        <v>749</v>
      </c>
      <c r="IY283" t="s">
        <v>749</v>
      </c>
      <c r="IZ283" t="s">
        <v>749</v>
      </c>
      <c r="JA283" t="s">
        <v>749</v>
      </c>
      <c r="JB283" t="s">
        <v>749</v>
      </c>
      <c r="JC283" t="s">
        <v>749</v>
      </c>
      <c r="JD283" t="s">
        <v>749</v>
      </c>
      <c r="JE283" t="s">
        <v>749</v>
      </c>
      <c r="JF283" t="s">
        <v>749</v>
      </c>
      <c r="JG283" t="s">
        <v>749</v>
      </c>
      <c r="JH283" t="s">
        <v>749</v>
      </c>
      <c r="JI283" t="s">
        <v>749</v>
      </c>
      <c r="JJ283" t="s">
        <v>749</v>
      </c>
      <c r="JK283" t="s">
        <v>749</v>
      </c>
      <c r="JL283" t="s">
        <v>749</v>
      </c>
      <c r="JM283" t="s">
        <v>749</v>
      </c>
      <c r="JN283" t="s">
        <v>749</v>
      </c>
      <c r="JO283" t="s">
        <v>749</v>
      </c>
      <c r="JP283" t="s">
        <v>749</v>
      </c>
      <c r="JQ283" t="s">
        <v>749</v>
      </c>
      <c r="JR283" t="s">
        <v>749</v>
      </c>
      <c r="JS283" t="s">
        <v>749</v>
      </c>
      <c r="JT283" t="s">
        <v>749</v>
      </c>
      <c r="JU283" t="s">
        <v>749</v>
      </c>
      <c r="JV283" t="s">
        <v>749</v>
      </c>
      <c r="JW283" t="s">
        <v>749</v>
      </c>
      <c r="JX283" t="s">
        <v>749</v>
      </c>
      <c r="JY283" t="s">
        <v>749</v>
      </c>
      <c r="JZ283" t="s">
        <v>749</v>
      </c>
      <c r="KA283" t="s">
        <v>749</v>
      </c>
      <c r="KB283" t="s">
        <v>749</v>
      </c>
      <c r="KC283" t="s">
        <v>749</v>
      </c>
      <c r="KD283" t="s">
        <v>749</v>
      </c>
      <c r="KE283" t="s">
        <v>749</v>
      </c>
      <c r="KF283" t="s">
        <v>749</v>
      </c>
      <c r="KG283" t="s">
        <v>749</v>
      </c>
      <c r="KH283" t="s">
        <v>749</v>
      </c>
      <c r="KI283" t="s">
        <v>749</v>
      </c>
      <c r="KJ283" t="s">
        <v>749</v>
      </c>
      <c r="KK283" t="s">
        <v>749</v>
      </c>
      <c r="KL283" t="s">
        <v>749</v>
      </c>
      <c r="KM283" t="s">
        <v>749</v>
      </c>
      <c r="KN283" t="s">
        <v>749</v>
      </c>
      <c r="KO283" t="s">
        <v>749</v>
      </c>
      <c r="KP283" t="s">
        <v>749</v>
      </c>
      <c r="KQ283" t="s">
        <v>749</v>
      </c>
      <c r="KR283" t="s">
        <v>749</v>
      </c>
      <c r="KS283" t="s">
        <v>749</v>
      </c>
      <c r="KT283" t="s">
        <v>749</v>
      </c>
      <c r="KU283" t="s">
        <v>749</v>
      </c>
      <c r="KV283" t="s">
        <v>749</v>
      </c>
      <c r="KW283" t="s">
        <v>749</v>
      </c>
      <c r="KX283" t="s">
        <v>749</v>
      </c>
      <c r="KY283" t="s">
        <v>749</v>
      </c>
      <c r="KZ283" t="s">
        <v>749</v>
      </c>
      <c r="LA283" t="s">
        <v>749</v>
      </c>
      <c r="LB283" t="s">
        <v>749</v>
      </c>
      <c r="LC283" t="s">
        <v>749</v>
      </c>
      <c r="LD283" t="s">
        <v>749</v>
      </c>
      <c r="LE283" t="s">
        <v>749</v>
      </c>
      <c r="LF283" t="s">
        <v>749</v>
      </c>
      <c r="LG283" t="s">
        <v>749</v>
      </c>
      <c r="LH283" t="s">
        <v>749</v>
      </c>
      <c r="LI283" t="s">
        <v>749</v>
      </c>
      <c r="LJ283" t="s">
        <v>749</v>
      </c>
      <c r="LK283" t="s">
        <v>749</v>
      </c>
      <c r="LL283" t="s">
        <v>749</v>
      </c>
      <c r="LM283" t="s">
        <v>749</v>
      </c>
      <c r="LN283" t="s">
        <v>749</v>
      </c>
      <c r="LO283" t="s">
        <v>749</v>
      </c>
      <c r="LP283" t="s">
        <v>749</v>
      </c>
      <c r="LQ283" t="s">
        <v>749</v>
      </c>
      <c r="LR283" t="s">
        <v>749</v>
      </c>
      <c r="LS283" t="s">
        <v>749</v>
      </c>
      <c r="LT283" t="s">
        <v>749</v>
      </c>
      <c r="LU283" t="s">
        <v>749</v>
      </c>
      <c r="LV283" t="s">
        <v>749</v>
      </c>
      <c r="LW283" t="s">
        <v>749</v>
      </c>
      <c r="LX283" t="s">
        <v>749</v>
      </c>
      <c r="LY283" t="s">
        <v>749</v>
      </c>
      <c r="LZ283" t="s">
        <v>749</v>
      </c>
      <c r="MA283" t="s">
        <v>749</v>
      </c>
      <c r="MB283" t="s">
        <v>749</v>
      </c>
      <c r="MC283" t="s">
        <v>749</v>
      </c>
      <c r="MD283" t="s">
        <v>749</v>
      </c>
      <c r="ME283" t="s">
        <v>749</v>
      </c>
      <c r="MF283" t="s">
        <v>749</v>
      </c>
      <c r="MG283" t="s">
        <v>749</v>
      </c>
      <c r="MH283" t="s">
        <v>749</v>
      </c>
      <c r="MI283" t="s">
        <v>749</v>
      </c>
      <c r="MJ283" t="s">
        <v>749</v>
      </c>
      <c r="MK283" t="s">
        <v>749</v>
      </c>
      <c r="ML283" t="s">
        <v>749</v>
      </c>
      <c r="MM283" t="s">
        <v>749</v>
      </c>
      <c r="MN283" t="s">
        <v>749</v>
      </c>
      <c r="MO283" t="s">
        <v>749</v>
      </c>
      <c r="MP283" t="s">
        <v>749</v>
      </c>
      <c r="MQ283" t="s">
        <v>749</v>
      </c>
      <c r="MR283" t="s">
        <v>749</v>
      </c>
      <c r="MS283" t="s">
        <v>749</v>
      </c>
      <c r="MT283" t="s">
        <v>749</v>
      </c>
      <c r="MU283" t="s">
        <v>749</v>
      </c>
      <c r="MV283" t="s">
        <v>749</v>
      </c>
      <c r="MW283" t="s">
        <v>749</v>
      </c>
      <c r="MX283" t="s">
        <v>749</v>
      </c>
      <c r="MY283" t="s">
        <v>749</v>
      </c>
      <c r="MZ283" t="s">
        <v>749</v>
      </c>
      <c r="NA283" t="s">
        <v>749</v>
      </c>
      <c r="NB283" t="s">
        <v>749</v>
      </c>
      <c r="NC283" t="s">
        <v>749</v>
      </c>
      <c r="ND283" t="s">
        <v>749</v>
      </c>
      <c r="NE283" t="s">
        <v>749</v>
      </c>
      <c r="NF283" t="s">
        <v>749</v>
      </c>
      <c r="NG283" t="s">
        <v>749</v>
      </c>
      <c r="NH283" t="s">
        <v>749</v>
      </c>
      <c r="NI283" t="s">
        <v>749</v>
      </c>
      <c r="NJ283" t="s">
        <v>749</v>
      </c>
      <c r="NK283" t="s">
        <v>749</v>
      </c>
      <c r="NL283" t="s">
        <v>749</v>
      </c>
      <c r="NM283" t="s">
        <v>749</v>
      </c>
      <c r="NN283" t="s">
        <v>749</v>
      </c>
      <c r="NO283" t="s">
        <v>749</v>
      </c>
      <c r="NP283" t="s">
        <v>749</v>
      </c>
      <c r="NQ283" t="s">
        <v>749</v>
      </c>
      <c r="NR283" t="s">
        <v>749</v>
      </c>
      <c r="NS283" t="s">
        <v>749</v>
      </c>
      <c r="NT283" t="s">
        <v>749</v>
      </c>
      <c r="NU283" t="s">
        <v>749</v>
      </c>
      <c r="NV283" t="s">
        <v>749</v>
      </c>
      <c r="NW283" t="s">
        <v>749</v>
      </c>
      <c r="NX283" t="s">
        <v>749</v>
      </c>
      <c r="NY283" t="s">
        <v>749</v>
      </c>
      <c r="NZ283" t="s">
        <v>749</v>
      </c>
      <c r="OA283" t="s">
        <v>749</v>
      </c>
      <c r="OB283" t="s">
        <v>749</v>
      </c>
      <c r="OC283" t="s">
        <v>749</v>
      </c>
      <c r="OD283" t="s">
        <v>749</v>
      </c>
      <c r="OE283" t="s">
        <v>749</v>
      </c>
      <c r="OF283" t="s">
        <v>749</v>
      </c>
      <c r="OG283" t="s">
        <v>749</v>
      </c>
      <c r="OH283" t="s">
        <v>749</v>
      </c>
      <c r="OI283" t="s">
        <v>749</v>
      </c>
      <c r="OJ283" t="s">
        <v>749</v>
      </c>
      <c r="OK283" t="s">
        <v>749</v>
      </c>
      <c r="OL283" t="s">
        <v>749</v>
      </c>
      <c r="OM283" t="s">
        <v>749</v>
      </c>
      <c r="ON283" t="s">
        <v>749</v>
      </c>
      <c r="OO283" t="s">
        <v>749</v>
      </c>
      <c r="OP283" t="s">
        <v>749</v>
      </c>
      <c r="OQ283" t="s">
        <v>749</v>
      </c>
      <c r="OR283" t="s">
        <v>749</v>
      </c>
      <c r="OS283" t="s">
        <v>749</v>
      </c>
      <c r="OT283" t="s">
        <v>749</v>
      </c>
      <c r="OU283" t="s">
        <v>749</v>
      </c>
      <c r="OV283" t="s">
        <v>749</v>
      </c>
      <c r="OW283" t="s">
        <v>749</v>
      </c>
      <c r="OX283" t="s">
        <v>749</v>
      </c>
      <c r="OY283" t="s">
        <v>749</v>
      </c>
      <c r="OZ283" t="s">
        <v>749</v>
      </c>
      <c r="PA283" t="s">
        <v>749</v>
      </c>
      <c r="PB283" t="s">
        <v>749</v>
      </c>
      <c r="PC283" t="s">
        <v>749</v>
      </c>
      <c r="PD283" t="s">
        <v>749</v>
      </c>
      <c r="PE283" t="s">
        <v>749</v>
      </c>
      <c r="PF283" t="s">
        <v>749</v>
      </c>
      <c r="PG283" t="s">
        <v>749</v>
      </c>
      <c r="PH283" t="s">
        <v>749</v>
      </c>
      <c r="PI283" t="s">
        <v>749</v>
      </c>
      <c r="PJ283" t="s">
        <v>749</v>
      </c>
      <c r="PK283" t="s">
        <v>749</v>
      </c>
      <c r="PL283" t="s">
        <v>749</v>
      </c>
      <c r="PM283" t="s">
        <v>749</v>
      </c>
      <c r="PN283" t="s">
        <v>749</v>
      </c>
      <c r="PO283" t="s">
        <v>749</v>
      </c>
      <c r="PP283" t="s">
        <v>749</v>
      </c>
      <c r="PQ283" t="s">
        <v>749</v>
      </c>
      <c r="PR283" t="s">
        <v>749</v>
      </c>
      <c r="PS283" t="s">
        <v>749</v>
      </c>
      <c r="PT283" t="s">
        <v>749</v>
      </c>
      <c r="PU283" t="s">
        <v>749</v>
      </c>
      <c r="PV283" t="s">
        <v>749</v>
      </c>
      <c r="PW283" t="s">
        <v>749</v>
      </c>
      <c r="PX283" t="s">
        <v>749</v>
      </c>
      <c r="PY283" t="s">
        <v>749</v>
      </c>
      <c r="PZ283" t="s">
        <v>749</v>
      </c>
      <c r="QA283" t="s">
        <v>749</v>
      </c>
      <c r="QB283" t="s">
        <v>749</v>
      </c>
      <c r="QC283" t="s">
        <v>749</v>
      </c>
      <c r="QD283" t="s">
        <v>749</v>
      </c>
      <c r="QE283" t="s">
        <v>749</v>
      </c>
      <c r="QF283" t="s">
        <v>749</v>
      </c>
      <c r="QG283" t="s">
        <v>749</v>
      </c>
      <c r="QH283" t="s">
        <v>749</v>
      </c>
      <c r="QI283" t="s">
        <v>749</v>
      </c>
      <c r="QJ283" t="s">
        <v>749</v>
      </c>
      <c r="QK283" t="s">
        <v>749</v>
      </c>
      <c r="QL283" t="s">
        <v>749</v>
      </c>
      <c r="QM283" t="s">
        <v>749</v>
      </c>
      <c r="QN283" t="s">
        <v>749</v>
      </c>
      <c r="QO283" t="s">
        <v>749</v>
      </c>
      <c r="QP283" t="s">
        <v>749</v>
      </c>
      <c r="QQ283" t="s">
        <v>749</v>
      </c>
      <c r="QR283" t="s">
        <v>749</v>
      </c>
      <c r="QS283" t="s">
        <v>749</v>
      </c>
      <c r="QT283" t="s">
        <v>749</v>
      </c>
      <c r="QU283" t="s">
        <v>749</v>
      </c>
      <c r="QV283" t="s">
        <v>749</v>
      </c>
      <c r="QW283" t="s">
        <v>749</v>
      </c>
      <c r="QX283" t="s">
        <v>749</v>
      </c>
      <c r="QY283" t="s">
        <v>749</v>
      </c>
      <c r="QZ283" t="s">
        <v>749</v>
      </c>
      <c r="RA283" t="s">
        <v>749</v>
      </c>
      <c r="RB283" t="s">
        <v>749</v>
      </c>
      <c r="RC283" t="s">
        <v>749</v>
      </c>
      <c r="RD283" t="s">
        <v>749</v>
      </c>
      <c r="RE283" t="s">
        <v>749</v>
      </c>
      <c r="RF283" t="s">
        <v>749</v>
      </c>
      <c r="RG283" t="s">
        <v>749</v>
      </c>
      <c r="RH283" t="s">
        <v>749</v>
      </c>
      <c r="RI283" t="s">
        <v>749</v>
      </c>
      <c r="RJ283" t="s">
        <v>749</v>
      </c>
      <c r="RK283" t="s">
        <v>749</v>
      </c>
      <c r="RL283" t="s">
        <v>749</v>
      </c>
      <c r="RM283" t="s">
        <v>749</v>
      </c>
      <c r="RN283" t="s">
        <v>749</v>
      </c>
      <c r="RO283" t="s">
        <v>749</v>
      </c>
      <c r="RP283" t="s">
        <v>749</v>
      </c>
      <c r="RQ283" t="s">
        <v>749</v>
      </c>
      <c r="RR283" t="s">
        <v>749</v>
      </c>
      <c r="RS283" t="s">
        <v>749</v>
      </c>
      <c r="RT283" t="s">
        <v>749</v>
      </c>
      <c r="RU283" t="s">
        <v>749</v>
      </c>
      <c r="RV283" t="s">
        <v>749</v>
      </c>
      <c r="RW283" t="s">
        <v>749</v>
      </c>
      <c r="RX283" t="s">
        <v>749</v>
      </c>
      <c r="RY283" t="s">
        <v>749</v>
      </c>
      <c r="RZ283" t="s">
        <v>749</v>
      </c>
      <c r="SA283" t="s">
        <v>749</v>
      </c>
      <c r="SB283" t="s">
        <v>749</v>
      </c>
      <c r="SC283" t="s">
        <v>749</v>
      </c>
      <c r="SD283" t="s">
        <v>749</v>
      </c>
      <c r="SE283" t="s">
        <v>749</v>
      </c>
      <c r="SF283" t="s">
        <v>749</v>
      </c>
      <c r="SG283" t="s">
        <v>749</v>
      </c>
      <c r="SH283" t="s">
        <v>749</v>
      </c>
      <c r="SI283" t="s">
        <v>749</v>
      </c>
      <c r="SJ283" t="s">
        <v>749</v>
      </c>
      <c r="SK283" t="s">
        <v>749</v>
      </c>
      <c r="SL283" t="s">
        <v>749</v>
      </c>
      <c r="SM283" t="s">
        <v>749</v>
      </c>
      <c r="SN283" t="s">
        <v>749</v>
      </c>
      <c r="SO283" t="s">
        <v>749</v>
      </c>
      <c r="SP283" t="s">
        <v>749</v>
      </c>
      <c r="SQ283" t="s">
        <v>749</v>
      </c>
      <c r="SR283" t="s">
        <v>749</v>
      </c>
      <c r="SS283" t="s">
        <v>749</v>
      </c>
      <c r="ST283" t="s">
        <v>749</v>
      </c>
      <c r="SU283" t="s">
        <v>749</v>
      </c>
      <c r="SV283" t="s">
        <v>749</v>
      </c>
      <c r="SW283" t="s">
        <v>749</v>
      </c>
      <c r="SX283" t="s">
        <v>749</v>
      </c>
      <c r="SY283" t="s">
        <v>749</v>
      </c>
      <c r="SZ283" t="s">
        <v>749</v>
      </c>
      <c r="TA283" t="s">
        <v>749</v>
      </c>
      <c r="TB283" t="s">
        <v>749</v>
      </c>
      <c r="TC283" t="s">
        <v>749</v>
      </c>
      <c r="TD283" t="s">
        <v>749</v>
      </c>
      <c r="TE283" t="s">
        <v>749</v>
      </c>
      <c r="TF283" t="s">
        <v>749</v>
      </c>
      <c r="TG283" t="s">
        <v>749</v>
      </c>
      <c r="TH283" t="s">
        <v>749</v>
      </c>
      <c r="TI283" t="s">
        <v>749</v>
      </c>
      <c r="TJ283" t="s">
        <v>749</v>
      </c>
      <c r="TK283" t="s">
        <v>749</v>
      </c>
      <c r="TL283" t="s">
        <v>749</v>
      </c>
      <c r="TM283" t="s">
        <v>749</v>
      </c>
      <c r="TN283" t="s">
        <v>749</v>
      </c>
      <c r="TO283" t="s">
        <v>749</v>
      </c>
      <c r="TP283" t="s">
        <v>749</v>
      </c>
      <c r="TQ283" t="s">
        <v>749</v>
      </c>
      <c r="TR283" t="s">
        <v>749</v>
      </c>
      <c r="TS283" t="s">
        <v>749</v>
      </c>
      <c r="TT283" t="s">
        <v>749</v>
      </c>
      <c r="TU283" t="s">
        <v>749</v>
      </c>
      <c r="TV283" t="s">
        <v>749</v>
      </c>
      <c r="TW283" t="s">
        <v>749</v>
      </c>
      <c r="TX283" t="s">
        <v>749</v>
      </c>
      <c r="TY283" t="s">
        <v>749</v>
      </c>
      <c r="TZ283" t="s">
        <v>749</v>
      </c>
      <c r="UA283" t="s">
        <v>749</v>
      </c>
      <c r="UB283" t="s">
        <v>749</v>
      </c>
      <c r="UC283" t="s">
        <v>749</v>
      </c>
      <c r="UD283" t="s">
        <v>749</v>
      </c>
      <c r="UE283" t="s">
        <v>749</v>
      </c>
      <c r="UF283" t="s">
        <v>749</v>
      </c>
      <c r="UG283" t="s">
        <v>749</v>
      </c>
      <c r="UH283" t="s">
        <v>749</v>
      </c>
      <c r="UI283" t="s">
        <v>749</v>
      </c>
      <c r="UJ283" t="s">
        <v>749</v>
      </c>
      <c r="UK283" t="s">
        <v>749</v>
      </c>
      <c r="UL283" t="s">
        <v>749</v>
      </c>
      <c r="UM283" t="s">
        <v>749</v>
      </c>
      <c r="UN283" t="s">
        <v>749</v>
      </c>
      <c r="UO283" t="s">
        <v>749</v>
      </c>
      <c r="UP283" t="s">
        <v>749</v>
      </c>
      <c r="UQ283" t="s">
        <v>749</v>
      </c>
      <c r="UR283" t="s">
        <v>749</v>
      </c>
      <c r="US283" t="s">
        <v>749</v>
      </c>
      <c r="UT283" t="s">
        <v>749</v>
      </c>
      <c r="UU283" t="s">
        <v>749</v>
      </c>
      <c r="UV283" t="s">
        <v>749</v>
      </c>
      <c r="UW283" t="s">
        <v>749</v>
      </c>
      <c r="UX283" t="s">
        <v>749</v>
      </c>
      <c r="UY283" t="s">
        <v>749</v>
      </c>
      <c r="UZ283" t="s">
        <v>749</v>
      </c>
      <c r="VA283" t="s">
        <v>749</v>
      </c>
      <c r="VB283" t="s">
        <v>749</v>
      </c>
      <c r="VC283" t="s">
        <v>749</v>
      </c>
      <c r="VD283" t="s">
        <v>749</v>
      </c>
      <c r="VE283" t="s">
        <v>749</v>
      </c>
      <c r="VF283" t="s">
        <v>749</v>
      </c>
      <c r="VG283" t="s">
        <v>749</v>
      </c>
      <c r="VH283" t="s">
        <v>749</v>
      </c>
      <c r="VI283" t="s">
        <v>749</v>
      </c>
      <c r="VJ283" t="s">
        <v>749</v>
      </c>
      <c r="VK283" t="s">
        <v>749</v>
      </c>
      <c r="VL283" t="s">
        <v>749</v>
      </c>
      <c r="VM283" t="s">
        <v>749</v>
      </c>
      <c r="VN283" t="s">
        <v>749</v>
      </c>
      <c r="VO283" t="s">
        <v>749</v>
      </c>
      <c r="VP283" t="s">
        <v>749</v>
      </c>
      <c r="VQ283" t="s">
        <v>749</v>
      </c>
      <c r="VR283" t="s">
        <v>749</v>
      </c>
      <c r="VS283" t="s">
        <v>749</v>
      </c>
      <c r="VT283" t="s">
        <v>749</v>
      </c>
      <c r="VU283" t="s">
        <v>749</v>
      </c>
      <c r="VV283" t="s">
        <v>749</v>
      </c>
      <c r="VW283" t="s">
        <v>749</v>
      </c>
      <c r="VX283" t="s">
        <v>749</v>
      </c>
      <c r="VY283" t="s">
        <v>749</v>
      </c>
      <c r="VZ283" t="s">
        <v>749</v>
      </c>
      <c r="WA283" t="s">
        <v>749</v>
      </c>
      <c r="WB283" t="s">
        <v>749</v>
      </c>
      <c r="WC283" t="s">
        <v>749</v>
      </c>
      <c r="WD283" t="s">
        <v>749</v>
      </c>
      <c r="WE283" t="s">
        <v>749</v>
      </c>
      <c r="WF283" t="s">
        <v>749</v>
      </c>
      <c r="WG283" t="s">
        <v>749</v>
      </c>
      <c r="WH283" t="s">
        <v>749</v>
      </c>
      <c r="WI283" t="s">
        <v>749</v>
      </c>
      <c r="WJ283" t="s">
        <v>749</v>
      </c>
      <c r="WK283" t="s">
        <v>749</v>
      </c>
      <c r="WL283" t="s">
        <v>749</v>
      </c>
      <c r="WM283" t="s">
        <v>749</v>
      </c>
      <c r="WN283" t="s">
        <v>749</v>
      </c>
      <c r="WO283" t="s">
        <v>749</v>
      </c>
      <c r="WP283" t="s">
        <v>749</v>
      </c>
      <c r="WQ283" t="s">
        <v>749</v>
      </c>
      <c r="WR283" t="s">
        <v>749</v>
      </c>
      <c r="WS283" t="s">
        <v>749</v>
      </c>
      <c r="WT283" t="s">
        <v>749</v>
      </c>
      <c r="WU283" t="s">
        <v>749</v>
      </c>
      <c r="WV283" t="s">
        <v>749</v>
      </c>
      <c r="WW283" t="s">
        <v>749</v>
      </c>
      <c r="WX283" t="s">
        <v>749</v>
      </c>
      <c r="WY283" t="s">
        <v>749</v>
      </c>
      <c r="WZ283" t="s">
        <v>749</v>
      </c>
      <c r="XA283" t="s">
        <v>749</v>
      </c>
      <c r="XB283" t="s">
        <v>749</v>
      </c>
      <c r="XC283" t="s">
        <v>749</v>
      </c>
      <c r="XD283" t="s">
        <v>749</v>
      </c>
      <c r="XE283" t="s">
        <v>749</v>
      </c>
      <c r="XF283" t="s">
        <v>749</v>
      </c>
      <c r="XG283" t="s">
        <v>749</v>
      </c>
      <c r="XH283" t="s">
        <v>749</v>
      </c>
      <c r="XI283" t="s">
        <v>749</v>
      </c>
      <c r="XJ283" t="s">
        <v>749</v>
      </c>
      <c r="XK283" t="s">
        <v>749</v>
      </c>
      <c r="XL283" t="s">
        <v>749</v>
      </c>
      <c r="XM283" t="s">
        <v>749</v>
      </c>
      <c r="XN283" t="s">
        <v>749</v>
      </c>
      <c r="XO283" t="s">
        <v>749</v>
      </c>
      <c r="XP283" t="s">
        <v>749</v>
      </c>
      <c r="XQ283" t="s">
        <v>749</v>
      </c>
      <c r="XR283" t="s">
        <v>749</v>
      </c>
      <c r="XS283" t="s">
        <v>749</v>
      </c>
      <c r="XT283" t="s">
        <v>749</v>
      </c>
      <c r="XU283" t="s">
        <v>749</v>
      </c>
      <c r="XV283" t="s">
        <v>749</v>
      </c>
      <c r="XW283" t="s">
        <v>749</v>
      </c>
      <c r="XX283" t="s">
        <v>749</v>
      </c>
      <c r="XY283" t="s">
        <v>749</v>
      </c>
      <c r="XZ283" t="s">
        <v>749</v>
      </c>
      <c r="YA283" t="s">
        <v>749</v>
      </c>
      <c r="YB283" t="s">
        <v>749</v>
      </c>
      <c r="YC283" t="s">
        <v>749</v>
      </c>
      <c r="YD283" t="s">
        <v>749</v>
      </c>
      <c r="YE283" t="s">
        <v>749</v>
      </c>
      <c r="YF283" t="s">
        <v>749</v>
      </c>
      <c r="YG283" t="s">
        <v>749</v>
      </c>
      <c r="YH283" t="s">
        <v>749</v>
      </c>
      <c r="YI283" t="s">
        <v>749</v>
      </c>
      <c r="YJ283" t="s">
        <v>749</v>
      </c>
      <c r="YK283" t="s">
        <v>749</v>
      </c>
      <c r="YL283" t="s">
        <v>749</v>
      </c>
      <c r="YM283" t="s">
        <v>749</v>
      </c>
      <c r="YN283" t="s">
        <v>749</v>
      </c>
      <c r="YO283" t="s">
        <v>749</v>
      </c>
      <c r="YP283" t="s">
        <v>749</v>
      </c>
      <c r="YQ283" t="s">
        <v>749</v>
      </c>
      <c r="YR283" t="s">
        <v>749</v>
      </c>
      <c r="YS283" t="s">
        <v>749</v>
      </c>
      <c r="YT283" t="s">
        <v>749</v>
      </c>
      <c r="YU283" t="s">
        <v>749</v>
      </c>
      <c r="YV283" t="s">
        <v>749</v>
      </c>
      <c r="YW283" t="s">
        <v>749</v>
      </c>
      <c r="YX283" t="s">
        <v>749</v>
      </c>
      <c r="YY283" t="s">
        <v>749</v>
      </c>
      <c r="YZ283" t="s">
        <v>749</v>
      </c>
      <c r="ZA283" t="s">
        <v>749</v>
      </c>
      <c r="ZB283" t="s">
        <v>749</v>
      </c>
      <c r="ZC283" t="s">
        <v>749</v>
      </c>
      <c r="ZD283" t="s">
        <v>749</v>
      </c>
      <c r="ZE283" t="s">
        <v>749</v>
      </c>
      <c r="ZF283" t="s">
        <v>749</v>
      </c>
      <c r="ZG283" t="s">
        <v>749</v>
      </c>
      <c r="ZH283" t="s">
        <v>749</v>
      </c>
      <c r="ZI283" t="s">
        <v>749</v>
      </c>
      <c r="ZJ283" t="s">
        <v>749</v>
      </c>
      <c r="ZK283" t="s">
        <v>749</v>
      </c>
      <c r="ZL283" t="s">
        <v>749</v>
      </c>
      <c r="ZM283" t="s">
        <v>749</v>
      </c>
      <c r="ZN283" t="s">
        <v>749</v>
      </c>
      <c r="ZO283" t="s">
        <v>749</v>
      </c>
      <c r="ZP283" t="s">
        <v>749</v>
      </c>
      <c r="ZQ283" t="s">
        <v>749</v>
      </c>
      <c r="ZR283" t="s">
        <v>749</v>
      </c>
      <c r="ZS283" t="s">
        <v>749</v>
      </c>
      <c r="ZT283" t="s">
        <v>749</v>
      </c>
      <c r="ZU283" t="s">
        <v>749</v>
      </c>
      <c r="ZV283" t="s">
        <v>749</v>
      </c>
      <c r="ZW283" t="s">
        <v>749</v>
      </c>
      <c r="ZX283" t="s">
        <v>749</v>
      </c>
      <c r="ZY283" t="s">
        <v>749</v>
      </c>
      <c r="ZZ283" t="s">
        <v>749</v>
      </c>
      <c r="AAA283" t="s">
        <v>749</v>
      </c>
      <c r="AAB283" t="s">
        <v>749</v>
      </c>
      <c r="AAC283" t="s">
        <v>749</v>
      </c>
      <c r="AAD283" t="s">
        <v>749</v>
      </c>
      <c r="AAE283" t="s">
        <v>749</v>
      </c>
      <c r="AAF283" t="s">
        <v>749</v>
      </c>
      <c r="AAG283" t="s">
        <v>749</v>
      </c>
      <c r="AAH283" t="s">
        <v>749</v>
      </c>
      <c r="AAI283" t="s">
        <v>749</v>
      </c>
      <c r="AAJ283" t="s">
        <v>749</v>
      </c>
      <c r="AAK283" t="s">
        <v>749</v>
      </c>
      <c r="AAL283" t="s">
        <v>749</v>
      </c>
      <c r="AAM283" t="s">
        <v>749</v>
      </c>
      <c r="AAN283" t="s">
        <v>749</v>
      </c>
      <c r="AAO283" t="s">
        <v>749</v>
      </c>
      <c r="AAP283" t="s">
        <v>749</v>
      </c>
      <c r="AAQ283" t="s">
        <v>749</v>
      </c>
      <c r="AAR283" t="s">
        <v>749</v>
      </c>
      <c r="AAS283" t="s">
        <v>749</v>
      </c>
      <c r="AAT283" t="s">
        <v>749</v>
      </c>
      <c r="AAU283" t="s">
        <v>749</v>
      </c>
      <c r="AAV283" t="s">
        <v>749</v>
      </c>
      <c r="AAW283" t="s">
        <v>749</v>
      </c>
      <c r="AAX283" t="s">
        <v>749</v>
      </c>
      <c r="AAY283" t="s">
        <v>749</v>
      </c>
      <c r="AAZ283" t="s">
        <v>749</v>
      </c>
      <c r="ABA283" t="s">
        <v>749</v>
      </c>
      <c r="ABB283" t="s">
        <v>749</v>
      </c>
      <c r="ABC283" t="s">
        <v>749</v>
      </c>
      <c r="ABD283" t="s">
        <v>749</v>
      </c>
      <c r="ABE283" t="s">
        <v>749</v>
      </c>
      <c r="ABF283" t="s">
        <v>749</v>
      </c>
      <c r="ABG283" t="s">
        <v>749</v>
      </c>
      <c r="ABH283" t="s">
        <v>749</v>
      </c>
      <c r="ABI283" t="s">
        <v>749</v>
      </c>
      <c r="ABJ283" t="s">
        <v>749</v>
      </c>
      <c r="ABK283" t="s">
        <v>749</v>
      </c>
      <c r="ABL283" t="s">
        <v>749</v>
      </c>
    </row>
    <row r="284" spans="1:740">
      <c r="A284" t="s">
        <v>1663</v>
      </c>
      <c r="B284" t="s">
        <v>1664</v>
      </c>
      <c r="C284" t="s">
        <v>1634</v>
      </c>
      <c r="D284" t="s">
        <v>1635</v>
      </c>
      <c r="E284" t="s">
        <v>1636</v>
      </c>
      <c r="F284" s="1">
        <v>9</v>
      </c>
      <c r="G284" t="s">
        <v>1637</v>
      </c>
      <c r="H284" t="s">
        <v>1665</v>
      </c>
      <c r="I284" t="s">
        <v>747</v>
      </c>
      <c r="J284" s="1">
        <v>0</v>
      </c>
      <c r="K284" t="s">
        <v>1635</v>
      </c>
      <c r="L284" t="s">
        <v>1639</v>
      </c>
      <c r="M284" s="1">
        <v>0</v>
      </c>
      <c r="N284" t="s">
        <v>749</v>
      </c>
      <c r="O284" t="s">
        <v>750</v>
      </c>
      <c r="P284" t="s">
        <v>1640</v>
      </c>
      <c r="Q284" t="s">
        <v>752</v>
      </c>
      <c r="R284" t="s">
        <v>1641</v>
      </c>
      <c r="S284" t="s">
        <v>749</v>
      </c>
      <c r="T284" t="s">
        <v>749</v>
      </c>
      <c r="U284" t="s">
        <v>749</v>
      </c>
      <c r="V284" t="s">
        <v>749</v>
      </c>
      <c r="W284" t="s">
        <v>749</v>
      </c>
      <c r="X284" t="s">
        <v>749</v>
      </c>
      <c r="Y284" t="s">
        <v>749</v>
      </c>
      <c r="Z284" t="s">
        <v>749</v>
      </c>
      <c r="AA284" t="s">
        <v>749</v>
      </c>
      <c r="AB284" t="s">
        <v>749</v>
      </c>
      <c r="AC284" t="s">
        <v>749</v>
      </c>
      <c r="AD284" t="s">
        <v>749</v>
      </c>
      <c r="AE284" t="s">
        <v>749</v>
      </c>
      <c r="AF284" t="s">
        <v>749</v>
      </c>
      <c r="AG284" t="s">
        <v>749</v>
      </c>
      <c r="AH284" t="s">
        <v>749</v>
      </c>
      <c r="AI284" t="s">
        <v>749</v>
      </c>
      <c r="AJ284" t="s">
        <v>749</v>
      </c>
      <c r="AK284" t="s">
        <v>749</v>
      </c>
      <c r="AL284" t="s">
        <v>749</v>
      </c>
      <c r="AM284" t="s">
        <v>749</v>
      </c>
      <c r="AN284" t="s">
        <v>749</v>
      </c>
      <c r="AO284" t="s">
        <v>749</v>
      </c>
      <c r="AP284" t="s">
        <v>749</v>
      </c>
      <c r="AQ284" t="s">
        <v>749</v>
      </c>
      <c r="AR284" t="s">
        <v>749</v>
      </c>
      <c r="AS284" t="s">
        <v>749</v>
      </c>
      <c r="AT284" t="s">
        <v>749</v>
      </c>
      <c r="AU284" t="s">
        <v>749</v>
      </c>
      <c r="AV284" t="s">
        <v>749</v>
      </c>
      <c r="AW284" t="s">
        <v>749</v>
      </c>
      <c r="AX284" t="s">
        <v>749</v>
      </c>
      <c r="AY284" t="s">
        <v>749</v>
      </c>
      <c r="AZ284" t="s">
        <v>749</v>
      </c>
      <c r="BA284" t="s">
        <v>749</v>
      </c>
      <c r="BB284" t="s">
        <v>749</v>
      </c>
      <c r="BC284" t="s">
        <v>749</v>
      </c>
      <c r="BD284" t="s">
        <v>749</v>
      </c>
      <c r="BE284" t="s">
        <v>749</v>
      </c>
      <c r="BF284" t="s">
        <v>749</v>
      </c>
      <c r="BG284" t="s">
        <v>749</v>
      </c>
      <c r="BH284" t="s">
        <v>749</v>
      </c>
      <c r="BI284" t="s">
        <v>749</v>
      </c>
      <c r="BJ284" t="s">
        <v>749</v>
      </c>
      <c r="BK284" t="s">
        <v>749</v>
      </c>
      <c r="BL284" t="s">
        <v>749</v>
      </c>
      <c r="BM284" t="s">
        <v>749</v>
      </c>
      <c r="BN284" t="s">
        <v>749</v>
      </c>
      <c r="BO284" t="s">
        <v>749</v>
      </c>
      <c r="BP284" t="s">
        <v>749</v>
      </c>
      <c r="BQ284" t="s">
        <v>749</v>
      </c>
      <c r="BR284" t="s">
        <v>749</v>
      </c>
      <c r="BS284" t="s">
        <v>749</v>
      </c>
      <c r="BT284" t="s">
        <v>749</v>
      </c>
      <c r="BU284" t="s">
        <v>749</v>
      </c>
      <c r="BV284" t="s">
        <v>749</v>
      </c>
      <c r="BW284" t="s">
        <v>749</v>
      </c>
      <c r="BX284" t="s">
        <v>749</v>
      </c>
      <c r="BY284" t="s">
        <v>749</v>
      </c>
      <c r="BZ284" t="s">
        <v>749</v>
      </c>
      <c r="CA284" t="s">
        <v>749</v>
      </c>
      <c r="CB284" t="s">
        <v>749</v>
      </c>
      <c r="CC284" t="s">
        <v>749</v>
      </c>
      <c r="CD284" t="s">
        <v>749</v>
      </c>
      <c r="CE284" t="s">
        <v>749</v>
      </c>
      <c r="CF284" t="s">
        <v>749</v>
      </c>
      <c r="CG284" t="s">
        <v>749</v>
      </c>
      <c r="CH284" t="s">
        <v>749</v>
      </c>
      <c r="CI284" t="s">
        <v>749</v>
      </c>
      <c r="CJ284" t="s">
        <v>749</v>
      </c>
      <c r="CK284" t="s">
        <v>749</v>
      </c>
      <c r="CL284" t="s">
        <v>749</v>
      </c>
      <c r="CM284" t="s">
        <v>749</v>
      </c>
      <c r="CN284" t="s">
        <v>749</v>
      </c>
      <c r="CO284" t="s">
        <v>749</v>
      </c>
      <c r="CP284" t="s">
        <v>749</v>
      </c>
      <c r="CQ284" t="s">
        <v>749</v>
      </c>
      <c r="CR284" t="s">
        <v>749</v>
      </c>
      <c r="CS284" t="s">
        <v>749</v>
      </c>
      <c r="CT284" t="s">
        <v>749</v>
      </c>
      <c r="CU284" t="s">
        <v>749</v>
      </c>
      <c r="CV284" t="s">
        <v>749</v>
      </c>
      <c r="CW284" t="s">
        <v>749</v>
      </c>
      <c r="CX284" t="s">
        <v>749</v>
      </c>
      <c r="CY284" t="s">
        <v>749</v>
      </c>
      <c r="CZ284" t="s">
        <v>749</v>
      </c>
      <c r="DA284" t="s">
        <v>749</v>
      </c>
      <c r="DB284" t="s">
        <v>749</v>
      </c>
      <c r="DC284" t="s">
        <v>749</v>
      </c>
      <c r="DD284" t="s">
        <v>749</v>
      </c>
      <c r="DE284" t="s">
        <v>749</v>
      </c>
      <c r="DF284" t="s">
        <v>749</v>
      </c>
      <c r="DG284" t="s">
        <v>749</v>
      </c>
      <c r="DH284" t="s">
        <v>749</v>
      </c>
      <c r="DI284" t="s">
        <v>749</v>
      </c>
      <c r="DJ284" t="s">
        <v>749</v>
      </c>
      <c r="DK284" t="s">
        <v>749</v>
      </c>
      <c r="DL284" t="s">
        <v>749</v>
      </c>
      <c r="DM284" t="s">
        <v>749</v>
      </c>
      <c r="DN284" t="s">
        <v>749</v>
      </c>
      <c r="DO284" t="s">
        <v>749</v>
      </c>
      <c r="DP284" t="s">
        <v>749</v>
      </c>
      <c r="DQ284" t="s">
        <v>749</v>
      </c>
      <c r="DR284" t="s">
        <v>749</v>
      </c>
      <c r="DS284" t="s">
        <v>749</v>
      </c>
      <c r="DT284" t="s">
        <v>749</v>
      </c>
      <c r="DU284" t="s">
        <v>749</v>
      </c>
      <c r="DV284" t="s">
        <v>749</v>
      </c>
      <c r="DW284" t="s">
        <v>749</v>
      </c>
      <c r="DX284" t="s">
        <v>749</v>
      </c>
      <c r="DY284" t="s">
        <v>749</v>
      </c>
      <c r="DZ284" t="s">
        <v>749</v>
      </c>
      <c r="EA284" t="s">
        <v>749</v>
      </c>
      <c r="EB284" t="s">
        <v>749</v>
      </c>
      <c r="EC284" t="s">
        <v>749</v>
      </c>
      <c r="ED284" t="s">
        <v>749</v>
      </c>
      <c r="EE284" t="s">
        <v>749</v>
      </c>
      <c r="EF284" t="s">
        <v>749</v>
      </c>
      <c r="EG284" t="s">
        <v>749</v>
      </c>
      <c r="EH284" t="s">
        <v>749</v>
      </c>
      <c r="EI284" t="s">
        <v>749</v>
      </c>
      <c r="EJ284" t="s">
        <v>749</v>
      </c>
      <c r="EK284" t="s">
        <v>749</v>
      </c>
      <c r="EL284" t="s">
        <v>749</v>
      </c>
      <c r="EM284" t="s">
        <v>749</v>
      </c>
      <c r="EN284" t="s">
        <v>749</v>
      </c>
      <c r="EO284" t="s">
        <v>749</v>
      </c>
      <c r="EP284" t="s">
        <v>749</v>
      </c>
      <c r="EQ284" t="s">
        <v>749</v>
      </c>
      <c r="ER284" t="s">
        <v>749</v>
      </c>
      <c r="ES284" t="s">
        <v>749</v>
      </c>
      <c r="ET284" t="s">
        <v>749</v>
      </c>
      <c r="EU284" t="s">
        <v>749</v>
      </c>
      <c r="EV284" t="s">
        <v>749</v>
      </c>
      <c r="EW284" t="s">
        <v>749</v>
      </c>
      <c r="EX284" t="s">
        <v>749</v>
      </c>
      <c r="EY284" t="s">
        <v>749</v>
      </c>
      <c r="EZ284" t="s">
        <v>749</v>
      </c>
      <c r="FA284" t="s">
        <v>749</v>
      </c>
      <c r="FB284" t="s">
        <v>749</v>
      </c>
      <c r="FC284" t="s">
        <v>749</v>
      </c>
      <c r="FD284" t="s">
        <v>749</v>
      </c>
      <c r="FE284" t="s">
        <v>749</v>
      </c>
      <c r="FF284" t="s">
        <v>749</v>
      </c>
      <c r="FG284" t="s">
        <v>749</v>
      </c>
      <c r="FH284" t="s">
        <v>749</v>
      </c>
      <c r="FI284" t="s">
        <v>749</v>
      </c>
      <c r="FJ284" t="s">
        <v>749</v>
      </c>
      <c r="FK284" t="s">
        <v>749</v>
      </c>
      <c r="FL284" t="s">
        <v>749</v>
      </c>
      <c r="FM284" t="s">
        <v>749</v>
      </c>
      <c r="FN284" t="s">
        <v>749</v>
      </c>
      <c r="FO284" t="s">
        <v>749</v>
      </c>
      <c r="FP284" t="s">
        <v>749</v>
      </c>
      <c r="FQ284" t="s">
        <v>749</v>
      </c>
      <c r="FR284" t="s">
        <v>749</v>
      </c>
      <c r="FS284" t="s">
        <v>749</v>
      </c>
      <c r="FT284" t="s">
        <v>749</v>
      </c>
      <c r="FU284" t="s">
        <v>749</v>
      </c>
      <c r="FV284" t="s">
        <v>749</v>
      </c>
      <c r="FW284" t="s">
        <v>749</v>
      </c>
      <c r="FX284" t="s">
        <v>749</v>
      </c>
      <c r="FY284" t="s">
        <v>749</v>
      </c>
      <c r="FZ284" t="s">
        <v>749</v>
      </c>
      <c r="GA284" t="s">
        <v>749</v>
      </c>
      <c r="GB284" t="s">
        <v>749</v>
      </c>
      <c r="GC284" t="s">
        <v>749</v>
      </c>
      <c r="GD284" t="s">
        <v>749</v>
      </c>
      <c r="GE284" t="s">
        <v>749</v>
      </c>
      <c r="GF284" t="s">
        <v>749</v>
      </c>
      <c r="GG284" t="s">
        <v>749</v>
      </c>
      <c r="GH284" t="s">
        <v>749</v>
      </c>
      <c r="GI284" t="s">
        <v>749</v>
      </c>
      <c r="GJ284" t="s">
        <v>749</v>
      </c>
      <c r="GK284" t="s">
        <v>749</v>
      </c>
      <c r="GL284" t="s">
        <v>749</v>
      </c>
      <c r="GM284" t="s">
        <v>749</v>
      </c>
      <c r="GN284" t="s">
        <v>749</v>
      </c>
      <c r="GO284" t="s">
        <v>749</v>
      </c>
      <c r="GP284" t="s">
        <v>749</v>
      </c>
      <c r="GQ284" t="s">
        <v>749</v>
      </c>
      <c r="GR284" t="s">
        <v>749</v>
      </c>
      <c r="GS284" t="s">
        <v>749</v>
      </c>
      <c r="GT284" t="s">
        <v>749</v>
      </c>
      <c r="GU284" t="s">
        <v>749</v>
      </c>
      <c r="GV284" t="s">
        <v>749</v>
      </c>
      <c r="GW284" t="s">
        <v>749</v>
      </c>
      <c r="GX284" t="s">
        <v>749</v>
      </c>
      <c r="GY284" t="s">
        <v>749</v>
      </c>
      <c r="GZ284" t="s">
        <v>749</v>
      </c>
      <c r="HA284" t="s">
        <v>749</v>
      </c>
      <c r="HB284" t="s">
        <v>749</v>
      </c>
      <c r="HC284" t="s">
        <v>749</v>
      </c>
      <c r="HD284" t="s">
        <v>749</v>
      </c>
      <c r="HE284" t="s">
        <v>749</v>
      </c>
      <c r="HF284" t="s">
        <v>749</v>
      </c>
      <c r="HG284" t="s">
        <v>749</v>
      </c>
      <c r="HH284" t="s">
        <v>749</v>
      </c>
      <c r="HI284" t="s">
        <v>749</v>
      </c>
      <c r="HJ284" t="s">
        <v>749</v>
      </c>
      <c r="HK284" t="s">
        <v>749</v>
      </c>
      <c r="HL284" t="s">
        <v>749</v>
      </c>
      <c r="HM284" t="s">
        <v>749</v>
      </c>
      <c r="HN284" t="s">
        <v>749</v>
      </c>
      <c r="HO284" t="s">
        <v>749</v>
      </c>
      <c r="HP284" t="s">
        <v>749</v>
      </c>
      <c r="HQ284" t="s">
        <v>749</v>
      </c>
      <c r="HR284" t="s">
        <v>749</v>
      </c>
      <c r="HS284" t="s">
        <v>749</v>
      </c>
      <c r="HT284" t="s">
        <v>749</v>
      </c>
      <c r="HU284" t="s">
        <v>749</v>
      </c>
      <c r="HV284" t="s">
        <v>749</v>
      </c>
      <c r="HW284" t="s">
        <v>749</v>
      </c>
      <c r="HX284" t="s">
        <v>749</v>
      </c>
      <c r="HY284" t="s">
        <v>749</v>
      </c>
      <c r="HZ284" t="s">
        <v>749</v>
      </c>
      <c r="IA284" t="s">
        <v>749</v>
      </c>
      <c r="IB284" t="s">
        <v>749</v>
      </c>
      <c r="IC284" t="s">
        <v>749</v>
      </c>
      <c r="ID284" t="s">
        <v>749</v>
      </c>
      <c r="IE284" t="s">
        <v>749</v>
      </c>
      <c r="IF284" t="s">
        <v>749</v>
      </c>
      <c r="IG284" t="s">
        <v>749</v>
      </c>
      <c r="IH284" t="s">
        <v>749</v>
      </c>
      <c r="II284" t="s">
        <v>749</v>
      </c>
      <c r="IJ284" t="s">
        <v>749</v>
      </c>
      <c r="IK284" t="s">
        <v>749</v>
      </c>
      <c r="IL284" t="s">
        <v>749</v>
      </c>
      <c r="IM284" t="s">
        <v>749</v>
      </c>
      <c r="IN284" t="s">
        <v>749</v>
      </c>
      <c r="IO284" t="s">
        <v>749</v>
      </c>
      <c r="IP284" t="s">
        <v>749</v>
      </c>
      <c r="IQ284" t="s">
        <v>749</v>
      </c>
      <c r="IR284" t="s">
        <v>749</v>
      </c>
      <c r="IS284" t="s">
        <v>749</v>
      </c>
      <c r="IT284" t="s">
        <v>749</v>
      </c>
      <c r="IU284" t="s">
        <v>749</v>
      </c>
      <c r="IV284" t="s">
        <v>749</v>
      </c>
      <c r="IW284" t="s">
        <v>749</v>
      </c>
      <c r="IX284" t="s">
        <v>749</v>
      </c>
      <c r="IY284" t="s">
        <v>749</v>
      </c>
      <c r="IZ284" t="s">
        <v>749</v>
      </c>
      <c r="JA284" t="s">
        <v>749</v>
      </c>
      <c r="JB284" t="s">
        <v>749</v>
      </c>
      <c r="JC284" t="s">
        <v>749</v>
      </c>
      <c r="JD284" t="s">
        <v>749</v>
      </c>
      <c r="JE284" t="s">
        <v>749</v>
      </c>
      <c r="JF284" t="s">
        <v>749</v>
      </c>
      <c r="JG284" t="s">
        <v>749</v>
      </c>
      <c r="JH284" t="s">
        <v>749</v>
      </c>
      <c r="JI284" t="s">
        <v>749</v>
      </c>
      <c r="JJ284" t="s">
        <v>749</v>
      </c>
      <c r="JK284" t="s">
        <v>749</v>
      </c>
      <c r="JL284" t="s">
        <v>749</v>
      </c>
      <c r="JM284" t="s">
        <v>749</v>
      </c>
      <c r="JN284" t="s">
        <v>749</v>
      </c>
      <c r="JO284" t="s">
        <v>749</v>
      </c>
      <c r="JP284" t="s">
        <v>749</v>
      </c>
      <c r="JQ284" t="s">
        <v>749</v>
      </c>
      <c r="JR284" t="s">
        <v>749</v>
      </c>
      <c r="JS284" t="s">
        <v>749</v>
      </c>
      <c r="JT284" t="s">
        <v>749</v>
      </c>
      <c r="JU284" t="s">
        <v>749</v>
      </c>
      <c r="JV284" t="s">
        <v>749</v>
      </c>
      <c r="JW284" t="s">
        <v>749</v>
      </c>
      <c r="JX284" t="s">
        <v>749</v>
      </c>
      <c r="JY284" t="s">
        <v>749</v>
      </c>
      <c r="JZ284" t="s">
        <v>749</v>
      </c>
      <c r="KA284" t="s">
        <v>749</v>
      </c>
      <c r="KB284" t="s">
        <v>749</v>
      </c>
      <c r="KC284" t="s">
        <v>749</v>
      </c>
      <c r="KD284" t="s">
        <v>749</v>
      </c>
      <c r="KE284" t="s">
        <v>749</v>
      </c>
      <c r="KF284" t="s">
        <v>749</v>
      </c>
      <c r="KG284" t="s">
        <v>749</v>
      </c>
      <c r="KH284" t="s">
        <v>749</v>
      </c>
      <c r="KI284" t="s">
        <v>749</v>
      </c>
      <c r="KJ284" t="s">
        <v>749</v>
      </c>
      <c r="KK284" t="s">
        <v>749</v>
      </c>
      <c r="KL284" t="s">
        <v>749</v>
      </c>
      <c r="KM284" t="s">
        <v>749</v>
      </c>
      <c r="KN284" t="s">
        <v>749</v>
      </c>
      <c r="KO284" t="s">
        <v>749</v>
      </c>
      <c r="KP284" t="s">
        <v>749</v>
      </c>
      <c r="KQ284" t="s">
        <v>749</v>
      </c>
      <c r="KR284" t="s">
        <v>749</v>
      </c>
      <c r="KS284" t="s">
        <v>749</v>
      </c>
      <c r="KT284" t="s">
        <v>749</v>
      </c>
      <c r="KU284" t="s">
        <v>749</v>
      </c>
      <c r="KV284" t="s">
        <v>749</v>
      </c>
      <c r="KW284" t="s">
        <v>749</v>
      </c>
      <c r="KX284" t="s">
        <v>749</v>
      </c>
      <c r="KY284" t="s">
        <v>749</v>
      </c>
      <c r="KZ284" t="s">
        <v>749</v>
      </c>
      <c r="LA284" t="s">
        <v>749</v>
      </c>
      <c r="LB284" t="s">
        <v>749</v>
      </c>
      <c r="LC284" t="s">
        <v>749</v>
      </c>
      <c r="LD284" t="s">
        <v>749</v>
      </c>
      <c r="LE284" t="s">
        <v>749</v>
      </c>
      <c r="LF284" t="s">
        <v>749</v>
      </c>
      <c r="LG284" t="s">
        <v>749</v>
      </c>
      <c r="LH284" t="s">
        <v>749</v>
      </c>
      <c r="LI284" t="s">
        <v>749</v>
      </c>
      <c r="LJ284" t="s">
        <v>749</v>
      </c>
      <c r="LK284" t="s">
        <v>749</v>
      </c>
      <c r="LL284" t="s">
        <v>749</v>
      </c>
      <c r="LM284" t="s">
        <v>749</v>
      </c>
      <c r="LN284" t="s">
        <v>749</v>
      </c>
      <c r="LO284" t="s">
        <v>749</v>
      </c>
      <c r="LP284" t="s">
        <v>749</v>
      </c>
      <c r="LQ284" t="s">
        <v>749</v>
      </c>
      <c r="LR284" t="s">
        <v>749</v>
      </c>
      <c r="LS284" t="s">
        <v>749</v>
      </c>
      <c r="LT284" t="s">
        <v>749</v>
      </c>
      <c r="LU284" t="s">
        <v>749</v>
      </c>
      <c r="LV284" t="s">
        <v>749</v>
      </c>
      <c r="LW284" t="s">
        <v>749</v>
      </c>
      <c r="LX284" t="s">
        <v>749</v>
      </c>
      <c r="LY284" t="s">
        <v>749</v>
      </c>
      <c r="LZ284" t="s">
        <v>749</v>
      </c>
      <c r="MA284" t="s">
        <v>749</v>
      </c>
      <c r="MB284" t="s">
        <v>749</v>
      </c>
      <c r="MC284" t="s">
        <v>749</v>
      </c>
      <c r="MD284" t="s">
        <v>749</v>
      </c>
      <c r="ME284" t="s">
        <v>749</v>
      </c>
      <c r="MF284" t="s">
        <v>749</v>
      </c>
      <c r="MG284" t="s">
        <v>749</v>
      </c>
      <c r="MH284" t="s">
        <v>749</v>
      </c>
      <c r="MI284" t="s">
        <v>749</v>
      </c>
      <c r="MJ284" t="s">
        <v>749</v>
      </c>
      <c r="MK284" t="s">
        <v>749</v>
      </c>
      <c r="ML284" t="s">
        <v>749</v>
      </c>
      <c r="MM284" t="s">
        <v>749</v>
      </c>
      <c r="MN284" t="s">
        <v>749</v>
      </c>
      <c r="MO284" t="s">
        <v>749</v>
      </c>
      <c r="MP284" t="s">
        <v>749</v>
      </c>
      <c r="MQ284" t="s">
        <v>749</v>
      </c>
      <c r="MR284" t="s">
        <v>749</v>
      </c>
      <c r="MS284" t="s">
        <v>749</v>
      </c>
      <c r="MT284" t="s">
        <v>749</v>
      </c>
      <c r="MU284" t="s">
        <v>749</v>
      </c>
      <c r="MV284" t="s">
        <v>749</v>
      </c>
      <c r="MW284" t="s">
        <v>749</v>
      </c>
      <c r="MX284" t="s">
        <v>749</v>
      </c>
      <c r="MY284" t="s">
        <v>749</v>
      </c>
      <c r="MZ284" t="s">
        <v>749</v>
      </c>
      <c r="NA284" t="s">
        <v>749</v>
      </c>
      <c r="NB284" t="s">
        <v>749</v>
      </c>
      <c r="NC284" t="s">
        <v>749</v>
      </c>
      <c r="ND284" t="s">
        <v>749</v>
      </c>
      <c r="NE284" t="s">
        <v>749</v>
      </c>
      <c r="NF284" t="s">
        <v>749</v>
      </c>
      <c r="NG284" t="s">
        <v>749</v>
      </c>
      <c r="NH284" t="s">
        <v>749</v>
      </c>
      <c r="NI284" t="s">
        <v>749</v>
      </c>
      <c r="NJ284" t="s">
        <v>749</v>
      </c>
      <c r="NK284" t="s">
        <v>749</v>
      </c>
      <c r="NL284" t="s">
        <v>749</v>
      </c>
      <c r="NM284" t="s">
        <v>749</v>
      </c>
      <c r="NN284" t="s">
        <v>749</v>
      </c>
      <c r="NO284" t="s">
        <v>749</v>
      </c>
      <c r="NP284" t="s">
        <v>749</v>
      </c>
      <c r="NQ284" t="s">
        <v>749</v>
      </c>
      <c r="NR284" t="s">
        <v>749</v>
      </c>
      <c r="NS284" t="s">
        <v>749</v>
      </c>
      <c r="NT284" t="s">
        <v>749</v>
      </c>
      <c r="NU284" t="s">
        <v>749</v>
      </c>
      <c r="NV284" t="s">
        <v>749</v>
      </c>
      <c r="NW284" t="s">
        <v>749</v>
      </c>
      <c r="NX284" t="s">
        <v>749</v>
      </c>
      <c r="NY284" t="s">
        <v>749</v>
      </c>
      <c r="NZ284" t="s">
        <v>749</v>
      </c>
      <c r="OA284" t="s">
        <v>749</v>
      </c>
      <c r="OB284" t="s">
        <v>749</v>
      </c>
      <c r="OC284" t="s">
        <v>749</v>
      </c>
      <c r="OD284" t="s">
        <v>749</v>
      </c>
      <c r="OE284" t="s">
        <v>749</v>
      </c>
      <c r="OF284" t="s">
        <v>749</v>
      </c>
      <c r="OG284" t="s">
        <v>749</v>
      </c>
      <c r="OH284" t="s">
        <v>749</v>
      </c>
      <c r="OI284" t="s">
        <v>749</v>
      </c>
      <c r="OJ284" t="s">
        <v>749</v>
      </c>
      <c r="OK284" t="s">
        <v>749</v>
      </c>
      <c r="OL284" t="s">
        <v>749</v>
      </c>
      <c r="OM284" t="s">
        <v>749</v>
      </c>
      <c r="ON284" t="s">
        <v>749</v>
      </c>
      <c r="OO284" t="s">
        <v>749</v>
      </c>
      <c r="OP284" t="s">
        <v>749</v>
      </c>
      <c r="OQ284" t="s">
        <v>749</v>
      </c>
      <c r="OR284" t="s">
        <v>749</v>
      </c>
      <c r="OS284" t="s">
        <v>749</v>
      </c>
      <c r="OT284" t="s">
        <v>749</v>
      </c>
      <c r="OU284" t="s">
        <v>749</v>
      </c>
      <c r="OV284" t="s">
        <v>749</v>
      </c>
      <c r="OW284" t="s">
        <v>749</v>
      </c>
      <c r="OX284" t="s">
        <v>749</v>
      </c>
      <c r="OY284" t="s">
        <v>749</v>
      </c>
      <c r="OZ284" t="s">
        <v>749</v>
      </c>
      <c r="PA284" t="s">
        <v>749</v>
      </c>
      <c r="PB284" t="s">
        <v>749</v>
      </c>
      <c r="PC284" t="s">
        <v>749</v>
      </c>
      <c r="PD284" t="s">
        <v>749</v>
      </c>
      <c r="PE284" t="s">
        <v>749</v>
      </c>
      <c r="PF284" t="s">
        <v>749</v>
      </c>
      <c r="PG284" t="s">
        <v>749</v>
      </c>
      <c r="PH284" t="s">
        <v>749</v>
      </c>
      <c r="PI284" t="s">
        <v>749</v>
      </c>
      <c r="PJ284" t="s">
        <v>749</v>
      </c>
      <c r="PK284" t="s">
        <v>749</v>
      </c>
      <c r="PL284" t="s">
        <v>749</v>
      </c>
      <c r="PM284" t="s">
        <v>749</v>
      </c>
      <c r="PN284" t="s">
        <v>749</v>
      </c>
      <c r="PO284" t="s">
        <v>749</v>
      </c>
      <c r="PP284" t="s">
        <v>749</v>
      </c>
      <c r="PQ284" t="s">
        <v>749</v>
      </c>
      <c r="PR284" t="s">
        <v>749</v>
      </c>
      <c r="PS284" t="s">
        <v>749</v>
      </c>
      <c r="PT284" t="s">
        <v>749</v>
      </c>
      <c r="PU284" t="s">
        <v>749</v>
      </c>
      <c r="PV284" t="s">
        <v>749</v>
      </c>
      <c r="PW284" t="s">
        <v>749</v>
      </c>
      <c r="PX284" t="s">
        <v>749</v>
      </c>
      <c r="PY284" t="s">
        <v>749</v>
      </c>
      <c r="PZ284" t="s">
        <v>749</v>
      </c>
      <c r="QA284" t="s">
        <v>749</v>
      </c>
      <c r="QB284" t="s">
        <v>749</v>
      </c>
      <c r="QC284" t="s">
        <v>749</v>
      </c>
      <c r="QD284" t="s">
        <v>749</v>
      </c>
      <c r="QE284" t="s">
        <v>749</v>
      </c>
      <c r="QF284" t="s">
        <v>749</v>
      </c>
      <c r="QG284" t="s">
        <v>749</v>
      </c>
      <c r="QH284" t="s">
        <v>749</v>
      </c>
      <c r="QI284" t="s">
        <v>749</v>
      </c>
      <c r="QJ284" t="s">
        <v>749</v>
      </c>
      <c r="QK284" t="s">
        <v>749</v>
      </c>
      <c r="QL284" t="s">
        <v>749</v>
      </c>
      <c r="QM284" t="s">
        <v>749</v>
      </c>
      <c r="QN284" t="s">
        <v>749</v>
      </c>
      <c r="QO284" t="s">
        <v>749</v>
      </c>
      <c r="QP284" t="s">
        <v>749</v>
      </c>
      <c r="QQ284" t="s">
        <v>749</v>
      </c>
      <c r="QR284" t="s">
        <v>749</v>
      </c>
      <c r="QS284" t="s">
        <v>749</v>
      </c>
      <c r="QT284" t="s">
        <v>749</v>
      </c>
      <c r="QU284" t="s">
        <v>749</v>
      </c>
      <c r="QV284" t="s">
        <v>749</v>
      </c>
      <c r="QW284" t="s">
        <v>749</v>
      </c>
      <c r="QX284" t="s">
        <v>749</v>
      </c>
      <c r="QY284" t="s">
        <v>749</v>
      </c>
      <c r="QZ284" t="s">
        <v>749</v>
      </c>
      <c r="RA284" t="s">
        <v>749</v>
      </c>
      <c r="RB284" t="s">
        <v>749</v>
      </c>
      <c r="RC284" t="s">
        <v>749</v>
      </c>
      <c r="RD284" t="s">
        <v>749</v>
      </c>
      <c r="RE284" t="s">
        <v>749</v>
      </c>
      <c r="RF284" t="s">
        <v>749</v>
      </c>
      <c r="RG284" t="s">
        <v>749</v>
      </c>
      <c r="RH284" t="s">
        <v>749</v>
      </c>
      <c r="RI284" t="s">
        <v>749</v>
      </c>
      <c r="RJ284" t="s">
        <v>749</v>
      </c>
      <c r="RK284" t="s">
        <v>749</v>
      </c>
      <c r="RL284" t="s">
        <v>749</v>
      </c>
      <c r="RM284" t="s">
        <v>749</v>
      </c>
      <c r="RN284" t="s">
        <v>749</v>
      </c>
      <c r="RO284" t="s">
        <v>749</v>
      </c>
      <c r="RP284" t="s">
        <v>749</v>
      </c>
      <c r="RQ284" t="s">
        <v>749</v>
      </c>
      <c r="RR284" t="s">
        <v>749</v>
      </c>
      <c r="RS284" t="s">
        <v>749</v>
      </c>
      <c r="RT284" t="s">
        <v>749</v>
      </c>
      <c r="RU284" t="s">
        <v>749</v>
      </c>
      <c r="RV284" t="s">
        <v>749</v>
      </c>
      <c r="RW284" t="s">
        <v>749</v>
      </c>
      <c r="RX284" t="s">
        <v>749</v>
      </c>
      <c r="RY284" t="s">
        <v>749</v>
      </c>
      <c r="RZ284" t="s">
        <v>749</v>
      </c>
      <c r="SA284" t="s">
        <v>749</v>
      </c>
      <c r="SB284" t="s">
        <v>749</v>
      </c>
      <c r="SC284" t="s">
        <v>749</v>
      </c>
      <c r="SD284" t="s">
        <v>749</v>
      </c>
      <c r="SE284" t="s">
        <v>749</v>
      </c>
      <c r="SF284" t="s">
        <v>749</v>
      </c>
      <c r="SG284" t="s">
        <v>749</v>
      </c>
      <c r="SH284" t="s">
        <v>749</v>
      </c>
      <c r="SI284" t="s">
        <v>749</v>
      </c>
      <c r="SJ284" t="s">
        <v>749</v>
      </c>
      <c r="SK284" t="s">
        <v>749</v>
      </c>
      <c r="SL284" t="s">
        <v>749</v>
      </c>
      <c r="SM284" t="s">
        <v>749</v>
      </c>
      <c r="SN284" t="s">
        <v>749</v>
      </c>
      <c r="SO284" t="s">
        <v>749</v>
      </c>
      <c r="SP284" t="s">
        <v>749</v>
      </c>
      <c r="SQ284" t="s">
        <v>749</v>
      </c>
      <c r="SR284" t="s">
        <v>749</v>
      </c>
      <c r="SS284" t="s">
        <v>749</v>
      </c>
      <c r="ST284" t="s">
        <v>749</v>
      </c>
      <c r="SU284" t="s">
        <v>749</v>
      </c>
      <c r="SV284" t="s">
        <v>749</v>
      </c>
      <c r="SW284" t="s">
        <v>749</v>
      </c>
      <c r="SX284" t="s">
        <v>749</v>
      </c>
      <c r="SY284" t="s">
        <v>749</v>
      </c>
      <c r="SZ284" t="s">
        <v>749</v>
      </c>
      <c r="TA284" t="s">
        <v>749</v>
      </c>
      <c r="TB284" t="s">
        <v>749</v>
      </c>
      <c r="TC284" t="s">
        <v>749</v>
      </c>
      <c r="TD284" t="s">
        <v>749</v>
      </c>
      <c r="TE284" t="s">
        <v>749</v>
      </c>
      <c r="TF284" t="s">
        <v>749</v>
      </c>
      <c r="TG284" t="s">
        <v>749</v>
      </c>
      <c r="TH284" t="s">
        <v>749</v>
      </c>
      <c r="TI284" t="s">
        <v>749</v>
      </c>
      <c r="TJ284" t="s">
        <v>749</v>
      </c>
      <c r="TK284" t="s">
        <v>749</v>
      </c>
      <c r="TL284" t="s">
        <v>749</v>
      </c>
      <c r="TM284" t="s">
        <v>749</v>
      </c>
      <c r="TN284" t="s">
        <v>749</v>
      </c>
      <c r="TO284" t="s">
        <v>749</v>
      </c>
      <c r="TP284" t="s">
        <v>749</v>
      </c>
      <c r="TQ284" t="s">
        <v>749</v>
      </c>
      <c r="TR284" t="s">
        <v>749</v>
      </c>
      <c r="TS284" t="s">
        <v>749</v>
      </c>
      <c r="TT284" t="s">
        <v>749</v>
      </c>
      <c r="TU284" t="s">
        <v>749</v>
      </c>
      <c r="TV284" t="s">
        <v>749</v>
      </c>
      <c r="TW284" t="s">
        <v>749</v>
      </c>
      <c r="TX284" t="s">
        <v>749</v>
      </c>
      <c r="TY284" t="s">
        <v>749</v>
      </c>
      <c r="TZ284" t="s">
        <v>749</v>
      </c>
      <c r="UA284" t="s">
        <v>749</v>
      </c>
      <c r="UB284" t="s">
        <v>749</v>
      </c>
      <c r="UC284" t="s">
        <v>749</v>
      </c>
      <c r="UD284" t="s">
        <v>749</v>
      </c>
      <c r="UE284" t="s">
        <v>749</v>
      </c>
      <c r="UF284" t="s">
        <v>749</v>
      </c>
      <c r="UG284" t="s">
        <v>749</v>
      </c>
      <c r="UH284" t="s">
        <v>749</v>
      </c>
      <c r="UI284" t="s">
        <v>749</v>
      </c>
      <c r="UJ284" t="s">
        <v>749</v>
      </c>
      <c r="UK284" t="s">
        <v>749</v>
      </c>
      <c r="UL284" t="s">
        <v>749</v>
      </c>
      <c r="UM284" t="s">
        <v>749</v>
      </c>
      <c r="UN284" t="s">
        <v>749</v>
      </c>
      <c r="UO284" t="s">
        <v>749</v>
      </c>
      <c r="UP284" t="s">
        <v>749</v>
      </c>
      <c r="UQ284" t="s">
        <v>749</v>
      </c>
      <c r="UR284" t="s">
        <v>749</v>
      </c>
      <c r="US284" t="s">
        <v>749</v>
      </c>
      <c r="UT284" t="s">
        <v>749</v>
      </c>
      <c r="UU284" t="s">
        <v>749</v>
      </c>
      <c r="UV284" t="s">
        <v>749</v>
      </c>
      <c r="UW284" t="s">
        <v>749</v>
      </c>
      <c r="UX284" t="s">
        <v>749</v>
      </c>
      <c r="UY284" t="s">
        <v>749</v>
      </c>
      <c r="UZ284" t="s">
        <v>749</v>
      </c>
      <c r="VA284" t="s">
        <v>749</v>
      </c>
      <c r="VB284" t="s">
        <v>749</v>
      </c>
      <c r="VC284" t="s">
        <v>749</v>
      </c>
      <c r="VD284" t="s">
        <v>749</v>
      </c>
      <c r="VE284" t="s">
        <v>749</v>
      </c>
      <c r="VF284" t="s">
        <v>749</v>
      </c>
      <c r="VG284" t="s">
        <v>749</v>
      </c>
      <c r="VH284" t="s">
        <v>749</v>
      </c>
      <c r="VI284" t="s">
        <v>749</v>
      </c>
      <c r="VJ284" t="s">
        <v>749</v>
      </c>
      <c r="VK284" t="s">
        <v>749</v>
      </c>
      <c r="VL284" t="s">
        <v>749</v>
      </c>
      <c r="VM284" t="s">
        <v>749</v>
      </c>
      <c r="VN284" t="s">
        <v>749</v>
      </c>
      <c r="VO284" t="s">
        <v>749</v>
      </c>
      <c r="VP284" t="s">
        <v>749</v>
      </c>
      <c r="VQ284" t="s">
        <v>749</v>
      </c>
      <c r="VR284" t="s">
        <v>749</v>
      </c>
      <c r="VS284" t="s">
        <v>749</v>
      </c>
      <c r="VT284" t="s">
        <v>749</v>
      </c>
      <c r="VU284" t="s">
        <v>749</v>
      </c>
      <c r="VV284" t="s">
        <v>749</v>
      </c>
      <c r="VW284" t="s">
        <v>749</v>
      </c>
      <c r="VX284" t="s">
        <v>749</v>
      </c>
      <c r="VY284" t="s">
        <v>749</v>
      </c>
      <c r="VZ284" t="s">
        <v>749</v>
      </c>
      <c r="WA284" t="s">
        <v>749</v>
      </c>
      <c r="WB284" t="s">
        <v>749</v>
      </c>
      <c r="WC284" t="s">
        <v>749</v>
      </c>
      <c r="WD284" t="s">
        <v>749</v>
      </c>
      <c r="WE284" t="s">
        <v>749</v>
      </c>
      <c r="WF284" t="s">
        <v>749</v>
      </c>
      <c r="WG284" t="s">
        <v>749</v>
      </c>
      <c r="WH284" t="s">
        <v>749</v>
      </c>
      <c r="WI284" t="s">
        <v>749</v>
      </c>
      <c r="WJ284" t="s">
        <v>749</v>
      </c>
      <c r="WK284" t="s">
        <v>749</v>
      </c>
      <c r="WL284" t="s">
        <v>749</v>
      </c>
      <c r="WM284" t="s">
        <v>749</v>
      </c>
      <c r="WN284" t="s">
        <v>749</v>
      </c>
      <c r="WO284" t="s">
        <v>749</v>
      </c>
      <c r="WP284" t="s">
        <v>749</v>
      </c>
      <c r="WQ284" t="s">
        <v>749</v>
      </c>
      <c r="WR284" t="s">
        <v>749</v>
      </c>
      <c r="WS284" t="s">
        <v>749</v>
      </c>
      <c r="WT284" t="s">
        <v>749</v>
      </c>
      <c r="WU284" t="s">
        <v>749</v>
      </c>
      <c r="WV284" t="s">
        <v>749</v>
      </c>
      <c r="WW284" t="s">
        <v>749</v>
      </c>
      <c r="WX284" t="s">
        <v>749</v>
      </c>
      <c r="WY284" t="s">
        <v>749</v>
      </c>
      <c r="WZ284" t="s">
        <v>749</v>
      </c>
      <c r="XA284" t="s">
        <v>749</v>
      </c>
      <c r="XB284" t="s">
        <v>749</v>
      </c>
      <c r="XC284" t="s">
        <v>749</v>
      </c>
      <c r="XD284" t="s">
        <v>749</v>
      </c>
      <c r="XE284" t="s">
        <v>749</v>
      </c>
      <c r="XF284" t="s">
        <v>749</v>
      </c>
      <c r="XG284" t="s">
        <v>749</v>
      </c>
      <c r="XH284" t="s">
        <v>749</v>
      </c>
      <c r="XI284" t="s">
        <v>749</v>
      </c>
      <c r="XJ284" t="s">
        <v>749</v>
      </c>
      <c r="XK284" t="s">
        <v>749</v>
      </c>
      <c r="XL284" t="s">
        <v>749</v>
      </c>
      <c r="XM284" t="s">
        <v>749</v>
      </c>
      <c r="XN284" t="s">
        <v>749</v>
      </c>
      <c r="XO284" t="s">
        <v>749</v>
      </c>
      <c r="XP284" t="s">
        <v>749</v>
      </c>
      <c r="XQ284" t="s">
        <v>749</v>
      </c>
      <c r="XR284" t="s">
        <v>749</v>
      </c>
      <c r="XS284" t="s">
        <v>749</v>
      </c>
      <c r="XT284" t="s">
        <v>749</v>
      </c>
      <c r="XU284" t="s">
        <v>749</v>
      </c>
      <c r="XV284" t="s">
        <v>749</v>
      </c>
      <c r="XW284" t="s">
        <v>749</v>
      </c>
      <c r="XX284" t="s">
        <v>749</v>
      </c>
      <c r="XY284" t="s">
        <v>749</v>
      </c>
      <c r="XZ284" t="s">
        <v>749</v>
      </c>
      <c r="YA284" t="s">
        <v>749</v>
      </c>
      <c r="YB284" t="s">
        <v>749</v>
      </c>
      <c r="YC284" t="s">
        <v>749</v>
      </c>
      <c r="YD284" t="s">
        <v>749</v>
      </c>
      <c r="YE284" t="s">
        <v>749</v>
      </c>
      <c r="YF284" t="s">
        <v>749</v>
      </c>
      <c r="YG284" t="s">
        <v>749</v>
      </c>
      <c r="YH284" t="s">
        <v>749</v>
      </c>
      <c r="YI284" t="s">
        <v>749</v>
      </c>
      <c r="YJ284" t="s">
        <v>749</v>
      </c>
      <c r="YK284" t="s">
        <v>749</v>
      </c>
      <c r="YL284" t="s">
        <v>749</v>
      </c>
      <c r="YM284" t="s">
        <v>749</v>
      </c>
      <c r="YN284" t="s">
        <v>749</v>
      </c>
      <c r="YO284" t="s">
        <v>749</v>
      </c>
      <c r="YP284" t="s">
        <v>749</v>
      </c>
      <c r="YQ284" t="s">
        <v>749</v>
      </c>
      <c r="YR284" t="s">
        <v>749</v>
      </c>
      <c r="YS284" t="s">
        <v>749</v>
      </c>
      <c r="YT284" t="s">
        <v>749</v>
      </c>
      <c r="YU284" t="s">
        <v>749</v>
      </c>
      <c r="YV284" t="s">
        <v>749</v>
      </c>
      <c r="YW284" t="s">
        <v>749</v>
      </c>
      <c r="YX284" t="s">
        <v>749</v>
      </c>
      <c r="YY284" t="s">
        <v>749</v>
      </c>
      <c r="YZ284" t="s">
        <v>749</v>
      </c>
      <c r="ZA284" t="s">
        <v>749</v>
      </c>
      <c r="ZB284" t="s">
        <v>749</v>
      </c>
      <c r="ZC284" t="s">
        <v>749</v>
      </c>
      <c r="ZD284" t="s">
        <v>749</v>
      </c>
      <c r="ZE284" t="s">
        <v>749</v>
      </c>
      <c r="ZF284" t="s">
        <v>749</v>
      </c>
      <c r="ZG284" t="s">
        <v>749</v>
      </c>
      <c r="ZH284" t="s">
        <v>749</v>
      </c>
      <c r="ZI284" t="s">
        <v>749</v>
      </c>
      <c r="ZJ284" t="s">
        <v>749</v>
      </c>
      <c r="ZK284" t="s">
        <v>749</v>
      </c>
      <c r="ZL284" t="s">
        <v>749</v>
      </c>
      <c r="ZM284" t="s">
        <v>749</v>
      </c>
      <c r="ZN284" t="s">
        <v>749</v>
      </c>
      <c r="ZO284" t="s">
        <v>749</v>
      </c>
      <c r="ZP284" t="s">
        <v>749</v>
      </c>
      <c r="ZQ284" t="s">
        <v>749</v>
      </c>
      <c r="ZR284" t="s">
        <v>749</v>
      </c>
      <c r="ZS284" t="s">
        <v>749</v>
      </c>
      <c r="ZT284" t="s">
        <v>749</v>
      </c>
      <c r="ZU284" t="s">
        <v>749</v>
      </c>
      <c r="ZV284" t="s">
        <v>749</v>
      </c>
      <c r="ZW284" t="s">
        <v>749</v>
      </c>
      <c r="ZX284" t="s">
        <v>749</v>
      </c>
      <c r="ZY284" t="s">
        <v>749</v>
      </c>
      <c r="ZZ284" t="s">
        <v>749</v>
      </c>
      <c r="AAA284" t="s">
        <v>749</v>
      </c>
      <c r="AAB284" t="s">
        <v>749</v>
      </c>
      <c r="AAC284" t="s">
        <v>749</v>
      </c>
      <c r="AAD284" t="s">
        <v>749</v>
      </c>
      <c r="AAE284" t="s">
        <v>749</v>
      </c>
      <c r="AAF284" t="s">
        <v>749</v>
      </c>
      <c r="AAG284" t="s">
        <v>749</v>
      </c>
      <c r="AAH284" t="s">
        <v>749</v>
      </c>
      <c r="AAI284" t="s">
        <v>749</v>
      </c>
      <c r="AAJ284" t="s">
        <v>749</v>
      </c>
      <c r="AAK284" t="s">
        <v>749</v>
      </c>
      <c r="AAL284" t="s">
        <v>749</v>
      </c>
      <c r="AAM284" t="s">
        <v>749</v>
      </c>
      <c r="AAN284" t="s">
        <v>749</v>
      </c>
      <c r="AAO284" t="s">
        <v>749</v>
      </c>
      <c r="AAP284" t="s">
        <v>749</v>
      </c>
      <c r="AAQ284" t="s">
        <v>749</v>
      </c>
      <c r="AAR284" t="s">
        <v>749</v>
      </c>
      <c r="AAS284" t="s">
        <v>749</v>
      </c>
      <c r="AAT284" t="s">
        <v>749</v>
      </c>
      <c r="AAU284" t="s">
        <v>749</v>
      </c>
      <c r="AAV284" t="s">
        <v>749</v>
      </c>
      <c r="AAW284" t="s">
        <v>749</v>
      </c>
      <c r="AAX284" t="s">
        <v>749</v>
      </c>
      <c r="AAY284" t="s">
        <v>749</v>
      </c>
      <c r="AAZ284" t="s">
        <v>749</v>
      </c>
      <c r="ABA284" t="s">
        <v>749</v>
      </c>
      <c r="ABB284" t="s">
        <v>749</v>
      </c>
      <c r="ABC284" t="s">
        <v>749</v>
      </c>
      <c r="ABD284" t="s">
        <v>749</v>
      </c>
      <c r="ABE284" t="s">
        <v>749</v>
      </c>
      <c r="ABF284" t="s">
        <v>749</v>
      </c>
      <c r="ABG284" t="s">
        <v>749</v>
      </c>
      <c r="ABH284" t="s">
        <v>749</v>
      </c>
      <c r="ABI284" t="s">
        <v>749</v>
      </c>
      <c r="ABJ284" t="s">
        <v>749</v>
      </c>
      <c r="ABK284" t="s">
        <v>749</v>
      </c>
      <c r="ABL284" t="s">
        <v>749</v>
      </c>
    </row>
    <row r="285" spans="1:740">
      <c r="A285" t="s">
        <v>1666</v>
      </c>
      <c r="B285" t="s">
        <v>1667</v>
      </c>
      <c r="C285" t="s">
        <v>1634</v>
      </c>
      <c r="D285" t="s">
        <v>1635</v>
      </c>
      <c r="E285" t="s">
        <v>1636</v>
      </c>
      <c r="F285" s="1">
        <v>10</v>
      </c>
      <c r="G285" t="s">
        <v>1637</v>
      </c>
      <c r="H285" t="s">
        <v>1668</v>
      </c>
      <c r="I285" t="s">
        <v>747</v>
      </c>
      <c r="J285" s="1">
        <v>0</v>
      </c>
      <c r="K285" t="s">
        <v>1635</v>
      </c>
      <c r="L285" t="s">
        <v>1639</v>
      </c>
      <c r="M285" s="1">
        <v>0</v>
      </c>
      <c r="N285" t="s">
        <v>749</v>
      </c>
      <c r="O285" t="s">
        <v>750</v>
      </c>
      <c r="P285" t="s">
        <v>1640</v>
      </c>
      <c r="Q285" t="s">
        <v>752</v>
      </c>
      <c r="R285" t="s">
        <v>1641</v>
      </c>
      <c r="S285" t="s">
        <v>749</v>
      </c>
      <c r="T285" t="s">
        <v>749</v>
      </c>
      <c r="U285" t="s">
        <v>749</v>
      </c>
      <c r="V285" t="s">
        <v>749</v>
      </c>
      <c r="W285" t="s">
        <v>749</v>
      </c>
      <c r="X285" t="s">
        <v>749</v>
      </c>
      <c r="Y285" t="s">
        <v>749</v>
      </c>
      <c r="Z285" t="s">
        <v>749</v>
      </c>
      <c r="AA285" t="s">
        <v>749</v>
      </c>
      <c r="AB285" t="s">
        <v>749</v>
      </c>
      <c r="AC285" t="s">
        <v>749</v>
      </c>
      <c r="AD285" t="s">
        <v>749</v>
      </c>
      <c r="AE285" t="s">
        <v>749</v>
      </c>
      <c r="AF285" t="s">
        <v>749</v>
      </c>
      <c r="AG285" t="s">
        <v>749</v>
      </c>
      <c r="AH285" t="s">
        <v>749</v>
      </c>
      <c r="AI285" t="s">
        <v>749</v>
      </c>
      <c r="AJ285" t="s">
        <v>749</v>
      </c>
      <c r="AK285" t="s">
        <v>749</v>
      </c>
      <c r="AL285" t="s">
        <v>749</v>
      </c>
      <c r="AM285" t="s">
        <v>749</v>
      </c>
      <c r="AN285" t="s">
        <v>749</v>
      </c>
      <c r="AO285" t="s">
        <v>749</v>
      </c>
      <c r="AP285" t="s">
        <v>749</v>
      </c>
      <c r="AQ285" t="s">
        <v>749</v>
      </c>
      <c r="AR285" t="s">
        <v>749</v>
      </c>
      <c r="AS285" t="s">
        <v>749</v>
      </c>
      <c r="AT285" t="s">
        <v>749</v>
      </c>
      <c r="AU285" t="s">
        <v>749</v>
      </c>
      <c r="AV285" t="s">
        <v>749</v>
      </c>
      <c r="AW285" t="s">
        <v>749</v>
      </c>
      <c r="AX285" t="s">
        <v>749</v>
      </c>
      <c r="AY285" t="s">
        <v>749</v>
      </c>
      <c r="AZ285" t="s">
        <v>749</v>
      </c>
      <c r="BA285" t="s">
        <v>749</v>
      </c>
      <c r="BB285" t="s">
        <v>749</v>
      </c>
      <c r="BC285" t="s">
        <v>749</v>
      </c>
      <c r="BD285" t="s">
        <v>749</v>
      </c>
      <c r="BE285" t="s">
        <v>749</v>
      </c>
      <c r="BF285" t="s">
        <v>749</v>
      </c>
      <c r="BG285" t="s">
        <v>749</v>
      </c>
      <c r="BH285" t="s">
        <v>749</v>
      </c>
      <c r="BI285" t="s">
        <v>749</v>
      </c>
      <c r="BJ285" t="s">
        <v>749</v>
      </c>
      <c r="BK285" t="s">
        <v>749</v>
      </c>
      <c r="BL285" t="s">
        <v>749</v>
      </c>
      <c r="BM285" t="s">
        <v>749</v>
      </c>
      <c r="BN285" t="s">
        <v>749</v>
      </c>
      <c r="BO285" t="s">
        <v>749</v>
      </c>
      <c r="BP285" t="s">
        <v>749</v>
      </c>
      <c r="BQ285" t="s">
        <v>749</v>
      </c>
      <c r="BR285" t="s">
        <v>749</v>
      </c>
      <c r="BS285" t="s">
        <v>749</v>
      </c>
      <c r="BT285" t="s">
        <v>749</v>
      </c>
      <c r="BU285" t="s">
        <v>749</v>
      </c>
      <c r="BV285" t="s">
        <v>749</v>
      </c>
      <c r="BW285" t="s">
        <v>749</v>
      </c>
      <c r="BX285" t="s">
        <v>749</v>
      </c>
      <c r="BY285" t="s">
        <v>749</v>
      </c>
      <c r="BZ285" t="s">
        <v>749</v>
      </c>
      <c r="CA285" t="s">
        <v>749</v>
      </c>
      <c r="CB285" t="s">
        <v>749</v>
      </c>
      <c r="CC285" t="s">
        <v>749</v>
      </c>
      <c r="CD285" t="s">
        <v>749</v>
      </c>
      <c r="CE285" t="s">
        <v>749</v>
      </c>
      <c r="CF285" t="s">
        <v>749</v>
      </c>
      <c r="CG285" t="s">
        <v>749</v>
      </c>
      <c r="CH285" t="s">
        <v>749</v>
      </c>
      <c r="CI285" t="s">
        <v>749</v>
      </c>
      <c r="CJ285" t="s">
        <v>749</v>
      </c>
      <c r="CK285" t="s">
        <v>749</v>
      </c>
      <c r="CL285" t="s">
        <v>749</v>
      </c>
      <c r="CM285" t="s">
        <v>749</v>
      </c>
      <c r="CN285" t="s">
        <v>749</v>
      </c>
      <c r="CO285" t="s">
        <v>749</v>
      </c>
      <c r="CP285" t="s">
        <v>749</v>
      </c>
      <c r="CQ285" t="s">
        <v>749</v>
      </c>
      <c r="CR285" t="s">
        <v>749</v>
      </c>
      <c r="CS285" t="s">
        <v>749</v>
      </c>
      <c r="CT285" t="s">
        <v>749</v>
      </c>
      <c r="CU285" t="s">
        <v>749</v>
      </c>
      <c r="CV285" t="s">
        <v>749</v>
      </c>
      <c r="CW285" t="s">
        <v>749</v>
      </c>
      <c r="CX285" t="s">
        <v>749</v>
      </c>
      <c r="CY285" t="s">
        <v>749</v>
      </c>
      <c r="CZ285" t="s">
        <v>749</v>
      </c>
      <c r="DA285" t="s">
        <v>749</v>
      </c>
      <c r="DB285" t="s">
        <v>749</v>
      </c>
      <c r="DC285" t="s">
        <v>749</v>
      </c>
      <c r="DD285" t="s">
        <v>749</v>
      </c>
      <c r="DE285" t="s">
        <v>749</v>
      </c>
      <c r="DF285" t="s">
        <v>749</v>
      </c>
      <c r="DG285" t="s">
        <v>749</v>
      </c>
      <c r="DH285" t="s">
        <v>749</v>
      </c>
      <c r="DI285" t="s">
        <v>749</v>
      </c>
      <c r="DJ285" t="s">
        <v>749</v>
      </c>
      <c r="DK285" t="s">
        <v>749</v>
      </c>
      <c r="DL285" t="s">
        <v>749</v>
      </c>
      <c r="DM285" t="s">
        <v>749</v>
      </c>
      <c r="DN285" t="s">
        <v>749</v>
      </c>
      <c r="DO285" t="s">
        <v>749</v>
      </c>
      <c r="DP285" t="s">
        <v>749</v>
      </c>
      <c r="DQ285" t="s">
        <v>749</v>
      </c>
      <c r="DR285" t="s">
        <v>749</v>
      </c>
      <c r="DS285" t="s">
        <v>749</v>
      </c>
      <c r="DT285" t="s">
        <v>749</v>
      </c>
      <c r="DU285" t="s">
        <v>749</v>
      </c>
      <c r="DV285" t="s">
        <v>749</v>
      </c>
      <c r="DW285" t="s">
        <v>749</v>
      </c>
      <c r="DX285" t="s">
        <v>749</v>
      </c>
      <c r="DY285" t="s">
        <v>749</v>
      </c>
      <c r="DZ285" t="s">
        <v>749</v>
      </c>
      <c r="EA285" t="s">
        <v>749</v>
      </c>
      <c r="EB285" t="s">
        <v>749</v>
      </c>
      <c r="EC285" t="s">
        <v>749</v>
      </c>
      <c r="ED285" t="s">
        <v>749</v>
      </c>
      <c r="EE285" t="s">
        <v>749</v>
      </c>
      <c r="EF285" t="s">
        <v>749</v>
      </c>
      <c r="EG285" t="s">
        <v>749</v>
      </c>
      <c r="EH285" t="s">
        <v>749</v>
      </c>
      <c r="EI285" t="s">
        <v>749</v>
      </c>
      <c r="EJ285" t="s">
        <v>749</v>
      </c>
      <c r="EK285" t="s">
        <v>749</v>
      </c>
      <c r="EL285" t="s">
        <v>749</v>
      </c>
      <c r="EM285" t="s">
        <v>749</v>
      </c>
      <c r="EN285" t="s">
        <v>749</v>
      </c>
      <c r="EO285" t="s">
        <v>749</v>
      </c>
      <c r="EP285" t="s">
        <v>749</v>
      </c>
      <c r="EQ285" t="s">
        <v>749</v>
      </c>
      <c r="ER285" t="s">
        <v>749</v>
      </c>
      <c r="ES285" t="s">
        <v>749</v>
      </c>
      <c r="ET285" t="s">
        <v>749</v>
      </c>
      <c r="EU285" t="s">
        <v>749</v>
      </c>
      <c r="EV285" t="s">
        <v>749</v>
      </c>
      <c r="EW285" t="s">
        <v>749</v>
      </c>
      <c r="EX285" t="s">
        <v>749</v>
      </c>
      <c r="EY285" t="s">
        <v>749</v>
      </c>
      <c r="EZ285" t="s">
        <v>749</v>
      </c>
      <c r="FA285" t="s">
        <v>749</v>
      </c>
      <c r="FB285" t="s">
        <v>749</v>
      </c>
      <c r="FC285" t="s">
        <v>749</v>
      </c>
      <c r="FD285" t="s">
        <v>749</v>
      </c>
      <c r="FE285" t="s">
        <v>749</v>
      </c>
      <c r="FF285" t="s">
        <v>749</v>
      </c>
      <c r="FG285" t="s">
        <v>749</v>
      </c>
      <c r="FH285" t="s">
        <v>749</v>
      </c>
      <c r="FI285" t="s">
        <v>749</v>
      </c>
      <c r="FJ285" t="s">
        <v>749</v>
      </c>
      <c r="FK285" t="s">
        <v>749</v>
      </c>
      <c r="FL285" t="s">
        <v>749</v>
      </c>
      <c r="FM285" t="s">
        <v>749</v>
      </c>
      <c r="FN285" t="s">
        <v>749</v>
      </c>
      <c r="FO285" t="s">
        <v>749</v>
      </c>
      <c r="FP285" t="s">
        <v>749</v>
      </c>
      <c r="FQ285" t="s">
        <v>749</v>
      </c>
      <c r="FR285" t="s">
        <v>749</v>
      </c>
      <c r="FS285" t="s">
        <v>749</v>
      </c>
      <c r="FT285" t="s">
        <v>749</v>
      </c>
      <c r="FU285" t="s">
        <v>749</v>
      </c>
      <c r="FV285" t="s">
        <v>749</v>
      </c>
      <c r="FW285" t="s">
        <v>749</v>
      </c>
      <c r="FX285" t="s">
        <v>749</v>
      </c>
      <c r="FY285" t="s">
        <v>749</v>
      </c>
      <c r="FZ285" t="s">
        <v>749</v>
      </c>
      <c r="GA285" t="s">
        <v>749</v>
      </c>
      <c r="GB285" t="s">
        <v>749</v>
      </c>
      <c r="GC285" t="s">
        <v>749</v>
      </c>
      <c r="GD285" t="s">
        <v>749</v>
      </c>
      <c r="GE285" t="s">
        <v>749</v>
      </c>
      <c r="GF285" t="s">
        <v>749</v>
      </c>
      <c r="GG285" t="s">
        <v>749</v>
      </c>
      <c r="GH285" t="s">
        <v>749</v>
      </c>
      <c r="GI285" t="s">
        <v>749</v>
      </c>
      <c r="GJ285" t="s">
        <v>749</v>
      </c>
      <c r="GK285" t="s">
        <v>749</v>
      </c>
      <c r="GL285" t="s">
        <v>749</v>
      </c>
      <c r="GM285" t="s">
        <v>749</v>
      </c>
      <c r="GN285" t="s">
        <v>749</v>
      </c>
      <c r="GO285" t="s">
        <v>749</v>
      </c>
      <c r="GP285" t="s">
        <v>749</v>
      </c>
      <c r="GQ285" t="s">
        <v>749</v>
      </c>
      <c r="GR285" t="s">
        <v>749</v>
      </c>
      <c r="GS285" t="s">
        <v>749</v>
      </c>
      <c r="GT285" t="s">
        <v>749</v>
      </c>
      <c r="GU285" t="s">
        <v>749</v>
      </c>
      <c r="GV285" t="s">
        <v>749</v>
      </c>
      <c r="GW285" t="s">
        <v>749</v>
      </c>
      <c r="GX285" t="s">
        <v>749</v>
      </c>
      <c r="GY285" t="s">
        <v>749</v>
      </c>
      <c r="GZ285" t="s">
        <v>749</v>
      </c>
      <c r="HA285" t="s">
        <v>749</v>
      </c>
      <c r="HB285" t="s">
        <v>749</v>
      </c>
      <c r="HC285" t="s">
        <v>749</v>
      </c>
      <c r="HD285" t="s">
        <v>749</v>
      </c>
      <c r="HE285" t="s">
        <v>749</v>
      </c>
      <c r="HF285" t="s">
        <v>749</v>
      </c>
      <c r="HG285" t="s">
        <v>749</v>
      </c>
      <c r="HH285" t="s">
        <v>749</v>
      </c>
      <c r="HI285" t="s">
        <v>749</v>
      </c>
      <c r="HJ285" t="s">
        <v>749</v>
      </c>
      <c r="HK285" t="s">
        <v>749</v>
      </c>
      <c r="HL285" t="s">
        <v>749</v>
      </c>
      <c r="HM285" t="s">
        <v>749</v>
      </c>
      <c r="HN285" t="s">
        <v>749</v>
      </c>
      <c r="HO285" t="s">
        <v>749</v>
      </c>
      <c r="HP285" t="s">
        <v>749</v>
      </c>
      <c r="HQ285" t="s">
        <v>749</v>
      </c>
      <c r="HR285" t="s">
        <v>749</v>
      </c>
      <c r="HS285" t="s">
        <v>749</v>
      </c>
      <c r="HT285" t="s">
        <v>749</v>
      </c>
      <c r="HU285" t="s">
        <v>749</v>
      </c>
      <c r="HV285" t="s">
        <v>749</v>
      </c>
      <c r="HW285" t="s">
        <v>749</v>
      </c>
      <c r="HX285" t="s">
        <v>749</v>
      </c>
      <c r="HY285" t="s">
        <v>749</v>
      </c>
      <c r="HZ285" t="s">
        <v>749</v>
      </c>
      <c r="IA285" t="s">
        <v>749</v>
      </c>
      <c r="IB285" t="s">
        <v>749</v>
      </c>
      <c r="IC285" t="s">
        <v>749</v>
      </c>
      <c r="ID285" t="s">
        <v>749</v>
      </c>
      <c r="IE285" t="s">
        <v>749</v>
      </c>
      <c r="IF285" t="s">
        <v>749</v>
      </c>
      <c r="IG285" t="s">
        <v>749</v>
      </c>
      <c r="IH285" t="s">
        <v>749</v>
      </c>
      <c r="II285" t="s">
        <v>749</v>
      </c>
      <c r="IJ285" t="s">
        <v>749</v>
      </c>
      <c r="IK285" t="s">
        <v>749</v>
      </c>
      <c r="IL285" t="s">
        <v>749</v>
      </c>
      <c r="IM285" t="s">
        <v>749</v>
      </c>
      <c r="IN285" t="s">
        <v>749</v>
      </c>
      <c r="IO285" t="s">
        <v>749</v>
      </c>
      <c r="IP285" t="s">
        <v>749</v>
      </c>
      <c r="IQ285" t="s">
        <v>749</v>
      </c>
      <c r="IR285" t="s">
        <v>749</v>
      </c>
      <c r="IS285" t="s">
        <v>749</v>
      </c>
      <c r="IT285" t="s">
        <v>749</v>
      </c>
      <c r="IU285" t="s">
        <v>749</v>
      </c>
      <c r="IV285" t="s">
        <v>749</v>
      </c>
      <c r="IW285" t="s">
        <v>749</v>
      </c>
      <c r="IX285" t="s">
        <v>749</v>
      </c>
      <c r="IY285" t="s">
        <v>749</v>
      </c>
      <c r="IZ285" t="s">
        <v>749</v>
      </c>
      <c r="JA285" t="s">
        <v>749</v>
      </c>
      <c r="JB285" t="s">
        <v>749</v>
      </c>
      <c r="JC285" t="s">
        <v>749</v>
      </c>
      <c r="JD285" t="s">
        <v>749</v>
      </c>
      <c r="JE285" t="s">
        <v>749</v>
      </c>
      <c r="JF285" t="s">
        <v>749</v>
      </c>
      <c r="JG285" t="s">
        <v>749</v>
      </c>
      <c r="JH285" t="s">
        <v>749</v>
      </c>
      <c r="JI285" t="s">
        <v>749</v>
      </c>
      <c r="JJ285" t="s">
        <v>749</v>
      </c>
      <c r="JK285" t="s">
        <v>749</v>
      </c>
      <c r="JL285" t="s">
        <v>749</v>
      </c>
      <c r="JM285" t="s">
        <v>749</v>
      </c>
      <c r="JN285" t="s">
        <v>749</v>
      </c>
      <c r="JO285" t="s">
        <v>749</v>
      </c>
      <c r="JP285" t="s">
        <v>749</v>
      </c>
      <c r="JQ285" t="s">
        <v>749</v>
      </c>
      <c r="JR285" t="s">
        <v>749</v>
      </c>
      <c r="JS285" t="s">
        <v>749</v>
      </c>
      <c r="JT285" t="s">
        <v>749</v>
      </c>
      <c r="JU285" t="s">
        <v>749</v>
      </c>
      <c r="JV285" t="s">
        <v>749</v>
      </c>
      <c r="JW285" t="s">
        <v>749</v>
      </c>
      <c r="JX285" t="s">
        <v>749</v>
      </c>
      <c r="JY285" t="s">
        <v>749</v>
      </c>
      <c r="JZ285" t="s">
        <v>749</v>
      </c>
      <c r="KA285" t="s">
        <v>749</v>
      </c>
      <c r="KB285" t="s">
        <v>749</v>
      </c>
      <c r="KC285" t="s">
        <v>749</v>
      </c>
      <c r="KD285" t="s">
        <v>749</v>
      </c>
      <c r="KE285" t="s">
        <v>749</v>
      </c>
      <c r="KF285" t="s">
        <v>749</v>
      </c>
      <c r="KG285" t="s">
        <v>749</v>
      </c>
      <c r="KH285" t="s">
        <v>749</v>
      </c>
      <c r="KI285" t="s">
        <v>749</v>
      </c>
      <c r="KJ285" t="s">
        <v>749</v>
      </c>
      <c r="KK285" t="s">
        <v>749</v>
      </c>
      <c r="KL285" t="s">
        <v>749</v>
      </c>
      <c r="KM285" t="s">
        <v>749</v>
      </c>
      <c r="KN285" t="s">
        <v>749</v>
      </c>
      <c r="KO285" t="s">
        <v>749</v>
      </c>
      <c r="KP285" t="s">
        <v>749</v>
      </c>
      <c r="KQ285" t="s">
        <v>749</v>
      </c>
      <c r="KR285" t="s">
        <v>749</v>
      </c>
      <c r="KS285" t="s">
        <v>749</v>
      </c>
      <c r="KT285" t="s">
        <v>749</v>
      </c>
      <c r="KU285" t="s">
        <v>749</v>
      </c>
      <c r="KV285" t="s">
        <v>749</v>
      </c>
      <c r="KW285" t="s">
        <v>749</v>
      </c>
      <c r="KX285" t="s">
        <v>749</v>
      </c>
      <c r="KY285" t="s">
        <v>749</v>
      </c>
      <c r="KZ285" t="s">
        <v>749</v>
      </c>
      <c r="LA285" t="s">
        <v>749</v>
      </c>
      <c r="LB285" t="s">
        <v>749</v>
      </c>
      <c r="LC285" t="s">
        <v>749</v>
      </c>
      <c r="LD285" t="s">
        <v>749</v>
      </c>
      <c r="LE285" t="s">
        <v>749</v>
      </c>
      <c r="LF285" t="s">
        <v>749</v>
      </c>
      <c r="LG285" t="s">
        <v>749</v>
      </c>
      <c r="LH285" t="s">
        <v>749</v>
      </c>
      <c r="LI285" t="s">
        <v>749</v>
      </c>
      <c r="LJ285" t="s">
        <v>749</v>
      </c>
      <c r="LK285" t="s">
        <v>749</v>
      </c>
      <c r="LL285" t="s">
        <v>749</v>
      </c>
      <c r="LM285" t="s">
        <v>749</v>
      </c>
      <c r="LN285" t="s">
        <v>749</v>
      </c>
      <c r="LO285" t="s">
        <v>749</v>
      </c>
      <c r="LP285" t="s">
        <v>749</v>
      </c>
      <c r="LQ285" t="s">
        <v>749</v>
      </c>
      <c r="LR285" t="s">
        <v>749</v>
      </c>
      <c r="LS285" t="s">
        <v>749</v>
      </c>
      <c r="LT285" t="s">
        <v>749</v>
      </c>
      <c r="LU285" t="s">
        <v>749</v>
      </c>
      <c r="LV285" t="s">
        <v>749</v>
      </c>
      <c r="LW285" t="s">
        <v>749</v>
      </c>
      <c r="LX285" t="s">
        <v>749</v>
      </c>
      <c r="LY285" t="s">
        <v>749</v>
      </c>
      <c r="LZ285" t="s">
        <v>749</v>
      </c>
      <c r="MA285" t="s">
        <v>749</v>
      </c>
      <c r="MB285" t="s">
        <v>749</v>
      </c>
      <c r="MC285" t="s">
        <v>749</v>
      </c>
      <c r="MD285" t="s">
        <v>749</v>
      </c>
      <c r="ME285" t="s">
        <v>749</v>
      </c>
      <c r="MF285" t="s">
        <v>749</v>
      </c>
      <c r="MG285" t="s">
        <v>749</v>
      </c>
      <c r="MH285" t="s">
        <v>749</v>
      </c>
      <c r="MI285" t="s">
        <v>749</v>
      </c>
      <c r="MJ285" t="s">
        <v>749</v>
      </c>
      <c r="MK285" t="s">
        <v>749</v>
      </c>
      <c r="ML285" t="s">
        <v>749</v>
      </c>
      <c r="MM285" t="s">
        <v>749</v>
      </c>
      <c r="MN285" t="s">
        <v>749</v>
      </c>
      <c r="MO285" t="s">
        <v>749</v>
      </c>
      <c r="MP285" t="s">
        <v>749</v>
      </c>
      <c r="MQ285" t="s">
        <v>749</v>
      </c>
      <c r="MR285" t="s">
        <v>749</v>
      </c>
      <c r="MS285" t="s">
        <v>749</v>
      </c>
      <c r="MT285" t="s">
        <v>749</v>
      </c>
      <c r="MU285" t="s">
        <v>749</v>
      </c>
      <c r="MV285" t="s">
        <v>749</v>
      </c>
      <c r="MW285" t="s">
        <v>749</v>
      </c>
      <c r="MX285" t="s">
        <v>749</v>
      </c>
      <c r="MY285" t="s">
        <v>749</v>
      </c>
      <c r="MZ285" t="s">
        <v>749</v>
      </c>
      <c r="NA285" t="s">
        <v>749</v>
      </c>
      <c r="NB285" t="s">
        <v>749</v>
      </c>
      <c r="NC285" t="s">
        <v>749</v>
      </c>
      <c r="ND285" t="s">
        <v>749</v>
      </c>
      <c r="NE285" t="s">
        <v>749</v>
      </c>
      <c r="NF285" t="s">
        <v>749</v>
      </c>
      <c r="NG285" t="s">
        <v>749</v>
      </c>
      <c r="NH285" t="s">
        <v>749</v>
      </c>
      <c r="NI285" t="s">
        <v>749</v>
      </c>
      <c r="NJ285" t="s">
        <v>749</v>
      </c>
      <c r="NK285" t="s">
        <v>749</v>
      </c>
      <c r="NL285" t="s">
        <v>749</v>
      </c>
      <c r="NM285" t="s">
        <v>749</v>
      </c>
      <c r="NN285" t="s">
        <v>749</v>
      </c>
      <c r="NO285" t="s">
        <v>749</v>
      </c>
      <c r="NP285" t="s">
        <v>749</v>
      </c>
      <c r="NQ285" t="s">
        <v>749</v>
      </c>
      <c r="NR285" t="s">
        <v>749</v>
      </c>
      <c r="NS285" t="s">
        <v>749</v>
      </c>
      <c r="NT285" t="s">
        <v>749</v>
      </c>
      <c r="NU285" t="s">
        <v>749</v>
      </c>
      <c r="NV285" t="s">
        <v>749</v>
      </c>
      <c r="NW285" t="s">
        <v>749</v>
      </c>
      <c r="NX285" t="s">
        <v>749</v>
      </c>
      <c r="NY285" t="s">
        <v>749</v>
      </c>
      <c r="NZ285" t="s">
        <v>749</v>
      </c>
      <c r="OA285" t="s">
        <v>749</v>
      </c>
      <c r="OB285" t="s">
        <v>749</v>
      </c>
      <c r="OC285" t="s">
        <v>749</v>
      </c>
      <c r="OD285" t="s">
        <v>749</v>
      </c>
      <c r="OE285" t="s">
        <v>749</v>
      </c>
      <c r="OF285" t="s">
        <v>749</v>
      </c>
      <c r="OG285" t="s">
        <v>749</v>
      </c>
      <c r="OH285" t="s">
        <v>749</v>
      </c>
      <c r="OI285" t="s">
        <v>749</v>
      </c>
      <c r="OJ285" t="s">
        <v>749</v>
      </c>
      <c r="OK285" t="s">
        <v>749</v>
      </c>
      <c r="OL285" t="s">
        <v>749</v>
      </c>
      <c r="OM285" t="s">
        <v>749</v>
      </c>
      <c r="ON285" t="s">
        <v>749</v>
      </c>
      <c r="OO285" t="s">
        <v>749</v>
      </c>
      <c r="OP285" t="s">
        <v>749</v>
      </c>
      <c r="OQ285" t="s">
        <v>749</v>
      </c>
      <c r="OR285" t="s">
        <v>749</v>
      </c>
      <c r="OS285" t="s">
        <v>749</v>
      </c>
      <c r="OT285" t="s">
        <v>749</v>
      </c>
      <c r="OU285" t="s">
        <v>749</v>
      </c>
      <c r="OV285" t="s">
        <v>749</v>
      </c>
      <c r="OW285" t="s">
        <v>749</v>
      </c>
      <c r="OX285" t="s">
        <v>749</v>
      </c>
      <c r="OY285" t="s">
        <v>749</v>
      </c>
      <c r="OZ285" t="s">
        <v>749</v>
      </c>
      <c r="PA285" t="s">
        <v>749</v>
      </c>
      <c r="PB285" t="s">
        <v>749</v>
      </c>
      <c r="PC285" t="s">
        <v>749</v>
      </c>
      <c r="PD285" t="s">
        <v>749</v>
      </c>
      <c r="PE285" t="s">
        <v>749</v>
      </c>
      <c r="PF285" t="s">
        <v>749</v>
      </c>
      <c r="PG285" t="s">
        <v>749</v>
      </c>
      <c r="PH285" t="s">
        <v>749</v>
      </c>
      <c r="PI285" t="s">
        <v>749</v>
      </c>
      <c r="PJ285" t="s">
        <v>749</v>
      </c>
      <c r="PK285" t="s">
        <v>749</v>
      </c>
      <c r="PL285" t="s">
        <v>749</v>
      </c>
      <c r="PM285" t="s">
        <v>749</v>
      </c>
      <c r="PN285" t="s">
        <v>749</v>
      </c>
      <c r="PO285" t="s">
        <v>749</v>
      </c>
      <c r="PP285" t="s">
        <v>749</v>
      </c>
      <c r="PQ285" t="s">
        <v>749</v>
      </c>
      <c r="PR285" t="s">
        <v>749</v>
      </c>
      <c r="PS285" t="s">
        <v>749</v>
      </c>
      <c r="PT285" t="s">
        <v>749</v>
      </c>
      <c r="PU285" t="s">
        <v>749</v>
      </c>
      <c r="PV285" t="s">
        <v>749</v>
      </c>
      <c r="PW285" t="s">
        <v>749</v>
      </c>
      <c r="PX285" t="s">
        <v>749</v>
      </c>
      <c r="PY285" t="s">
        <v>749</v>
      </c>
      <c r="PZ285" t="s">
        <v>749</v>
      </c>
      <c r="QA285" t="s">
        <v>749</v>
      </c>
      <c r="QB285" t="s">
        <v>749</v>
      </c>
      <c r="QC285" t="s">
        <v>749</v>
      </c>
      <c r="QD285" t="s">
        <v>749</v>
      </c>
      <c r="QE285" t="s">
        <v>749</v>
      </c>
      <c r="QF285" t="s">
        <v>749</v>
      </c>
      <c r="QG285" t="s">
        <v>749</v>
      </c>
      <c r="QH285" t="s">
        <v>749</v>
      </c>
      <c r="QI285" t="s">
        <v>749</v>
      </c>
      <c r="QJ285" t="s">
        <v>749</v>
      </c>
      <c r="QK285" t="s">
        <v>749</v>
      </c>
      <c r="QL285" t="s">
        <v>749</v>
      </c>
      <c r="QM285" t="s">
        <v>749</v>
      </c>
      <c r="QN285" t="s">
        <v>749</v>
      </c>
      <c r="QO285" t="s">
        <v>749</v>
      </c>
      <c r="QP285" t="s">
        <v>749</v>
      </c>
      <c r="QQ285" t="s">
        <v>749</v>
      </c>
      <c r="QR285" t="s">
        <v>749</v>
      </c>
      <c r="QS285" t="s">
        <v>749</v>
      </c>
      <c r="QT285" t="s">
        <v>749</v>
      </c>
      <c r="QU285" t="s">
        <v>749</v>
      </c>
      <c r="QV285" t="s">
        <v>749</v>
      </c>
      <c r="QW285" t="s">
        <v>749</v>
      </c>
      <c r="QX285" t="s">
        <v>749</v>
      </c>
      <c r="QY285" t="s">
        <v>749</v>
      </c>
      <c r="QZ285" t="s">
        <v>749</v>
      </c>
      <c r="RA285" t="s">
        <v>749</v>
      </c>
      <c r="RB285" t="s">
        <v>749</v>
      </c>
      <c r="RC285" t="s">
        <v>749</v>
      </c>
      <c r="RD285" t="s">
        <v>749</v>
      </c>
      <c r="RE285" t="s">
        <v>749</v>
      </c>
      <c r="RF285" t="s">
        <v>749</v>
      </c>
      <c r="RG285" t="s">
        <v>749</v>
      </c>
      <c r="RH285" t="s">
        <v>749</v>
      </c>
      <c r="RI285" t="s">
        <v>749</v>
      </c>
      <c r="RJ285" t="s">
        <v>749</v>
      </c>
      <c r="RK285" t="s">
        <v>749</v>
      </c>
      <c r="RL285" t="s">
        <v>749</v>
      </c>
      <c r="RM285" t="s">
        <v>749</v>
      </c>
      <c r="RN285" t="s">
        <v>749</v>
      </c>
      <c r="RO285" t="s">
        <v>749</v>
      </c>
      <c r="RP285" t="s">
        <v>749</v>
      </c>
      <c r="RQ285" t="s">
        <v>749</v>
      </c>
      <c r="RR285" t="s">
        <v>749</v>
      </c>
      <c r="RS285" t="s">
        <v>749</v>
      </c>
      <c r="RT285" t="s">
        <v>749</v>
      </c>
      <c r="RU285" t="s">
        <v>749</v>
      </c>
      <c r="RV285" t="s">
        <v>749</v>
      </c>
      <c r="RW285" t="s">
        <v>749</v>
      </c>
      <c r="RX285" t="s">
        <v>749</v>
      </c>
      <c r="RY285" t="s">
        <v>749</v>
      </c>
      <c r="RZ285" t="s">
        <v>749</v>
      </c>
      <c r="SA285" t="s">
        <v>749</v>
      </c>
      <c r="SB285" t="s">
        <v>749</v>
      </c>
      <c r="SC285" t="s">
        <v>749</v>
      </c>
      <c r="SD285" t="s">
        <v>749</v>
      </c>
      <c r="SE285" t="s">
        <v>749</v>
      </c>
      <c r="SF285" t="s">
        <v>749</v>
      </c>
      <c r="SG285" t="s">
        <v>749</v>
      </c>
      <c r="SH285" t="s">
        <v>749</v>
      </c>
      <c r="SI285" t="s">
        <v>749</v>
      </c>
      <c r="SJ285" t="s">
        <v>749</v>
      </c>
      <c r="SK285" t="s">
        <v>749</v>
      </c>
      <c r="SL285" t="s">
        <v>749</v>
      </c>
      <c r="SM285" t="s">
        <v>749</v>
      </c>
      <c r="SN285" t="s">
        <v>749</v>
      </c>
      <c r="SO285" t="s">
        <v>749</v>
      </c>
      <c r="SP285" t="s">
        <v>749</v>
      </c>
      <c r="SQ285" t="s">
        <v>749</v>
      </c>
      <c r="SR285" t="s">
        <v>749</v>
      </c>
      <c r="SS285" t="s">
        <v>749</v>
      </c>
      <c r="ST285" t="s">
        <v>749</v>
      </c>
      <c r="SU285" t="s">
        <v>749</v>
      </c>
      <c r="SV285" t="s">
        <v>749</v>
      </c>
      <c r="SW285" t="s">
        <v>749</v>
      </c>
      <c r="SX285" t="s">
        <v>749</v>
      </c>
      <c r="SY285" t="s">
        <v>749</v>
      </c>
      <c r="SZ285" t="s">
        <v>749</v>
      </c>
      <c r="TA285" t="s">
        <v>749</v>
      </c>
      <c r="TB285" t="s">
        <v>749</v>
      </c>
      <c r="TC285" t="s">
        <v>749</v>
      </c>
      <c r="TD285" t="s">
        <v>749</v>
      </c>
      <c r="TE285" t="s">
        <v>749</v>
      </c>
      <c r="TF285" t="s">
        <v>749</v>
      </c>
      <c r="TG285" t="s">
        <v>749</v>
      </c>
      <c r="TH285" t="s">
        <v>749</v>
      </c>
      <c r="TI285" t="s">
        <v>749</v>
      </c>
      <c r="TJ285" t="s">
        <v>749</v>
      </c>
      <c r="TK285" t="s">
        <v>749</v>
      </c>
      <c r="TL285" t="s">
        <v>749</v>
      </c>
      <c r="TM285" t="s">
        <v>749</v>
      </c>
      <c r="TN285" t="s">
        <v>749</v>
      </c>
      <c r="TO285" t="s">
        <v>749</v>
      </c>
      <c r="TP285" t="s">
        <v>749</v>
      </c>
      <c r="TQ285" t="s">
        <v>749</v>
      </c>
      <c r="TR285" t="s">
        <v>749</v>
      </c>
      <c r="TS285" t="s">
        <v>749</v>
      </c>
      <c r="TT285" t="s">
        <v>749</v>
      </c>
      <c r="TU285" t="s">
        <v>749</v>
      </c>
      <c r="TV285" t="s">
        <v>749</v>
      </c>
      <c r="TW285" t="s">
        <v>749</v>
      </c>
      <c r="TX285" t="s">
        <v>749</v>
      </c>
      <c r="TY285" t="s">
        <v>749</v>
      </c>
      <c r="TZ285" t="s">
        <v>749</v>
      </c>
      <c r="UA285" t="s">
        <v>749</v>
      </c>
      <c r="UB285" t="s">
        <v>749</v>
      </c>
      <c r="UC285" t="s">
        <v>749</v>
      </c>
      <c r="UD285" t="s">
        <v>749</v>
      </c>
      <c r="UE285" t="s">
        <v>749</v>
      </c>
      <c r="UF285" t="s">
        <v>749</v>
      </c>
      <c r="UG285" t="s">
        <v>749</v>
      </c>
      <c r="UH285" t="s">
        <v>749</v>
      </c>
      <c r="UI285" t="s">
        <v>749</v>
      </c>
      <c r="UJ285" t="s">
        <v>749</v>
      </c>
      <c r="UK285" t="s">
        <v>749</v>
      </c>
      <c r="UL285" t="s">
        <v>749</v>
      </c>
      <c r="UM285" t="s">
        <v>749</v>
      </c>
      <c r="UN285" t="s">
        <v>749</v>
      </c>
      <c r="UO285" t="s">
        <v>749</v>
      </c>
      <c r="UP285" t="s">
        <v>749</v>
      </c>
      <c r="UQ285" t="s">
        <v>749</v>
      </c>
      <c r="UR285" t="s">
        <v>749</v>
      </c>
      <c r="US285" t="s">
        <v>749</v>
      </c>
      <c r="UT285" t="s">
        <v>749</v>
      </c>
      <c r="UU285" t="s">
        <v>749</v>
      </c>
      <c r="UV285" t="s">
        <v>749</v>
      </c>
      <c r="UW285" t="s">
        <v>749</v>
      </c>
      <c r="UX285" t="s">
        <v>749</v>
      </c>
      <c r="UY285" t="s">
        <v>749</v>
      </c>
      <c r="UZ285" t="s">
        <v>749</v>
      </c>
      <c r="VA285" t="s">
        <v>749</v>
      </c>
      <c r="VB285" t="s">
        <v>749</v>
      </c>
      <c r="VC285" t="s">
        <v>749</v>
      </c>
      <c r="VD285" t="s">
        <v>749</v>
      </c>
      <c r="VE285" t="s">
        <v>749</v>
      </c>
      <c r="VF285" t="s">
        <v>749</v>
      </c>
      <c r="VG285" t="s">
        <v>749</v>
      </c>
      <c r="VH285" t="s">
        <v>749</v>
      </c>
      <c r="VI285" t="s">
        <v>749</v>
      </c>
      <c r="VJ285" t="s">
        <v>749</v>
      </c>
      <c r="VK285" t="s">
        <v>749</v>
      </c>
      <c r="VL285" t="s">
        <v>749</v>
      </c>
      <c r="VM285" t="s">
        <v>749</v>
      </c>
      <c r="VN285" t="s">
        <v>749</v>
      </c>
      <c r="VO285" t="s">
        <v>749</v>
      </c>
      <c r="VP285" t="s">
        <v>749</v>
      </c>
      <c r="VQ285" t="s">
        <v>749</v>
      </c>
      <c r="VR285" t="s">
        <v>749</v>
      </c>
      <c r="VS285" t="s">
        <v>749</v>
      </c>
      <c r="VT285" t="s">
        <v>749</v>
      </c>
      <c r="VU285" t="s">
        <v>749</v>
      </c>
      <c r="VV285" t="s">
        <v>749</v>
      </c>
      <c r="VW285" t="s">
        <v>749</v>
      </c>
      <c r="VX285" t="s">
        <v>749</v>
      </c>
      <c r="VY285" t="s">
        <v>749</v>
      </c>
      <c r="VZ285" t="s">
        <v>749</v>
      </c>
      <c r="WA285" t="s">
        <v>749</v>
      </c>
      <c r="WB285" t="s">
        <v>749</v>
      </c>
      <c r="WC285" t="s">
        <v>749</v>
      </c>
      <c r="WD285" t="s">
        <v>749</v>
      </c>
      <c r="WE285" t="s">
        <v>749</v>
      </c>
      <c r="WF285" t="s">
        <v>749</v>
      </c>
      <c r="WG285" t="s">
        <v>749</v>
      </c>
      <c r="WH285" t="s">
        <v>749</v>
      </c>
      <c r="WI285" t="s">
        <v>749</v>
      </c>
      <c r="WJ285" t="s">
        <v>749</v>
      </c>
      <c r="WK285" t="s">
        <v>749</v>
      </c>
      <c r="WL285" t="s">
        <v>749</v>
      </c>
      <c r="WM285" t="s">
        <v>749</v>
      </c>
      <c r="WN285" t="s">
        <v>749</v>
      </c>
      <c r="WO285" t="s">
        <v>749</v>
      </c>
      <c r="WP285" t="s">
        <v>749</v>
      </c>
      <c r="WQ285" t="s">
        <v>749</v>
      </c>
      <c r="WR285" t="s">
        <v>749</v>
      </c>
      <c r="WS285" t="s">
        <v>749</v>
      </c>
      <c r="WT285" t="s">
        <v>749</v>
      </c>
      <c r="WU285" t="s">
        <v>749</v>
      </c>
      <c r="WV285" t="s">
        <v>749</v>
      </c>
      <c r="WW285" t="s">
        <v>749</v>
      </c>
      <c r="WX285" t="s">
        <v>749</v>
      </c>
      <c r="WY285" t="s">
        <v>749</v>
      </c>
      <c r="WZ285" t="s">
        <v>749</v>
      </c>
      <c r="XA285" t="s">
        <v>749</v>
      </c>
      <c r="XB285" t="s">
        <v>749</v>
      </c>
      <c r="XC285" t="s">
        <v>749</v>
      </c>
      <c r="XD285" t="s">
        <v>749</v>
      </c>
      <c r="XE285" t="s">
        <v>749</v>
      </c>
      <c r="XF285" t="s">
        <v>749</v>
      </c>
      <c r="XG285" t="s">
        <v>749</v>
      </c>
      <c r="XH285" t="s">
        <v>749</v>
      </c>
      <c r="XI285" t="s">
        <v>749</v>
      </c>
      <c r="XJ285" t="s">
        <v>749</v>
      </c>
      <c r="XK285" t="s">
        <v>749</v>
      </c>
      <c r="XL285" t="s">
        <v>749</v>
      </c>
      <c r="XM285" t="s">
        <v>749</v>
      </c>
      <c r="XN285" t="s">
        <v>749</v>
      </c>
      <c r="XO285" t="s">
        <v>749</v>
      </c>
      <c r="XP285" t="s">
        <v>749</v>
      </c>
      <c r="XQ285" t="s">
        <v>749</v>
      </c>
      <c r="XR285" t="s">
        <v>749</v>
      </c>
      <c r="XS285" t="s">
        <v>749</v>
      </c>
      <c r="XT285" t="s">
        <v>749</v>
      </c>
      <c r="XU285" t="s">
        <v>749</v>
      </c>
      <c r="XV285" t="s">
        <v>749</v>
      </c>
      <c r="XW285" t="s">
        <v>749</v>
      </c>
      <c r="XX285" t="s">
        <v>749</v>
      </c>
      <c r="XY285" t="s">
        <v>749</v>
      </c>
      <c r="XZ285" t="s">
        <v>749</v>
      </c>
      <c r="YA285" t="s">
        <v>749</v>
      </c>
      <c r="YB285" t="s">
        <v>749</v>
      </c>
      <c r="YC285" t="s">
        <v>749</v>
      </c>
      <c r="YD285" t="s">
        <v>749</v>
      </c>
      <c r="YE285" t="s">
        <v>749</v>
      </c>
      <c r="YF285" t="s">
        <v>749</v>
      </c>
      <c r="YG285" t="s">
        <v>749</v>
      </c>
      <c r="YH285" t="s">
        <v>749</v>
      </c>
      <c r="YI285" t="s">
        <v>749</v>
      </c>
      <c r="YJ285" t="s">
        <v>749</v>
      </c>
      <c r="YK285" t="s">
        <v>749</v>
      </c>
      <c r="YL285" t="s">
        <v>749</v>
      </c>
      <c r="YM285" t="s">
        <v>749</v>
      </c>
      <c r="YN285" t="s">
        <v>749</v>
      </c>
      <c r="YO285" t="s">
        <v>749</v>
      </c>
      <c r="YP285" t="s">
        <v>749</v>
      </c>
      <c r="YQ285" t="s">
        <v>749</v>
      </c>
      <c r="YR285" t="s">
        <v>749</v>
      </c>
      <c r="YS285" t="s">
        <v>749</v>
      </c>
      <c r="YT285" t="s">
        <v>749</v>
      </c>
      <c r="YU285" t="s">
        <v>749</v>
      </c>
      <c r="YV285" t="s">
        <v>749</v>
      </c>
      <c r="YW285" t="s">
        <v>749</v>
      </c>
      <c r="YX285" t="s">
        <v>749</v>
      </c>
      <c r="YY285" t="s">
        <v>749</v>
      </c>
      <c r="YZ285" t="s">
        <v>749</v>
      </c>
      <c r="ZA285" t="s">
        <v>749</v>
      </c>
      <c r="ZB285" t="s">
        <v>749</v>
      </c>
      <c r="ZC285" t="s">
        <v>749</v>
      </c>
      <c r="ZD285" t="s">
        <v>749</v>
      </c>
      <c r="ZE285" t="s">
        <v>749</v>
      </c>
      <c r="ZF285" t="s">
        <v>749</v>
      </c>
      <c r="ZG285" t="s">
        <v>749</v>
      </c>
      <c r="ZH285" t="s">
        <v>749</v>
      </c>
      <c r="ZI285" t="s">
        <v>749</v>
      </c>
      <c r="ZJ285" t="s">
        <v>749</v>
      </c>
      <c r="ZK285" t="s">
        <v>749</v>
      </c>
      <c r="ZL285" t="s">
        <v>749</v>
      </c>
      <c r="ZM285" t="s">
        <v>749</v>
      </c>
      <c r="ZN285" t="s">
        <v>749</v>
      </c>
      <c r="ZO285" t="s">
        <v>749</v>
      </c>
      <c r="ZP285" t="s">
        <v>749</v>
      </c>
      <c r="ZQ285" t="s">
        <v>749</v>
      </c>
      <c r="ZR285" t="s">
        <v>749</v>
      </c>
      <c r="ZS285" t="s">
        <v>749</v>
      </c>
      <c r="ZT285" t="s">
        <v>749</v>
      </c>
      <c r="ZU285" t="s">
        <v>749</v>
      </c>
      <c r="ZV285" t="s">
        <v>749</v>
      </c>
      <c r="ZW285" t="s">
        <v>749</v>
      </c>
      <c r="ZX285" t="s">
        <v>749</v>
      </c>
      <c r="ZY285" t="s">
        <v>749</v>
      </c>
      <c r="ZZ285" t="s">
        <v>749</v>
      </c>
      <c r="AAA285" t="s">
        <v>749</v>
      </c>
      <c r="AAB285" t="s">
        <v>749</v>
      </c>
      <c r="AAC285" t="s">
        <v>749</v>
      </c>
      <c r="AAD285" t="s">
        <v>749</v>
      </c>
      <c r="AAE285" t="s">
        <v>749</v>
      </c>
      <c r="AAF285" t="s">
        <v>749</v>
      </c>
      <c r="AAG285" t="s">
        <v>749</v>
      </c>
      <c r="AAH285" t="s">
        <v>749</v>
      </c>
      <c r="AAI285" t="s">
        <v>749</v>
      </c>
      <c r="AAJ285" t="s">
        <v>749</v>
      </c>
      <c r="AAK285" t="s">
        <v>749</v>
      </c>
      <c r="AAL285" t="s">
        <v>749</v>
      </c>
      <c r="AAM285" t="s">
        <v>749</v>
      </c>
      <c r="AAN285" t="s">
        <v>749</v>
      </c>
      <c r="AAO285" t="s">
        <v>749</v>
      </c>
      <c r="AAP285" t="s">
        <v>749</v>
      </c>
      <c r="AAQ285" t="s">
        <v>749</v>
      </c>
      <c r="AAR285" t="s">
        <v>749</v>
      </c>
      <c r="AAS285" t="s">
        <v>749</v>
      </c>
      <c r="AAT285" t="s">
        <v>749</v>
      </c>
      <c r="AAU285" t="s">
        <v>749</v>
      </c>
      <c r="AAV285" t="s">
        <v>749</v>
      </c>
      <c r="AAW285" t="s">
        <v>749</v>
      </c>
      <c r="AAX285" t="s">
        <v>749</v>
      </c>
      <c r="AAY285" t="s">
        <v>749</v>
      </c>
      <c r="AAZ285" t="s">
        <v>749</v>
      </c>
      <c r="ABA285" t="s">
        <v>749</v>
      </c>
      <c r="ABB285" t="s">
        <v>749</v>
      </c>
      <c r="ABC285" t="s">
        <v>749</v>
      </c>
      <c r="ABD285" t="s">
        <v>749</v>
      </c>
      <c r="ABE285" t="s">
        <v>749</v>
      </c>
      <c r="ABF285" t="s">
        <v>749</v>
      </c>
      <c r="ABG285" t="s">
        <v>749</v>
      </c>
      <c r="ABH285" t="s">
        <v>749</v>
      </c>
      <c r="ABI285" t="s">
        <v>749</v>
      </c>
      <c r="ABJ285" t="s">
        <v>749</v>
      </c>
      <c r="ABK285" t="s">
        <v>749</v>
      </c>
      <c r="ABL285" t="s">
        <v>749</v>
      </c>
    </row>
    <row r="286" spans="1:740">
      <c r="A286" t="s">
        <v>1669</v>
      </c>
      <c r="B286" t="s">
        <v>1670</v>
      </c>
      <c r="C286" t="s">
        <v>1634</v>
      </c>
      <c r="D286" t="s">
        <v>1635</v>
      </c>
      <c r="E286" t="s">
        <v>1636</v>
      </c>
      <c r="F286" s="1">
        <v>11</v>
      </c>
      <c r="G286" t="s">
        <v>1637</v>
      </c>
      <c r="H286" t="s">
        <v>1671</v>
      </c>
      <c r="I286" t="s">
        <v>747</v>
      </c>
      <c r="J286" s="1">
        <v>0</v>
      </c>
      <c r="K286" t="s">
        <v>1635</v>
      </c>
      <c r="L286" t="s">
        <v>1639</v>
      </c>
      <c r="M286" s="1">
        <v>0</v>
      </c>
      <c r="N286" t="s">
        <v>749</v>
      </c>
      <c r="O286" t="s">
        <v>750</v>
      </c>
      <c r="P286" t="s">
        <v>1640</v>
      </c>
      <c r="Q286" t="s">
        <v>752</v>
      </c>
      <c r="R286" t="s">
        <v>1641</v>
      </c>
      <c r="S286" t="s">
        <v>749</v>
      </c>
      <c r="T286" t="s">
        <v>749</v>
      </c>
      <c r="U286" t="s">
        <v>749</v>
      </c>
      <c r="V286" t="s">
        <v>749</v>
      </c>
      <c r="W286" t="s">
        <v>749</v>
      </c>
      <c r="X286" t="s">
        <v>749</v>
      </c>
      <c r="Y286" t="s">
        <v>749</v>
      </c>
      <c r="Z286" t="s">
        <v>749</v>
      </c>
      <c r="AA286" t="s">
        <v>749</v>
      </c>
      <c r="AB286" t="s">
        <v>749</v>
      </c>
      <c r="AC286" t="s">
        <v>749</v>
      </c>
      <c r="AD286" t="s">
        <v>749</v>
      </c>
      <c r="AE286" t="s">
        <v>749</v>
      </c>
      <c r="AF286" t="s">
        <v>749</v>
      </c>
      <c r="AG286" t="s">
        <v>749</v>
      </c>
      <c r="AH286" t="s">
        <v>749</v>
      </c>
      <c r="AI286" t="s">
        <v>749</v>
      </c>
      <c r="AJ286" t="s">
        <v>749</v>
      </c>
      <c r="AK286" t="s">
        <v>749</v>
      </c>
      <c r="AL286" t="s">
        <v>749</v>
      </c>
      <c r="AM286" t="s">
        <v>749</v>
      </c>
      <c r="AN286" t="s">
        <v>749</v>
      </c>
      <c r="AO286" t="s">
        <v>749</v>
      </c>
      <c r="AP286" t="s">
        <v>749</v>
      </c>
      <c r="AQ286" t="s">
        <v>749</v>
      </c>
      <c r="AR286" t="s">
        <v>749</v>
      </c>
      <c r="AS286" t="s">
        <v>749</v>
      </c>
      <c r="AT286" t="s">
        <v>749</v>
      </c>
      <c r="AU286" t="s">
        <v>749</v>
      </c>
      <c r="AV286" t="s">
        <v>749</v>
      </c>
      <c r="AW286" t="s">
        <v>749</v>
      </c>
      <c r="AX286" t="s">
        <v>749</v>
      </c>
      <c r="AY286" t="s">
        <v>749</v>
      </c>
      <c r="AZ286" t="s">
        <v>749</v>
      </c>
      <c r="BA286" t="s">
        <v>749</v>
      </c>
      <c r="BB286" t="s">
        <v>749</v>
      </c>
      <c r="BC286" t="s">
        <v>749</v>
      </c>
      <c r="BD286" t="s">
        <v>749</v>
      </c>
      <c r="BE286" t="s">
        <v>749</v>
      </c>
      <c r="BF286" t="s">
        <v>749</v>
      </c>
      <c r="BG286" t="s">
        <v>749</v>
      </c>
      <c r="BH286" t="s">
        <v>749</v>
      </c>
      <c r="BI286" t="s">
        <v>749</v>
      </c>
      <c r="BJ286" t="s">
        <v>749</v>
      </c>
      <c r="BK286" t="s">
        <v>749</v>
      </c>
      <c r="BL286" t="s">
        <v>749</v>
      </c>
      <c r="BM286" t="s">
        <v>749</v>
      </c>
      <c r="BN286" t="s">
        <v>749</v>
      </c>
      <c r="BO286" t="s">
        <v>749</v>
      </c>
      <c r="BP286" t="s">
        <v>749</v>
      </c>
      <c r="BQ286" t="s">
        <v>749</v>
      </c>
      <c r="BR286" t="s">
        <v>749</v>
      </c>
      <c r="BS286" t="s">
        <v>749</v>
      </c>
      <c r="BT286" t="s">
        <v>749</v>
      </c>
      <c r="BU286" t="s">
        <v>749</v>
      </c>
      <c r="BV286" t="s">
        <v>749</v>
      </c>
      <c r="BW286" t="s">
        <v>749</v>
      </c>
      <c r="BX286" t="s">
        <v>749</v>
      </c>
      <c r="BY286" t="s">
        <v>749</v>
      </c>
      <c r="BZ286" t="s">
        <v>749</v>
      </c>
      <c r="CA286" t="s">
        <v>749</v>
      </c>
      <c r="CB286" t="s">
        <v>749</v>
      </c>
      <c r="CC286" t="s">
        <v>749</v>
      </c>
      <c r="CD286" t="s">
        <v>749</v>
      </c>
      <c r="CE286" t="s">
        <v>749</v>
      </c>
      <c r="CF286" t="s">
        <v>749</v>
      </c>
      <c r="CG286" t="s">
        <v>749</v>
      </c>
      <c r="CH286" t="s">
        <v>749</v>
      </c>
      <c r="CI286" t="s">
        <v>749</v>
      </c>
      <c r="CJ286" t="s">
        <v>749</v>
      </c>
      <c r="CK286" t="s">
        <v>749</v>
      </c>
      <c r="CL286" t="s">
        <v>749</v>
      </c>
      <c r="CM286" t="s">
        <v>749</v>
      </c>
      <c r="CN286" t="s">
        <v>749</v>
      </c>
      <c r="CO286" t="s">
        <v>749</v>
      </c>
      <c r="CP286" t="s">
        <v>749</v>
      </c>
      <c r="CQ286" t="s">
        <v>749</v>
      </c>
      <c r="CR286" t="s">
        <v>749</v>
      </c>
      <c r="CS286" t="s">
        <v>749</v>
      </c>
      <c r="CT286" t="s">
        <v>749</v>
      </c>
      <c r="CU286" t="s">
        <v>749</v>
      </c>
      <c r="CV286" t="s">
        <v>749</v>
      </c>
      <c r="CW286" t="s">
        <v>749</v>
      </c>
      <c r="CX286" t="s">
        <v>749</v>
      </c>
      <c r="CY286" t="s">
        <v>749</v>
      </c>
      <c r="CZ286" t="s">
        <v>749</v>
      </c>
      <c r="DA286" t="s">
        <v>749</v>
      </c>
      <c r="DB286" t="s">
        <v>749</v>
      </c>
      <c r="DC286" t="s">
        <v>749</v>
      </c>
      <c r="DD286" t="s">
        <v>749</v>
      </c>
      <c r="DE286" t="s">
        <v>749</v>
      </c>
      <c r="DF286" t="s">
        <v>749</v>
      </c>
      <c r="DG286" t="s">
        <v>749</v>
      </c>
      <c r="DH286" t="s">
        <v>749</v>
      </c>
      <c r="DI286" t="s">
        <v>749</v>
      </c>
      <c r="DJ286" t="s">
        <v>749</v>
      </c>
      <c r="DK286" t="s">
        <v>749</v>
      </c>
      <c r="DL286" t="s">
        <v>749</v>
      </c>
      <c r="DM286" t="s">
        <v>749</v>
      </c>
      <c r="DN286" t="s">
        <v>749</v>
      </c>
      <c r="DO286" t="s">
        <v>749</v>
      </c>
      <c r="DP286" t="s">
        <v>749</v>
      </c>
      <c r="DQ286" t="s">
        <v>749</v>
      </c>
      <c r="DR286" t="s">
        <v>749</v>
      </c>
      <c r="DS286" t="s">
        <v>749</v>
      </c>
      <c r="DT286" t="s">
        <v>749</v>
      </c>
      <c r="DU286" t="s">
        <v>749</v>
      </c>
      <c r="DV286" t="s">
        <v>749</v>
      </c>
      <c r="DW286" t="s">
        <v>749</v>
      </c>
      <c r="DX286" t="s">
        <v>749</v>
      </c>
      <c r="DY286" t="s">
        <v>749</v>
      </c>
      <c r="DZ286" t="s">
        <v>749</v>
      </c>
      <c r="EA286" t="s">
        <v>749</v>
      </c>
      <c r="EB286" t="s">
        <v>749</v>
      </c>
      <c r="EC286" t="s">
        <v>749</v>
      </c>
      <c r="ED286" t="s">
        <v>749</v>
      </c>
      <c r="EE286" t="s">
        <v>749</v>
      </c>
      <c r="EF286" t="s">
        <v>749</v>
      </c>
      <c r="EG286" t="s">
        <v>749</v>
      </c>
      <c r="EH286" t="s">
        <v>749</v>
      </c>
      <c r="EI286" t="s">
        <v>749</v>
      </c>
      <c r="EJ286" t="s">
        <v>749</v>
      </c>
      <c r="EK286" t="s">
        <v>749</v>
      </c>
      <c r="EL286" t="s">
        <v>749</v>
      </c>
      <c r="EM286" t="s">
        <v>749</v>
      </c>
      <c r="EN286" t="s">
        <v>749</v>
      </c>
      <c r="EO286" t="s">
        <v>749</v>
      </c>
      <c r="EP286" t="s">
        <v>749</v>
      </c>
      <c r="EQ286" t="s">
        <v>749</v>
      </c>
      <c r="ER286" t="s">
        <v>749</v>
      </c>
      <c r="ES286" t="s">
        <v>749</v>
      </c>
      <c r="ET286" t="s">
        <v>749</v>
      </c>
      <c r="EU286" t="s">
        <v>749</v>
      </c>
      <c r="EV286" t="s">
        <v>749</v>
      </c>
      <c r="EW286" t="s">
        <v>749</v>
      </c>
      <c r="EX286" t="s">
        <v>749</v>
      </c>
      <c r="EY286" t="s">
        <v>749</v>
      </c>
      <c r="EZ286" t="s">
        <v>749</v>
      </c>
      <c r="FA286" t="s">
        <v>749</v>
      </c>
      <c r="FB286" t="s">
        <v>749</v>
      </c>
      <c r="FC286" t="s">
        <v>749</v>
      </c>
      <c r="FD286" t="s">
        <v>749</v>
      </c>
      <c r="FE286" t="s">
        <v>749</v>
      </c>
      <c r="FF286" t="s">
        <v>749</v>
      </c>
      <c r="FG286" t="s">
        <v>749</v>
      </c>
      <c r="FH286" t="s">
        <v>749</v>
      </c>
      <c r="FI286" t="s">
        <v>749</v>
      </c>
      <c r="FJ286" t="s">
        <v>749</v>
      </c>
      <c r="FK286" t="s">
        <v>749</v>
      </c>
      <c r="FL286" t="s">
        <v>749</v>
      </c>
      <c r="FM286" t="s">
        <v>749</v>
      </c>
      <c r="FN286" t="s">
        <v>749</v>
      </c>
      <c r="FO286" t="s">
        <v>749</v>
      </c>
      <c r="FP286" t="s">
        <v>749</v>
      </c>
      <c r="FQ286" t="s">
        <v>749</v>
      </c>
      <c r="FR286" t="s">
        <v>749</v>
      </c>
      <c r="FS286" t="s">
        <v>749</v>
      </c>
      <c r="FT286" t="s">
        <v>749</v>
      </c>
      <c r="FU286" t="s">
        <v>749</v>
      </c>
      <c r="FV286" t="s">
        <v>749</v>
      </c>
      <c r="FW286" t="s">
        <v>749</v>
      </c>
      <c r="FX286" t="s">
        <v>749</v>
      </c>
      <c r="FY286" t="s">
        <v>749</v>
      </c>
      <c r="FZ286" t="s">
        <v>749</v>
      </c>
      <c r="GA286" t="s">
        <v>749</v>
      </c>
      <c r="GB286" t="s">
        <v>749</v>
      </c>
      <c r="GC286" t="s">
        <v>749</v>
      </c>
      <c r="GD286" t="s">
        <v>749</v>
      </c>
      <c r="GE286" t="s">
        <v>749</v>
      </c>
      <c r="GF286" t="s">
        <v>749</v>
      </c>
      <c r="GG286" t="s">
        <v>749</v>
      </c>
      <c r="GH286" t="s">
        <v>749</v>
      </c>
      <c r="GI286" t="s">
        <v>749</v>
      </c>
      <c r="GJ286" t="s">
        <v>749</v>
      </c>
      <c r="GK286" t="s">
        <v>749</v>
      </c>
      <c r="GL286" t="s">
        <v>749</v>
      </c>
      <c r="GM286" t="s">
        <v>749</v>
      </c>
      <c r="GN286" t="s">
        <v>749</v>
      </c>
      <c r="GO286" t="s">
        <v>749</v>
      </c>
      <c r="GP286" t="s">
        <v>749</v>
      </c>
      <c r="GQ286" t="s">
        <v>749</v>
      </c>
      <c r="GR286" t="s">
        <v>749</v>
      </c>
      <c r="GS286" t="s">
        <v>749</v>
      </c>
      <c r="GT286" t="s">
        <v>749</v>
      </c>
      <c r="GU286" t="s">
        <v>749</v>
      </c>
      <c r="GV286" t="s">
        <v>749</v>
      </c>
      <c r="GW286" t="s">
        <v>749</v>
      </c>
      <c r="GX286" t="s">
        <v>749</v>
      </c>
      <c r="GY286" t="s">
        <v>749</v>
      </c>
      <c r="GZ286" t="s">
        <v>749</v>
      </c>
      <c r="HA286" t="s">
        <v>749</v>
      </c>
      <c r="HB286" t="s">
        <v>749</v>
      </c>
      <c r="HC286" t="s">
        <v>749</v>
      </c>
      <c r="HD286" t="s">
        <v>749</v>
      </c>
      <c r="HE286" t="s">
        <v>749</v>
      </c>
      <c r="HF286" t="s">
        <v>749</v>
      </c>
      <c r="HG286" t="s">
        <v>749</v>
      </c>
      <c r="HH286" t="s">
        <v>749</v>
      </c>
      <c r="HI286" t="s">
        <v>749</v>
      </c>
      <c r="HJ286" t="s">
        <v>749</v>
      </c>
      <c r="HK286" t="s">
        <v>749</v>
      </c>
      <c r="HL286" t="s">
        <v>749</v>
      </c>
      <c r="HM286" t="s">
        <v>749</v>
      </c>
      <c r="HN286" t="s">
        <v>749</v>
      </c>
      <c r="HO286" t="s">
        <v>749</v>
      </c>
      <c r="HP286" t="s">
        <v>749</v>
      </c>
      <c r="HQ286" t="s">
        <v>749</v>
      </c>
      <c r="HR286" t="s">
        <v>749</v>
      </c>
      <c r="HS286" t="s">
        <v>749</v>
      </c>
      <c r="HT286" t="s">
        <v>749</v>
      </c>
      <c r="HU286" t="s">
        <v>749</v>
      </c>
      <c r="HV286" t="s">
        <v>749</v>
      </c>
      <c r="HW286" t="s">
        <v>749</v>
      </c>
      <c r="HX286" t="s">
        <v>749</v>
      </c>
      <c r="HY286" t="s">
        <v>749</v>
      </c>
      <c r="HZ286" t="s">
        <v>749</v>
      </c>
      <c r="IA286" t="s">
        <v>749</v>
      </c>
      <c r="IB286" t="s">
        <v>749</v>
      </c>
      <c r="IC286" t="s">
        <v>749</v>
      </c>
      <c r="ID286" t="s">
        <v>749</v>
      </c>
      <c r="IE286" t="s">
        <v>749</v>
      </c>
      <c r="IF286" t="s">
        <v>749</v>
      </c>
      <c r="IG286" t="s">
        <v>749</v>
      </c>
      <c r="IH286" t="s">
        <v>749</v>
      </c>
      <c r="II286" t="s">
        <v>749</v>
      </c>
      <c r="IJ286" t="s">
        <v>749</v>
      </c>
      <c r="IK286" t="s">
        <v>749</v>
      </c>
      <c r="IL286" t="s">
        <v>749</v>
      </c>
      <c r="IM286" t="s">
        <v>749</v>
      </c>
      <c r="IN286" t="s">
        <v>749</v>
      </c>
      <c r="IO286" t="s">
        <v>749</v>
      </c>
      <c r="IP286" t="s">
        <v>749</v>
      </c>
      <c r="IQ286" t="s">
        <v>749</v>
      </c>
      <c r="IR286" t="s">
        <v>749</v>
      </c>
      <c r="IS286" t="s">
        <v>749</v>
      </c>
      <c r="IT286" t="s">
        <v>749</v>
      </c>
      <c r="IU286" t="s">
        <v>749</v>
      </c>
      <c r="IV286" t="s">
        <v>749</v>
      </c>
      <c r="IW286" t="s">
        <v>749</v>
      </c>
      <c r="IX286" t="s">
        <v>749</v>
      </c>
      <c r="IY286" t="s">
        <v>749</v>
      </c>
      <c r="IZ286" t="s">
        <v>749</v>
      </c>
      <c r="JA286" t="s">
        <v>749</v>
      </c>
      <c r="JB286" t="s">
        <v>749</v>
      </c>
      <c r="JC286" t="s">
        <v>749</v>
      </c>
      <c r="JD286" t="s">
        <v>749</v>
      </c>
      <c r="JE286" t="s">
        <v>749</v>
      </c>
      <c r="JF286" t="s">
        <v>749</v>
      </c>
      <c r="JG286" t="s">
        <v>749</v>
      </c>
      <c r="JH286" t="s">
        <v>749</v>
      </c>
      <c r="JI286" t="s">
        <v>749</v>
      </c>
      <c r="JJ286" t="s">
        <v>749</v>
      </c>
      <c r="JK286" t="s">
        <v>749</v>
      </c>
      <c r="JL286" t="s">
        <v>749</v>
      </c>
      <c r="JM286" t="s">
        <v>749</v>
      </c>
      <c r="JN286" t="s">
        <v>749</v>
      </c>
      <c r="JO286" t="s">
        <v>749</v>
      </c>
      <c r="JP286" t="s">
        <v>749</v>
      </c>
      <c r="JQ286" t="s">
        <v>749</v>
      </c>
      <c r="JR286" t="s">
        <v>749</v>
      </c>
      <c r="JS286" t="s">
        <v>749</v>
      </c>
      <c r="JT286" t="s">
        <v>749</v>
      </c>
      <c r="JU286" t="s">
        <v>749</v>
      </c>
      <c r="JV286" t="s">
        <v>749</v>
      </c>
      <c r="JW286" t="s">
        <v>749</v>
      </c>
      <c r="JX286" t="s">
        <v>749</v>
      </c>
      <c r="JY286" t="s">
        <v>749</v>
      </c>
      <c r="JZ286" t="s">
        <v>749</v>
      </c>
      <c r="KA286" t="s">
        <v>749</v>
      </c>
      <c r="KB286" t="s">
        <v>749</v>
      </c>
      <c r="KC286" t="s">
        <v>749</v>
      </c>
      <c r="KD286" t="s">
        <v>749</v>
      </c>
      <c r="KE286" t="s">
        <v>749</v>
      </c>
      <c r="KF286" t="s">
        <v>749</v>
      </c>
      <c r="KG286" t="s">
        <v>749</v>
      </c>
      <c r="KH286" t="s">
        <v>749</v>
      </c>
      <c r="KI286" t="s">
        <v>749</v>
      </c>
      <c r="KJ286" t="s">
        <v>749</v>
      </c>
      <c r="KK286" t="s">
        <v>749</v>
      </c>
      <c r="KL286" t="s">
        <v>749</v>
      </c>
      <c r="KM286" t="s">
        <v>749</v>
      </c>
      <c r="KN286" t="s">
        <v>749</v>
      </c>
      <c r="KO286" t="s">
        <v>749</v>
      </c>
      <c r="KP286" t="s">
        <v>749</v>
      </c>
      <c r="KQ286" t="s">
        <v>749</v>
      </c>
      <c r="KR286" t="s">
        <v>749</v>
      </c>
      <c r="KS286" t="s">
        <v>749</v>
      </c>
      <c r="KT286" t="s">
        <v>749</v>
      </c>
      <c r="KU286" t="s">
        <v>749</v>
      </c>
      <c r="KV286" t="s">
        <v>749</v>
      </c>
      <c r="KW286" t="s">
        <v>749</v>
      </c>
      <c r="KX286" t="s">
        <v>749</v>
      </c>
      <c r="KY286" t="s">
        <v>749</v>
      </c>
      <c r="KZ286" t="s">
        <v>749</v>
      </c>
      <c r="LA286" t="s">
        <v>749</v>
      </c>
      <c r="LB286" t="s">
        <v>749</v>
      </c>
      <c r="LC286" t="s">
        <v>749</v>
      </c>
      <c r="LD286" t="s">
        <v>749</v>
      </c>
      <c r="LE286" t="s">
        <v>749</v>
      </c>
      <c r="LF286" t="s">
        <v>749</v>
      </c>
      <c r="LG286" t="s">
        <v>749</v>
      </c>
      <c r="LH286" t="s">
        <v>749</v>
      </c>
      <c r="LI286" t="s">
        <v>749</v>
      </c>
      <c r="LJ286" t="s">
        <v>749</v>
      </c>
      <c r="LK286" t="s">
        <v>749</v>
      </c>
      <c r="LL286" t="s">
        <v>749</v>
      </c>
      <c r="LM286" t="s">
        <v>749</v>
      </c>
      <c r="LN286" t="s">
        <v>749</v>
      </c>
      <c r="LO286" t="s">
        <v>749</v>
      </c>
      <c r="LP286" t="s">
        <v>749</v>
      </c>
      <c r="LQ286" t="s">
        <v>749</v>
      </c>
      <c r="LR286" t="s">
        <v>749</v>
      </c>
      <c r="LS286" t="s">
        <v>749</v>
      </c>
      <c r="LT286" t="s">
        <v>749</v>
      </c>
      <c r="LU286" t="s">
        <v>749</v>
      </c>
      <c r="LV286" t="s">
        <v>749</v>
      </c>
      <c r="LW286" t="s">
        <v>749</v>
      </c>
      <c r="LX286" t="s">
        <v>749</v>
      </c>
      <c r="LY286" t="s">
        <v>749</v>
      </c>
      <c r="LZ286" t="s">
        <v>749</v>
      </c>
      <c r="MA286" t="s">
        <v>749</v>
      </c>
      <c r="MB286" t="s">
        <v>749</v>
      </c>
      <c r="MC286" t="s">
        <v>749</v>
      </c>
      <c r="MD286" t="s">
        <v>749</v>
      </c>
      <c r="ME286" t="s">
        <v>749</v>
      </c>
      <c r="MF286" t="s">
        <v>749</v>
      </c>
      <c r="MG286" t="s">
        <v>749</v>
      </c>
      <c r="MH286" t="s">
        <v>749</v>
      </c>
      <c r="MI286" t="s">
        <v>749</v>
      </c>
      <c r="MJ286" t="s">
        <v>749</v>
      </c>
      <c r="MK286" t="s">
        <v>749</v>
      </c>
      <c r="ML286" t="s">
        <v>749</v>
      </c>
      <c r="MM286" t="s">
        <v>749</v>
      </c>
      <c r="MN286" t="s">
        <v>749</v>
      </c>
      <c r="MO286" t="s">
        <v>749</v>
      </c>
      <c r="MP286" t="s">
        <v>749</v>
      </c>
      <c r="MQ286" t="s">
        <v>749</v>
      </c>
      <c r="MR286" t="s">
        <v>749</v>
      </c>
      <c r="MS286" t="s">
        <v>749</v>
      </c>
      <c r="MT286" t="s">
        <v>749</v>
      </c>
      <c r="MU286" t="s">
        <v>749</v>
      </c>
      <c r="MV286" t="s">
        <v>749</v>
      </c>
      <c r="MW286" t="s">
        <v>749</v>
      </c>
      <c r="MX286" t="s">
        <v>749</v>
      </c>
      <c r="MY286" t="s">
        <v>749</v>
      </c>
      <c r="MZ286" t="s">
        <v>749</v>
      </c>
      <c r="NA286" t="s">
        <v>749</v>
      </c>
      <c r="NB286" t="s">
        <v>749</v>
      </c>
      <c r="NC286" t="s">
        <v>749</v>
      </c>
      <c r="ND286" t="s">
        <v>749</v>
      </c>
      <c r="NE286" t="s">
        <v>749</v>
      </c>
      <c r="NF286" t="s">
        <v>749</v>
      </c>
      <c r="NG286" t="s">
        <v>749</v>
      </c>
      <c r="NH286" t="s">
        <v>749</v>
      </c>
      <c r="NI286" t="s">
        <v>749</v>
      </c>
      <c r="NJ286" t="s">
        <v>749</v>
      </c>
      <c r="NK286" t="s">
        <v>749</v>
      </c>
      <c r="NL286" t="s">
        <v>749</v>
      </c>
      <c r="NM286" t="s">
        <v>749</v>
      </c>
      <c r="NN286" t="s">
        <v>749</v>
      </c>
      <c r="NO286" t="s">
        <v>749</v>
      </c>
      <c r="NP286" t="s">
        <v>749</v>
      </c>
      <c r="NQ286" t="s">
        <v>749</v>
      </c>
      <c r="NR286" t="s">
        <v>749</v>
      </c>
      <c r="NS286" t="s">
        <v>749</v>
      </c>
      <c r="NT286" t="s">
        <v>749</v>
      </c>
      <c r="NU286" t="s">
        <v>749</v>
      </c>
      <c r="NV286" t="s">
        <v>749</v>
      </c>
      <c r="NW286" t="s">
        <v>749</v>
      </c>
      <c r="NX286" t="s">
        <v>749</v>
      </c>
      <c r="NY286" t="s">
        <v>749</v>
      </c>
      <c r="NZ286" t="s">
        <v>749</v>
      </c>
      <c r="OA286" t="s">
        <v>749</v>
      </c>
      <c r="OB286" t="s">
        <v>749</v>
      </c>
      <c r="OC286" t="s">
        <v>749</v>
      </c>
      <c r="OD286" t="s">
        <v>749</v>
      </c>
      <c r="OE286" t="s">
        <v>749</v>
      </c>
      <c r="OF286" t="s">
        <v>749</v>
      </c>
      <c r="OG286" t="s">
        <v>749</v>
      </c>
      <c r="OH286" t="s">
        <v>749</v>
      </c>
      <c r="OI286" t="s">
        <v>749</v>
      </c>
      <c r="OJ286" t="s">
        <v>749</v>
      </c>
      <c r="OK286" t="s">
        <v>749</v>
      </c>
      <c r="OL286" t="s">
        <v>749</v>
      </c>
      <c r="OM286" t="s">
        <v>749</v>
      </c>
      <c r="ON286" t="s">
        <v>749</v>
      </c>
      <c r="OO286" t="s">
        <v>749</v>
      </c>
      <c r="OP286" t="s">
        <v>749</v>
      </c>
      <c r="OQ286" t="s">
        <v>749</v>
      </c>
      <c r="OR286" t="s">
        <v>749</v>
      </c>
      <c r="OS286" t="s">
        <v>749</v>
      </c>
      <c r="OT286" t="s">
        <v>749</v>
      </c>
      <c r="OU286" t="s">
        <v>749</v>
      </c>
      <c r="OV286" t="s">
        <v>749</v>
      </c>
      <c r="OW286" t="s">
        <v>749</v>
      </c>
      <c r="OX286" t="s">
        <v>749</v>
      </c>
      <c r="OY286" t="s">
        <v>749</v>
      </c>
      <c r="OZ286" t="s">
        <v>749</v>
      </c>
      <c r="PA286" t="s">
        <v>749</v>
      </c>
      <c r="PB286" t="s">
        <v>749</v>
      </c>
      <c r="PC286" t="s">
        <v>749</v>
      </c>
      <c r="PD286" t="s">
        <v>749</v>
      </c>
      <c r="PE286" t="s">
        <v>749</v>
      </c>
      <c r="PF286" t="s">
        <v>749</v>
      </c>
      <c r="PG286" t="s">
        <v>749</v>
      </c>
      <c r="PH286" t="s">
        <v>749</v>
      </c>
      <c r="PI286" t="s">
        <v>749</v>
      </c>
      <c r="PJ286" t="s">
        <v>749</v>
      </c>
      <c r="PK286" t="s">
        <v>749</v>
      </c>
      <c r="PL286" t="s">
        <v>749</v>
      </c>
      <c r="PM286" t="s">
        <v>749</v>
      </c>
      <c r="PN286" t="s">
        <v>749</v>
      </c>
      <c r="PO286" t="s">
        <v>749</v>
      </c>
      <c r="PP286" t="s">
        <v>749</v>
      </c>
      <c r="PQ286" t="s">
        <v>749</v>
      </c>
      <c r="PR286" t="s">
        <v>749</v>
      </c>
      <c r="PS286" t="s">
        <v>749</v>
      </c>
      <c r="PT286" t="s">
        <v>749</v>
      </c>
      <c r="PU286" t="s">
        <v>749</v>
      </c>
      <c r="PV286" t="s">
        <v>749</v>
      </c>
      <c r="PW286" t="s">
        <v>749</v>
      </c>
      <c r="PX286" t="s">
        <v>749</v>
      </c>
      <c r="PY286" t="s">
        <v>749</v>
      </c>
      <c r="PZ286" t="s">
        <v>749</v>
      </c>
      <c r="QA286" t="s">
        <v>749</v>
      </c>
      <c r="QB286" t="s">
        <v>749</v>
      </c>
      <c r="QC286" t="s">
        <v>749</v>
      </c>
      <c r="QD286" t="s">
        <v>749</v>
      </c>
      <c r="QE286" t="s">
        <v>749</v>
      </c>
      <c r="QF286" t="s">
        <v>749</v>
      </c>
      <c r="QG286" t="s">
        <v>749</v>
      </c>
      <c r="QH286" t="s">
        <v>749</v>
      </c>
      <c r="QI286" t="s">
        <v>749</v>
      </c>
      <c r="QJ286" t="s">
        <v>749</v>
      </c>
      <c r="QK286" t="s">
        <v>749</v>
      </c>
      <c r="QL286" t="s">
        <v>749</v>
      </c>
      <c r="QM286" t="s">
        <v>749</v>
      </c>
      <c r="QN286" t="s">
        <v>749</v>
      </c>
      <c r="QO286" t="s">
        <v>749</v>
      </c>
      <c r="QP286" t="s">
        <v>749</v>
      </c>
      <c r="QQ286" t="s">
        <v>749</v>
      </c>
      <c r="QR286" t="s">
        <v>749</v>
      </c>
      <c r="QS286" t="s">
        <v>749</v>
      </c>
      <c r="QT286" t="s">
        <v>749</v>
      </c>
      <c r="QU286" t="s">
        <v>749</v>
      </c>
      <c r="QV286" t="s">
        <v>749</v>
      </c>
      <c r="QW286" t="s">
        <v>749</v>
      </c>
      <c r="QX286" t="s">
        <v>749</v>
      </c>
      <c r="QY286" t="s">
        <v>749</v>
      </c>
      <c r="QZ286" t="s">
        <v>749</v>
      </c>
      <c r="RA286" t="s">
        <v>749</v>
      </c>
      <c r="RB286" t="s">
        <v>749</v>
      </c>
      <c r="RC286" t="s">
        <v>749</v>
      </c>
      <c r="RD286" t="s">
        <v>749</v>
      </c>
      <c r="RE286" t="s">
        <v>749</v>
      </c>
      <c r="RF286" t="s">
        <v>749</v>
      </c>
      <c r="RG286" t="s">
        <v>749</v>
      </c>
      <c r="RH286" t="s">
        <v>749</v>
      </c>
      <c r="RI286" t="s">
        <v>749</v>
      </c>
      <c r="RJ286" t="s">
        <v>749</v>
      </c>
      <c r="RK286" t="s">
        <v>749</v>
      </c>
      <c r="RL286" t="s">
        <v>749</v>
      </c>
      <c r="RM286" t="s">
        <v>749</v>
      </c>
      <c r="RN286" t="s">
        <v>749</v>
      </c>
      <c r="RO286" t="s">
        <v>749</v>
      </c>
      <c r="RP286" t="s">
        <v>749</v>
      </c>
      <c r="RQ286" t="s">
        <v>749</v>
      </c>
      <c r="RR286" t="s">
        <v>749</v>
      </c>
      <c r="RS286" t="s">
        <v>749</v>
      </c>
      <c r="RT286" t="s">
        <v>749</v>
      </c>
      <c r="RU286" t="s">
        <v>749</v>
      </c>
      <c r="RV286" t="s">
        <v>749</v>
      </c>
      <c r="RW286" t="s">
        <v>749</v>
      </c>
      <c r="RX286" t="s">
        <v>749</v>
      </c>
      <c r="RY286" t="s">
        <v>749</v>
      </c>
      <c r="RZ286" t="s">
        <v>749</v>
      </c>
      <c r="SA286" t="s">
        <v>749</v>
      </c>
      <c r="SB286" t="s">
        <v>749</v>
      </c>
      <c r="SC286" t="s">
        <v>749</v>
      </c>
      <c r="SD286" t="s">
        <v>749</v>
      </c>
      <c r="SE286" t="s">
        <v>749</v>
      </c>
      <c r="SF286" t="s">
        <v>749</v>
      </c>
      <c r="SG286" t="s">
        <v>749</v>
      </c>
      <c r="SH286" t="s">
        <v>749</v>
      </c>
      <c r="SI286" t="s">
        <v>749</v>
      </c>
      <c r="SJ286" t="s">
        <v>749</v>
      </c>
      <c r="SK286" t="s">
        <v>749</v>
      </c>
      <c r="SL286" t="s">
        <v>749</v>
      </c>
      <c r="SM286" t="s">
        <v>749</v>
      </c>
      <c r="SN286" t="s">
        <v>749</v>
      </c>
      <c r="SO286" t="s">
        <v>749</v>
      </c>
      <c r="SP286" t="s">
        <v>749</v>
      </c>
      <c r="SQ286" t="s">
        <v>749</v>
      </c>
      <c r="SR286" t="s">
        <v>749</v>
      </c>
      <c r="SS286" t="s">
        <v>749</v>
      </c>
      <c r="ST286" t="s">
        <v>749</v>
      </c>
      <c r="SU286" t="s">
        <v>749</v>
      </c>
      <c r="SV286" t="s">
        <v>749</v>
      </c>
      <c r="SW286" t="s">
        <v>749</v>
      </c>
      <c r="SX286" t="s">
        <v>749</v>
      </c>
      <c r="SY286" t="s">
        <v>749</v>
      </c>
      <c r="SZ286" t="s">
        <v>749</v>
      </c>
      <c r="TA286" t="s">
        <v>749</v>
      </c>
      <c r="TB286" t="s">
        <v>749</v>
      </c>
      <c r="TC286" t="s">
        <v>749</v>
      </c>
      <c r="TD286" t="s">
        <v>749</v>
      </c>
      <c r="TE286" t="s">
        <v>749</v>
      </c>
      <c r="TF286" t="s">
        <v>749</v>
      </c>
      <c r="TG286" t="s">
        <v>749</v>
      </c>
      <c r="TH286" t="s">
        <v>749</v>
      </c>
      <c r="TI286" t="s">
        <v>749</v>
      </c>
      <c r="TJ286" t="s">
        <v>749</v>
      </c>
      <c r="TK286" t="s">
        <v>749</v>
      </c>
      <c r="TL286" t="s">
        <v>749</v>
      </c>
      <c r="TM286" t="s">
        <v>749</v>
      </c>
      <c r="TN286" t="s">
        <v>749</v>
      </c>
      <c r="TO286" t="s">
        <v>749</v>
      </c>
      <c r="TP286" t="s">
        <v>749</v>
      </c>
      <c r="TQ286" t="s">
        <v>749</v>
      </c>
      <c r="TR286" t="s">
        <v>749</v>
      </c>
      <c r="TS286" t="s">
        <v>749</v>
      </c>
      <c r="TT286" t="s">
        <v>749</v>
      </c>
      <c r="TU286" t="s">
        <v>749</v>
      </c>
      <c r="TV286" t="s">
        <v>749</v>
      </c>
      <c r="TW286" t="s">
        <v>749</v>
      </c>
      <c r="TX286" t="s">
        <v>749</v>
      </c>
      <c r="TY286" t="s">
        <v>749</v>
      </c>
      <c r="TZ286" t="s">
        <v>749</v>
      </c>
      <c r="UA286" t="s">
        <v>749</v>
      </c>
      <c r="UB286" t="s">
        <v>749</v>
      </c>
      <c r="UC286" t="s">
        <v>749</v>
      </c>
      <c r="UD286" t="s">
        <v>749</v>
      </c>
      <c r="UE286" t="s">
        <v>749</v>
      </c>
      <c r="UF286" t="s">
        <v>749</v>
      </c>
      <c r="UG286" t="s">
        <v>749</v>
      </c>
      <c r="UH286" t="s">
        <v>749</v>
      </c>
      <c r="UI286" t="s">
        <v>749</v>
      </c>
      <c r="UJ286" t="s">
        <v>749</v>
      </c>
      <c r="UK286" t="s">
        <v>749</v>
      </c>
      <c r="UL286" t="s">
        <v>749</v>
      </c>
      <c r="UM286" t="s">
        <v>749</v>
      </c>
      <c r="UN286" t="s">
        <v>749</v>
      </c>
      <c r="UO286" t="s">
        <v>749</v>
      </c>
      <c r="UP286" t="s">
        <v>749</v>
      </c>
      <c r="UQ286" t="s">
        <v>749</v>
      </c>
      <c r="UR286" t="s">
        <v>749</v>
      </c>
      <c r="US286" t="s">
        <v>749</v>
      </c>
      <c r="UT286" t="s">
        <v>749</v>
      </c>
      <c r="UU286" t="s">
        <v>749</v>
      </c>
      <c r="UV286" t="s">
        <v>749</v>
      </c>
      <c r="UW286" t="s">
        <v>749</v>
      </c>
      <c r="UX286" t="s">
        <v>749</v>
      </c>
      <c r="UY286" t="s">
        <v>749</v>
      </c>
      <c r="UZ286" t="s">
        <v>749</v>
      </c>
      <c r="VA286" t="s">
        <v>749</v>
      </c>
      <c r="VB286" t="s">
        <v>749</v>
      </c>
      <c r="VC286" t="s">
        <v>749</v>
      </c>
      <c r="VD286" t="s">
        <v>749</v>
      </c>
      <c r="VE286" t="s">
        <v>749</v>
      </c>
      <c r="VF286" t="s">
        <v>749</v>
      </c>
      <c r="VG286" t="s">
        <v>749</v>
      </c>
      <c r="VH286" t="s">
        <v>749</v>
      </c>
      <c r="VI286" t="s">
        <v>749</v>
      </c>
      <c r="VJ286" t="s">
        <v>749</v>
      </c>
      <c r="VK286" t="s">
        <v>749</v>
      </c>
      <c r="VL286" t="s">
        <v>749</v>
      </c>
      <c r="VM286" t="s">
        <v>749</v>
      </c>
      <c r="VN286" t="s">
        <v>749</v>
      </c>
      <c r="VO286" t="s">
        <v>749</v>
      </c>
      <c r="VP286" t="s">
        <v>749</v>
      </c>
      <c r="VQ286" t="s">
        <v>749</v>
      </c>
      <c r="VR286" t="s">
        <v>749</v>
      </c>
      <c r="VS286" t="s">
        <v>749</v>
      </c>
      <c r="VT286" t="s">
        <v>749</v>
      </c>
      <c r="VU286" t="s">
        <v>749</v>
      </c>
      <c r="VV286" t="s">
        <v>749</v>
      </c>
      <c r="VW286" t="s">
        <v>749</v>
      </c>
      <c r="VX286" t="s">
        <v>749</v>
      </c>
      <c r="VY286" t="s">
        <v>749</v>
      </c>
      <c r="VZ286" t="s">
        <v>749</v>
      </c>
      <c r="WA286" t="s">
        <v>749</v>
      </c>
      <c r="WB286" t="s">
        <v>749</v>
      </c>
      <c r="WC286" t="s">
        <v>749</v>
      </c>
      <c r="WD286" t="s">
        <v>749</v>
      </c>
      <c r="WE286" t="s">
        <v>749</v>
      </c>
      <c r="WF286" t="s">
        <v>749</v>
      </c>
      <c r="WG286" t="s">
        <v>749</v>
      </c>
      <c r="WH286" t="s">
        <v>749</v>
      </c>
      <c r="WI286" t="s">
        <v>749</v>
      </c>
      <c r="WJ286" t="s">
        <v>749</v>
      </c>
      <c r="WK286" t="s">
        <v>749</v>
      </c>
      <c r="WL286" t="s">
        <v>749</v>
      </c>
      <c r="WM286" t="s">
        <v>749</v>
      </c>
      <c r="WN286" t="s">
        <v>749</v>
      </c>
      <c r="WO286" t="s">
        <v>749</v>
      </c>
      <c r="WP286" t="s">
        <v>749</v>
      </c>
      <c r="WQ286" t="s">
        <v>749</v>
      </c>
      <c r="WR286" t="s">
        <v>749</v>
      </c>
      <c r="WS286" t="s">
        <v>749</v>
      </c>
      <c r="WT286" t="s">
        <v>749</v>
      </c>
      <c r="WU286" t="s">
        <v>749</v>
      </c>
      <c r="WV286" t="s">
        <v>749</v>
      </c>
      <c r="WW286" t="s">
        <v>749</v>
      </c>
      <c r="WX286" t="s">
        <v>749</v>
      </c>
      <c r="WY286" t="s">
        <v>749</v>
      </c>
      <c r="WZ286" t="s">
        <v>749</v>
      </c>
      <c r="XA286" t="s">
        <v>749</v>
      </c>
      <c r="XB286" t="s">
        <v>749</v>
      </c>
      <c r="XC286" t="s">
        <v>749</v>
      </c>
      <c r="XD286" t="s">
        <v>749</v>
      </c>
      <c r="XE286" t="s">
        <v>749</v>
      </c>
      <c r="XF286" t="s">
        <v>749</v>
      </c>
      <c r="XG286" t="s">
        <v>749</v>
      </c>
      <c r="XH286" t="s">
        <v>749</v>
      </c>
      <c r="XI286" t="s">
        <v>749</v>
      </c>
      <c r="XJ286" t="s">
        <v>749</v>
      </c>
      <c r="XK286" t="s">
        <v>749</v>
      </c>
      <c r="XL286" t="s">
        <v>749</v>
      </c>
      <c r="XM286" t="s">
        <v>749</v>
      </c>
      <c r="XN286" t="s">
        <v>749</v>
      </c>
      <c r="XO286" t="s">
        <v>749</v>
      </c>
      <c r="XP286" t="s">
        <v>749</v>
      </c>
      <c r="XQ286" t="s">
        <v>749</v>
      </c>
      <c r="XR286" t="s">
        <v>749</v>
      </c>
      <c r="XS286" t="s">
        <v>749</v>
      </c>
      <c r="XT286" t="s">
        <v>749</v>
      </c>
      <c r="XU286" t="s">
        <v>749</v>
      </c>
      <c r="XV286" t="s">
        <v>749</v>
      </c>
      <c r="XW286" t="s">
        <v>749</v>
      </c>
      <c r="XX286" t="s">
        <v>749</v>
      </c>
      <c r="XY286" t="s">
        <v>749</v>
      </c>
      <c r="XZ286" t="s">
        <v>749</v>
      </c>
      <c r="YA286" t="s">
        <v>749</v>
      </c>
      <c r="YB286" t="s">
        <v>749</v>
      </c>
      <c r="YC286" t="s">
        <v>749</v>
      </c>
      <c r="YD286" t="s">
        <v>749</v>
      </c>
      <c r="YE286" t="s">
        <v>749</v>
      </c>
      <c r="YF286" t="s">
        <v>749</v>
      </c>
      <c r="YG286" t="s">
        <v>749</v>
      </c>
      <c r="YH286" t="s">
        <v>749</v>
      </c>
      <c r="YI286" t="s">
        <v>749</v>
      </c>
      <c r="YJ286" t="s">
        <v>749</v>
      </c>
      <c r="YK286" t="s">
        <v>749</v>
      </c>
      <c r="YL286" t="s">
        <v>749</v>
      </c>
      <c r="YM286" t="s">
        <v>749</v>
      </c>
      <c r="YN286" t="s">
        <v>749</v>
      </c>
      <c r="YO286" t="s">
        <v>749</v>
      </c>
      <c r="YP286" t="s">
        <v>749</v>
      </c>
      <c r="YQ286" t="s">
        <v>749</v>
      </c>
      <c r="YR286" t="s">
        <v>749</v>
      </c>
      <c r="YS286" t="s">
        <v>749</v>
      </c>
      <c r="YT286" t="s">
        <v>749</v>
      </c>
      <c r="YU286" t="s">
        <v>749</v>
      </c>
      <c r="YV286" t="s">
        <v>749</v>
      </c>
      <c r="YW286" t="s">
        <v>749</v>
      </c>
      <c r="YX286" t="s">
        <v>749</v>
      </c>
      <c r="YY286" t="s">
        <v>749</v>
      </c>
      <c r="YZ286" t="s">
        <v>749</v>
      </c>
      <c r="ZA286" t="s">
        <v>749</v>
      </c>
      <c r="ZB286" t="s">
        <v>749</v>
      </c>
      <c r="ZC286" t="s">
        <v>749</v>
      </c>
      <c r="ZD286" t="s">
        <v>749</v>
      </c>
      <c r="ZE286" t="s">
        <v>749</v>
      </c>
      <c r="ZF286" t="s">
        <v>749</v>
      </c>
      <c r="ZG286" t="s">
        <v>749</v>
      </c>
      <c r="ZH286" t="s">
        <v>749</v>
      </c>
      <c r="ZI286" t="s">
        <v>749</v>
      </c>
      <c r="ZJ286" t="s">
        <v>749</v>
      </c>
      <c r="ZK286" t="s">
        <v>749</v>
      </c>
      <c r="ZL286" t="s">
        <v>749</v>
      </c>
      <c r="ZM286" t="s">
        <v>749</v>
      </c>
      <c r="ZN286" t="s">
        <v>749</v>
      </c>
      <c r="ZO286" t="s">
        <v>749</v>
      </c>
      <c r="ZP286" t="s">
        <v>749</v>
      </c>
      <c r="ZQ286" t="s">
        <v>749</v>
      </c>
      <c r="ZR286" t="s">
        <v>749</v>
      </c>
      <c r="ZS286" t="s">
        <v>749</v>
      </c>
      <c r="ZT286" t="s">
        <v>749</v>
      </c>
      <c r="ZU286" t="s">
        <v>749</v>
      </c>
      <c r="ZV286" t="s">
        <v>749</v>
      </c>
      <c r="ZW286" t="s">
        <v>749</v>
      </c>
      <c r="ZX286" t="s">
        <v>749</v>
      </c>
      <c r="ZY286" t="s">
        <v>749</v>
      </c>
      <c r="ZZ286" t="s">
        <v>749</v>
      </c>
      <c r="AAA286" t="s">
        <v>749</v>
      </c>
      <c r="AAB286" t="s">
        <v>749</v>
      </c>
      <c r="AAC286" t="s">
        <v>749</v>
      </c>
      <c r="AAD286" t="s">
        <v>749</v>
      </c>
      <c r="AAE286" t="s">
        <v>749</v>
      </c>
      <c r="AAF286" t="s">
        <v>749</v>
      </c>
      <c r="AAG286" t="s">
        <v>749</v>
      </c>
      <c r="AAH286" t="s">
        <v>749</v>
      </c>
      <c r="AAI286" t="s">
        <v>749</v>
      </c>
      <c r="AAJ286" t="s">
        <v>749</v>
      </c>
      <c r="AAK286" t="s">
        <v>749</v>
      </c>
      <c r="AAL286" t="s">
        <v>749</v>
      </c>
      <c r="AAM286" t="s">
        <v>749</v>
      </c>
      <c r="AAN286" t="s">
        <v>749</v>
      </c>
      <c r="AAO286" t="s">
        <v>749</v>
      </c>
      <c r="AAP286" t="s">
        <v>749</v>
      </c>
      <c r="AAQ286" t="s">
        <v>749</v>
      </c>
      <c r="AAR286" t="s">
        <v>749</v>
      </c>
      <c r="AAS286" t="s">
        <v>749</v>
      </c>
      <c r="AAT286" t="s">
        <v>749</v>
      </c>
      <c r="AAU286" t="s">
        <v>749</v>
      </c>
      <c r="AAV286" t="s">
        <v>749</v>
      </c>
      <c r="AAW286" t="s">
        <v>749</v>
      </c>
      <c r="AAX286" t="s">
        <v>749</v>
      </c>
      <c r="AAY286" t="s">
        <v>749</v>
      </c>
      <c r="AAZ286" t="s">
        <v>749</v>
      </c>
      <c r="ABA286" t="s">
        <v>749</v>
      </c>
      <c r="ABB286" t="s">
        <v>749</v>
      </c>
      <c r="ABC286" t="s">
        <v>749</v>
      </c>
      <c r="ABD286" t="s">
        <v>749</v>
      </c>
      <c r="ABE286" t="s">
        <v>749</v>
      </c>
      <c r="ABF286" t="s">
        <v>749</v>
      </c>
      <c r="ABG286" t="s">
        <v>749</v>
      </c>
      <c r="ABH286" t="s">
        <v>749</v>
      </c>
      <c r="ABI286" t="s">
        <v>749</v>
      </c>
      <c r="ABJ286" t="s">
        <v>749</v>
      </c>
      <c r="ABK286" t="s">
        <v>749</v>
      </c>
      <c r="ABL286" t="s">
        <v>749</v>
      </c>
    </row>
    <row r="287" spans="1:740">
      <c r="A287" t="s">
        <v>1672</v>
      </c>
      <c r="B287" t="s">
        <v>1673</v>
      </c>
      <c r="C287" t="s">
        <v>1634</v>
      </c>
      <c r="D287" t="s">
        <v>1635</v>
      </c>
      <c r="E287" t="s">
        <v>1636</v>
      </c>
      <c r="F287" s="1">
        <v>12</v>
      </c>
      <c r="G287" t="s">
        <v>1637</v>
      </c>
      <c r="H287" t="s">
        <v>1674</v>
      </c>
      <c r="I287" t="s">
        <v>747</v>
      </c>
      <c r="J287" s="1">
        <v>0</v>
      </c>
      <c r="K287" t="s">
        <v>1635</v>
      </c>
      <c r="L287" t="s">
        <v>1639</v>
      </c>
      <c r="M287" s="1">
        <v>0</v>
      </c>
      <c r="N287" t="s">
        <v>749</v>
      </c>
      <c r="O287" t="s">
        <v>750</v>
      </c>
      <c r="P287" t="s">
        <v>1640</v>
      </c>
      <c r="Q287" t="s">
        <v>752</v>
      </c>
      <c r="R287" t="s">
        <v>1641</v>
      </c>
      <c r="S287" t="s">
        <v>749</v>
      </c>
      <c r="T287" t="s">
        <v>749</v>
      </c>
      <c r="U287" t="s">
        <v>749</v>
      </c>
      <c r="V287" t="s">
        <v>749</v>
      </c>
      <c r="W287" t="s">
        <v>749</v>
      </c>
      <c r="X287" t="s">
        <v>749</v>
      </c>
      <c r="Y287" t="s">
        <v>749</v>
      </c>
      <c r="Z287" t="s">
        <v>749</v>
      </c>
      <c r="AA287" t="s">
        <v>749</v>
      </c>
      <c r="AB287" t="s">
        <v>749</v>
      </c>
      <c r="AC287" t="s">
        <v>749</v>
      </c>
      <c r="AD287" t="s">
        <v>749</v>
      </c>
      <c r="AE287" t="s">
        <v>749</v>
      </c>
      <c r="AF287" t="s">
        <v>749</v>
      </c>
      <c r="AG287" t="s">
        <v>749</v>
      </c>
      <c r="AH287" t="s">
        <v>749</v>
      </c>
      <c r="AI287" t="s">
        <v>749</v>
      </c>
      <c r="AJ287" t="s">
        <v>749</v>
      </c>
      <c r="AK287" t="s">
        <v>749</v>
      </c>
      <c r="AL287" t="s">
        <v>749</v>
      </c>
      <c r="AM287" t="s">
        <v>749</v>
      </c>
      <c r="AN287" t="s">
        <v>749</v>
      </c>
      <c r="AO287" t="s">
        <v>749</v>
      </c>
      <c r="AP287" t="s">
        <v>749</v>
      </c>
      <c r="AQ287" t="s">
        <v>749</v>
      </c>
      <c r="AR287" t="s">
        <v>749</v>
      </c>
      <c r="AS287" t="s">
        <v>749</v>
      </c>
      <c r="AT287" t="s">
        <v>749</v>
      </c>
      <c r="AU287" t="s">
        <v>749</v>
      </c>
      <c r="AV287" t="s">
        <v>749</v>
      </c>
      <c r="AW287" t="s">
        <v>749</v>
      </c>
      <c r="AX287" t="s">
        <v>749</v>
      </c>
      <c r="AY287" t="s">
        <v>749</v>
      </c>
      <c r="AZ287" t="s">
        <v>749</v>
      </c>
      <c r="BA287" t="s">
        <v>749</v>
      </c>
      <c r="BB287" t="s">
        <v>749</v>
      </c>
      <c r="BC287" t="s">
        <v>749</v>
      </c>
      <c r="BD287" t="s">
        <v>749</v>
      </c>
      <c r="BE287" t="s">
        <v>749</v>
      </c>
      <c r="BF287" t="s">
        <v>749</v>
      </c>
      <c r="BG287" t="s">
        <v>749</v>
      </c>
      <c r="BH287" t="s">
        <v>749</v>
      </c>
      <c r="BI287" t="s">
        <v>749</v>
      </c>
      <c r="BJ287" t="s">
        <v>749</v>
      </c>
      <c r="BK287" t="s">
        <v>749</v>
      </c>
      <c r="BL287" t="s">
        <v>749</v>
      </c>
      <c r="BM287" t="s">
        <v>749</v>
      </c>
      <c r="BN287" t="s">
        <v>749</v>
      </c>
      <c r="BO287" t="s">
        <v>749</v>
      </c>
      <c r="BP287" t="s">
        <v>749</v>
      </c>
      <c r="BQ287" t="s">
        <v>749</v>
      </c>
      <c r="BR287" t="s">
        <v>749</v>
      </c>
      <c r="BS287" t="s">
        <v>749</v>
      </c>
      <c r="BT287" t="s">
        <v>749</v>
      </c>
      <c r="BU287" t="s">
        <v>749</v>
      </c>
      <c r="BV287" t="s">
        <v>749</v>
      </c>
      <c r="BW287" t="s">
        <v>749</v>
      </c>
      <c r="BX287" t="s">
        <v>749</v>
      </c>
      <c r="BY287" t="s">
        <v>749</v>
      </c>
      <c r="BZ287" t="s">
        <v>749</v>
      </c>
      <c r="CA287" t="s">
        <v>749</v>
      </c>
      <c r="CB287" t="s">
        <v>749</v>
      </c>
      <c r="CC287" t="s">
        <v>749</v>
      </c>
      <c r="CD287" t="s">
        <v>749</v>
      </c>
      <c r="CE287" t="s">
        <v>749</v>
      </c>
      <c r="CF287" t="s">
        <v>749</v>
      </c>
      <c r="CG287" t="s">
        <v>749</v>
      </c>
      <c r="CH287" t="s">
        <v>749</v>
      </c>
      <c r="CI287" t="s">
        <v>749</v>
      </c>
      <c r="CJ287" t="s">
        <v>749</v>
      </c>
      <c r="CK287" t="s">
        <v>749</v>
      </c>
      <c r="CL287" t="s">
        <v>749</v>
      </c>
      <c r="CM287" t="s">
        <v>749</v>
      </c>
      <c r="CN287" t="s">
        <v>749</v>
      </c>
      <c r="CO287" t="s">
        <v>749</v>
      </c>
      <c r="CP287" t="s">
        <v>749</v>
      </c>
      <c r="CQ287" t="s">
        <v>749</v>
      </c>
      <c r="CR287" t="s">
        <v>749</v>
      </c>
      <c r="CS287" t="s">
        <v>749</v>
      </c>
      <c r="CT287" t="s">
        <v>749</v>
      </c>
      <c r="CU287" t="s">
        <v>749</v>
      </c>
      <c r="CV287" t="s">
        <v>749</v>
      </c>
      <c r="CW287" t="s">
        <v>749</v>
      </c>
      <c r="CX287" t="s">
        <v>749</v>
      </c>
      <c r="CY287" t="s">
        <v>749</v>
      </c>
      <c r="CZ287" t="s">
        <v>749</v>
      </c>
      <c r="DA287" t="s">
        <v>749</v>
      </c>
      <c r="DB287" t="s">
        <v>749</v>
      </c>
      <c r="DC287" t="s">
        <v>749</v>
      </c>
      <c r="DD287" t="s">
        <v>749</v>
      </c>
      <c r="DE287" t="s">
        <v>749</v>
      </c>
      <c r="DF287" t="s">
        <v>749</v>
      </c>
      <c r="DG287" t="s">
        <v>749</v>
      </c>
      <c r="DH287" t="s">
        <v>749</v>
      </c>
      <c r="DI287" t="s">
        <v>749</v>
      </c>
      <c r="DJ287" t="s">
        <v>749</v>
      </c>
      <c r="DK287" t="s">
        <v>749</v>
      </c>
      <c r="DL287" t="s">
        <v>749</v>
      </c>
      <c r="DM287" t="s">
        <v>749</v>
      </c>
      <c r="DN287" t="s">
        <v>749</v>
      </c>
      <c r="DO287" t="s">
        <v>749</v>
      </c>
      <c r="DP287" t="s">
        <v>749</v>
      </c>
      <c r="DQ287" t="s">
        <v>749</v>
      </c>
      <c r="DR287" t="s">
        <v>749</v>
      </c>
      <c r="DS287" t="s">
        <v>749</v>
      </c>
      <c r="DT287" t="s">
        <v>749</v>
      </c>
      <c r="DU287" t="s">
        <v>749</v>
      </c>
      <c r="DV287" t="s">
        <v>749</v>
      </c>
      <c r="DW287" t="s">
        <v>749</v>
      </c>
      <c r="DX287" t="s">
        <v>749</v>
      </c>
      <c r="DY287" t="s">
        <v>749</v>
      </c>
      <c r="DZ287" t="s">
        <v>749</v>
      </c>
      <c r="EA287" t="s">
        <v>749</v>
      </c>
      <c r="EB287" t="s">
        <v>749</v>
      </c>
      <c r="EC287" t="s">
        <v>749</v>
      </c>
      <c r="ED287" t="s">
        <v>749</v>
      </c>
      <c r="EE287" t="s">
        <v>749</v>
      </c>
      <c r="EF287" t="s">
        <v>749</v>
      </c>
      <c r="EG287" t="s">
        <v>749</v>
      </c>
      <c r="EH287" t="s">
        <v>749</v>
      </c>
      <c r="EI287" t="s">
        <v>749</v>
      </c>
      <c r="EJ287" t="s">
        <v>749</v>
      </c>
      <c r="EK287" t="s">
        <v>749</v>
      </c>
      <c r="EL287" t="s">
        <v>749</v>
      </c>
      <c r="EM287" t="s">
        <v>749</v>
      </c>
      <c r="EN287" t="s">
        <v>749</v>
      </c>
      <c r="EO287" t="s">
        <v>749</v>
      </c>
      <c r="EP287" t="s">
        <v>749</v>
      </c>
      <c r="EQ287" t="s">
        <v>749</v>
      </c>
      <c r="ER287" t="s">
        <v>749</v>
      </c>
      <c r="ES287" t="s">
        <v>749</v>
      </c>
      <c r="ET287" t="s">
        <v>749</v>
      </c>
      <c r="EU287" t="s">
        <v>749</v>
      </c>
      <c r="EV287" t="s">
        <v>749</v>
      </c>
      <c r="EW287" t="s">
        <v>749</v>
      </c>
      <c r="EX287" t="s">
        <v>749</v>
      </c>
      <c r="EY287" t="s">
        <v>749</v>
      </c>
      <c r="EZ287" t="s">
        <v>749</v>
      </c>
      <c r="FA287" t="s">
        <v>749</v>
      </c>
      <c r="FB287" t="s">
        <v>749</v>
      </c>
      <c r="FC287" t="s">
        <v>749</v>
      </c>
      <c r="FD287" t="s">
        <v>749</v>
      </c>
      <c r="FE287" t="s">
        <v>749</v>
      </c>
      <c r="FF287" t="s">
        <v>749</v>
      </c>
      <c r="FG287" t="s">
        <v>749</v>
      </c>
      <c r="FH287" t="s">
        <v>749</v>
      </c>
      <c r="FI287" t="s">
        <v>749</v>
      </c>
      <c r="FJ287" t="s">
        <v>749</v>
      </c>
      <c r="FK287" t="s">
        <v>749</v>
      </c>
      <c r="FL287" t="s">
        <v>749</v>
      </c>
      <c r="FM287" t="s">
        <v>749</v>
      </c>
      <c r="FN287" t="s">
        <v>749</v>
      </c>
      <c r="FO287" t="s">
        <v>749</v>
      </c>
      <c r="FP287" t="s">
        <v>749</v>
      </c>
      <c r="FQ287" t="s">
        <v>749</v>
      </c>
      <c r="FR287" t="s">
        <v>749</v>
      </c>
      <c r="FS287" t="s">
        <v>749</v>
      </c>
      <c r="FT287" t="s">
        <v>749</v>
      </c>
      <c r="FU287" t="s">
        <v>749</v>
      </c>
      <c r="FV287" t="s">
        <v>749</v>
      </c>
      <c r="FW287" t="s">
        <v>749</v>
      </c>
      <c r="FX287" t="s">
        <v>749</v>
      </c>
      <c r="FY287" t="s">
        <v>749</v>
      </c>
      <c r="FZ287" t="s">
        <v>749</v>
      </c>
      <c r="GA287" t="s">
        <v>749</v>
      </c>
      <c r="GB287" t="s">
        <v>749</v>
      </c>
      <c r="GC287" t="s">
        <v>749</v>
      </c>
      <c r="GD287" t="s">
        <v>749</v>
      </c>
      <c r="GE287" t="s">
        <v>749</v>
      </c>
      <c r="GF287" t="s">
        <v>749</v>
      </c>
      <c r="GG287" t="s">
        <v>749</v>
      </c>
      <c r="GH287" t="s">
        <v>749</v>
      </c>
      <c r="GI287" t="s">
        <v>749</v>
      </c>
      <c r="GJ287" t="s">
        <v>749</v>
      </c>
      <c r="GK287" t="s">
        <v>749</v>
      </c>
      <c r="GL287" t="s">
        <v>749</v>
      </c>
      <c r="GM287" t="s">
        <v>749</v>
      </c>
      <c r="GN287" t="s">
        <v>749</v>
      </c>
      <c r="GO287" t="s">
        <v>749</v>
      </c>
      <c r="GP287" t="s">
        <v>749</v>
      </c>
      <c r="GQ287" t="s">
        <v>749</v>
      </c>
      <c r="GR287" t="s">
        <v>749</v>
      </c>
      <c r="GS287" t="s">
        <v>749</v>
      </c>
      <c r="GT287" t="s">
        <v>749</v>
      </c>
      <c r="GU287" t="s">
        <v>749</v>
      </c>
      <c r="GV287" t="s">
        <v>749</v>
      </c>
      <c r="GW287" t="s">
        <v>749</v>
      </c>
      <c r="GX287" t="s">
        <v>749</v>
      </c>
      <c r="GY287" t="s">
        <v>749</v>
      </c>
      <c r="GZ287" t="s">
        <v>749</v>
      </c>
      <c r="HA287" t="s">
        <v>749</v>
      </c>
      <c r="HB287" t="s">
        <v>749</v>
      </c>
      <c r="HC287" t="s">
        <v>749</v>
      </c>
      <c r="HD287" t="s">
        <v>749</v>
      </c>
      <c r="HE287" t="s">
        <v>749</v>
      </c>
      <c r="HF287" t="s">
        <v>749</v>
      </c>
      <c r="HG287" t="s">
        <v>749</v>
      </c>
      <c r="HH287" t="s">
        <v>749</v>
      </c>
      <c r="HI287" t="s">
        <v>749</v>
      </c>
      <c r="HJ287" t="s">
        <v>749</v>
      </c>
      <c r="HK287" t="s">
        <v>749</v>
      </c>
      <c r="HL287" t="s">
        <v>749</v>
      </c>
      <c r="HM287" t="s">
        <v>749</v>
      </c>
      <c r="HN287" t="s">
        <v>749</v>
      </c>
      <c r="HO287" t="s">
        <v>749</v>
      </c>
      <c r="HP287" t="s">
        <v>749</v>
      </c>
      <c r="HQ287" t="s">
        <v>749</v>
      </c>
      <c r="HR287" t="s">
        <v>749</v>
      </c>
      <c r="HS287" t="s">
        <v>749</v>
      </c>
      <c r="HT287" t="s">
        <v>749</v>
      </c>
      <c r="HU287" t="s">
        <v>749</v>
      </c>
      <c r="HV287" t="s">
        <v>749</v>
      </c>
      <c r="HW287" t="s">
        <v>749</v>
      </c>
      <c r="HX287" t="s">
        <v>749</v>
      </c>
      <c r="HY287" t="s">
        <v>749</v>
      </c>
      <c r="HZ287" t="s">
        <v>749</v>
      </c>
      <c r="IA287" t="s">
        <v>749</v>
      </c>
      <c r="IB287" t="s">
        <v>749</v>
      </c>
      <c r="IC287" t="s">
        <v>749</v>
      </c>
      <c r="ID287" t="s">
        <v>749</v>
      </c>
      <c r="IE287" t="s">
        <v>749</v>
      </c>
      <c r="IF287" t="s">
        <v>749</v>
      </c>
      <c r="IG287" t="s">
        <v>749</v>
      </c>
      <c r="IH287" t="s">
        <v>749</v>
      </c>
      <c r="II287" t="s">
        <v>749</v>
      </c>
      <c r="IJ287" t="s">
        <v>749</v>
      </c>
      <c r="IK287" t="s">
        <v>749</v>
      </c>
      <c r="IL287" t="s">
        <v>749</v>
      </c>
      <c r="IM287" t="s">
        <v>749</v>
      </c>
      <c r="IN287" t="s">
        <v>749</v>
      </c>
      <c r="IO287" t="s">
        <v>749</v>
      </c>
      <c r="IP287" t="s">
        <v>749</v>
      </c>
      <c r="IQ287" t="s">
        <v>749</v>
      </c>
      <c r="IR287" t="s">
        <v>749</v>
      </c>
      <c r="IS287" t="s">
        <v>749</v>
      </c>
      <c r="IT287" t="s">
        <v>749</v>
      </c>
      <c r="IU287" t="s">
        <v>749</v>
      </c>
      <c r="IV287" t="s">
        <v>749</v>
      </c>
      <c r="IW287" t="s">
        <v>749</v>
      </c>
      <c r="IX287" t="s">
        <v>749</v>
      </c>
      <c r="IY287" t="s">
        <v>749</v>
      </c>
      <c r="IZ287" t="s">
        <v>749</v>
      </c>
      <c r="JA287" t="s">
        <v>749</v>
      </c>
      <c r="JB287" t="s">
        <v>749</v>
      </c>
      <c r="JC287" t="s">
        <v>749</v>
      </c>
      <c r="JD287" t="s">
        <v>749</v>
      </c>
      <c r="JE287" t="s">
        <v>749</v>
      </c>
      <c r="JF287" t="s">
        <v>749</v>
      </c>
      <c r="JG287" t="s">
        <v>749</v>
      </c>
      <c r="JH287" t="s">
        <v>749</v>
      </c>
      <c r="JI287" t="s">
        <v>749</v>
      </c>
      <c r="JJ287" t="s">
        <v>749</v>
      </c>
      <c r="JK287" t="s">
        <v>749</v>
      </c>
      <c r="JL287" t="s">
        <v>749</v>
      </c>
      <c r="JM287" t="s">
        <v>749</v>
      </c>
      <c r="JN287" t="s">
        <v>749</v>
      </c>
      <c r="JO287" t="s">
        <v>749</v>
      </c>
      <c r="JP287" t="s">
        <v>749</v>
      </c>
      <c r="JQ287" t="s">
        <v>749</v>
      </c>
      <c r="JR287" t="s">
        <v>749</v>
      </c>
      <c r="JS287" t="s">
        <v>749</v>
      </c>
      <c r="JT287" t="s">
        <v>749</v>
      </c>
      <c r="JU287" t="s">
        <v>749</v>
      </c>
      <c r="JV287" t="s">
        <v>749</v>
      </c>
      <c r="JW287" t="s">
        <v>749</v>
      </c>
      <c r="JX287" t="s">
        <v>749</v>
      </c>
      <c r="JY287" t="s">
        <v>749</v>
      </c>
      <c r="JZ287" t="s">
        <v>749</v>
      </c>
      <c r="KA287" t="s">
        <v>749</v>
      </c>
      <c r="KB287" t="s">
        <v>749</v>
      </c>
      <c r="KC287" t="s">
        <v>749</v>
      </c>
      <c r="KD287" t="s">
        <v>749</v>
      </c>
      <c r="KE287" t="s">
        <v>749</v>
      </c>
      <c r="KF287" t="s">
        <v>749</v>
      </c>
      <c r="KG287" t="s">
        <v>749</v>
      </c>
      <c r="KH287" t="s">
        <v>749</v>
      </c>
      <c r="KI287" t="s">
        <v>749</v>
      </c>
      <c r="KJ287" t="s">
        <v>749</v>
      </c>
      <c r="KK287" t="s">
        <v>749</v>
      </c>
      <c r="KL287" t="s">
        <v>749</v>
      </c>
      <c r="KM287" t="s">
        <v>749</v>
      </c>
      <c r="KN287" t="s">
        <v>749</v>
      </c>
      <c r="KO287" t="s">
        <v>749</v>
      </c>
      <c r="KP287" t="s">
        <v>749</v>
      </c>
      <c r="KQ287" t="s">
        <v>749</v>
      </c>
      <c r="KR287" t="s">
        <v>749</v>
      </c>
      <c r="KS287" t="s">
        <v>749</v>
      </c>
      <c r="KT287" t="s">
        <v>749</v>
      </c>
      <c r="KU287" t="s">
        <v>749</v>
      </c>
      <c r="KV287" t="s">
        <v>749</v>
      </c>
      <c r="KW287" t="s">
        <v>749</v>
      </c>
      <c r="KX287" t="s">
        <v>749</v>
      </c>
      <c r="KY287" t="s">
        <v>749</v>
      </c>
      <c r="KZ287" t="s">
        <v>749</v>
      </c>
      <c r="LA287" t="s">
        <v>749</v>
      </c>
      <c r="LB287" t="s">
        <v>749</v>
      </c>
      <c r="LC287" t="s">
        <v>749</v>
      </c>
      <c r="LD287" t="s">
        <v>749</v>
      </c>
      <c r="LE287" t="s">
        <v>749</v>
      </c>
      <c r="LF287" t="s">
        <v>749</v>
      </c>
      <c r="LG287" t="s">
        <v>749</v>
      </c>
      <c r="LH287" t="s">
        <v>749</v>
      </c>
      <c r="LI287" t="s">
        <v>749</v>
      </c>
      <c r="LJ287" t="s">
        <v>749</v>
      </c>
      <c r="LK287" t="s">
        <v>749</v>
      </c>
      <c r="LL287" t="s">
        <v>749</v>
      </c>
      <c r="LM287" t="s">
        <v>749</v>
      </c>
      <c r="LN287" t="s">
        <v>749</v>
      </c>
      <c r="LO287" t="s">
        <v>749</v>
      </c>
      <c r="LP287" t="s">
        <v>749</v>
      </c>
      <c r="LQ287" t="s">
        <v>749</v>
      </c>
      <c r="LR287" t="s">
        <v>749</v>
      </c>
      <c r="LS287" t="s">
        <v>749</v>
      </c>
      <c r="LT287" t="s">
        <v>749</v>
      </c>
      <c r="LU287" t="s">
        <v>749</v>
      </c>
      <c r="LV287" t="s">
        <v>749</v>
      </c>
      <c r="LW287" t="s">
        <v>749</v>
      </c>
      <c r="LX287" t="s">
        <v>749</v>
      </c>
      <c r="LY287" t="s">
        <v>749</v>
      </c>
      <c r="LZ287" t="s">
        <v>749</v>
      </c>
      <c r="MA287" t="s">
        <v>749</v>
      </c>
      <c r="MB287" t="s">
        <v>749</v>
      </c>
      <c r="MC287" t="s">
        <v>749</v>
      </c>
      <c r="MD287" t="s">
        <v>749</v>
      </c>
      <c r="ME287" t="s">
        <v>749</v>
      </c>
      <c r="MF287" t="s">
        <v>749</v>
      </c>
      <c r="MG287" t="s">
        <v>749</v>
      </c>
      <c r="MH287" t="s">
        <v>749</v>
      </c>
      <c r="MI287" t="s">
        <v>749</v>
      </c>
      <c r="MJ287" t="s">
        <v>749</v>
      </c>
      <c r="MK287" t="s">
        <v>749</v>
      </c>
      <c r="ML287" t="s">
        <v>749</v>
      </c>
      <c r="MM287" t="s">
        <v>749</v>
      </c>
      <c r="MN287" t="s">
        <v>749</v>
      </c>
      <c r="MO287" t="s">
        <v>749</v>
      </c>
      <c r="MP287" t="s">
        <v>749</v>
      </c>
      <c r="MQ287" t="s">
        <v>749</v>
      </c>
      <c r="MR287" t="s">
        <v>749</v>
      </c>
      <c r="MS287" t="s">
        <v>749</v>
      </c>
      <c r="MT287" t="s">
        <v>749</v>
      </c>
      <c r="MU287" t="s">
        <v>749</v>
      </c>
      <c r="MV287" t="s">
        <v>749</v>
      </c>
      <c r="MW287" t="s">
        <v>749</v>
      </c>
      <c r="MX287" t="s">
        <v>749</v>
      </c>
      <c r="MY287" t="s">
        <v>749</v>
      </c>
      <c r="MZ287" t="s">
        <v>749</v>
      </c>
      <c r="NA287" t="s">
        <v>749</v>
      </c>
      <c r="NB287" t="s">
        <v>749</v>
      </c>
      <c r="NC287" t="s">
        <v>749</v>
      </c>
      <c r="ND287" t="s">
        <v>749</v>
      </c>
      <c r="NE287" t="s">
        <v>749</v>
      </c>
      <c r="NF287" t="s">
        <v>749</v>
      </c>
      <c r="NG287" t="s">
        <v>749</v>
      </c>
      <c r="NH287" t="s">
        <v>749</v>
      </c>
      <c r="NI287" t="s">
        <v>749</v>
      </c>
      <c r="NJ287" t="s">
        <v>749</v>
      </c>
      <c r="NK287" t="s">
        <v>749</v>
      </c>
      <c r="NL287" t="s">
        <v>749</v>
      </c>
      <c r="NM287" t="s">
        <v>749</v>
      </c>
      <c r="NN287" t="s">
        <v>749</v>
      </c>
      <c r="NO287" t="s">
        <v>749</v>
      </c>
      <c r="NP287" t="s">
        <v>749</v>
      </c>
      <c r="NQ287" t="s">
        <v>749</v>
      </c>
      <c r="NR287" t="s">
        <v>749</v>
      </c>
      <c r="NS287" t="s">
        <v>749</v>
      </c>
      <c r="NT287" t="s">
        <v>749</v>
      </c>
      <c r="NU287" t="s">
        <v>749</v>
      </c>
      <c r="NV287" t="s">
        <v>749</v>
      </c>
      <c r="NW287" t="s">
        <v>749</v>
      </c>
      <c r="NX287" t="s">
        <v>749</v>
      </c>
      <c r="NY287" t="s">
        <v>749</v>
      </c>
      <c r="NZ287" t="s">
        <v>749</v>
      </c>
      <c r="OA287" t="s">
        <v>749</v>
      </c>
      <c r="OB287" t="s">
        <v>749</v>
      </c>
      <c r="OC287" t="s">
        <v>749</v>
      </c>
      <c r="OD287" t="s">
        <v>749</v>
      </c>
      <c r="OE287" t="s">
        <v>749</v>
      </c>
      <c r="OF287" t="s">
        <v>749</v>
      </c>
      <c r="OG287" t="s">
        <v>749</v>
      </c>
      <c r="OH287" t="s">
        <v>749</v>
      </c>
      <c r="OI287" t="s">
        <v>749</v>
      </c>
      <c r="OJ287" t="s">
        <v>749</v>
      </c>
      <c r="OK287" t="s">
        <v>749</v>
      </c>
      <c r="OL287" t="s">
        <v>749</v>
      </c>
      <c r="OM287" t="s">
        <v>749</v>
      </c>
      <c r="ON287" t="s">
        <v>749</v>
      </c>
      <c r="OO287" t="s">
        <v>749</v>
      </c>
      <c r="OP287" t="s">
        <v>749</v>
      </c>
      <c r="OQ287" t="s">
        <v>749</v>
      </c>
      <c r="OR287" t="s">
        <v>749</v>
      </c>
      <c r="OS287" t="s">
        <v>749</v>
      </c>
      <c r="OT287" t="s">
        <v>749</v>
      </c>
      <c r="OU287" t="s">
        <v>749</v>
      </c>
      <c r="OV287" t="s">
        <v>749</v>
      </c>
      <c r="OW287" t="s">
        <v>749</v>
      </c>
      <c r="OX287" t="s">
        <v>749</v>
      </c>
      <c r="OY287" t="s">
        <v>749</v>
      </c>
      <c r="OZ287" t="s">
        <v>749</v>
      </c>
      <c r="PA287" t="s">
        <v>749</v>
      </c>
      <c r="PB287" t="s">
        <v>749</v>
      </c>
      <c r="PC287" t="s">
        <v>749</v>
      </c>
      <c r="PD287" t="s">
        <v>749</v>
      </c>
      <c r="PE287" t="s">
        <v>749</v>
      </c>
      <c r="PF287" t="s">
        <v>749</v>
      </c>
      <c r="PG287" t="s">
        <v>749</v>
      </c>
      <c r="PH287" t="s">
        <v>749</v>
      </c>
      <c r="PI287" t="s">
        <v>749</v>
      </c>
      <c r="PJ287" t="s">
        <v>749</v>
      </c>
      <c r="PK287" t="s">
        <v>749</v>
      </c>
      <c r="PL287" t="s">
        <v>749</v>
      </c>
      <c r="PM287" t="s">
        <v>749</v>
      </c>
      <c r="PN287" t="s">
        <v>749</v>
      </c>
      <c r="PO287" t="s">
        <v>749</v>
      </c>
      <c r="PP287" t="s">
        <v>749</v>
      </c>
      <c r="PQ287" t="s">
        <v>749</v>
      </c>
      <c r="PR287" t="s">
        <v>749</v>
      </c>
      <c r="PS287" t="s">
        <v>749</v>
      </c>
      <c r="PT287" t="s">
        <v>749</v>
      </c>
      <c r="PU287" t="s">
        <v>749</v>
      </c>
      <c r="PV287" t="s">
        <v>749</v>
      </c>
      <c r="PW287" t="s">
        <v>749</v>
      </c>
      <c r="PX287" t="s">
        <v>749</v>
      </c>
      <c r="PY287" t="s">
        <v>749</v>
      </c>
      <c r="PZ287" t="s">
        <v>749</v>
      </c>
      <c r="QA287" t="s">
        <v>749</v>
      </c>
      <c r="QB287" t="s">
        <v>749</v>
      </c>
      <c r="QC287" t="s">
        <v>749</v>
      </c>
      <c r="QD287" t="s">
        <v>749</v>
      </c>
      <c r="QE287" t="s">
        <v>749</v>
      </c>
      <c r="QF287" t="s">
        <v>749</v>
      </c>
      <c r="QG287" t="s">
        <v>749</v>
      </c>
      <c r="QH287" t="s">
        <v>749</v>
      </c>
      <c r="QI287" t="s">
        <v>749</v>
      </c>
      <c r="QJ287" t="s">
        <v>749</v>
      </c>
      <c r="QK287" t="s">
        <v>749</v>
      </c>
      <c r="QL287" t="s">
        <v>749</v>
      </c>
      <c r="QM287" t="s">
        <v>749</v>
      </c>
      <c r="QN287" t="s">
        <v>749</v>
      </c>
      <c r="QO287" t="s">
        <v>749</v>
      </c>
      <c r="QP287" t="s">
        <v>749</v>
      </c>
      <c r="QQ287" t="s">
        <v>749</v>
      </c>
      <c r="QR287" t="s">
        <v>749</v>
      </c>
      <c r="QS287" t="s">
        <v>749</v>
      </c>
      <c r="QT287" t="s">
        <v>749</v>
      </c>
      <c r="QU287" t="s">
        <v>749</v>
      </c>
      <c r="QV287" t="s">
        <v>749</v>
      </c>
      <c r="QW287" t="s">
        <v>749</v>
      </c>
      <c r="QX287" t="s">
        <v>749</v>
      </c>
      <c r="QY287" t="s">
        <v>749</v>
      </c>
      <c r="QZ287" t="s">
        <v>749</v>
      </c>
      <c r="RA287" t="s">
        <v>749</v>
      </c>
      <c r="RB287" t="s">
        <v>749</v>
      </c>
      <c r="RC287" t="s">
        <v>749</v>
      </c>
      <c r="RD287" t="s">
        <v>749</v>
      </c>
      <c r="RE287" t="s">
        <v>749</v>
      </c>
      <c r="RF287" t="s">
        <v>749</v>
      </c>
      <c r="RG287" t="s">
        <v>749</v>
      </c>
      <c r="RH287" t="s">
        <v>749</v>
      </c>
      <c r="RI287" t="s">
        <v>749</v>
      </c>
      <c r="RJ287" t="s">
        <v>749</v>
      </c>
      <c r="RK287" t="s">
        <v>749</v>
      </c>
      <c r="RL287" t="s">
        <v>749</v>
      </c>
      <c r="RM287" t="s">
        <v>749</v>
      </c>
      <c r="RN287" t="s">
        <v>749</v>
      </c>
      <c r="RO287" t="s">
        <v>749</v>
      </c>
      <c r="RP287" t="s">
        <v>749</v>
      </c>
      <c r="RQ287" t="s">
        <v>749</v>
      </c>
      <c r="RR287" t="s">
        <v>749</v>
      </c>
      <c r="RS287" t="s">
        <v>749</v>
      </c>
      <c r="RT287" t="s">
        <v>749</v>
      </c>
      <c r="RU287" t="s">
        <v>749</v>
      </c>
      <c r="RV287" t="s">
        <v>749</v>
      </c>
      <c r="RW287" t="s">
        <v>749</v>
      </c>
      <c r="RX287" t="s">
        <v>749</v>
      </c>
      <c r="RY287" t="s">
        <v>749</v>
      </c>
      <c r="RZ287" t="s">
        <v>749</v>
      </c>
      <c r="SA287" t="s">
        <v>749</v>
      </c>
      <c r="SB287" t="s">
        <v>749</v>
      </c>
      <c r="SC287" t="s">
        <v>749</v>
      </c>
      <c r="SD287" t="s">
        <v>749</v>
      </c>
      <c r="SE287" t="s">
        <v>749</v>
      </c>
      <c r="SF287" t="s">
        <v>749</v>
      </c>
      <c r="SG287" t="s">
        <v>749</v>
      </c>
      <c r="SH287" t="s">
        <v>749</v>
      </c>
      <c r="SI287" t="s">
        <v>749</v>
      </c>
      <c r="SJ287" t="s">
        <v>749</v>
      </c>
      <c r="SK287" t="s">
        <v>749</v>
      </c>
      <c r="SL287" t="s">
        <v>749</v>
      </c>
      <c r="SM287" t="s">
        <v>749</v>
      </c>
      <c r="SN287" t="s">
        <v>749</v>
      </c>
      <c r="SO287" t="s">
        <v>749</v>
      </c>
      <c r="SP287" t="s">
        <v>749</v>
      </c>
      <c r="SQ287" t="s">
        <v>749</v>
      </c>
      <c r="SR287" t="s">
        <v>749</v>
      </c>
      <c r="SS287" t="s">
        <v>749</v>
      </c>
      <c r="ST287" t="s">
        <v>749</v>
      </c>
      <c r="SU287" t="s">
        <v>749</v>
      </c>
      <c r="SV287" t="s">
        <v>749</v>
      </c>
      <c r="SW287" t="s">
        <v>749</v>
      </c>
      <c r="SX287" t="s">
        <v>749</v>
      </c>
      <c r="SY287" t="s">
        <v>749</v>
      </c>
      <c r="SZ287" t="s">
        <v>749</v>
      </c>
      <c r="TA287" t="s">
        <v>749</v>
      </c>
      <c r="TB287" t="s">
        <v>749</v>
      </c>
      <c r="TC287" t="s">
        <v>749</v>
      </c>
      <c r="TD287" t="s">
        <v>749</v>
      </c>
      <c r="TE287" t="s">
        <v>749</v>
      </c>
      <c r="TF287" t="s">
        <v>749</v>
      </c>
      <c r="TG287" t="s">
        <v>749</v>
      </c>
      <c r="TH287" t="s">
        <v>749</v>
      </c>
      <c r="TI287" t="s">
        <v>749</v>
      </c>
      <c r="TJ287" t="s">
        <v>749</v>
      </c>
      <c r="TK287" t="s">
        <v>749</v>
      </c>
      <c r="TL287" t="s">
        <v>749</v>
      </c>
      <c r="TM287" t="s">
        <v>749</v>
      </c>
      <c r="TN287" t="s">
        <v>749</v>
      </c>
      <c r="TO287" t="s">
        <v>749</v>
      </c>
      <c r="TP287" t="s">
        <v>749</v>
      </c>
      <c r="TQ287" t="s">
        <v>749</v>
      </c>
      <c r="TR287" t="s">
        <v>749</v>
      </c>
      <c r="TS287" t="s">
        <v>749</v>
      </c>
      <c r="TT287" t="s">
        <v>749</v>
      </c>
      <c r="TU287" t="s">
        <v>749</v>
      </c>
      <c r="TV287" t="s">
        <v>749</v>
      </c>
      <c r="TW287" t="s">
        <v>749</v>
      </c>
      <c r="TX287" t="s">
        <v>749</v>
      </c>
      <c r="TY287" t="s">
        <v>749</v>
      </c>
      <c r="TZ287" t="s">
        <v>749</v>
      </c>
      <c r="UA287" t="s">
        <v>749</v>
      </c>
      <c r="UB287" t="s">
        <v>749</v>
      </c>
      <c r="UC287" t="s">
        <v>749</v>
      </c>
      <c r="UD287" t="s">
        <v>749</v>
      </c>
      <c r="UE287" t="s">
        <v>749</v>
      </c>
      <c r="UF287" t="s">
        <v>749</v>
      </c>
      <c r="UG287" t="s">
        <v>749</v>
      </c>
      <c r="UH287" t="s">
        <v>749</v>
      </c>
      <c r="UI287" t="s">
        <v>749</v>
      </c>
      <c r="UJ287" t="s">
        <v>749</v>
      </c>
      <c r="UK287" t="s">
        <v>749</v>
      </c>
      <c r="UL287" t="s">
        <v>749</v>
      </c>
      <c r="UM287" t="s">
        <v>749</v>
      </c>
      <c r="UN287" t="s">
        <v>749</v>
      </c>
      <c r="UO287" t="s">
        <v>749</v>
      </c>
      <c r="UP287" t="s">
        <v>749</v>
      </c>
      <c r="UQ287" t="s">
        <v>749</v>
      </c>
      <c r="UR287" t="s">
        <v>749</v>
      </c>
      <c r="US287" t="s">
        <v>749</v>
      </c>
      <c r="UT287" t="s">
        <v>749</v>
      </c>
      <c r="UU287" t="s">
        <v>749</v>
      </c>
      <c r="UV287" t="s">
        <v>749</v>
      </c>
      <c r="UW287" t="s">
        <v>749</v>
      </c>
      <c r="UX287" t="s">
        <v>749</v>
      </c>
      <c r="UY287" t="s">
        <v>749</v>
      </c>
      <c r="UZ287" t="s">
        <v>749</v>
      </c>
      <c r="VA287" t="s">
        <v>749</v>
      </c>
      <c r="VB287" t="s">
        <v>749</v>
      </c>
      <c r="VC287" t="s">
        <v>749</v>
      </c>
      <c r="VD287" t="s">
        <v>749</v>
      </c>
      <c r="VE287" t="s">
        <v>749</v>
      </c>
      <c r="VF287" t="s">
        <v>749</v>
      </c>
      <c r="VG287" t="s">
        <v>749</v>
      </c>
      <c r="VH287" t="s">
        <v>749</v>
      </c>
      <c r="VI287" t="s">
        <v>749</v>
      </c>
      <c r="VJ287" t="s">
        <v>749</v>
      </c>
      <c r="VK287" t="s">
        <v>749</v>
      </c>
      <c r="VL287" t="s">
        <v>749</v>
      </c>
      <c r="VM287" t="s">
        <v>749</v>
      </c>
      <c r="VN287" t="s">
        <v>749</v>
      </c>
      <c r="VO287" t="s">
        <v>749</v>
      </c>
      <c r="VP287" t="s">
        <v>749</v>
      </c>
      <c r="VQ287" t="s">
        <v>749</v>
      </c>
      <c r="VR287" t="s">
        <v>749</v>
      </c>
      <c r="VS287" t="s">
        <v>749</v>
      </c>
      <c r="VT287" t="s">
        <v>749</v>
      </c>
      <c r="VU287" t="s">
        <v>749</v>
      </c>
      <c r="VV287" t="s">
        <v>749</v>
      </c>
      <c r="VW287" t="s">
        <v>749</v>
      </c>
      <c r="VX287" t="s">
        <v>749</v>
      </c>
      <c r="VY287" t="s">
        <v>749</v>
      </c>
      <c r="VZ287" t="s">
        <v>749</v>
      </c>
      <c r="WA287" t="s">
        <v>749</v>
      </c>
      <c r="WB287" t="s">
        <v>749</v>
      </c>
      <c r="WC287" t="s">
        <v>749</v>
      </c>
      <c r="WD287" t="s">
        <v>749</v>
      </c>
      <c r="WE287" t="s">
        <v>749</v>
      </c>
      <c r="WF287" t="s">
        <v>749</v>
      </c>
      <c r="WG287" t="s">
        <v>749</v>
      </c>
      <c r="WH287" t="s">
        <v>749</v>
      </c>
      <c r="WI287" t="s">
        <v>749</v>
      </c>
      <c r="WJ287" t="s">
        <v>749</v>
      </c>
      <c r="WK287" t="s">
        <v>749</v>
      </c>
      <c r="WL287" t="s">
        <v>749</v>
      </c>
      <c r="WM287" t="s">
        <v>749</v>
      </c>
      <c r="WN287" t="s">
        <v>749</v>
      </c>
      <c r="WO287" t="s">
        <v>749</v>
      </c>
      <c r="WP287" t="s">
        <v>749</v>
      </c>
      <c r="WQ287" t="s">
        <v>749</v>
      </c>
      <c r="WR287" t="s">
        <v>749</v>
      </c>
      <c r="WS287" t="s">
        <v>749</v>
      </c>
      <c r="WT287" t="s">
        <v>749</v>
      </c>
      <c r="WU287" t="s">
        <v>749</v>
      </c>
      <c r="WV287" t="s">
        <v>749</v>
      </c>
      <c r="WW287" t="s">
        <v>749</v>
      </c>
      <c r="WX287" t="s">
        <v>749</v>
      </c>
      <c r="WY287" t="s">
        <v>749</v>
      </c>
      <c r="WZ287" t="s">
        <v>749</v>
      </c>
      <c r="XA287" t="s">
        <v>749</v>
      </c>
      <c r="XB287" t="s">
        <v>749</v>
      </c>
      <c r="XC287" t="s">
        <v>749</v>
      </c>
      <c r="XD287" t="s">
        <v>749</v>
      </c>
      <c r="XE287" t="s">
        <v>749</v>
      </c>
      <c r="XF287" t="s">
        <v>749</v>
      </c>
      <c r="XG287" t="s">
        <v>749</v>
      </c>
      <c r="XH287" t="s">
        <v>749</v>
      </c>
      <c r="XI287" t="s">
        <v>749</v>
      </c>
      <c r="XJ287" t="s">
        <v>749</v>
      </c>
      <c r="XK287" t="s">
        <v>749</v>
      </c>
      <c r="XL287" t="s">
        <v>749</v>
      </c>
      <c r="XM287" t="s">
        <v>749</v>
      </c>
      <c r="XN287" t="s">
        <v>749</v>
      </c>
      <c r="XO287" t="s">
        <v>749</v>
      </c>
      <c r="XP287" t="s">
        <v>749</v>
      </c>
      <c r="XQ287" t="s">
        <v>749</v>
      </c>
      <c r="XR287" t="s">
        <v>749</v>
      </c>
      <c r="XS287" t="s">
        <v>749</v>
      </c>
      <c r="XT287" t="s">
        <v>749</v>
      </c>
      <c r="XU287" t="s">
        <v>749</v>
      </c>
      <c r="XV287" t="s">
        <v>749</v>
      </c>
      <c r="XW287" t="s">
        <v>749</v>
      </c>
      <c r="XX287" t="s">
        <v>749</v>
      </c>
      <c r="XY287" t="s">
        <v>749</v>
      </c>
      <c r="XZ287" t="s">
        <v>749</v>
      </c>
      <c r="YA287" t="s">
        <v>749</v>
      </c>
      <c r="YB287" t="s">
        <v>749</v>
      </c>
      <c r="YC287" t="s">
        <v>749</v>
      </c>
      <c r="YD287" t="s">
        <v>749</v>
      </c>
      <c r="YE287" t="s">
        <v>749</v>
      </c>
      <c r="YF287" t="s">
        <v>749</v>
      </c>
      <c r="YG287" t="s">
        <v>749</v>
      </c>
      <c r="YH287" t="s">
        <v>749</v>
      </c>
      <c r="YI287" t="s">
        <v>749</v>
      </c>
      <c r="YJ287" t="s">
        <v>749</v>
      </c>
      <c r="YK287" t="s">
        <v>749</v>
      </c>
      <c r="YL287" t="s">
        <v>749</v>
      </c>
      <c r="YM287" t="s">
        <v>749</v>
      </c>
      <c r="YN287" t="s">
        <v>749</v>
      </c>
      <c r="YO287" t="s">
        <v>749</v>
      </c>
      <c r="YP287" t="s">
        <v>749</v>
      </c>
      <c r="YQ287" t="s">
        <v>749</v>
      </c>
      <c r="YR287" t="s">
        <v>749</v>
      </c>
      <c r="YS287" t="s">
        <v>749</v>
      </c>
      <c r="YT287" t="s">
        <v>749</v>
      </c>
      <c r="YU287" t="s">
        <v>749</v>
      </c>
      <c r="YV287" t="s">
        <v>749</v>
      </c>
      <c r="YW287" t="s">
        <v>749</v>
      </c>
      <c r="YX287" t="s">
        <v>749</v>
      </c>
      <c r="YY287" t="s">
        <v>749</v>
      </c>
      <c r="YZ287" t="s">
        <v>749</v>
      </c>
      <c r="ZA287" t="s">
        <v>749</v>
      </c>
      <c r="ZB287" t="s">
        <v>749</v>
      </c>
      <c r="ZC287" t="s">
        <v>749</v>
      </c>
      <c r="ZD287" t="s">
        <v>749</v>
      </c>
      <c r="ZE287" t="s">
        <v>749</v>
      </c>
      <c r="ZF287" t="s">
        <v>749</v>
      </c>
      <c r="ZG287" t="s">
        <v>749</v>
      </c>
      <c r="ZH287" t="s">
        <v>749</v>
      </c>
      <c r="ZI287" t="s">
        <v>749</v>
      </c>
      <c r="ZJ287" t="s">
        <v>749</v>
      </c>
      <c r="ZK287" t="s">
        <v>749</v>
      </c>
      <c r="ZL287" t="s">
        <v>749</v>
      </c>
      <c r="ZM287" t="s">
        <v>749</v>
      </c>
      <c r="ZN287" t="s">
        <v>749</v>
      </c>
      <c r="ZO287" t="s">
        <v>749</v>
      </c>
      <c r="ZP287" t="s">
        <v>749</v>
      </c>
      <c r="ZQ287" t="s">
        <v>749</v>
      </c>
      <c r="ZR287" t="s">
        <v>749</v>
      </c>
      <c r="ZS287" t="s">
        <v>749</v>
      </c>
      <c r="ZT287" t="s">
        <v>749</v>
      </c>
      <c r="ZU287" t="s">
        <v>749</v>
      </c>
      <c r="ZV287" t="s">
        <v>749</v>
      </c>
      <c r="ZW287" t="s">
        <v>749</v>
      </c>
      <c r="ZX287" t="s">
        <v>749</v>
      </c>
      <c r="ZY287" t="s">
        <v>749</v>
      </c>
      <c r="ZZ287" t="s">
        <v>749</v>
      </c>
      <c r="AAA287" t="s">
        <v>749</v>
      </c>
      <c r="AAB287" t="s">
        <v>749</v>
      </c>
      <c r="AAC287" t="s">
        <v>749</v>
      </c>
      <c r="AAD287" t="s">
        <v>749</v>
      </c>
      <c r="AAE287" t="s">
        <v>749</v>
      </c>
      <c r="AAF287" t="s">
        <v>749</v>
      </c>
      <c r="AAG287" t="s">
        <v>749</v>
      </c>
      <c r="AAH287" t="s">
        <v>749</v>
      </c>
      <c r="AAI287" t="s">
        <v>749</v>
      </c>
      <c r="AAJ287" t="s">
        <v>749</v>
      </c>
      <c r="AAK287" t="s">
        <v>749</v>
      </c>
      <c r="AAL287" t="s">
        <v>749</v>
      </c>
      <c r="AAM287" t="s">
        <v>749</v>
      </c>
      <c r="AAN287" t="s">
        <v>749</v>
      </c>
      <c r="AAO287" t="s">
        <v>749</v>
      </c>
      <c r="AAP287" t="s">
        <v>749</v>
      </c>
      <c r="AAQ287" t="s">
        <v>749</v>
      </c>
      <c r="AAR287" t="s">
        <v>749</v>
      </c>
      <c r="AAS287" t="s">
        <v>749</v>
      </c>
      <c r="AAT287" t="s">
        <v>749</v>
      </c>
      <c r="AAU287" t="s">
        <v>749</v>
      </c>
      <c r="AAV287" t="s">
        <v>749</v>
      </c>
      <c r="AAW287" t="s">
        <v>749</v>
      </c>
      <c r="AAX287" t="s">
        <v>749</v>
      </c>
      <c r="AAY287" t="s">
        <v>749</v>
      </c>
      <c r="AAZ287" t="s">
        <v>749</v>
      </c>
      <c r="ABA287" t="s">
        <v>749</v>
      </c>
      <c r="ABB287" t="s">
        <v>749</v>
      </c>
      <c r="ABC287" t="s">
        <v>749</v>
      </c>
      <c r="ABD287" t="s">
        <v>749</v>
      </c>
      <c r="ABE287" t="s">
        <v>749</v>
      </c>
      <c r="ABF287" t="s">
        <v>749</v>
      </c>
      <c r="ABG287" t="s">
        <v>749</v>
      </c>
      <c r="ABH287" t="s">
        <v>749</v>
      </c>
      <c r="ABI287" t="s">
        <v>749</v>
      </c>
      <c r="ABJ287" t="s">
        <v>749</v>
      </c>
      <c r="ABK287" t="s">
        <v>749</v>
      </c>
      <c r="ABL287" t="s">
        <v>749</v>
      </c>
    </row>
    <row r="288" spans="1:740">
      <c r="A288" t="s">
        <v>1675</v>
      </c>
      <c r="B288" t="s">
        <v>1676</v>
      </c>
      <c r="C288" t="s">
        <v>1634</v>
      </c>
      <c r="D288" t="s">
        <v>1635</v>
      </c>
      <c r="E288" t="s">
        <v>1636</v>
      </c>
      <c r="F288" s="1">
        <v>13</v>
      </c>
      <c r="G288" t="s">
        <v>1637</v>
      </c>
      <c r="H288" t="s">
        <v>1677</v>
      </c>
      <c r="I288" t="s">
        <v>747</v>
      </c>
      <c r="J288" s="1">
        <v>0</v>
      </c>
      <c r="K288" t="s">
        <v>1635</v>
      </c>
      <c r="L288" t="s">
        <v>1639</v>
      </c>
      <c r="M288" s="1">
        <v>0</v>
      </c>
      <c r="N288" t="s">
        <v>749</v>
      </c>
      <c r="O288" t="s">
        <v>750</v>
      </c>
      <c r="P288" t="s">
        <v>1640</v>
      </c>
      <c r="Q288" t="s">
        <v>752</v>
      </c>
      <c r="R288" t="s">
        <v>1641</v>
      </c>
      <c r="S288" t="s">
        <v>749</v>
      </c>
      <c r="T288" t="s">
        <v>749</v>
      </c>
      <c r="U288" t="s">
        <v>749</v>
      </c>
      <c r="V288" t="s">
        <v>749</v>
      </c>
      <c r="W288" t="s">
        <v>749</v>
      </c>
      <c r="X288" t="s">
        <v>749</v>
      </c>
      <c r="Y288" t="s">
        <v>749</v>
      </c>
      <c r="Z288" t="s">
        <v>749</v>
      </c>
      <c r="AA288" t="s">
        <v>749</v>
      </c>
      <c r="AB288" t="s">
        <v>749</v>
      </c>
      <c r="AC288" t="s">
        <v>749</v>
      </c>
      <c r="AD288" t="s">
        <v>749</v>
      </c>
      <c r="AE288" t="s">
        <v>749</v>
      </c>
      <c r="AF288" t="s">
        <v>749</v>
      </c>
      <c r="AG288" t="s">
        <v>749</v>
      </c>
      <c r="AH288" t="s">
        <v>749</v>
      </c>
      <c r="AI288" t="s">
        <v>749</v>
      </c>
      <c r="AJ288" t="s">
        <v>749</v>
      </c>
      <c r="AK288" t="s">
        <v>749</v>
      </c>
      <c r="AL288" t="s">
        <v>749</v>
      </c>
      <c r="AM288" t="s">
        <v>749</v>
      </c>
      <c r="AN288" t="s">
        <v>749</v>
      </c>
      <c r="AO288" t="s">
        <v>749</v>
      </c>
      <c r="AP288" t="s">
        <v>749</v>
      </c>
      <c r="AQ288" t="s">
        <v>749</v>
      </c>
      <c r="AR288" t="s">
        <v>749</v>
      </c>
      <c r="AS288" t="s">
        <v>749</v>
      </c>
      <c r="AT288" t="s">
        <v>749</v>
      </c>
      <c r="AU288" t="s">
        <v>749</v>
      </c>
      <c r="AV288" t="s">
        <v>749</v>
      </c>
      <c r="AW288" t="s">
        <v>749</v>
      </c>
      <c r="AX288" t="s">
        <v>749</v>
      </c>
      <c r="AY288" t="s">
        <v>749</v>
      </c>
      <c r="AZ288" t="s">
        <v>749</v>
      </c>
      <c r="BA288" t="s">
        <v>749</v>
      </c>
      <c r="BB288" t="s">
        <v>749</v>
      </c>
      <c r="BC288" t="s">
        <v>749</v>
      </c>
      <c r="BD288" t="s">
        <v>749</v>
      </c>
      <c r="BE288" t="s">
        <v>749</v>
      </c>
      <c r="BF288" t="s">
        <v>749</v>
      </c>
      <c r="BG288" t="s">
        <v>749</v>
      </c>
      <c r="BH288" t="s">
        <v>749</v>
      </c>
      <c r="BI288" t="s">
        <v>749</v>
      </c>
      <c r="BJ288" t="s">
        <v>749</v>
      </c>
      <c r="BK288" t="s">
        <v>749</v>
      </c>
      <c r="BL288" t="s">
        <v>749</v>
      </c>
      <c r="BM288" t="s">
        <v>749</v>
      </c>
      <c r="BN288" t="s">
        <v>749</v>
      </c>
      <c r="BO288" t="s">
        <v>749</v>
      </c>
      <c r="BP288" t="s">
        <v>749</v>
      </c>
      <c r="BQ288" t="s">
        <v>749</v>
      </c>
      <c r="BR288" t="s">
        <v>749</v>
      </c>
      <c r="BS288" t="s">
        <v>749</v>
      </c>
      <c r="BT288" t="s">
        <v>749</v>
      </c>
      <c r="BU288" t="s">
        <v>749</v>
      </c>
      <c r="BV288" t="s">
        <v>749</v>
      </c>
      <c r="BW288" t="s">
        <v>749</v>
      </c>
      <c r="BX288" t="s">
        <v>749</v>
      </c>
      <c r="BY288" t="s">
        <v>749</v>
      </c>
      <c r="BZ288" t="s">
        <v>749</v>
      </c>
      <c r="CA288" t="s">
        <v>749</v>
      </c>
      <c r="CB288" t="s">
        <v>749</v>
      </c>
      <c r="CC288" t="s">
        <v>749</v>
      </c>
      <c r="CD288" t="s">
        <v>749</v>
      </c>
      <c r="CE288" t="s">
        <v>749</v>
      </c>
      <c r="CF288" t="s">
        <v>749</v>
      </c>
      <c r="CG288" t="s">
        <v>749</v>
      </c>
      <c r="CH288" t="s">
        <v>749</v>
      </c>
      <c r="CI288" t="s">
        <v>749</v>
      </c>
      <c r="CJ288" t="s">
        <v>749</v>
      </c>
      <c r="CK288" t="s">
        <v>749</v>
      </c>
      <c r="CL288" t="s">
        <v>749</v>
      </c>
      <c r="CM288" t="s">
        <v>749</v>
      </c>
      <c r="CN288" t="s">
        <v>749</v>
      </c>
      <c r="CO288" t="s">
        <v>749</v>
      </c>
      <c r="CP288" t="s">
        <v>749</v>
      </c>
      <c r="CQ288" t="s">
        <v>749</v>
      </c>
      <c r="CR288" t="s">
        <v>749</v>
      </c>
      <c r="CS288" t="s">
        <v>749</v>
      </c>
      <c r="CT288" t="s">
        <v>749</v>
      </c>
      <c r="CU288" t="s">
        <v>749</v>
      </c>
      <c r="CV288" t="s">
        <v>749</v>
      </c>
      <c r="CW288" t="s">
        <v>749</v>
      </c>
      <c r="CX288" t="s">
        <v>749</v>
      </c>
      <c r="CY288" t="s">
        <v>749</v>
      </c>
      <c r="CZ288" t="s">
        <v>749</v>
      </c>
      <c r="DA288" t="s">
        <v>749</v>
      </c>
      <c r="DB288" t="s">
        <v>749</v>
      </c>
      <c r="DC288" t="s">
        <v>749</v>
      </c>
      <c r="DD288" t="s">
        <v>749</v>
      </c>
      <c r="DE288" t="s">
        <v>749</v>
      </c>
      <c r="DF288" t="s">
        <v>749</v>
      </c>
      <c r="DG288" t="s">
        <v>749</v>
      </c>
      <c r="DH288" t="s">
        <v>749</v>
      </c>
      <c r="DI288" t="s">
        <v>749</v>
      </c>
      <c r="DJ288" t="s">
        <v>749</v>
      </c>
      <c r="DK288" t="s">
        <v>749</v>
      </c>
      <c r="DL288" t="s">
        <v>749</v>
      </c>
      <c r="DM288" t="s">
        <v>749</v>
      </c>
      <c r="DN288" t="s">
        <v>749</v>
      </c>
      <c r="DO288" t="s">
        <v>749</v>
      </c>
      <c r="DP288" t="s">
        <v>749</v>
      </c>
      <c r="DQ288" t="s">
        <v>749</v>
      </c>
      <c r="DR288" t="s">
        <v>749</v>
      </c>
      <c r="DS288" t="s">
        <v>749</v>
      </c>
      <c r="DT288" t="s">
        <v>749</v>
      </c>
      <c r="DU288" t="s">
        <v>749</v>
      </c>
      <c r="DV288" t="s">
        <v>749</v>
      </c>
      <c r="DW288" t="s">
        <v>749</v>
      </c>
      <c r="DX288" t="s">
        <v>749</v>
      </c>
      <c r="DY288" t="s">
        <v>749</v>
      </c>
      <c r="DZ288" t="s">
        <v>749</v>
      </c>
      <c r="EA288" t="s">
        <v>749</v>
      </c>
      <c r="EB288" t="s">
        <v>749</v>
      </c>
      <c r="EC288" t="s">
        <v>749</v>
      </c>
      <c r="ED288" t="s">
        <v>749</v>
      </c>
      <c r="EE288" t="s">
        <v>749</v>
      </c>
      <c r="EF288" t="s">
        <v>749</v>
      </c>
      <c r="EG288" t="s">
        <v>749</v>
      </c>
      <c r="EH288" t="s">
        <v>749</v>
      </c>
      <c r="EI288" t="s">
        <v>749</v>
      </c>
      <c r="EJ288" t="s">
        <v>749</v>
      </c>
      <c r="EK288" t="s">
        <v>749</v>
      </c>
      <c r="EL288" t="s">
        <v>749</v>
      </c>
      <c r="EM288" t="s">
        <v>749</v>
      </c>
      <c r="EN288" t="s">
        <v>749</v>
      </c>
      <c r="EO288" t="s">
        <v>749</v>
      </c>
      <c r="EP288" t="s">
        <v>749</v>
      </c>
      <c r="EQ288" t="s">
        <v>749</v>
      </c>
      <c r="ER288" t="s">
        <v>749</v>
      </c>
      <c r="ES288" t="s">
        <v>749</v>
      </c>
      <c r="ET288" t="s">
        <v>749</v>
      </c>
      <c r="EU288" t="s">
        <v>749</v>
      </c>
      <c r="EV288" t="s">
        <v>749</v>
      </c>
      <c r="EW288" t="s">
        <v>749</v>
      </c>
      <c r="EX288" t="s">
        <v>749</v>
      </c>
      <c r="EY288" t="s">
        <v>749</v>
      </c>
      <c r="EZ288" t="s">
        <v>749</v>
      </c>
      <c r="FA288" t="s">
        <v>749</v>
      </c>
      <c r="FB288" t="s">
        <v>749</v>
      </c>
      <c r="FC288" t="s">
        <v>749</v>
      </c>
      <c r="FD288" t="s">
        <v>749</v>
      </c>
      <c r="FE288" t="s">
        <v>749</v>
      </c>
      <c r="FF288" t="s">
        <v>749</v>
      </c>
      <c r="FG288" t="s">
        <v>749</v>
      </c>
      <c r="FH288" t="s">
        <v>749</v>
      </c>
      <c r="FI288" t="s">
        <v>749</v>
      </c>
      <c r="FJ288" t="s">
        <v>749</v>
      </c>
      <c r="FK288" t="s">
        <v>749</v>
      </c>
      <c r="FL288" t="s">
        <v>749</v>
      </c>
      <c r="FM288" t="s">
        <v>749</v>
      </c>
      <c r="FN288" t="s">
        <v>749</v>
      </c>
      <c r="FO288" t="s">
        <v>749</v>
      </c>
      <c r="FP288" t="s">
        <v>749</v>
      </c>
      <c r="FQ288" t="s">
        <v>749</v>
      </c>
      <c r="FR288" t="s">
        <v>749</v>
      </c>
      <c r="FS288" t="s">
        <v>749</v>
      </c>
      <c r="FT288" t="s">
        <v>749</v>
      </c>
      <c r="FU288" t="s">
        <v>749</v>
      </c>
      <c r="FV288" t="s">
        <v>749</v>
      </c>
      <c r="FW288" t="s">
        <v>749</v>
      </c>
      <c r="FX288" t="s">
        <v>749</v>
      </c>
      <c r="FY288" t="s">
        <v>749</v>
      </c>
      <c r="FZ288" t="s">
        <v>749</v>
      </c>
      <c r="GA288" t="s">
        <v>749</v>
      </c>
      <c r="GB288" t="s">
        <v>749</v>
      </c>
      <c r="GC288" t="s">
        <v>749</v>
      </c>
      <c r="GD288" t="s">
        <v>749</v>
      </c>
      <c r="GE288" t="s">
        <v>749</v>
      </c>
      <c r="GF288" t="s">
        <v>749</v>
      </c>
      <c r="GG288" t="s">
        <v>749</v>
      </c>
      <c r="GH288" t="s">
        <v>749</v>
      </c>
      <c r="GI288" t="s">
        <v>749</v>
      </c>
      <c r="GJ288" t="s">
        <v>749</v>
      </c>
      <c r="GK288" t="s">
        <v>749</v>
      </c>
      <c r="GL288" t="s">
        <v>749</v>
      </c>
      <c r="GM288" t="s">
        <v>749</v>
      </c>
      <c r="GN288" t="s">
        <v>749</v>
      </c>
      <c r="GO288" t="s">
        <v>749</v>
      </c>
      <c r="GP288" t="s">
        <v>749</v>
      </c>
      <c r="GQ288" t="s">
        <v>749</v>
      </c>
      <c r="GR288" t="s">
        <v>749</v>
      </c>
      <c r="GS288" t="s">
        <v>749</v>
      </c>
      <c r="GT288" t="s">
        <v>749</v>
      </c>
      <c r="GU288" t="s">
        <v>749</v>
      </c>
      <c r="GV288" t="s">
        <v>749</v>
      </c>
      <c r="GW288" t="s">
        <v>749</v>
      </c>
      <c r="GX288" t="s">
        <v>749</v>
      </c>
      <c r="GY288" t="s">
        <v>749</v>
      </c>
      <c r="GZ288" t="s">
        <v>749</v>
      </c>
      <c r="HA288" t="s">
        <v>749</v>
      </c>
      <c r="HB288" t="s">
        <v>749</v>
      </c>
      <c r="HC288" t="s">
        <v>749</v>
      </c>
      <c r="HD288" t="s">
        <v>749</v>
      </c>
      <c r="HE288" t="s">
        <v>749</v>
      </c>
      <c r="HF288" t="s">
        <v>749</v>
      </c>
      <c r="HG288" t="s">
        <v>749</v>
      </c>
      <c r="HH288" t="s">
        <v>749</v>
      </c>
      <c r="HI288" t="s">
        <v>749</v>
      </c>
      <c r="HJ288" t="s">
        <v>749</v>
      </c>
      <c r="HK288" t="s">
        <v>749</v>
      </c>
      <c r="HL288" t="s">
        <v>749</v>
      </c>
      <c r="HM288" t="s">
        <v>749</v>
      </c>
      <c r="HN288" t="s">
        <v>749</v>
      </c>
      <c r="HO288" t="s">
        <v>749</v>
      </c>
      <c r="HP288" t="s">
        <v>749</v>
      </c>
      <c r="HQ288" t="s">
        <v>749</v>
      </c>
      <c r="HR288" t="s">
        <v>749</v>
      </c>
      <c r="HS288" t="s">
        <v>749</v>
      </c>
      <c r="HT288" t="s">
        <v>749</v>
      </c>
      <c r="HU288" t="s">
        <v>749</v>
      </c>
      <c r="HV288" t="s">
        <v>749</v>
      </c>
      <c r="HW288" t="s">
        <v>749</v>
      </c>
      <c r="HX288" t="s">
        <v>749</v>
      </c>
      <c r="HY288" t="s">
        <v>749</v>
      </c>
      <c r="HZ288" t="s">
        <v>749</v>
      </c>
      <c r="IA288" t="s">
        <v>749</v>
      </c>
      <c r="IB288" t="s">
        <v>749</v>
      </c>
      <c r="IC288" t="s">
        <v>749</v>
      </c>
      <c r="ID288" t="s">
        <v>749</v>
      </c>
      <c r="IE288" t="s">
        <v>749</v>
      </c>
      <c r="IF288" t="s">
        <v>749</v>
      </c>
      <c r="IG288" t="s">
        <v>749</v>
      </c>
      <c r="IH288" t="s">
        <v>749</v>
      </c>
      <c r="II288" t="s">
        <v>749</v>
      </c>
      <c r="IJ288" t="s">
        <v>749</v>
      </c>
      <c r="IK288" t="s">
        <v>749</v>
      </c>
      <c r="IL288" t="s">
        <v>749</v>
      </c>
      <c r="IM288" t="s">
        <v>749</v>
      </c>
      <c r="IN288" t="s">
        <v>749</v>
      </c>
      <c r="IO288" t="s">
        <v>749</v>
      </c>
      <c r="IP288" t="s">
        <v>749</v>
      </c>
      <c r="IQ288" t="s">
        <v>749</v>
      </c>
      <c r="IR288" t="s">
        <v>749</v>
      </c>
      <c r="IS288" t="s">
        <v>749</v>
      </c>
      <c r="IT288" t="s">
        <v>749</v>
      </c>
      <c r="IU288" t="s">
        <v>749</v>
      </c>
      <c r="IV288" t="s">
        <v>749</v>
      </c>
      <c r="IW288" t="s">
        <v>749</v>
      </c>
      <c r="IX288" t="s">
        <v>749</v>
      </c>
      <c r="IY288" t="s">
        <v>749</v>
      </c>
      <c r="IZ288" t="s">
        <v>749</v>
      </c>
      <c r="JA288" t="s">
        <v>749</v>
      </c>
      <c r="JB288" t="s">
        <v>749</v>
      </c>
      <c r="JC288" t="s">
        <v>749</v>
      </c>
      <c r="JD288" t="s">
        <v>749</v>
      </c>
      <c r="JE288" t="s">
        <v>749</v>
      </c>
      <c r="JF288" t="s">
        <v>749</v>
      </c>
      <c r="JG288" t="s">
        <v>749</v>
      </c>
      <c r="JH288" t="s">
        <v>749</v>
      </c>
      <c r="JI288" t="s">
        <v>749</v>
      </c>
      <c r="JJ288" t="s">
        <v>749</v>
      </c>
      <c r="JK288" t="s">
        <v>749</v>
      </c>
      <c r="JL288" t="s">
        <v>749</v>
      </c>
      <c r="JM288" t="s">
        <v>749</v>
      </c>
      <c r="JN288" t="s">
        <v>749</v>
      </c>
      <c r="JO288" t="s">
        <v>749</v>
      </c>
      <c r="JP288" t="s">
        <v>749</v>
      </c>
      <c r="JQ288" t="s">
        <v>749</v>
      </c>
      <c r="JR288" t="s">
        <v>749</v>
      </c>
      <c r="JS288" t="s">
        <v>749</v>
      </c>
      <c r="JT288" t="s">
        <v>749</v>
      </c>
      <c r="JU288" t="s">
        <v>749</v>
      </c>
      <c r="JV288" t="s">
        <v>749</v>
      </c>
      <c r="JW288" t="s">
        <v>749</v>
      </c>
      <c r="JX288" t="s">
        <v>749</v>
      </c>
      <c r="JY288" t="s">
        <v>749</v>
      </c>
      <c r="JZ288" t="s">
        <v>749</v>
      </c>
      <c r="KA288" t="s">
        <v>749</v>
      </c>
      <c r="KB288" t="s">
        <v>749</v>
      </c>
      <c r="KC288" t="s">
        <v>749</v>
      </c>
      <c r="KD288" t="s">
        <v>749</v>
      </c>
      <c r="KE288" t="s">
        <v>749</v>
      </c>
      <c r="KF288" t="s">
        <v>749</v>
      </c>
      <c r="KG288" t="s">
        <v>749</v>
      </c>
      <c r="KH288" t="s">
        <v>749</v>
      </c>
      <c r="KI288" t="s">
        <v>749</v>
      </c>
      <c r="KJ288" t="s">
        <v>749</v>
      </c>
      <c r="KK288" t="s">
        <v>749</v>
      </c>
      <c r="KL288" t="s">
        <v>749</v>
      </c>
      <c r="KM288" t="s">
        <v>749</v>
      </c>
      <c r="KN288" t="s">
        <v>749</v>
      </c>
      <c r="KO288" t="s">
        <v>749</v>
      </c>
      <c r="KP288" t="s">
        <v>749</v>
      </c>
      <c r="KQ288" t="s">
        <v>749</v>
      </c>
      <c r="KR288" t="s">
        <v>749</v>
      </c>
      <c r="KS288" t="s">
        <v>749</v>
      </c>
      <c r="KT288" t="s">
        <v>749</v>
      </c>
      <c r="KU288" t="s">
        <v>749</v>
      </c>
      <c r="KV288" t="s">
        <v>749</v>
      </c>
      <c r="KW288" t="s">
        <v>749</v>
      </c>
      <c r="KX288" t="s">
        <v>749</v>
      </c>
      <c r="KY288" t="s">
        <v>749</v>
      </c>
      <c r="KZ288" t="s">
        <v>749</v>
      </c>
      <c r="LA288" t="s">
        <v>749</v>
      </c>
      <c r="LB288" t="s">
        <v>749</v>
      </c>
      <c r="LC288" t="s">
        <v>749</v>
      </c>
      <c r="LD288" t="s">
        <v>749</v>
      </c>
      <c r="LE288" t="s">
        <v>749</v>
      </c>
      <c r="LF288" t="s">
        <v>749</v>
      </c>
      <c r="LG288" t="s">
        <v>749</v>
      </c>
      <c r="LH288" t="s">
        <v>749</v>
      </c>
      <c r="LI288" t="s">
        <v>749</v>
      </c>
      <c r="LJ288" t="s">
        <v>749</v>
      </c>
      <c r="LK288" t="s">
        <v>749</v>
      </c>
      <c r="LL288" t="s">
        <v>749</v>
      </c>
      <c r="LM288" t="s">
        <v>749</v>
      </c>
      <c r="LN288" t="s">
        <v>749</v>
      </c>
      <c r="LO288" t="s">
        <v>749</v>
      </c>
      <c r="LP288" t="s">
        <v>749</v>
      </c>
      <c r="LQ288" t="s">
        <v>749</v>
      </c>
      <c r="LR288" t="s">
        <v>749</v>
      </c>
      <c r="LS288" t="s">
        <v>749</v>
      </c>
      <c r="LT288" t="s">
        <v>749</v>
      </c>
      <c r="LU288" t="s">
        <v>749</v>
      </c>
      <c r="LV288" t="s">
        <v>749</v>
      </c>
      <c r="LW288" t="s">
        <v>749</v>
      </c>
      <c r="LX288" t="s">
        <v>749</v>
      </c>
      <c r="LY288" t="s">
        <v>749</v>
      </c>
      <c r="LZ288" t="s">
        <v>749</v>
      </c>
      <c r="MA288" t="s">
        <v>749</v>
      </c>
      <c r="MB288" t="s">
        <v>749</v>
      </c>
      <c r="MC288" t="s">
        <v>749</v>
      </c>
      <c r="MD288" t="s">
        <v>749</v>
      </c>
      <c r="ME288" t="s">
        <v>749</v>
      </c>
      <c r="MF288" t="s">
        <v>749</v>
      </c>
      <c r="MG288" t="s">
        <v>749</v>
      </c>
      <c r="MH288" t="s">
        <v>749</v>
      </c>
      <c r="MI288" t="s">
        <v>749</v>
      </c>
      <c r="MJ288" t="s">
        <v>749</v>
      </c>
      <c r="MK288" t="s">
        <v>749</v>
      </c>
      <c r="ML288" t="s">
        <v>749</v>
      </c>
      <c r="MM288" t="s">
        <v>749</v>
      </c>
      <c r="MN288" t="s">
        <v>749</v>
      </c>
      <c r="MO288" t="s">
        <v>749</v>
      </c>
      <c r="MP288" t="s">
        <v>749</v>
      </c>
      <c r="MQ288" t="s">
        <v>749</v>
      </c>
      <c r="MR288" t="s">
        <v>749</v>
      </c>
      <c r="MS288" t="s">
        <v>749</v>
      </c>
      <c r="MT288" t="s">
        <v>749</v>
      </c>
      <c r="MU288" t="s">
        <v>749</v>
      </c>
      <c r="MV288" t="s">
        <v>749</v>
      </c>
      <c r="MW288" t="s">
        <v>749</v>
      </c>
      <c r="MX288" t="s">
        <v>749</v>
      </c>
      <c r="MY288" t="s">
        <v>749</v>
      </c>
      <c r="MZ288" t="s">
        <v>749</v>
      </c>
      <c r="NA288" t="s">
        <v>749</v>
      </c>
      <c r="NB288" t="s">
        <v>749</v>
      </c>
      <c r="NC288" t="s">
        <v>749</v>
      </c>
      <c r="ND288" t="s">
        <v>749</v>
      </c>
      <c r="NE288" t="s">
        <v>749</v>
      </c>
      <c r="NF288" t="s">
        <v>749</v>
      </c>
      <c r="NG288" t="s">
        <v>749</v>
      </c>
      <c r="NH288" t="s">
        <v>749</v>
      </c>
      <c r="NI288" t="s">
        <v>749</v>
      </c>
      <c r="NJ288" t="s">
        <v>749</v>
      </c>
      <c r="NK288" t="s">
        <v>749</v>
      </c>
      <c r="NL288" t="s">
        <v>749</v>
      </c>
      <c r="NM288" t="s">
        <v>749</v>
      </c>
      <c r="NN288" t="s">
        <v>749</v>
      </c>
      <c r="NO288" t="s">
        <v>749</v>
      </c>
      <c r="NP288" t="s">
        <v>749</v>
      </c>
      <c r="NQ288" t="s">
        <v>749</v>
      </c>
      <c r="NR288" t="s">
        <v>749</v>
      </c>
      <c r="NS288" t="s">
        <v>749</v>
      </c>
      <c r="NT288" t="s">
        <v>749</v>
      </c>
      <c r="NU288" t="s">
        <v>749</v>
      </c>
      <c r="NV288" t="s">
        <v>749</v>
      </c>
      <c r="NW288" t="s">
        <v>749</v>
      </c>
      <c r="NX288" t="s">
        <v>749</v>
      </c>
      <c r="NY288" t="s">
        <v>749</v>
      </c>
      <c r="NZ288" t="s">
        <v>749</v>
      </c>
      <c r="OA288" t="s">
        <v>749</v>
      </c>
      <c r="OB288" t="s">
        <v>749</v>
      </c>
      <c r="OC288" t="s">
        <v>749</v>
      </c>
      <c r="OD288" t="s">
        <v>749</v>
      </c>
      <c r="OE288" t="s">
        <v>749</v>
      </c>
      <c r="OF288" t="s">
        <v>749</v>
      </c>
      <c r="OG288" t="s">
        <v>749</v>
      </c>
      <c r="OH288" t="s">
        <v>749</v>
      </c>
      <c r="OI288" t="s">
        <v>749</v>
      </c>
      <c r="OJ288" t="s">
        <v>749</v>
      </c>
      <c r="OK288" t="s">
        <v>749</v>
      </c>
      <c r="OL288" t="s">
        <v>749</v>
      </c>
      <c r="OM288" t="s">
        <v>749</v>
      </c>
      <c r="ON288" t="s">
        <v>749</v>
      </c>
      <c r="OO288" t="s">
        <v>749</v>
      </c>
      <c r="OP288" t="s">
        <v>749</v>
      </c>
      <c r="OQ288" t="s">
        <v>749</v>
      </c>
      <c r="OR288" t="s">
        <v>749</v>
      </c>
      <c r="OS288" t="s">
        <v>749</v>
      </c>
      <c r="OT288" t="s">
        <v>749</v>
      </c>
      <c r="OU288" t="s">
        <v>749</v>
      </c>
      <c r="OV288" t="s">
        <v>749</v>
      </c>
      <c r="OW288" t="s">
        <v>749</v>
      </c>
      <c r="OX288" t="s">
        <v>749</v>
      </c>
      <c r="OY288" t="s">
        <v>749</v>
      </c>
      <c r="OZ288" t="s">
        <v>749</v>
      </c>
      <c r="PA288" t="s">
        <v>749</v>
      </c>
      <c r="PB288" t="s">
        <v>749</v>
      </c>
      <c r="PC288" t="s">
        <v>749</v>
      </c>
      <c r="PD288" t="s">
        <v>749</v>
      </c>
      <c r="PE288" t="s">
        <v>749</v>
      </c>
      <c r="PF288" t="s">
        <v>749</v>
      </c>
      <c r="PG288" t="s">
        <v>749</v>
      </c>
      <c r="PH288" t="s">
        <v>749</v>
      </c>
      <c r="PI288" t="s">
        <v>749</v>
      </c>
      <c r="PJ288" t="s">
        <v>749</v>
      </c>
      <c r="PK288" t="s">
        <v>749</v>
      </c>
      <c r="PL288" t="s">
        <v>749</v>
      </c>
      <c r="PM288" t="s">
        <v>749</v>
      </c>
      <c r="PN288" t="s">
        <v>749</v>
      </c>
      <c r="PO288" t="s">
        <v>749</v>
      </c>
      <c r="PP288" t="s">
        <v>749</v>
      </c>
      <c r="PQ288" t="s">
        <v>749</v>
      </c>
      <c r="PR288" t="s">
        <v>749</v>
      </c>
      <c r="PS288" t="s">
        <v>749</v>
      </c>
      <c r="PT288" t="s">
        <v>749</v>
      </c>
      <c r="PU288" t="s">
        <v>749</v>
      </c>
      <c r="PV288" t="s">
        <v>749</v>
      </c>
      <c r="PW288" t="s">
        <v>749</v>
      </c>
      <c r="PX288" t="s">
        <v>749</v>
      </c>
      <c r="PY288" t="s">
        <v>749</v>
      </c>
      <c r="PZ288" t="s">
        <v>749</v>
      </c>
      <c r="QA288" t="s">
        <v>749</v>
      </c>
      <c r="QB288" t="s">
        <v>749</v>
      </c>
      <c r="QC288" t="s">
        <v>749</v>
      </c>
      <c r="QD288" t="s">
        <v>749</v>
      </c>
      <c r="QE288" t="s">
        <v>749</v>
      </c>
      <c r="QF288" t="s">
        <v>749</v>
      </c>
      <c r="QG288" t="s">
        <v>749</v>
      </c>
      <c r="QH288" t="s">
        <v>749</v>
      </c>
      <c r="QI288" t="s">
        <v>749</v>
      </c>
      <c r="QJ288" t="s">
        <v>749</v>
      </c>
      <c r="QK288" t="s">
        <v>749</v>
      </c>
      <c r="QL288" t="s">
        <v>749</v>
      </c>
      <c r="QM288" t="s">
        <v>749</v>
      </c>
      <c r="QN288" t="s">
        <v>749</v>
      </c>
      <c r="QO288" t="s">
        <v>749</v>
      </c>
      <c r="QP288" t="s">
        <v>749</v>
      </c>
      <c r="QQ288" t="s">
        <v>749</v>
      </c>
      <c r="QR288" t="s">
        <v>749</v>
      </c>
      <c r="QS288" t="s">
        <v>749</v>
      </c>
      <c r="QT288" t="s">
        <v>749</v>
      </c>
      <c r="QU288" t="s">
        <v>749</v>
      </c>
      <c r="QV288" t="s">
        <v>749</v>
      </c>
      <c r="QW288" t="s">
        <v>749</v>
      </c>
      <c r="QX288" t="s">
        <v>749</v>
      </c>
      <c r="QY288" t="s">
        <v>749</v>
      </c>
      <c r="QZ288" t="s">
        <v>749</v>
      </c>
      <c r="RA288" t="s">
        <v>749</v>
      </c>
      <c r="RB288" t="s">
        <v>749</v>
      </c>
      <c r="RC288" t="s">
        <v>749</v>
      </c>
      <c r="RD288" t="s">
        <v>749</v>
      </c>
      <c r="RE288" t="s">
        <v>749</v>
      </c>
      <c r="RF288" t="s">
        <v>749</v>
      </c>
      <c r="RG288" t="s">
        <v>749</v>
      </c>
      <c r="RH288" t="s">
        <v>749</v>
      </c>
      <c r="RI288" t="s">
        <v>749</v>
      </c>
      <c r="RJ288" t="s">
        <v>749</v>
      </c>
      <c r="RK288" t="s">
        <v>749</v>
      </c>
      <c r="RL288" t="s">
        <v>749</v>
      </c>
      <c r="RM288" t="s">
        <v>749</v>
      </c>
      <c r="RN288" t="s">
        <v>749</v>
      </c>
      <c r="RO288" t="s">
        <v>749</v>
      </c>
      <c r="RP288" t="s">
        <v>749</v>
      </c>
      <c r="RQ288" t="s">
        <v>749</v>
      </c>
      <c r="RR288" t="s">
        <v>749</v>
      </c>
      <c r="RS288" t="s">
        <v>749</v>
      </c>
      <c r="RT288" t="s">
        <v>749</v>
      </c>
      <c r="RU288" t="s">
        <v>749</v>
      </c>
      <c r="RV288" t="s">
        <v>749</v>
      </c>
      <c r="RW288" t="s">
        <v>749</v>
      </c>
      <c r="RX288" t="s">
        <v>749</v>
      </c>
      <c r="RY288" t="s">
        <v>749</v>
      </c>
      <c r="RZ288" t="s">
        <v>749</v>
      </c>
      <c r="SA288" t="s">
        <v>749</v>
      </c>
      <c r="SB288" t="s">
        <v>749</v>
      </c>
      <c r="SC288" t="s">
        <v>749</v>
      </c>
      <c r="SD288" t="s">
        <v>749</v>
      </c>
      <c r="SE288" t="s">
        <v>749</v>
      </c>
      <c r="SF288" t="s">
        <v>749</v>
      </c>
      <c r="SG288" t="s">
        <v>749</v>
      </c>
      <c r="SH288" t="s">
        <v>749</v>
      </c>
      <c r="SI288" t="s">
        <v>749</v>
      </c>
      <c r="SJ288" t="s">
        <v>749</v>
      </c>
      <c r="SK288" t="s">
        <v>749</v>
      </c>
      <c r="SL288" t="s">
        <v>749</v>
      </c>
      <c r="SM288" t="s">
        <v>749</v>
      </c>
      <c r="SN288" t="s">
        <v>749</v>
      </c>
      <c r="SO288" t="s">
        <v>749</v>
      </c>
      <c r="SP288" t="s">
        <v>749</v>
      </c>
      <c r="SQ288" t="s">
        <v>749</v>
      </c>
      <c r="SR288" t="s">
        <v>749</v>
      </c>
      <c r="SS288" t="s">
        <v>749</v>
      </c>
      <c r="ST288" t="s">
        <v>749</v>
      </c>
      <c r="SU288" t="s">
        <v>749</v>
      </c>
      <c r="SV288" t="s">
        <v>749</v>
      </c>
      <c r="SW288" t="s">
        <v>749</v>
      </c>
      <c r="SX288" t="s">
        <v>749</v>
      </c>
      <c r="SY288" t="s">
        <v>749</v>
      </c>
      <c r="SZ288" t="s">
        <v>749</v>
      </c>
      <c r="TA288" t="s">
        <v>749</v>
      </c>
      <c r="TB288" t="s">
        <v>749</v>
      </c>
      <c r="TC288" t="s">
        <v>749</v>
      </c>
      <c r="TD288" t="s">
        <v>749</v>
      </c>
      <c r="TE288" t="s">
        <v>749</v>
      </c>
      <c r="TF288" t="s">
        <v>749</v>
      </c>
      <c r="TG288" t="s">
        <v>749</v>
      </c>
      <c r="TH288" t="s">
        <v>749</v>
      </c>
      <c r="TI288" t="s">
        <v>749</v>
      </c>
      <c r="TJ288" t="s">
        <v>749</v>
      </c>
      <c r="TK288" t="s">
        <v>749</v>
      </c>
      <c r="TL288" t="s">
        <v>749</v>
      </c>
      <c r="TM288" t="s">
        <v>749</v>
      </c>
      <c r="TN288" t="s">
        <v>749</v>
      </c>
      <c r="TO288" t="s">
        <v>749</v>
      </c>
      <c r="TP288" t="s">
        <v>749</v>
      </c>
      <c r="TQ288" t="s">
        <v>749</v>
      </c>
      <c r="TR288" t="s">
        <v>749</v>
      </c>
      <c r="TS288" t="s">
        <v>749</v>
      </c>
      <c r="TT288" t="s">
        <v>749</v>
      </c>
      <c r="TU288" t="s">
        <v>749</v>
      </c>
      <c r="TV288" t="s">
        <v>749</v>
      </c>
      <c r="TW288" t="s">
        <v>749</v>
      </c>
      <c r="TX288" t="s">
        <v>749</v>
      </c>
      <c r="TY288" t="s">
        <v>749</v>
      </c>
      <c r="TZ288" t="s">
        <v>749</v>
      </c>
      <c r="UA288" t="s">
        <v>749</v>
      </c>
      <c r="UB288" t="s">
        <v>749</v>
      </c>
      <c r="UC288" t="s">
        <v>749</v>
      </c>
      <c r="UD288" t="s">
        <v>749</v>
      </c>
      <c r="UE288" t="s">
        <v>749</v>
      </c>
      <c r="UF288" t="s">
        <v>749</v>
      </c>
      <c r="UG288" t="s">
        <v>749</v>
      </c>
      <c r="UH288" t="s">
        <v>749</v>
      </c>
      <c r="UI288" t="s">
        <v>749</v>
      </c>
      <c r="UJ288" t="s">
        <v>749</v>
      </c>
      <c r="UK288" t="s">
        <v>749</v>
      </c>
      <c r="UL288" t="s">
        <v>749</v>
      </c>
      <c r="UM288" t="s">
        <v>749</v>
      </c>
      <c r="UN288" t="s">
        <v>749</v>
      </c>
      <c r="UO288" t="s">
        <v>749</v>
      </c>
      <c r="UP288" t="s">
        <v>749</v>
      </c>
      <c r="UQ288" t="s">
        <v>749</v>
      </c>
      <c r="UR288" t="s">
        <v>749</v>
      </c>
      <c r="US288" t="s">
        <v>749</v>
      </c>
      <c r="UT288" t="s">
        <v>749</v>
      </c>
      <c r="UU288" t="s">
        <v>749</v>
      </c>
      <c r="UV288" t="s">
        <v>749</v>
      </c>
      <c r="UW288" t="s">
        <v>749</v>
      </c>
      <c r="UX288" t="s">
        <v>749</v>
      </c>
      <c r="UY288" t="s">
        <v>749</v>
      </c>
      <c r="UZ288" t="s">
        <v>749</v>
      </c>
      <c r="VA288" t="s">
        <v>749</v>
      </c>
      <c r="VB288" t="s">
        <v>749</v>
      </c>
      <c r="VC288" t="s">
        <v>749</v>
      </c>
      <c r="VD288" t="s">
        <v>749</v>
      </c>
      <c r="VE288" t="s">
        <v>749</v>
      </c>
      <c r="VF288" t="s">
        <v>749</v>
      </c>
      <c r="VG288" t="s">
        <v>749</v>
      </c>
      <c r="VH288" t="s">
        <v>749</v>
      </c>
      <c r="VI288" t="s">
        <v>749</v>
      </c>
      <c r="VJ288" t="s">
        <v>749</v>
      </c>
      <c r="VK288" t="s">
        <v>749</v>
      </c>
      <c r="VL288" t="s">
        <v>749</v>
      </c>
      <c r="VM288" t="s">
        <v>749</v>
      </c>
      <c r="VN288" t="s">
        <v>749</v>
      </c>
      <c r="VO288" t="s">
        <v>749</v>
      </c>
      <c r="VP288" t="s">
        <v>749</v>
      </c>
      <c r="VQ288" t="s">
        <v>749</v>
      </c>
      <c r="VR288" t="s">
        <v>749</v>
      </c>
      <c r="VS288" t="s">
        <v>749</v>
      </c>
      <c r="VT288" t="s">
        <v>749</v>
      </c>
      <c r="VU288" t="s">
        <v>749</v>
      </c>
      <c r="VV288" t="s">
        <v>749</v>
      </c>
      <c r="VW288" t="s">
        <v>749</v>
      </c>
      <c r="VX288" t="s">
        <v>749</v>
      </c>
      <c r="VY288" t="s">
        <v>749</v>
      </c>
      <c r="VZ288" t="s">
        <v>749</v>
      </c>
      <c r="WA288" t="s">
        <v>749</v>
      </c>
      <c r="WB288" t="s">
        <v>749</v>
      </c>
      <c r="WC288" t="s">
        <v>749</v>
      </c>
      <c r="WD288" t="s">
        <v>749</v>
      </c>
      <c r="WE288" t="s">
        <v>749</v>
      </c>
      <c r="WF288" t="s">
        <v>749</v>
      </c>
      <c r="WG288" t="s">
        <v>749</v>
      </c>
      <c r="WH288" t="s">
        <v>749</v>
      </c>
      <c r="WI288" t="s">
        <v>749</v>
      </c>
      <c r="WJ288" t="s">
        <v>749</v>
      </c>
      <c r="WK288" t="s">
        <v>749</v>
      </c>
      <c r="WL288" t="s">
        <v>749</v>
      </c>
      <c r="WM288" t="s">
        <v>749</v>
      </c>
      <c r="WN288" t="s">
        <v>749</v>
      </c>
      <c r="WO288" t="s">
        <v>749</v>
      </c>
      <c r="WP288" t="s">
        <v>749</v>
      </c>
      <c r="WQ288" t="s">
        <v>749</v>
      </c>
      <c r="WR288" t="s">
        <v>749</v>
      </c>
      <c r="WS288" t="s">
        <v>749</v>
      </c>
      <c r="WT288" t="s">
        <v>749</v>
      </c>
      <c r="WU288" t="s">
        <v>749</v>
      </c>
      <c r="WV288" t="s">
        <v>749</v>
      </c>
      <c r="WW288" t="s">
        <v>749</v>
      </c>
      <c r="WX288" t="s">
        <v>749</v>
      </c>
      <c r="WY288" t="s">
        <v>749</v>
      </c>
      <c r="WZ288" t="s">
        <v>749</v>
      </c>
      <c r="XA288" t="s">
        <v>749</v>
      </c>
      <c r="XB288" t="s">
        <v>749</v>
      </c>
      <c r="XC288" t="s">
        <v>749</v>
      </c>
      <c r="XD288" t="s">
        <v>749</v>
      </c>
      <c r="XE288" t="s">
        <v>749</v>
      </c>
      <c r="XF288" t="s">
        <v>749</v>
      </c>
      <c r="XG288" t="s">
        <v>749</v>
      </c>
      <c r="XH288" t="s">
        <v>749</v>
      </c>
      <c r="XI288" t="s">
        <v>749</v>
      </c>
      <c r="XJ288" t="s">
        <v>749</v>
      </c>
      <c r="XK288" t="s">
        <v>749</v>
      </c>
      <c r="XL288" t="s">
        <v>749</v>
      </c>
      <c r="XM288" t="s">
        <v>749</v>
      </c>
      <c r="XN288" t="s">
        <v>749</v>
      </c>
      <c r="XO288" t="s">
        <v>749</v>
      </c>
      <c r="XP288" t="s">
        <v>749</v>
      </c>
      <c r="XQ288" t="s">
        <v>749</v>
      </c>
      <c r="XR288" t="s">
        <v>749</v>
      </c>
      <c r="XS288" t="s">
        <v>749</v>
      </c>
      <c r="XT288" t="s">
        <v>749</v>
      </c>
      <c r="XU288" t="s">
        <v>749</v>
      </c>
      <c r="XV288" t="s">
        <v>749</v>
      </c>
      <c r="XW288" t="s">
        <v>749</v>
      </c>
      <c r="XX288" t="s">
        <v>749</v>
      </c>
      <c r="XY288" t="s">
        <v>749</v>
      </c>
      <c r="XZ288" t="s">
        <v>749</v>
      </c>
      <c r="YA288" t="s">
        <v>749</v>
      </c>
      <c r="YB288" t="s">
        <v>749</v>
      </c>
      <c r="YC288" t="s">
        <v>749</v>
      </c>
      <c r="YD288" t="s">
        <v>749</v>
      </c>
      <c r="YE288" t="s">
        <v>749</v>
      </c>
      <c r="YF288" t="s">
        <v>749</v>
      </c>
      <c r="YG288" t="s">
        <v>749</v>
      </c>
      <c r="YH288" t="s">
        <v>749</v>
      </c>
      <c r="YI288" t="s">
        <v>749</v>
      </c>
      <c r="YJ288" t="s">
        <v>749</v>
      </c>
      <c r="YK288" t="s">
        <v>749</v>
      </c>
      <c r="YL288" t="s">
        <v>749</v>
      </c>
      <c r="YM288" t="s">
        <v>749</v>
      </c>
      <c r="YN288" t="s">
        <v>749</v>
      </c>
      <c r="YO288" t="s">
        <v>749</v>
      </c>
      <c r="YP288" t="s">
        <v>749</v>
      </c>
      <c r="YQ288" t="s">
        <v>749</v>
      </c>
      <c r="YR288" t="s">
        <v>749</v>
      </c>
      <c r="YS288" t="s">
        <v>749</v>
      </c>
      <c r="YT288" t="s">
        <v>749</v>
      </c>
      <c r="YU288" t="s">
        <v>749</v>
      </c>
      <c r="YV288" t="s">
        <v>749</v>
      </c>
      <c r="YW288" t="s">
        <v>749</v>
      </c>
      <c r="YX288" t="s">
        <v>749</v>
      </c>
      <c r="YY288" t="s">
        <v>749</v>
      </c>
      <c r="YZ288" t="s">
        <v>749</v>
      </c>
      <c r="ZA288" t="s">
        <v>749</v>
      </c>
      <c r="ZB288" t="s">
        <v>749</v>
      </c>
      <c r="ZC288" t="s">
        <v>749</v>
      </c>
      <c r="ZD288" t="s">
        <v>749</v>
      </c>
      <c r="ZE288" t="s">
        <v>749</v>
      </c>
      <c r="ZF288" t="s">
        <v>749</v>
      </c>
      <c r="ZG288" t="s">
        <v>749</v>
      </c>
      <c r="ZH288" t="s">
        <v>749</v>
      </c>
      <c r="ZI288" t="s">
        <v>749</v>
      </c>
      <c r="ZJ288" t="s">
        <v>749</v>
      </c>
      <c r="ZK288" t="s">
        <v>749</v>
      </c>
      <c r="ZL288" t="s">
        <v>749</v>
      </c>
      <c r="ZM288" t="s">
        <v>749</v>
      </c>
      <c r="ZN288" t="s">
        <v>749</v>
      </c>
      <c r="ZO288" t="s">
        <v>749</v>
      </c>
      <c r="ZP288" t="s">
        <v>749</v>
      </c>
      <c r="ZQ288" t="s">
        <v>749</v>
      </c>
      <c r="ZR288" t="s">
        <v>749</v>
      </c>
      <c r="ZS288" t="s">
        <v>749</v>
      </c>
      <c r="ZT288" t="s">
        <v>749</v>
      </c>
      <c r="ZU288" t="s">
        <v>749</v>
      </c>
      <c r="ZV288" t="s">
        <v>749</v>
      </c>
      <c r="ZW288" t="s">
        <v>749</v>
      </c>
      <c r="ZX288" t="s">
        <v>749</v>
      </c>
      <c r="ZY288" t="s">
        <v>749</v>
      </c>
      <c r="ZZ288" t="s">
        <v>749</v>
      </c>
      <c r="AAA288" t="s">
        <v>749</v>
      </c>
      <c r="AAB288" t="s">
        <v>749</v>
      </c>
      <c r="AAC288" t="s">
        <v>749</v>
      </c>
      <c r="AAD288" t="s">
        <v>749</v>
      </c>
      <c r="AAE288" t="s">
        <v>749</v>
      </c>
      <c r="AAF288" t="s">
        <v>749</v>
      </c>
      <c r="AAG288" t="s">
        <v>749</v>
      </c>
      <c r="AAH288" t="s">
        <v>749</v>
      </c>
      <c r="AAI288" t="s">
        <v>749</v>
      </c>
      <c r="AAJ288" t="s">
        <v>749</v>
      </c>
      <c r="AAK288" t="s">
        <v>749</v>
      </c>
      <c r="AAL288" t="s">
        <v>749</v>
      </c>
      <c r="AAM288" t="s">
        <v>749</v>
      </c>
      <c r="AAN288" t="s">
        <v>749</v>
      </c>
      <c r="AAO288" t="s">
        <v>749</v>
      </c>
      <c r="AAP288" t="s">
        <v>749</v>
      </c>
      <c r="AAQ288" t="s">
        <v>749</v>
      </c>
      <c r="AAR288" t="s">
        <v>749</v>
      </c>
      <c r="AAS288" t="s">
        <v>749</v>
      </c>
      <c r="AAT288" t="s">
        <v>749</v>
      </c>
      <c r="AAU288" t="s">
        <v>749</v>
      </c>
      <c r="AAV288" t="s">
        <v>749</v>
      </c>
      <c r="AAW288" t="s">
        <v>749</v>
      </c>
      <c r="AAX288" t="s">
        <v>749</v>
      </c>
      <c r="AAY288" t="s">
        <v>749</v>
      </c>
      <c r="AAZ288" t="s">
        <v>749</v>
      </c>
      <c r="ABA288" t="s">
        <v>749</v>
      </c>
      <c r="ABB288" t="s">
        <v>749</v>
      </c>
      <c r="ABC288" t="s">
        <v>749</v>
      </c>
      <c r="ABD288" t="s">
        <v>749</v>
      </c>
      <c r="ABE288" t="s">
        <v>749</v>
      </c>
      <c r="ABF288" t="s">
        <v>749</v>
      </c>
      <c r="ABG288" t="s">
        <v>749</v>
      </c>
      <c r="ABH288" t="s">
        <v>749</v>
      </c>
      <c r="ABI288" t="s">
        <v>749</v>
      </c>
      <c r="ABJ288" t="s">
        <v>749</v>
      </c>
      <c r="ABK288" t="s">
        <v>749</v>
      </c>
      <c r="ABL288" t="s">
        <v>749</v>
      </c>
    </row>
    <row r="289" spans="1:740">
      <c r="A289" t="s">
        <v>1678</v>
      </c>
      <c r="B289" t="s">
        <v>1679</v>
      </c>
      <c r="C289" t="s">
        <v>1634</v>
      </c>
      <c r="D289" t="s">
        <v>1635</v>
      </c>
      <c r="E289" t="s">
        <v>1636</v>
      </c>
      <c r="F289" s="1">
        <v>14</v>
      </c>
      <c r="G289" t="s">
        <v>1637</v>
      </c>
      <c r="H289" t="s">
        <v>1680</v>
      </c>
      <c r="I289" t="s">
        <v>747</v>
      </c>
      <c r="J289" s="1">
        <v>0</v>
      </c>
      <c r="K289" t="s">
        <v>1635</v>
      </c>
      <c r="L289" t="s">
        <v>1639</v>
      </c>
      <c r="M289" s="1">
        <v>0</v>
      </c>
      <c r="N289" t="s">
        <v>749</v>
      </c>
      <c r="O289" t="s">
        <v>750</v>
      </c>
      <c r="P289" t="s">
        <v>1640</v>
      </c>
      <c r="Q289" t="s">
        <v>752</v>
      </c>
      <c r="R289" t="s">
        <v>1641</v>
      </c>
      <c r="S289" t="s">
        <v>749</v>
      </c>
      <c r="T289" t="s">
        <v>749</v>
      </c>
      <c r="U289" t="s">
        <v>749</v>
      </c>
      <c r="V289" t="s">
        <v>749</v>
      </c>
      <c r="W289" t="s">
        <v>749</v>
      </c>
      <c r="X289" t="s">
        <v>749</v>
      </c>
      <c r="Y289" t="s">
        <v>749</v>
      </c>
      <c r="Z289" t="s">
        <v>749</v>
      </c>
      <c r="AA289" t="s">
        <v>749</v>
      </c>
      <c r="AB289" t="s">
        <v>749</v>
      </c>
      <c r="AC289" t="s">
        <v>749</v>
      </c>
      <c r="AD289" t="s">
        <v>749</v>
      </c>
      <c r="AE289" t="s">
        <v>749</v>
      </c>
      <c r="AF289" t="s">
        <v>749</v>
      </c>
      <c r="AG289" t="s">
        <v>749</v>
      </c>
      <c r="AH289" t="s">
        <v>749</v>
      </c>
      <c r="AI289" t="s">
        <v>749</v>
      </c>
      <c r="AJ289" t="s">
        <v>749</v>
      </c>
      <c r="AK289" t="s">
        <v>749</v>
      </c>
      <c r="AL289" t="s">
        <v>749</v>
      </c>
      <c r="AM289" t="s">
        <v>749</v>
      </c>
      <c r="AN289" t="s">
        <v>749</v>
      </c>
      <c r="AO289" t="s">
        <v>749</v>
      </c>
      <c r="AP289" t="s">
        <v>749</v>
      </c>
      <c r="AQ289" t="s">
        <v>749</v>
      </c>
      <c r="AR289" t="s">
        <v>749</v>
      </c>
      <c r="AS289" t="s">
        <v>749</v>
      </c>
      <c r="AT289" t="s">
        <v>749</v>
      </c>
      <c r="AU289" t="s">
        <v>749</v>
      </c>
      <c r="AV289" t="s">
        <v>749</v>
      </c>
      <c r="AW289" t="s">
        <v>749</v>
      </c>
      <c r="AX289" t="s">
        <v>749</v>
      </c>
      <c r="AY289" t="s">
        <v>749</v>
      </c>
      <c r="AZ289" t="s">
        <v>749</v>
      </c>
      <c r="BA289" t="s">
        <v>749</v>
      </c>
      <c r="BB289" t="s">
        <v>749</v>
      </c>
      <c r="BC289" t="s">
        <v>749</v>
      </c>
      <c r="BD289" t="s">
        <v>749</v>
      </c>
      <c r="BE289" t="s">
        <v>749</v>
      </c>
      <c r="BF289" t="s">
        <v>749</v>
      </c>
      <c r="BG289" t="s">
        <v>749</v>
      </c>
      <c r="BH289" t="s">
        <v>749</v>
      </c>
      <c r="BI289" t="s">
        <v>749</v>
      </c>
      <c r="BJ289" t="s">
        <v>749</v>
      </c>
      <c r="BK289" t="s">
        <v>749</v>
      </c>
      <c r="BL289" t="s">
        <v>749</v>
      </c>
      <c r="BM289" t="s">
        <v>749</v>
      </c>
      <c r="BN289" t="s">
        <v>749</v>
      </c>
      <c r="BO289" t="s">
        <v>749</v>
      </c>
      <c r="BP289" t="s">
        <v>749</v>
      </c>
      <c r="BQ289" t="s">
        <v>749</v>
      </c>
      <c r="BR289" t="s">
        <v>749</v>
      </c>
      <c r="BS289" t="s">
        <v>749</v>
      </c>
      <c r="BT289" t="s">
        <v>749</v>
      </c>
      <c r="BU289" t="s">
        <v>749</v>
      </c>
      <c r="BV289" t="s">
        <v>749</v>
      </c>
      <c r="BW289" t="s">
        <v>749</v>
      </c>
      <c r="BX289" t="s">
        <v>749</v>
      </c>
      <c r="BY289" t="s">
        <v>749</v>
      </c>
      <c r="BZ289" t="s">
        <v>749</v>
      </c>
      <c r="CA289" t="s">
        <v>749</v>
      </c>
      <c r="CB289" t="s">
        <v>749</v>
      </c>
      <c r="CC289" t="s">
        <v>749</v>
      </c>
      <c r="CD289" t="s">
        <v>749</v>
      </c>
      <c r="CE289" t="s">
        <v>749</v>
      </c>
      <c r="CF289" t="s">
        <v>749</v>
      </c>
      <c r="CG289" t="s">
        <v>749</v>
      </c>
      <c r="CH289" t="s">
        <v>749</v>
      </c>
      <c r="CI289" t="s">
        <v>749</v>
      </c>
      <c r="CJ289" t="s">
        <v>749</v>
      </c>
      <c r="CK289" t="s">
        <v>749</v>
      </c>
      <c r="CL289" t="s">
        <v>749</v>
      </c>
      <c r="CM289" t="s">
        <v>749</v>
      </c>
      <c r="CN289" t="s">
        <v>749</v>
      </c>
      <c r="CO289" t="s">
        <v>749</v>
      </c>
      <c r="CP289" t="s">
        <v>749</v>
      </c>
      <c r="CQ289" t="s">
        <v>749</v>
      </c>
      <c r="CR289" t="s">
        <v>749</v>
      </c>
      <c r="CS289" t="s">
        <v>749</v>
      </c>
      <c r="CT289" t="s">
        <v>749</v>
      </c>
      <c r="CU289" t="s">
        <v>749</v>
      </c>
      <c r="CV289" t="s">
        <v>749</v>
      </c>
      <c r="CW289" t="s">
        <v>749</v>
      </c>
      <c r="CX289" t="s">
        <v>749</v>
      </c>
      <c r="CY289" t="s">
        <v>749</v>
      </c>
      <c r="CZ289" t="s">
        <v>749</v>
      </c>
      <c r="DA289" t="s">
        <v>749</v>
      </c>
      <c r="DB289" t="s">
        <v>749</v>
      </c>
      <c r="DC289" t="s">
        <v>749</v>
      </c>
      <c r="DD289" t="s">
        <v>749</v>
      </c>
      <c r="DE289" t="s">
        <v>749</v>
      </c>
      <c r="DF289" t="s">
        <v>749</v>
      </c>
      <c r="DG289" t="s">
        <v>749</v>
      </c>
      <c r="DH289" t="s">
        <v>749</v>
      </c>
      <c r="DI289" t="s">
        <v>749</v>
      </c>
      <c r="DJ289" t="s">
        <v>749</v>
      </c>
      <c r="DK289" t="s">
        <v>749</v>
      </c>
      <c r="DL289" t="s">
        <v>749</v>
      </c>
      <c r="DM289" t="s">
        <v>749</v>
      </c>
      <c r="DN289" t="s">
        <v>749</v>
      </c>
      <c r="DO289" t="s">
        <v>749</v>
      </c>
      <c r="DP289" t="s">
        <v>749</v>
      </c>
      <c r="DQ289" t="s">
        <v>749</v>
      </c>
      <c r="DR289" t="s">
        <v>749</v>
      </c>
      <c r="DS289" t="s">
        <v>749</v>
      </c>
      <c r="DT289" t="s">
        <v>749</v>
      </c>
      <c r="DU289" t="s">
        <v>749</v>
      </c>
      <c r="DV289" t="s">
        <v>749</v>
      </c>
      <c r="DW289" t="s">
        <v>749</v>
      </c>
      <c r="DX289" t="s">
        <v>749</v>
      </c>
      <c r="DY289" t="s">
        <v>749</v>
      </c>
      <c r="DZ289" t="s">
        <v>749</v>
      </c>
      <c r="EA289" t="s">
        <v>749</v>
      </c>
      <c r="EB289" t="s">
        <v>749</v>
      </c>
      <c r="EC289" t="s">
        <v>749</v>
      </c>
      <c r="ED289" t="s">
        <v>749</v>
      </c>
      <c r="EE289" t="s">
        <v>749</v>
      </c>
      <c r="EF289" t="s">
        <v>749</v>
      </c>
      <c r="EG289" t="s">
        <v>749</v>
      </c>
      <c r="EH289" t="s">
        <v>749</v>
      </c>
      <c r="EI289" t="s">
        <v>749</v>
      </c>
      <c r="EJ289" t="s">
        <v>749</v>
      </c>
      <c r="EK289" t="s">
        <v>749</v>
      </c>
      <c r="EL289" t="s">
        <v>749</v>
      </c>
      <c r="EM289" t="s">
        <v>749</v>
      </c>
      <c r="EN289" t="s">
        <v>749</v>
      </c>
      <c r="EO289" t="s">
        <v>749</v>
      </c>
      <c r="EP289" t="s">
        <v>749</v>
      </c>
      <c r="EQ289" t="s">
        <v>749</v>
      </c>
      <c r="ER289" t="s">
        <v>749</v>
      </c>
      <c r="ES289" t="s">
        <v>749</v>
      </c>
      <c r="ET289" t="s">
        <v>749</v>
      </c>
      <c r="EU289" t="s">
        <v>749</v>
      </c>
      <c r="EV289" t="s">
        <v>749</v>
      </c>
      <c r="EW289" t="s">
        <v>749</v>
      </c>
      <c r="EX289" t="s">
        <v>749</v>
      </c>
      <c r="EY289" t="s">
        <v>749</v>
      </c>
      <c r="EZ289" t="s">
        <v>749</v>
      </c>
      <c r="FA289" t="s">
        <v>749</v>
      </c>
      <c r="FB289" t="s">
        <v>749</v>
      </c>
      <c r="FC289" t="s">
        <v>749</v>
      </c>
      <c r="FD289" t="s">
        <v>749</v>
      </c>
      <c r="FE289" t="s">
        <v>749</v>
      </c>
      <c r="FF289" t="s">
        <v>749</v>
      </c>
      <c r="FG289" t="s">
        <v>749</v>
      </c>
      <c r="FH289" t="s">
        <v>749</v>
      </c>
      <c r="FI289" t="s">
        <v>749</v>
      </c>
      <c r="FJ289" t="s">
        <v>749</v>
      </c>
      <c r="FK289" t="s">
        <v>749</v>
      </c>
      <c r="FL289" t="s">
        <v>749</v>
      </c>
      <c r="FM289" t="s">
        <v>749</v>
      </c>
      <c r="FN289" t="s">
        <v>749</v>
      </c>
      <c r="FO289" t="s">
        <v>749</v>
      </c>
      <c r="FP289" t="s">
        <v>749</v>
      </c>
      <c r="FQ289" t="s">
        <v>749</v>
      </c>
      <c r="FR289" t="s">
        <v>749</v>
      </c>
      <c r="FS289" t="s">
        <v>749</v>
      </c>
      <c r="FT289" t="s">
        <v>749</v>
      </c>
      <c r="FU289" t="s">
        <v>749</v>
      </c>
      <c r="FV289" t="s">
        <v>749</v>
      </c>
      <c r="FW289" t="s">
        <v>749</v>
      </c>
      <c r="FX289" t="s">
        <v>749</v>
      </c>
      <c r="FY289" t="s">
        <v>749</v>
      </c>
      <c r="FZ289" t="s">
        <v>749</v>
      </c>
      <c r="GA289" t="s">
        <v>749</v>
      </c>
      <c r="GB289" t="s">
        <v>749</v>
      </c>
      <c r="GC289" t="s">
        <v>749</v>
      </c>
      <c r="GD289" t="s">
        <v>749</v>
      </c>
      <c r="GE289" t="s">
        <v>749</v>
      </c>
      <c r="GF289" t="s">
        <v>749</v>
      </c>
      <c r="GG289" t="s">
        <v>749</v>
      </c>
      <c r="GH289" t="s">
        <v>749</v>
      </c>
      <c r="GI289" t="s">
        <v>749</v>
      </c>
      <c r="GJ289" t="s">
        <v>749</v>
      </c>
      <c r="GK289" t="s">
        <v>749</v>
      </c>
      <c r="GL289" t="s">
        <v>749</v>
      </c>
      <c r="GM289" t="s">
        <v>749</v>
      </c>
      <c r="GN289" t="s">
        <v>749</v>
      </c>
      <c r="GO289" t="s">
        <v>749</v>
      </c>
      <c r="GP289" t="s">
        <v>749</v>
      </c>
      <c r="GQ289" t="s">
        <v>749</v>
      </c>
      <c r="GR289" t="s">
        <v>749</v>
      </c>
      <c r="GS289" t="s">
        <v>749</v>
      </c>
      <c r="GT289" t="s">
        <v>749</v>
      </c>
      <c r="GU289" t="s">
        <v>749</v>
      </c>
      <c r="GV289" t="s">
        <v>749</v>
      </c>
      <c r="GW289" t="s">
        <v>749</v>
      </c>
      <c r="GX289" t="s">
        <v>749</v>
      </c>
      <c r="GY289" t="s">
        <v>749</v>
      </c>
      <c r="GZ289" t="s">
        <v>749</v>
      </c>
      <c r="HA289" t="s">
        <v>749</v>
      </c>
      <c r="HB289" t="s">
        <v>749</v>
      </c>
      <c r="HC289" t="s">
        <v>749</v>
      </c>
      <c r="HD289" t="s">
        <v>749</v>
      </c>
      <c r="HE289" t="s">
        <v>749</v>
      </c>
      <c r="HF289" t="s">
        <v>749</v>
      </c>
      <c r="HG289" t="s">
        <v>749</v>
      </c>
      <c r="HH289" t="s">
        <v>749</v>
      </c>
      <c r="HI289" t="s">
        <v>749</v>
      </c>
      <c r="HJ289" t="s">
        <v>749</v>
      </c>
      <c r="HK289" t="s">
        <v>749</v>
      </c>
      <c r="HL289" t="s">
        <v>749</v>
      </c>
      <c r="HM289" t="s">
        <v>749</v>
      </c>
      <c r="HN289" t="s">
        <v>749</v>
      </c>
      <c r="HO289" t="s">
        <v>749</v>
      </c>
      <c r="HP289" t="s">
        <v>749</v>
      </c>
      <c r="HQ289" t="s">
        <v>749</v>
      </c>
      <c r="HR289" t="s">
        <v>749</v>
      </c>
      <c r="HS289" t="s">
        <v>749</v>
      </c>
      <c r="HT289" t="s">
        <v>749</v>
      </c>
      <c r="HU289" t="s">
        <v>749</v>
      </c>
      <c r="HV289" t="s">
        <v>749</v>
      </c>
      <c r="HW289" t="s">
        <v>749</v>
      </c>
      <c r="HX289" t="s">
        <v>749</v>
      </c>
      <c r="HY289" t="s">
        <v>749</v>
      </c>
      <c r="HZ289" t="s">
        <v>749</v>
      </c>
      <c r="IA289" t="s">
        <v>749</v>
      </c>
      <c r="IB289" t="s">
        <v>749</v>
      </c>
      <c r="IC289" t="s">
        <v>749</v>
      </c>
      <c r="ID289" t="s">
        <v>749</v>
      </c>
      <c r="IE289" t="s">
        <v>749</v>
      </c>
      <c r="IF289" t="s">
        <v>749</v>
      </c>
      <c r="IG289" t="s">
        <v>749</v>
      </c>
      <c r="IH289" t="s">
        <v>749</v>
      </c>
      <c r="II289" t="s">
        <v>749</v>
      </c>
      <c r="IJ289" t="s">
        <v>749</v>
      </c>
      <c r="IK289" t="s">
        <v>749</v>
      </c>
      <c r="IL289" t="s">
        <v>749</v>
      </c>
      <c r="IM289" t="s">
        <v>749</v>
      </c>
      <c r="IN289" t="s">
        <v>749</v>
      </c>
      <c r="IO289" t="s">
        <v>749</v>
      </c>
      <c r="IP289" t="s">
        <v>749</v>
      </c>
      <c r="IQ289" t="s">
        <v>749</v>
      </c>
      <c r="IR289" t="s">
        <v>749</v>
      </c>
      <c r="IS289" t="s">
        <v>749</v>
      </c>
      <c r="IT289" t="s">
        <v>749</v>
      </c>
      <c r="IU289" t="s">
        <v>749</v>
      </c>
      <c r="IV289" t="s">
        <v>749</v>
      </c>
      <c r="IW289" t="s">
        <v>749</v>
      </c>
      <c r="IX289" t="s">
        <v>749</v>
      </c>
      <c r="IY289" t="s">
        <v>749</v>
      </c>
      <c r="IZ289" t="s">
        <v>749</v>
      </c>
      <c r="JA289" t="s">
        <v>749</v>
      </c>
      <c r="JB289" t="s">
        <v>749</v>
      </c>
      <c r="JC289" t="s">
        <v>749</v>
      </c>
      <c r="JD289" t="s">
        <v>749</v>
      </c>
      <c r="JE289" t="s">
        <v>749</v>
      </c>
      <c r="JF289" t="s">
        <v>749</v>
      </c>
      <c r="JG289" t="s">
        <v>749</v>
      </c>
      <c r="JH289" t="s">
        <v>749</v>
      </c>
      <c r="JI289" t="s">
        <v>749</v>
      </c>
      <c r="JJ289" t="s">
        <v>749</v>
      </c>
      <c r="JK289" t="s">
        <v>749</v>
      </c>
      <c r="JL289" t="s">
        <v>749</v>
      </c>
      <c r="JM289" t="s">
        <v>749</v>
      </c>
      <c r="JN289" t="s">
        <v>749</v>
      </c>
      <c r="JO289" t="s">
        <v>749</v>
      </c>
      <c r="JP289" t="s">
        <v>749</v>
      </c>
      <c r="JQ289" t="s">
        <v>749</v>
      </c>
      <c r="JR289" t="s">
        <v>749</v>
      </c>
      <c r="JS289" t="s">
        <v>749</v>
      </c>
      <c r="JT289" t="s">
        <v>749</v>
      </c>
      <c r="JU289" t="s">
        <v>749</v>
      </c>
      <c r="JV289" t="s">
        <v>749</v>
      </c>
      <c r="JW289" t="s">
        <v>749</v>
      </c>
      <c r="JX289" t="s">
        <v>749</v>
      </c>
      <c r="JY289" t="s">
        <v>749</v>
      </c>
      <c r="JZ289" t="s">
        <v>749</v>
      </c>
      <c r="KA289" t="s">
        <v>749</v>
      </c>
      <c r="KB289" t="s">
        <v>749</v>
      </c>
      <c r="KC289" t="s">
        <v>749</v>
      </c>
      <c r="KD289" t="s">
        <v>749</v>
      </c>
      <c r="KE289" t="s">
        <v>749</v>
      </c>
      <c r="KF289" t="s">
        <v>749</v>
      </c>
      <c r="KG289" t="s">
        <v>749</v>
      </c>
      <c r="KH289" t="s">
        <v>749</v>
      </c>
      <c r="KI289" t="s">
        <v>749</v>
      </c>
      <c r="KJ289" t="s">
        <v>749</v>
      </c>
      <c r="KK289" t="s">
        <v>749</v>
      </c>
      <c r="KL289" t="s">
        <v>749</v>
      </c>
      <c r="KM289" t="s">
        <v>749</v>
      </c>
      <c r="KN289" t="s">
        <v>749</v>
      </c>
      <c r="KO289" t="s">
        <v>749</v>
      </c>
      <c r="KP289" t="s">
        <v>749</v>
      </c>
      <c r="KQ289" t="s">
        <v>749</v>
      </c>
      <c r="KR289" t="s">
        <v>749</v>
      </c>
      <c r="KS289" t="s">
        <v>749</v>
      </c>
      <c r="KT289" t="s">
        <v>749</v>
      </c>
      <c r="KU289" t="s">
        <v>749</v>
      </c>
      <c r="KV289" t="s">
        <v>749</v>
      </c>
      <c r="KW289" t="s">
        <v>749</v>
      </c>
      <c r="KX289" t="s">
        <v>749</v>
      </c>
      <c r="KY289" t="s">
        <v>749</v>
      </c>
      <c r="KZ289" t="s">
        <v>749</v>
      </c>
      <c r="LA289" t="s">
        <v>749</v>
      </c>
      <c r="LB289" t="s">
        <v>749</v>
      </c>
      <c r="LC289" t="s">
        <v>749</v>
      </c>
      <c r="LD289" t="s">
        <v>749</v>
      </c>
      <c r="LE289" t="s">
        <v>749</v>
      </c>
      <c r="LF289" t="s">
        <v>749</v>
      </c>
      <c r="LG289" t="s">
        <v>749</v>
      </c>
      <c r="LH289" t="s">
        <v>749</v>
      </c>
      <c r="LI289" t="s">
        <v>749</v>
      </c>
      <c r="LJ289" t="s">
        <v>749</v>
      </c>
      <c r="LK289" t="s">
        <v>749</v>
      </c>
      <c r="LL289" t="s">
        <v>749</v>
      </c>
      <c r="LM289" t="s">
        <v>749</v>
      </c>
      <c r="LN289" t="s">
        <v>749</v>
      </c>
      <c r="LO289" t="s">
        <v>749</v>
      </c>
      <c r="LP289" t="s">
        <v>749</v>
      </c>
      <c r="LQ289" t="s">
        <v>749</v>
      </c>
      <c r="LR289" t="s">
        <v>749</v>
      </c>
      <c r="LS289" t="s">
        <v>749</v>
      </c>
      <c r="LT289" t="s">
        <v>749</v>
      </c>
      <c r="LU289" t="s">
        <v>749</v>
      </c>
      <c r="LV289" t="s">
        <v>749</v>
      </c>
      <c r="LW289" t="s">
        <v>749</v>
      </c>
      <c r="LX289" t="s">
        <v>749</v>
      </c>
      <c r="LY289" t="s">
        <v>749</v>
      </c>
      <c r="LZ289" t="s">
        <v>749</v>
      </c>
      <c r="MA289" t="s">
        <v>749</v>
      </c>
      <c r="MB289" t="s">
        <v>749</v>
      </c>
      <c r="MC289" t="s">
        <v>749</v>
      </c>
      <c r="MD289" t="s">
        <v>749</v>
      </c>
      <c r="ME289" t="s">
        <v>749</v>
      </c>
      <c r="MF289" t="s">
        <v>749</v>
      </c>
      <c r="MG289" t="s">
        <v>749</v>
      </c>
      <c r="MH289" t="s">
        <v>749</v>
      </c>
      <c r="MI289" t="s">
        <v>749</v>
      </c>
      <c r="MJ289" t="s">
        <v>749</v>
      </c>
      <c r="MK289" t="s">
        <v>749</v>
      </c>
      <c r="ML289" t="s">
        <v>749</v>
      </c>
      <c r="MM289" t="s">
        <v>749</v>
      </c>
      <c r="MN289" t="s">
        <v>749</v>
      </c>
      <c r="MO289" t="s">
        <v>749</v>
      </c>
      <c r="MP289" t="s">
        <v>749</v>
      </c>
      <c r="MQ289" t="s">
        <v>749</v>
      </c>
      <c r="MR289" t="s">
        <v>749</v>
      </c>
      <c r="MS289" t="s">
        <v>749</v>
      </c>
      <c r="MT289" t="s">
        <v>749</v>
      </c>
      <c r="MU289" t="s">
        <v>749</v>
      </c>
      <c r="MV289" t="s">
        <v>749</v>
      </c>
      <c r="MW289" t="s">
        <v>749</v>
      </c>
      <c r="MX289" t="s">
        <v>749</v>
      </c>
      <c r="MY289" t="s">
        <v>749</v>
      </c>
      <c r="MZ289" t="s">
        <v>749</v>
      </c>
      <c r="NA289" t="s">
        <v>749</v>
      </c>
      <c r="NB289" t="s">
        <v>749</v>
      </c>
      <c r="NC289" t="s">
        <v>749</v>
      </c>
      <c r="ND289" t="s">
        <v>749</v>
      </c>
      <c r="NE289" t="s">
        <v>749</v>
      </c>
      <c r="NF289" t="s">
        <v>749</v>
      </c>
      <c r="NG289" t="s">
        <v>749</v>
      </c>
      <c r="NH289" t="s">
        <v>749</v>
      </c>
      <c r="NI289" t="s">
        <v>749</v>
      </c>
      <c r="NJ289" t="s">
        <v>749</v>
      </c>
      <c r="NK289" t="s">
        <v>749</v>
      </c>
      <c r="NL289" t="s">
        <v>749</v>
      </c>
      <c r="NM289" t="s">
        <v>749</v>
      </c>
      <c r="NN289" t="s">
        <v>749</v>
      </c>
      <c r="NO289" t="s">
        <v>749</v>
      </c>
      <c r="NP289" t="s">
        <v>749</v>
      </c>
      <c r="NQ289" t="s">
        <v>749</v>
      </c>
      <c r="NR289" t="s">
        <v>749</v>
      </c>
      <c r="NS289" t="s">
        <v>749</v>
      </c>
      <c r="NT289" t="s">
        <v>749</v>
      </c>
      <c r="NU289" t="s">
        <v>749</v>
      </c>
      <c r="NV289" t="s">
        <v>749</v>
      </c>
      <c r="NW289" t="s">
        <v>749</v>
      </c>
      <c r="NX289" t="s">
        <v>749</v>
      </c>
      <c r="NY289" t="s">
        <v>749</v>
      </c>
      <c r="NZ289" t="s">
        <v>749</v>
      </c>
      <c r="OA289" t="s">
        <v>749</v>
      </c>
      <c r="OB289" t="s">
        <v>749</v>
      </c>
      <c r="OC289" t="s">
        <v>749</v>
      </c>
      <c r="OD289" t="s">
        <v>749</v>
      </c>
      <c r="OE289" t="s">
        <v>749</v>
      </c>
      <c r="OF289" t="s">
        <v>749</v>
      </c>
      <c r="OG289" t="s">
        <v>749</v>
      </c>
      <c r="OH289" t="s">
        <v>749</v>
      </c>
      <c r="OI289" t="s">
        <v>749</v>
      </c>
      <c r="OJ289" t="s">
        <v>749</v>
      </c>
      <c r="OK289" t="s">
        <v>749</v>
      </c>
      <c r="OL289" t="s">
        <v>749</v>
      </c>
      <c r="OM289" t="s">
        <v>749</v>
      </c>
      <c r="ON289" t="s">
        <v>749</v>
      </c>
      <c r="OO289" t="s">
        <v>749</v>
      </c>
      <c r="OP289" t="s">
        <v>749</v>
      </c>
      <c r="OQ289" t="s">
        <v>749</v>
      </c>
      <c r="OR289" t="s">
        <v>749</v>
      </c>
      <c r="OS289" t="s">
        <v>749</v>
      </c>
      <c r="OT289" t="s">
        <v>749</v>
      </c>
      <c r="OU289" t="s">
        <v>749</v>
      </c>
      <c r="OV289" t="s">
        <v>749</v>
      </c>
      <c r="OW289" t="s">
        <v>749</v>
      </c>
      <c r="OX289" t="s">
        <v>749</v>
      </c>
      <c r="OY289" t="s">
        <v>749</v>
      </c>
      <c r="OZ289" t="s">
        <v>749</v>
      </c>
      <c r="PA289" t="s">
        <v>749</v>
      </c>
      <c r="PB289" t="s">
        <v>749</v>
      </c>
      <c r="PC289" t="s">
        <v>749</v>
      </c>
      <c r="PD289" t="s">
        <v>749</v>
      </c>
      <c r="PE289" t="s">
        <v>749</v>
      </c>
      <c r="PF289" t="s">
        <v>749</v>
      </c>
      <c r="PG289" t="s">
        <v>749</v>
      </c>
      <c r="PH289" t="s">
        <v>749</v>
      </c>
      <c r="PI289" t="s">
        <v>749</v>
      </c>
      <c r="PJ289" t="s">
        <v>749</v>
      </c>
      <c r="PK289" t="s">
        <v>749</v>
      </c>
      <c r="PL289" t="s">
        <v>749</v>
      </c>
      <c r="PM289" t="s">
        <v>749</v>
      </c>
      <c r="PN289" t="s">
        <v>749</v>
      </c>
      <c r="PO289" t="s">
        <v>749</v>
      </c>
      <c r="PP289" t="s">
        <v>749</v>
      </c>
      <c r="PQ289" t="s">
        <v>749</v>
      </c>
      <c r="PR289" t="s">
        <v>749</v>
      </c>
      <c r="PS289" t="s">
        <v>749</v>
      </c>
      <c r="PT289" t="s">
        <v>749</v>
      </c>
      <c r="PU289" t="s">
        <v>749</v>
      </c>
      <c r="PV289" t="s">
        <v>749</v>
      </c>
      <c r="PW289" t="s">
        <v>749</v>
      </c>
      <c r="PX289" t="s">
        <v>749</v>
      </c>
      <c r="PY289" t="s">
        <v>749</v>
      </c>
      <c r="PZ289" t="s">
        <v>749</v>
      </c>
      <c r="QA289" t="s">
        <v>749</v>
      </c>
      <c r="QB289" t="s">
        <v>749</v>
      </c>
      <c r="QC289" t="s">
        <v>749</v>
      </c>
      <c r="QD289" t="s">
        <v>749</v>
      </c>
      <c r="QE289" t="s">
        <v>749</v>
      </c>
      <c r="QF289" t="s">
        <v>749</v>
      </c>
      <c r="QG289" t="s">
        <v>749</v>
      </c>
      <c r="QH289" t="s">
        <v>749</v>
      </c>
      <c r="QI289" t="s">
        <v>749</v>
      </c>
      <c r="QJ289" t="s">
        <v>749</v>
      </c>
      <c r="QK289" t="s">
        <v>749</v>
      </c>
      <c r="QL289" t="s">
        <v>749</v>
      </c>
      <c r="QM289" t="s">
        <v>749</v>
      </c>
      <c r="QN289" t="s">
        <v>749</v>
      </c>
      <c r="QO289" t="s">
        <v>749</v>
      </c>
      <c r="QP289" t="s">
        <v>749</v>
      </c>
      <c r="QQ289" t="s">
        <v>749</v>
      </c>
      <c r="QR289" t="s">
        <v>749</v>
      </c>
      <c r="QS289" t="s">
        <v>749</v>
      </c>
      <c r="QT289" t="s">
        <v>749</v>
      </c>
      <c r="QU289" t="s">
        <v>749</v>
      </c>
      <c r="QV289" t="s">
        <v>749</v>
      </c>
      <c r="QW289" t="s">
        <v>749</v>
      </c>
      <c r="QX289" t="s">
        <v>749</v>
      </c>
      <c r="QY289" t="s">
        <v>749</v>
      </c>
      <c r="QZ289" t="s">
        <v>749</v>
      </c>
      <c r="RA289" t="s">
        <v>749</v>
      </c>
      <c r="RB289" t="s">
        <v>749</v>
      </c>
      <c r="RC289" t="s">
        <v>749</v>
      </c>
      <c r="RD289" t="s">
        <v>749</v>
      </c>
      <c r="RE289" t="s">
        <v>749</v>
      </c>
      <c r="RF289" t="s">
        <v>749</v>
      </c>
      <c r="RG289" t="s">
        <v>749</v>
      </c>
      <c r="RH289" t="s">
        <v>749</v>
      </c>
      <c r="RI289" t="s">
        <v>749</v>
      </c>
      <c r="RJ289" t="s">
        <v>749</v>
      </c>
      <c r="RK289" t="s">
        <v>749</v>
      </c>
      <c r="RL289" t="s">
        <v>749</v>
      </c>
      <c r="RM289" t="s">
        <v>749</v>
      </c>
      <c r="RN289" t="s">
        <v>749</v>
      </c>
      <c r="RO289" t="s">
        <v>749</v>
      </c>
      <c r="RP289" t="s">
        <v>749</v>
      </c>
      <c r="RQ289" t="s">
        <v>749</v>
      </c>
      <c r="RR289" t="s">
        <v>749</v>
      </c>
      <c r="RS289" t="s">
        <v>749</v>
      </c>
      <c r="RT289" t="s">
        <v>749</v>
      </c>
      <c r="RU289" t="s">
        <v>749</v>
      </c>
      <c r="RV289" t="s">
        <v>749</v>
      </c>
      <c r="RW289" t="s">
        <v>749</v>
      </c>
      <c r="RX289" t="s">
        <v>749</v>
      </c>
      <c r="RY289" t="s">
        <v>749</v>
      </c>
      <c r="RZ289" t="s">
        <v>749</v>
      </c>
      <c r="SA289" t="s">
        <v>749</v>
      </c>
      <c r="SB289" t="s">
        <v>749</v>
      </c>
      <c r="SC289" t="s">
        <v>749</v>
      </c>
      <c r="SD289" t="s">
        <v>749</v>
      </c>
      <c r="SE289" t="s">
        <v>749</v>
      </c>
      <c r="SF289" t="s">
        <v>749</v>
      </c>
      <c r="SG289" t="s">
        <v>749</v>
      </c>
      <c r="SH289" t="s">
        <v>749</v>
      </c>
      <c r="SI289" t="s">
        <v>749</v>
      </c>
      <c r="SJ289" t="s">
        <v>749</v>
      </c>
      <c r="SK289" t="s">
        <v>749</v>
      </c>
      <c r="SL289" t="s">
        <v>749</v>
      </c>
      <c r="SM289" t="s">
        <v>749</v>
      </c>
      <c r="SN289" t="s">
        <v>749</v>
      </c>
      <c r="SO289" t="s">
        <v>749</v>
      </c>
      <c r="SP289" t="s">
        <v>749</v>
      </c>
      <c r="SQ289" t="s">
        <v>749</v>
      </c>
      <c r="SR289" t="s">
        <v>749</v>
      </c>
      <c r="SS289" t="s">
        <v>749</v>
      </c>
      <c r="ST289" t="s">
        <v>749</v>
      </c>
      <c r="SU289" t="s">
        <v>749</v>
      </c>
      <c r="SV289" t="s">
        <v>749</v>
      </c>
      <c r="SW289" t="s">
        <v>749</v>
      </c>
      <c r="SX289" t="s">
        <v>749</v>
      </c>
      <c r="SY289" t="s">
        <v>749</v>
      </c>
      <c r="SZ289" t="s">
        <v>749</v>
      </c>
      <c r="TA289" t="s">
        <v>749</v>
      </c>
      <c r="TB289" t="s">
        <v>749</v>
      </c>
      <c r="TC289" t="s">
        <v>749</v>
      </c>
      <c r="TD289" t="s">
        <v>749</v>
      </c>
      <c r="TE289" t="s">
        <v>749</v>
      </c>
      <c r="TF289" t="s">
        <v>749</v>
      </c>
      <c r="TG289" t="s">
        <v>749</v>
      </c>
      <c r="TH289" t="s">
        <v>749</v>
      </c>
      <c r="TI289" t="s">
        <v>749</v>
      </c>
      <c r="TJ289" t="s">
        <v>749</v>
      </c>
      <c r="TK289" t="s">
        <v>749</v>
      </c>
      <c r="TL289" t="s">
        <v>749</v>
      </c>
      <c r="TM289" t="s">
        <v>749</v>
      </c>
      <c r="TN289" t="s">
        <v>749</v>
      </c>
      <c r="TO289" t="s">
        <v>749</v>
      </c>
      <c r="TP289" t="s">
        <v>749</v>
      </c>
      <c r="TQ289" t="s">
        <v>749</v>
      </c>
      <c r="TR289" t="s">
        <v>749</v>
      </c>
      <c r="TS289" t="s">
        <v>749</v>
      </c>
      <c r="TT289" t="s">
        <v>749</v>
      </c>
      <c r="TU289" t="s">
        <v>749</v>
      </c>
      <c r="TV289" t="s">
        <v>749</v>
      </c>
      <c r="TW289" t="s">
        <v>749</v>
      </c>
      <c r="TX289" t="s">
        <v>749</v>
      </c>
      <c r="TY289" t="s">
        <v>749</v>
      </c>
      <c r="TZ289" t="s">
        <v>749</v>
      </c>
      <c r="UA289" t="s">
        <v>749</v>
      </c>
      <c r="UB289" t="s">
        <v>749</v>
      </c>
      <c r="UC289" t="s">
        <v>749</v>
      </c>
      <c r="UD289" t="s">
        <v>749</v>
      </c>
      <c r="UE289" t="s">
        <v>749</v>
      </c>
      <c r="UF289" t="s">
        <v>749</v>
      </c>
      <c r="UG289" t="s">
        <v>749</v>
      </c>
      <c r="UH289" t="s">
        <v>749</v>
      </c>
      <c r="UI289" t="s">
        <v>749</v>
      </c>
      <c r="UJ289" t="s">
        <v>749</v>
      </c>
      <c r="UK289" t="s">
        <v>749</v>
      </c>
      <c r="UL289" t="s">
        <v>749</v>
      </c>
      <c r="UM289" t="s">
        <v>749</v>
      </c>
      <c r="UN289" t="s">
        <v>749</v>
      </c>
      <c r="UO289" t="s">
        <v>749</v>
      </c>
      <c r="UP289" t="s">
        <v>749</v>
      </c>
      <c r="UQ289" t="s">
        <v>749</v>
      </c>
      <c r="UR289" t="s">
        <v>749</v>
      </c>
      <c r="US289" t="s">
        <v>749</v>
      </c>
      <c r="UT289" t="s">
        <v>749</v>
      </c>
      <c r="UU289" t="s">
        <v>749</v>
      </c>
      <c r="UV289" t="s">
        <v>749</v>
      </c>
      <c r="UW289" t="s">
        <v>749</v>
      </c>
      <c r="UX289" t="s">
        <v>749</v>
      </c>
      <c r="UY289" t="s">
        <v>749</v>
      </c>
      <c r="UZ289" t="s">
        <v>749</v>
      </c>
      <c r="VA289" t="s">
        <v>749</v>
      </c>
      <c r="VB289" t="s">
        <v>749</v>
      </c>
      <c r="VC289" t="s">
        <v>749</v>
      </c>
      <c r="VD289" t="s">
        <v>749</v>
      </c>
      <c r="VE289" t="s">
        <v>749</v>
      </c>
      <c r="VF289" t="s">
        <v>749</v>
      </c>
      <c r="VG289" t="s">
        <v>749</v>
      </c>
      <c r="VH289" t="s">
        <v>749</v>
      </c>
      <c r="VI289" t="s">
        <v>749</v>
      </c>
      <c r="VJ289" t="s">
        <v>749</v>
      </c>
      <c r="VK289" t="s">
        <v>749</v>
      </c>
      <c r="VL289" t="s">
        <v>749</v>
      </c>
      <c r="VM289" t="s">
        <v>749</v>
      </c>
      <c r="VN289" t="s">
        <v>749</v>
      </c>
      <c r="VO289" t="s">
        <v>749</v>
      </c>
      <c r="VP289" t="s">
        <v>749</v>
      </c>
      <c r="VQ289" t="s">
        <v>749</v>
      </c>
      <c r="VR289" t="s">
        <v>749</v>
      </c>
      <c r="VS289" t="s">
        <v>749</v>
      </c>
      <c r="VT289" t="s">
        <v>749</v>
      </c>
      <c r="VU289" t="s">
        <v>749</v>
      </c>
      <c r="VV289" t="s">
        <v>749</v>
      </c>
      <c r="VW289" t="s">
        <v>749</v>
      </c>
      <c r="VX289" t="s">
        <v>749</v>
      </c>
      <c r="VY289" t="s">
        <v>749</v>
      </c>
      <c r="VZ289" t="s">
        <v>749</v>
      </c>
      <c r="WA289" t="s">
        <v>749</v>
      </c>
      <c r="WB289" t="s">
        <v>749</v>
      </c>
      <c r="WC289" t="s">
        <v>749</v>
      </c>
      <c r="WD289" t="s">
        <v>749</v>
      </c>
      <c r="WE289" t="s">
        <v>749</v>
      </c>
      <c r="WF289" t="s">
        <v>749</v>
      </c>
      <c r="WG289" t="s">
        <v>749</v>
      </c>
      <c r="WH289" t="s">
        <v>749</v>
      </c>
      <c r="WI289" t="s">
        <v>749</v>
      </c>
      <c r="WJ289" t="s">
        <v>749</v>
      </c>
      <c r="WK289" t="s">
        <v>749</v>
      </c>
      <c r="WL289" t="s">
        <v>749</v>
      </c>
      <c r="WM289" t="s">
        <v>749</v>
      </c>
      <c r="WN289" t="s">
        <v>749</v>
      </c>
      <c r="WO289" t="s">
        <v>749</v>
      </c>
      <c r="WP289" t="s">
        <v>749</v>
      </c>
      <c r="WQ289" t="s">
        <v>749</v>
      </c>
      <c r="WR289" t="s">
        <v>749</v>
      </c>
      <c r="WS289" t="s">
        <v>749</v>
      </c>
      <c r="WT289" t="s">
        <v>749</v>
      </c>
      <c r="WU289" t="s">
        <v>749</v>
      </c>
      <c r="WV289" t="s">
        <v>749</v>
      </c>
      <c r="WW289" t="s">
        <v>749</v>
      </c>
      <c r="WX289" t="s">
        <v>749</v>
      </c>
      <c r="WY289" t="s">
        <v>749</v>
      </c>
      <c r="WZ289" t="s">
        <v>749</v>
      </c>
      <c r="XA289" t="s">
        <v>749</v>
      </c>
      <c r="XB289" t="s">
        <v>749</v>
      </c>
      <c r="XC289" t="s">
        <v>749</v>
      </c>
      <c r="XD289" t="s">
        <v>749</v>
      </c>
      <c r="XE289" t="s">
        <v>749</v>
      </c>
      <c r="XF289" t="s">
        <v>749</v>
      </c>
      <c r="XG289" t="s">
        <v>749</v>
      </c>
      <c r="XH289" t="s">
        <v>749</v>
      </c>
      <c r="XI289" t="s">
        <v>749</v>
      </c>
      <c r="XJ289" t="s">
        <v>749</v>
      </c>
      <c r="XK289" t="s">
        <v>749</v>
      </c>
      <c r="XL289" t="s">
        <v>749</v>
      </c>
      <c r="XM289" t="s">
        <v>749</v>
      </c>
      <c r="XN289" t="s">
        <v>749</v>
      </c>
      <c r="XO289" t="s">
        <v>749</v>
      </c>
      <c r="XP289" t="s">
        <v>749</v>
      </c>
      <c r="XQ289" t="s">
        <v>749</v>
      </c>
      <c r="XR289" t="s">
        <v>749</v>
      </c>
      <c r="XS289" t="s">
        <v>749</v>
      </c>
      <c r="XT289" t="s">
        <v>749</v>
      </c>
      <c r="XU289" t="s">
        <v>749</v>
      </c>
      <c r="XV289" t="s">
        <v>749</v>
      </c>
      <c r="XW289" t="s">
        <v>749</v>
      </c>
      <c r="XX289" t="s">
        <v>749</v>
      </c>
      <c r="XY289" t="s">
        <v>749</v>
      </c>
      <c r="XZ289" t="s">
        <v>749</v>
      </c>
      <c r="YA289" t="s">
        <v>749</v>
      </c>
      <c r="YB289" t="s">
        <v>749</v>
      </c>
      <c r="YC289" t="s">
        <v>749</v>
      </c>
      <c r="YD289" t="s">
        <v>749</v>
      </c>
      <c r="YE289" t="s">
        <v>749</v>
      </c>
      <c r="YF289" t="s">
        <v>749</v>
      </c>
      <c r="YG289" t="s">
        <v>749</v>
      </c>
      <c r="YH289" t="s">
        <v>749</v>
      </c>
      <c r="YI289" t="s">
        <v>749</v>
      </c>
      <c r="YJ289" t="s">
        <v>749</v>
      </c>
      <c r="YK289" t="s">
        <v>749</v>
      </c>
      <c r="YL289" t="s">
        <v>749</v>
      </c>
      <c r="YM289" t="s">
        <v>749</v>
      </c>
      <c r="YN289" t="s">
        <v>749</v>
      </c>
      <c r="YO289" t="s">
        <v>749</v>
      </c>
      <c r="YP289" t="s">
        <v>749</v>
      </c>
      <c r="YQ289" t="s">
        <v>749</v>
      </c>
      <c r="YR289" t="s">
        <v>749</v>
      </c>
      <c r="YS289" t="s">
        <v>749</v>
      </c>
      <c r="YT289" t="s">
        <v>749</v>
      </c>
      <c r="YU289" t="s">
        <v>749</v>
      </c>
      <c r="YV289" t="s">
        <v>749</v>
      </c>
      <c r="YW289" t="s">
        <v>749</v>
      </c>
      <c r="YX289" t="s">
        <v>749</v>
      </c>
      <c r="YY289" t="s">
        <v>749</v>
      </c>
      <c r="YZ289" t="s">
        <v>749</v>
      </c>
      <c r="ZA289" t="s">
        <v>749</v>
      </c>
      <c r="ZB289" t="s">
        <v>749</v>
      </c>
      <c r="ZC289" t="s">
        <v>749</v>
      </c>
      <c r="ZD289" t="s">
        <v>749</v>
      </c>
      <c r="ZE289" t="s">
        <v>749</v>
      </c>
      <c r="ZF289" t="s">
        <v>749</v>
      </c>
      <c r="ZG289" t="s">
        <v>749</v>
      </c>
      <c r="ZH289" t="s">
        <v>749</v>
      </c>
      <c r="ZI289" t="s">
        <v>749</v>
      </c>
      <c r="ZJ289" t="s">
        <v>749</v>
      </c>
      <c r="ZK289" t="s">
        <v>749</v>
      </c>
      <c r="ZL289" t="s">
        <v>749</v>
      </c>
      <c r="ZM289" t="s">
        <v>749</v>
      </c>
      <c r="ZN289" t="s">
        <v>749</v>
      </c>
      <c r="ZO289" t="s">
        <v>749</v>
      </c>
      <c r="ZP289" t="s">
        <v>749</v>
      </c>
      <c r="ZQ289" t="s">
        <v>749</v>
      </c>
      <c r="ZR289" t="s">
        <v>749</v>
      </c>
      <c r="ZS289" t="s">
        <v>749</v>
      </c>
      <c r="ZT289" t="s">
        <v>749</v>
      </c>
      <c r="ZU289" t="s">
        <v>749</v>
      </c>
      <c r="ZV289" t="s">
        <v>749</v>
      </c>
      <c r="ZW289" t="s">
        <v>749</v>
      </c>
      <c r="ZX289" t="s">
        <v>749</v>
      </c>
      <c r="ZY289" t="s">
        <v>749</v>
      </c>
      <c r="ZZ289" t="s">
        <v>749</v>
      </c>
      <c r="AAA289" t="s">
        <v>749</v>
      </c>
      <c r="AAB289" t="s">
        <v>749</v>
      </c>
      <c r="AAC289" t="s">
        <v>749</v>
      </c>
      <c r="AAD289" t="s">
        <v>749</v>
      </c>
      <c r="AAE289" t="s">
        <v>749</v>
      </c>
      <c r="AAF289" t="s">
        <v>749</v>
      </c>
      <c r="AAG289" t="s">
        <v>749</v>
      </c>
      <c r="AAH289" t="s">
        <v>749</v>
      </c>
      <c r="AAI289" t="s">
        <v>749</v>
      </c>
      <c r="AAJ289" t="s">
        <v>749</v>
      </c>
      <c r="AAK289" t="s">
        <v>749</v>
      </c>
      <c r="AAL289" t="s">
        <v>749</v>
      </c>
      <c r="AAM289" t="s">
        <v>749</v>
      </c>
      <c r="AAN289" t="s">
        <v>749</v>
      </c>
      <c r="AAO289" t="s">
        <v>749</v>
      </c>
      <c r="AAP289" t="s">
        <v>749</v>
      </c>
      <c r="AAQ289" t="s">
        <v>749</v>
      </c>
      <c r="AAR289" t="s">
        <v>749</v>
      </c>
      <c r="AAS289" t="s">
        <v>749</v>
      </c>
      <c r="AAT289" t="s">
        <v>749</v>
      </c>
      <c r="AAU289" t="s">
        <v>749</v>
      </c>
      <c r="AAV289" t="s">
        <v>749</v>
      </c>
      <c r="AAW289" t="s">
        <v>749</v>
      </c>
      <c r="AAX289" t="s">
        <v>749</v>
      </c>
      <c r="AAY289" t="s">
        <v>749</v>
      </c>
      <c r="AAZ289" t="s">
        <v>749</v>
      </c>
      <c r="ABA289" t="s">
        <v>749</v>
      </c>
      <c r="ABB289" t="s">
        <v>749</v>
      </c>
      <c r="ABC289" t="s">
        <v>749</v>
      </c>
      <c r="ABD289" t="s">
        <v>749</v>
      </c>
      <c r="ABE289" t="s">
        <v>749</v>
      </c>
      <c r="ABF289" t="s">
        <v>749</v>
      </c>
      <c r="ABG289" t="s">
        <v>749</v>
      </c>
      <c r="ABH289" t="s">
        <v>749</v>
      </c>
      <c r="ABI289" t="s">
        <v>749</v>
      </c>
      <c r="ABJ289" t="s">
        <v>749</v>
      </c>
      <c r="ABK289" t="s">
        <v>749</v>
      </c>
      <c r="ABL289" t="s">
        <v>749</v>
      </c>
    </row>
    <row r="290" spans="1:740">
      <c r="A290" t="s">
        <v>1681</v>
      </c>
      <c r="B290" t="s">
        <v>1682</v>
      </c>
      <c r="C290" t="s">
        <v>1634</v>
      </c>
      <c r="D290" t="s">
        <v>1635</v>
      </c>
      <c r="E290" t="s">
        <v>1636</v>
      </c>
      <c r="F290" s="1">
        <v>15</v>
      </c>
      <c r="G290" t="s">
        <v>1637</v>
      </c>
      <c r="H290" t="s">
        <v>1683</v>
      </c>
      <c r="I290" t="s">
        <v>747</v>
      </c>
      <c r="J290" s="1">
        <v>0</v>
      </c>
      <c r="K290" t="s">
        <v>1635</v>
      </c>
      <c r="L290" t="s">
        <v>1639</v>
      </c>
      <c r="M290" s="1">
        <v>0</v>
      </c>
      <c r="N290" t="s">
        <v>749</v>
      </c>
      <c r="O290" t="s">
        <v>750</v>
      </c>
      <c r="P290" t="s">
        <v>1640</v>
      </c>
      <c r="Q290" t="s">
        <v>752</v>
      </c>
      <c r="R290" t="s">
        <v>1641</v>
      </c>
      <c r="S290" t="s">
        <v>749</v>
      </c>
      <c r="T290" t="s">
        <v>749</v>
      </c>
      <c r="U290" t="s">
        <v>749</v>
      </c>
      <c r="V290" t="s">
        <v>749</v>
      </c>
      <c r="W290" t="s">
        <v>749</v>
      </c>
      <c r="X290" t="s">
        <v>749</v>
      </c>
      <c r="Y290" t="s">
        <v>749</v>
      </c>
      <c r="Z290" t="s">
        <v>749</v>
      </c>
      <c r="AA290" t="s">
        <v>749</v>
      </c>
      <c r="AB290" t="s">
        <v>749</v>
      </c>
      <c r="AC290" t="s">
        <v>749</v>
      </c>
      <c r="AD290" t="s">
        <v>749</v>
      </c>
      <c r="AE290" t="s">
        <v>749</v>
      </c>
      <c r="AF290" t="s">
        <v>749</v>
      </c>
      <c r="AG290" t="s">
        <v>749</v>
      </c>
      <c r="AH290" t="s">
        <v>749</v>
      </c>
      <c r="AI290" t="s">
        <v>749</v>
      </c>
      <c r="AJ290" t="s">
        <v>749</v>
      </c>
      <c r="AK290" t="s">
        <v>749</v>
      </c>
      <c r="AL290" t="s">
        <v>749</v>
      </c>
      <c r="AM290" t="s">
        <v>749</v>
      </c>
      <c r="AN290" t="s">
        <v>749</v>
      </c>
      <c r="AO290" t="s">
        <v>749</v>
      </c>
      <c r="AP290" t="s">
        <v>749</v>
      </c>
      <c r="AQ290" t="s">
        <v>749</v>
      </c>
      <c r="AR290" t="s">
        <v>749</v>
      </c>
      <c r="AS290" t="s">
        <v>749</v>
      </c>
      <c r="AT290" t="s">
        <v>749</v>
      </c>
      <c r="AU290" t="s">
        <v>749</v>
      </c>
      <c r="AV290" t="s">
        <v>749</v>
      </c>
      <c r="AW290" t="s">
        <v>749</v>
      </c>
      <c r="AX290" t="s">
        <v>749</v>
      </c>
      <c r="AY290" t="s">
        <v>749</v>
      </c>
      <c r="AZ290" t="s">
        <v>749</v>
      </c>
      <c r="BA290" t="s">
        <v>749</v>
      </c>
      <c r="BB290" t="s">
        <v>749</v>
      </c>
      <c r="BC290" t="s">
        <v>749</v>
      </c>
      <c r="BD290" t="s">
        <v>749</v>
      </c>
      <c r="BE290" t="s">
        <v>749</v>
      </c>
      <c r="BF290" t="s">
        <v>749</v>
      </c>
      <c r="BG290" t="s">
        <v>749</v>
      </c>
      <c r="BH290" t="s">
        <v>749</v>
      </c>
      <c r="BI290" t="s">
        <v>749</v>
      </c>
      <c r="BJ290" t="s">
        <v>749</v>
      </c>
      <c r="BK290" t="s">
        <v>749</v>
      </c>
      <c r="BL290" t="s">
        <v>749</v>
      </c>
      <c r="BM290" t="s">
        <v>749</v>
      </c>
      <c r="BN290" t="s">
        <v>749</v>
      </c>
      <c r="BO290" t="s">
        <v>749</v>
      </c>
      <c r="BP290" t="s">
        <v>749</v>
      </c>
      <c r="BQ290" t="s">
        <v>749</v>
      </c>
      <c r="BR290" t="s">
        <v>749</v>
      </c>
      <c r="BS290" t="s">
        <v>749</v>
      </c>
      <c r="BT290" t="s">
        <v>749</v>
      </c>
      <c r="BU290" t="s">
        <v>749</v>
      </c>
      <c r="BV290" t="s">
        <v>749</v>
      </c>
      <c r="BW290" t="s">
        <v>749</v>
      </c>
      <c r="BX290" t="s">
        <v>749</v>
      </c>
      <c r="BY290" t="s">
        <v>749</v>
      </c>
      <c r="BZ290" t="s">
        <v>749</v>
      </c>
      <c r="CA290" t="s">
        <v>749</v>
      </c>
      <c r="CB290" t="s">
        <v>749</v>
      </c>
      <c r="CC290" t="s">
        <v>749</v>
      </c>
      <c r="CD290" t="s">
        <v>749</v>
      </c>
      <c r="CE290" t="s">
        <v>749</v>
      </c>
      <c r="CF290" t="s">
        <v>749</v>
      </c>
      <c r="CG290" t="s">
        <v>749</v>
      </c>
      <c r="CH290" t="s">
        <v>749</v>
      </c>
      <c r="CI290" t="s">
        <v>749</v>
      </c>
      <c r="CJ290" t="s">
        <v>749</v>
      </c>
      <c r="CK290" t="s">
        <v>749</v>
      </c>
      <c r="CL290" t="s">
        <v>749</v>
      </c>
      <c r="CM290" t="s">
        <v>749</v>
      </c>
      <c r="CN290" t="s">
        <v>749</v>
      </c>
      <c r="CO290" t="s">
        <v>749</v>
      </c>
      <c r="CP290" t="s">
        <v>749</v>
      </c>
      <c r="CQ290" t="s">
        <v>749</v>
      </c>
      <c r="CR290" t="s">
        <v>749</v>
      </c>
      <c r="CS290" t="s">
        <v>749</v>
      </c>
      <c r="CT290" t="s">
        <v>749</v>
      </c>
      <c r="CU290" t="s">
        <v>749</v>
      </c>
      <c r="CV290" t="s">
        <v>749</v>
      </c>
      <c r="CW290" t="s">
        <v>749</v>
      </c>
      <c r="CX290" t="s">
        <v>749</v>
      </c>
      <c r="CY290" t="s">
        <v>749</v>
      </c>
      <c r="CZ290" t="s">
        <v>749</v>
      </c>
      <c r="DA290" t="s">
        <v>749</v>
      </c>
      <c r="DB290" t="s">
        <v>749</v>
      </c>
      <c r="DC290" t="s">
        <v>749</v>
      </c>
      <c r="DD290" t="s">
        <v>749</v>
      </c>
      <c r="DE290" t="s">
        <v>749</v>
      </c>
      <c r="DF290" t="s">
        <v>749</v>
      </c>
      <c r="DG290" t="s">
        <v>749</v>
      </c>
      <c r="DH290" t="s">
        <v>749</v>
      </c>
      <c r="DI290" t="s">
        <v>749</v>
      </c>
      <c r="DJ290" t="s">
        <v>749</v>
      </c>
      <c r="DK290" t="s">
        <v>749</v>
      </c>
      <c r="DL290" t="s">
        <v>749</v>
      </c>
      <c r="DM290" t="s">
        <v>749</v>
      </c>
      <c r="DN290" t="s">
        <v>749</v>
      </c>
      <c r="DO290" t="s">
        <v>749</v>
      </c>
      <c r="DP290" t="s">
        <v>749</v>
      </c>
      <c r="DQ290" t="s">
        <v>749</v>
      </c>
      <c r="DR290" t="s">
        <v>749</v>
      </c>
      <c r="DS290" t="s">
        <v>749</v>
      </c>
      <c r="DT290" t="s">
        <v>749</v>
      </c>
      <c r="DU290" t="s">
        <v>749</v>
      </c>
      <c r="DV290" t="s">
        <v>749</v>
      </c>
      <c r="DW290" t="s">
        <v>749</v>
      </c>
      <c r="DX290" t="s">
        <v>749</v>
      </c>
      <c r="DY290" t="s">
        <v>749</v>
      </c>
      <c r="DZ290" t="s">
        <v>749</v>
      </c>
      <c r="EA290" t="s">
        <v>749</v>
      </c>
      <c r="EB290" t="s">
        <v>749</v>
      </c>
      <c r="EC290" t="s">
        <v>749</v>
      </c>
      <c r="ED290" t="s">
        <v>749</v>
      </c>
      <c r="EE290" t="s">
        <v>749</v>
      </c>
      <c r="EF290" t="s">
        <v>749</v>
      </c>
      <c r="EG290" t="s">
        <v>749</v>
      </c>
      <c r="EH290" t="s">
        <v>749</v>
      </c>
      <c r="EI290" t="s">
        <v>749</v>
      </c>
      <c r="EJ290" t="s">
        <v>749</v>
      </c>
      <c r="EK290" t="s">
        <v>749</v>
      </c>
      <c r="EL290" t="s">
        <v>749</v>
      </c>
      <c r="EM290" t="s">
        <v>749</v>
      </c>
      <c r="EN290" t="s">
        <v>749</v>
      </c>
      <c r="EO290" t="s">
        <v>749</v>
      </c>
      <c r="EP290" t="s">
        <v>749</v>
      </c>
      <c r="EQ290" t="s">
        <v>749</v>
      </c>
      <c r="ER290" t="s">
        <v>749</v>
      </c>
      <c r="ES290" t="s">
        <v>749</v>
      </c>
      <c r="ET290" t="s">
        <v>749</v>
      </c>
      <c r="EU290" t="s">
        <v>749</v>
      </c>
      <c r="EV290" t="s">
        <v>749</v>
      </c>
      <c r="EW290" t="s">
        <v>749</v>
      </c>
      <c r="EX290" t="s">
        <v>749</v>
      </c>
      <c r="EY290" t="s">
        <v>749</v>
      </c>
      <c r="EZ290" t="s">
        <v>749</v>
      </c>
      <c r="FA290" t="s">
        <v>749</v>
      </c>
      <c r="FB290" t="s">
        <v>749</v>
      </c>
      <c r="FC290" t="s">
        <v>749</v>
      </c>
      <c r="FD290" t="s">
        <v>749</v>
      </c>
      <c r="FE290" t="s">
        <v>749</v>
      </c>
      <c r="FF290" t="s">
        <v>749</v>
      </c>
      <c r="FG290" t="s">
        <v>749</v>
      </c>
      <c r="FH290" t="s">
        <v>749</v>
      </c>
      <c r="FI290" t="s">
        <v>749</v>
      </c>
      <c r="FJ290" t="s">
        <v>749</v>
      </c>
      <c r="FK290" t="s">
        <v>749</v>
      </c>
      <c r="FL290" t="s">
        <v>749</v>
      </c>
      <c r="FM290" t="s">
        <v>749</v>
      </c>
      <c r="FN290" t="s">
        <v>749</v>
      </c>
      <c r="FO290" t="s">
        <v>749</v>
      </c>
      <c r="FP290" t="s">
        <v>749</v>
      </c>
      <c r="FQ290" t="s">
        <v>749</v>
      </c>
      <c r="FR290" t="s">
        <v>749</v>
      </c>
      <c r="FS290" t="s">
        <v>749</v>
      </c>
      <c r="FT290" t="s">
        <v>749</v>
      </c>
      <c r="FU290" t="s">
        <v>749</v>
      </c>
      <c r="FV290" t="s">
        <v>749</v>
      </c>
      <c r="FW290" t="s">
        <v>749</v>
      </c>
      <c r="FX290" t="s">
        <v>749</v>
      </c>
      <c r="FY290" t="s">
        <v>749</v>
      </c>
      <c r="FZ290" t="s">
        <v>749</v>
      </c>
      <c r="GA290" t="s">
        <v>749</v>
      </c>
      <c r="GB290" t="s">
        <v>749</v>
      </c>
      <c r="GC290" t="s">
        <v>749</v>
      </c>
      <c r="GD290" t="s">
        <v>749</v>
      </c>
      <c r="GE290" t="s">
        <v>749</v>
      </c>
      <c r="GF290" t="s">
        <v>749</v>
      </c>
      <c r="GG290" t="s">
        <v>749</v>
      </c>
      <c r="GH290" t="s">
        <v>749</v>
      </c>
      <c r="GI290" t="s">
        <v>749</v>
      </c>
      <c r="GJ290" t="s">
        <v>749</v>
      </c>
      <c r="GK290" t="s">
        <v>749</v>
      </c>
      <c r="GL290" t="s">
        <v>749</v>
      </c>
      <c r="GM290" t="s">
        <v>749</v>
      </c>
      <c r="GN290" t="s">
        <v>749</v>
      </c>
      <c r="GO290" t="s">
        <v>749</v>
      </c>
      <c r="GP290" t="s">
        <v>749</v>
      </c>
      <c r="GQ290" t="s">
        <v>749</v>
      </c>
      <c r="GR290" t="s">
        <v>749</v>
      </c>
      <c r="GS290" t="s">
        <v>749</v>
      </c>
      <c r="GT290" t="s">
        <v>749</v>
      </c>
      <c r="GU290" t="s">
        <v>749</v>
      </c>
      <c r="GV290" t="s">
        <v>749</v>
      </c>
      <c r="GW290" t="s">
        <v>749</v>
      </c>
      <c r="GX290" t="s">
        <v>749</v>
      </c>
      <c r="GY290" t="s">
        <v>749</v>
      </c>
      <c r="GZ290" t="s">
        <v>749</v>
      </c>
      <c r="HA290" t="s">
        <v>749</v>
      </c>
      <c r="HB290" t="s">
        <v>749</v>
      </c>
      <c r="HC290" t="s">
        <v>749</v>
      </c>
      <c r="HD290" t="s">
        <v>749</v>
      </c>
      <c r="HE290" t="s">
        <v>749</v>
      </c>
      <c r="HF290" t="s">
        <v>749</v>
      </c>
      <c r="HG290" t="s">
        <v>749</v>
      </c>
      <c r="HH290" t="s">
        <v>749</v>
      </c>
      <c r="HI290" t="s">
        <v>749</v>
      </c>
      <c r="HJ290" t="s">
        <v>749</v>
      </c>
      <c r="HK290" t="s">
        <v>749</v>
      </c>
      <c r="HL290" t="s">
        <v>749</v>
      </c>
      <c r="HM290" t="s">
        <v>749</v>
      </c>
      <c r="HN290" t="s">
        <v>749</v>
      </c>
      <c r="HO290" t="s">
        <v>749</v>
      </c>
      <c r="HP290" t="s">
        <v>749</v>
      </c>
      <c r="HQ290" t="s">
        <v>749</v>
      </c>
      <c r="HR290" t="s">
        <v>749</v>
      </c>
      <c r="HS290" t="s">
        <v>749</v>
      </c>
      <c r="HT290" t="s">
        <v>749</v>
      </c>
      <c r="HU290" t="s">
        <v>749</v>
      </c>
      <c r="HV290" t="s">
        <v>749</v>
      </c>
      <c r="HW290" t="s">
        <v>749</v>
      </c>
      <c r="HX290" t="s">
        <v>749</v>
      </c>
      <c r="HY290" t="s">
        <v>749</v>
      </c>
      <c r="HZ290" t="s">
        <v>749</v>
      </c>
      <c r="IA290" t="s">
        <v>749</v>
      </c>
      <c r="IB290" t="s">
        <v>749</v>
      </c>
      <c r="IC290" t="s">
        <v>749</v>
      </c>
      <c r="ID290" t="s">
        <v>749</v>
      </c>
      <c r="IE290" t="s">
        <v>749</v>
      </c>
      <c r="IF290" t="s">
        <v>749</v>
      </c>
      <c r="IG290" t="s">
        <v>749</v>
      </c>
      <c r="IH290" t="s">
        <v>749</v>
      </c>
      <c r="II290" t="s">
        <v>749</v>
      </c>
      <c r="IJ290" t="s">
        <v>749</v>
      </c>
      <c r="IK290" t="s">
        <v>749</v>
      </c>
      <c r="IL290" t="s">
        <v>749</v>
      </c>
      <c r="IM290" t="s">
        <v>749</v>
      </c>
      <c r="IN290" t="s">
        <v>749</v>
      </c>
      <c r="IO290" t="s">
        <v>749</v>
      </c>
      <c r="IP290" t="s">
        <v>749</v>
      </c>
      <c r="IQ290" t="s">
        <v>749</v>
      </c>
      <c r="IR290" t="s">
        <v>749</v>
      </c>
      <c r="IS290" t="s">
        <v>749</v>
      </c>
      <c r="IT290" t="s">
        <v>749</v>
      </c>
      <c r="IU290" t="s">
        <v>749</v>
      </c>
      <c r="IV290" t="s">
        <v>749</v>
      </c>
      <c r="IW290" t="s">
        <v>749</v>
      </c>
      <c r="IX290" t="s">
        <v>749</v>
      </c>
      <c r="IY290" t="s">
        <v>749</v>
      </c>
      <c r="IZ290" t="s">
        <v>749</v>
      </c>
      <c r="JA290" t="s">
        <v>749</v>
      </c>
      <c r="JB290" t="s">
        <v>749</v>
      </c>
      <c r="JC290" t="s">
        <v>749</v>
      </c>
      <c r="JD290" t="s">
        <v>749</v>
      </c>
      <c r="JE290" t="s">
        <v>749</v>
      </c>
      <c r="JF290" t="s">
        <v>749</v>
      </c>
      <c r="JG290" t="s">
        <v>749</v>
      </c>
      <c r="JH290" t="s">
        <v>749</v>
      </c>
      <c r="JI290" t="s">
        <v>749</v>
      </c>
      <c r="JJ290" t="s">
        <v>749</v>
      </c>
      <c r="JK290" t="s">
        <v>749</v>
      </c>
      <c r="JL290" t="s">
        <v>749</v>
      </c>
      <c r="JM290" t="s">
        <v>749</v>
      </c>
      <c r="JN290" t="s">
        <v>749</v>
      </c>
      <c r="JO290" t="s">
        <v>749</v>
      </c>
      <c r="JP290" t="s">
        <v>749</v>
      </c>
      <c r="JQ290" t="s">
        <v>749</v>
      </c>
      <c r="JR290" t="s">
        <v>749</v>
      </c>
      <c r="JS290" t="s">
        <v>749</v>
      </c>
      <c r="JT290" t="s">
        <v>749</v>
      </c>
      <c r="JU290" t="s">
        <v>749</v>
      </c>
      <c r="JV290" t="s">
        <v>749</v>
      </c>
      <c r="JW290" t="s">
        <v>749</v>
      </c>
      <c r="JX290" t="s">
        <v>749</v>
      </c>
      <c r="JY290" t="s">
        <v>749</v>
      </c>
      <c r="JZ290" t="s">
        <v>749</v>
      </c>
      <c r="KA290" t="s">
        <v>749</v>
      </c>
      <c r="KB290" t="s">
        <v>749</v>
      </c>
      <c r="KC290" t="s">
        <v>749</v>
      </c>
      <c r="KD290" t="s">
        <v>749</v>
      </c>
      <c r="KE290" t="s">
        <v>749</v>
      </c>
      <c r="KF290" t="s">
        <v>749</v>
      </c>
      <c r="KG290" t="s">
        <v>749</v>
      </c>
      <c r="KH290" t="s">
        <v>749</v>
      </c>
      <c r="KI290" t="s">
        <v>749</v>
      </c>
      <c r="KJ290" t="s">
        <v>749</v>
      </c>
      <c r="KK290" t="s">
        <v>749</v>
      </c>
      <c r="KL290" t="s">
        <v>749</v>
      </c>
      <c r="KM290" t="s">
        <v>749</v>
      </c>
      <c r="KN290" t="s">
        <v>749</v>
      </c>
      <c r="KO290" t="s">
        <v>749</v>
      </c>
      <c r="KP290" t="s">
        <v>749</v>
      </c>
      <c r="KQ290" t="s">
        <v>749</v>
      </c>
      <c r="KR290" t="s">
        <v>749</v>
      </c>
      <c r="KS290" t="s">
        <v>749</v>
      </c>
      <c r="KT290" t="s">
        <v>749</v>
      </c>
      <c r="KU290" t="s">
        <v>749</v>
      </c>
      <c r="KV290" t="s">
        <v>749</v>
      </c>
      <c r="KW290" t="s">
        <v>749</v>
      </c>
      <c r="KX290" t="s">
        <v>749</v>
      </c>
      <c r="KY290" t="s">
        <v>749</v>
      </c>
      <c r="KZ290" t="s">
        <v>749</v>
      </c>
      <c r="LA290" t="s">
        <v>749</v>
      </c>
      <c r="LB290" t="s">
        <v>749</v>
      </c>
      <c r="LC290" t="s">
        <v>749</v>
      </c>
      <c r="LD290" t="s">
        <v>749</v>
      </c>
      <c r="LE290" t="s">
        <v>749</v>
      </c>
      <c r="LF290" t="s">
        <v>749</v>
      </c>
      <c r="LG290" t="s">
        <v>749</v>
      </c>
      <c r="LH290" t="s">
        <v>749</v>
      </c>
      <c r="LI290" t="s">
        <v>749</v>
      </c>
      <c r="LJ290" t="s">
        <v>749</v>
      </c>
      <c r="LK290" t="s">
        <v>749</v>
      </c>
      <c r="LL290" t="s">
        <v>749</v>
      </c>
      <c r="LM290" t="s">
        <v>749</v>
      </c>
      <c r="LN290" t="s">
        <v>749</v>
      </c>
      <c r="LO290" t="s">
        <v>749</v>
      </c>
      <c r="LP290" t="s">
        <v>749</v>
      </c>
      <c r="LQ290" t="s">
        <v>749</v>
      </c>
      <c r="LR290" t="s">
        <v>749</v>
      </c>
      <c r="LS290" t="s">
        <v>749</v>
      </c>
      <c r="LT290" t="s">
        <v>749</v>
      </c>
      <c r="LU290" t="s">
        <v>749</v>
      </c>
      <c r="LV290" t="s">
        <v>749</v>
      </c>
      <c r="LW290" t="s">
        <v>749</v>
      </c>
      <c r="LX290" t="s">
        <v>749</v>
      </c>
      <c r="LY290" t="s">
        <v>749</v>
      </c>
      <c r="LZ290" t="s">
        <v>749</v>
      </c>
      <c r="MA290" t="s">
        <v>749</v>
      </c>
      <c r="MB290" t="s">
        <v>749</v>
      </c>
      <c r="MC290" t="s">
        <v>749</v>
      </c>
      <c r="MD290" t="s">
        <v>749</v>
      </c>
      <c r="ME290" t="s">
        <v>749</v>
      </c>
      <c r="MF290" t="s">
        <v>749</v>
      </c>
      <c r="MG290" t="s">
        <v>749</v>
      </c>
      <c r="MH290" t="s">
        <v>749</v>
      </c>
      <c r="MI290" t="s">
        <v>749</v>
      </c>
      <c r="MJ290" t="s">
        <v>749</v>
      </c>
      <c r="MK290" t="s">
        <v>749</v>
      </c>
      <c r="ML290" t="s">
        <v>749</v>
      </c>
      <c r="MM290" t="s">
        <v>749</v>
      </c>
      <c r="MN290" t="s">
        <v>749</v>
      </c>
      <c r="MO290" t="s">
        <v>749</v>
      </c>
      <c r="MP290" t="s">
        <v>749</v>
      </c>
      <c r="MQ290" t="s">
        <v>749</v>
      </c>
      <c r="MR290" t="s">
        <v>749</v>
      </c>
      <c r="MS290" t="s">
        <v>749</v>
      </c>
      <c r="MT290" t="s">
        <v>749</v>
      </c>
      <c r="MU290" t="s">
        <v>749</v>
      </c>
      <c r="MV290" t="s">
        <v>749</v>
      </c>
      <c r="MW290" t="s">
        <v>749</v>
      </c>
      <c r="MX290" t="s">
        <v>749</v>
      </c>
      <c r="MY290" t="s">
        <v>749</v>
      </c>
      <c r="MZ290" t="s">
        <v>749</v>
      </c>
      <c r="NA290" t="s">
        <v>749</v>
      </c>
      <c r="NB290" t="s">
        <v>749</v>
      </c>
      <c r="NC290" t="s">
        <v>749</v>
      </c>
      <c r="ND290" t="s">
        <v>749</v>
      </c>
      <c r="NE290" t="s">
        <v>749</v>
      </c>
      <c r="NF290" t="s">
        <v>749</v>
      </c>
      <c r="NG290" t="s">
        <v>749</v>
      </c>
      <c r="NH290" t="s">
        <v>749</v>
      </c>
      <c r="NI290" t="s">
        <v>749</v>
      </c>
      <c r="NJ290" t="s">
        <v>749</v>
      </c>
      <c r="NK290" t="s">
        <v>749</v>
      </c>
      <c r="NL290" t="s">
        <v>749</v>
      </c>
      <c r="NM290" t="s">
        <v>749</v>
      </c>
      <c r="NN290" t="s">
        <v>749</v>
      </c>
      <c r="NO290" t="s">
        <v>749</v>
      </c>
      <c r="NP290" t="s">
        <v>749</v>
      </c>
      <c r="NQ290" t="s">
        <v>749</v>
      </c>
      <c r="NR290" t="s">
        <v>749</v>
      </c>
      <c r="NS290" t="s">
        <v>749</v>
      </c>
      <c r="NT290" t="s">
        <v>749</v>
      </c>
      <c r="NU290" t="s">
        <v>749</v>
      </c>
      <c r="NV290" t="s">
        <v>749</v>
      </c>
      <c r="NW290" t="s">
        <v>749</v>
      </c>
      <c r="NX290" t="s">
        <v>749</v>
      </c>
      <c r="NY290" t="s">
        <v>749</v>
      </c>
      <c r="NZ290" t="s">
        <v>749</v>
      </c>
      <c r="OA290" t="s">
        <v>749</v>
      </c>
      <c r="OB290" t="s">
        <v>749</v>
      </c>
      <c r="OC290" t="s">
        <v>749</v>
      </c>
      <c r="OD290" t="s">
        <v>749</v>
      </c>
      <c r="OE290" t="s">
        <v>749</v>
      </c>
      <c r="OF290" t="s">
        <v>749</v>
      </c>
      <c r="OG290" t="s">
        <v>749</v>
      </c>
      <c r="OH290" t="s">
        <v>749</v>
      </c>
      <c r="OI290" t="s">
        <v>749</v>
      </c>
      <c r="OJ290" t="s">
        <v>749</v>
      </c>
      <c r="OK290" t="s">
        <v>749</v>
      </c>
      <c r="OL290" t="s">
        <v>749</v>
      </c>
      <c r="OM290" t="s">
        <v>749</v>
      </c>
      <c r="ON290" t="s">
        <v>749</v>
      </c>
      <c r="OO290" t="s">
        <v>749</v>
      </c>
      <c r="OP290" t="s">
        <v>749</v>
      </c>
      <c r="OQ290" t="s">
        <v>749</v>
      </c>
      <c r="OR290" t="s">
        <v>749</v>
      </c>
      <c r="OS290" t="s">
        <v>749</v>
      </c>
      <c r="OT290" t="s">
        <v>749</v>
      </c>
      <c r="OU290" t="s">
        <v>749</v>
      </c>
      <c r="OV290" t="s">
        <v>749</v>
      </c>
      <c r="OW290" t="s">
        <v>749</v>
      </c>
      <c r="OX290" t="s">
        <v>749</v>
      </c>
      <c r="OY290" t="s">
        <v>749</v>
      </c>
      <c r="OZ290" t="s">
        <v>749</v>
      </c>
      <c r="PA290" t="s">
        <v>749</v>
      </c>
      <c r="PB290" t="s">
        <v>749</v>
      </c>
      <c r="PC290" t="s">
        <v>749</v>
      </c>
      <c r="PD290" t="s">
        <v>749</v>
      </c>
      <c r="PE290" t="s">
        <v>749</v>
      </c>
      <c r="PF290" t="s">
        <v>749</v>
      </c>
      <c r="PG290" t="s">
        <v>749</v>
      </c>
      <c r="PH290" t="s">
        <v>749</v>
      </c>
      <c r="PI290" t="s">
        <v>749</v>
      </c>
      <c r="PJ290" t="s">
        <v>749</v>
      </c>
      <c r="PK290" t="s">
        <v>749</v>
      </c>
      <c r="PL290" t="s">
        <v>749</v>
      </c>
      <c r="PM290" t="s">
        <v>749</v>
      </c>
      <c r="PN290" t="s">
        <v>749</v>
      </c>
      <c r="PO290" t="s">
        <v>749</v>
      </c>
      <c r="PP290" t="s">
        <v>749</v>
      </c>
      <c r="PQ290" t="s">
        <v>749</v>
      </c>
      <c r="PR290" t="s">
        <v>749</v>
      </c>
      <c r="PS290" t="s">
        <v>749</v>
      </c>
      <c r="PT290" t="s">
        <v>749</v>
      </c>
      <c r="PU290" t="s">
        <v>749</v>
      </c>
      <c r="PV290" t="s">
        <v>749</v>
      </c>
      <c r="PW290" t="s">
        <v>749</v>
      </c>
      <c r="PX290" t="s">
        <v>749</v>
      </c>
      <c r="PY290" t="s">
        <v>749</v>
      </c>
      <c r="PZ290" t="s">
        <v>749</v>
      </c>
      <c r="QA290" t="s">
        <v>749</v>
      </c>
      <c r="QB290" t="s">
        <v>749</v>
      </c>
      <c r="QC290" t="s">
        <v>749</v>
      </c>
      <c r="QD290" t="s">
        <v>749</v>
      </c>
      <c r="QE290" t="s">
        <v>749</v>
      </c>
      <c r="QF290" t="s">
        <v>749</v>
      </c>
      <c r="QG290" t="s">
        <v>749</v>
      </c>
      <c r="QH290" t="s">
        <v>749</v>
      </c>
      <c r="QI290" t="s">
        <v>749</v>
      </c>
      <c r="QJ290" t="s">
        <v>749</v>
      </c>
      <c r="QK290" t="s">
        <v>749</v>
      </c>
      <c r="QL290" t="s">
        <v>749</v>
      </c>
      <c r="QM290" t="s">
        <v>749</v>
      </c>
      <c r="QN290" t="s">
        <v>749</v>
      </c>
      <c r="QO290" t="s">
        <v>749</v>
      </c>
      <c r="QP290" t="s">
        <v>749</v>
      </c>
      <c r="QQ290" t="s">
        <v>749</v>
      </c>
      <c r="QR290" t="s">
        <v>749</v>
      </c>
      <c r="QS290" t="s">
        <v>749</v>
      </c>
      <c r="QT290" t="s">
        <v>749</v>
      </c>
      <c r="QU290" t="s">
        <v>749</v>
      </c>
      <c r="QV290" t="s">
        <v>749</v>
      </c>
      <c r="QW290" t="s">
        <v>749</v>
      </c>
      <c r="QX290" t="s">
        <v>749</v>
      </c>
      <c r="QY290" t="s">
        <v>749</v>
      </c>
      <c r="QZ290" t="s">
        <v>749</v>
      </c>
      <c r="RA290" t="s">
        <v>749</v>
      </c>
      <c r="RB290" t="s">
        <v>749</v>
      </c>
      <c r="RC290" t="s">
        <v>749</v>
      </c>
      <c r="RD290" t="s">
        <v>749</v>
      </c>
      <c r="RE290" t="s">
        <v>749</v>
      </c>
      <c r="RF290" t="s">
        <v>749</v>
      </c>
      <c r="RG290" t="s">
        <v>749</v>
      </c>
      <c r="RH290" t="s">
        <v>749</v>
      </c>
      <c r="RI290" t="s">
        <v>749</v>
      </c>
      <c r="RJ290" t="s">
        <v>749</v>
      </c>
      <c r="RK290" t="s">
        <v>749</v>
      </c>
      <c r="RL290" t="s">
        <v>749</v>
      </c>
      <c r="RM290" t="s">
        <v>749</v>
      </c>
      <c r="RN290" t="s">
        <v>749</v>
      </c>
      <c r="RO290" t="s">
        <v>749</v>
      </c>
      <c r="RP290" t="s">
        <v>749</v>
      </c>
      <c r="RQ290" t="s">
        <v>749</v>
      </c>
      <c r="RR290" t="s">
        <v>749</v>
      </c>
      <c r="RS290" t="s">
        <v>749</v>
      </c>
      <c r="RT290" t="s">
        <v>749</v>
      </c>
      <c r="RU290" t="s">
        <v>749</v>
      </c>
      <c r="RV290" t="s">
        <v>749</v>
      </c>
      <c r="RW290" t="s">
        <v>749</v>
      </c>
      <c r="RX290" t="s">
        <v>749</v>
      </c>
      <c r="RY290" t="s">
        <v>749</v>
      </c>
      <c r="RZ290" t="s">
        <v>749</v>
      </c>
      <c r="SA290" t="s">
        <v>749</v>
      </c>
      <c r="SB290" t="s">
        <v>749</v>
      </c>
      <c r="SC290" t="s">
        <v>749</v>
      </c>
      <c r="SD290" t="s">
        <v>749</v>
      </c>
      <c r="SE290" t="s">
        <v>749</v>
      </c>
      <c r="SF290" t="s">
        <v>749</v>
      </c>
      <c r="SG290" t="s">
        <v>749</v>
      </c>
      <c r="SH290" t="s">
        <v>749</v>
      </c>
      <c r="SI290" t="s">
        <v>749</v>
      </c>
      <c r="SJ290" t="s">
        <v>749</v>
      </c>
      <c r="SK290" t="s">
        <v>749</v>
      </c>
      <c r="SL290" t="s">
        <v>749</v>
      </c>
      <c r="SM290" t="s">
        <v>749</v>
      </c>
      <c r="SN290" t="s">
        <v>749</v>
      </c>
      <c r="SO290" t="s">
        <v>749</v>
      </c>
      <c r="SP290" t="s">
        <v>749</v>
      </c>
      <c r="SQ290" t="s">
        <v>749</v>
      </c>
      <c r="SR290" t="s">
        <v>749</v>
      </c>
      <c r="SS290" t="s">
        <v>749</v>
      </c>
      <c r="ST290" t="s">
        <v>749</v>
      </c>
      <c r="SU290" t="s">
        <v>749</v>
      </c>
      <c r="SV290" t="s">
        <v>749</v>
      </c>
      <c r="SW290" t="s">
        <v>749</v>
      </c>
      <c r="SX290" t="s">
        <v>749</v>
      </c>
      <c r="SY290" t="s">
        <v>749</v>
      </c>
      <c r="SZ290" t="s">
        <v>749</v>
      </c>
      <c r="TA290" t="s">
        <v>749</v>
      </c>
      <c r="TB290" t="s">
        <v>749</v>
      </c>
      <c r="TC290" t="s">
        <v>749</v>
      </c>
      <c r="TD290" t="s">
        <v>749</v>
      </c>
      <c r="TE290" t="s">
        <v>749</v>
      </c>
      <c r="TF290" t="s">
        <v>749</v>
      </c>
      <c r="TG290" t="s">
        <v>749</v>
      </c>
      <c r="TH290" t="s">
        <v>749</v>
      </c>
      <c r="TI290" t="s">
        <v>749</v>
      </c>
      <c r="TJ290" t="s">
        <v>749</v>
      </c>
      <c r="TK290" t="s">
        <v>749</v>
      </c>
      <c r="TL290" t="s">
        <v>749</v>
      </c>
      <c r="TM290" t="s">
        <v>749</v>
      </c>
      <c r="TN290" t="s">
        <v>749</v>
      </c>
      <c r="TO290" t="s">
        <v>749</v>
      </c>
      <c r="TP290" t="s">
        <v>749</v>
      </c>
      <c r="TQ290" t="s">
        <v>749</v>
      </c>
      <c r="TR290" t="s">
        <v>749</v>
      </c>
      <c r="TS290" t="s">
        <v>749</v>
      </c>
      <c r="TT290" t="s">
        <v>749</v>
      </c>
      <c r="TU290" t="s">
        <v>749</v>
      </c>
      <c r="TV290" t="s">
        <v>749</v>
      </c>
      <c r="TW290" t="s">
        <v>749</v>
      </c>
      <c r="TX290" t="s">
        <v>749</v>
      </c>
      <c r="TY290" t="s">
        <v>749</v>
      </c>
      <c r="TZ290" t="s">
        <v>749</v>
      </c>
      <c r="UA290" t="s">
        <v>749</v>
      </c>
      <c r="UB290" t="s">
        <v>749</v>
      </c>
      <c r="UC290" t="s">
        <v>749</v>
      </c>
      <c r="UD290" t="s">
        <v>749</v>
      </c>
      <c r="UE290" t="s">
        <v>749</v>
      </c>
      <c r="UF290" t="s">
        <v>749</v>
      </c>
      <c r="UG290" t="s">
        <v>749</v>
      </c>
      <c r="UH290" t="s">
        <v>749</v>
      </c>
      <c r="UI290" t="s">
        <v>749</v>
      </c>
      <c r="UJ290" t="s">
        <v>749</v>
      </c>
      <c r="UK290" t="s">
        <v>749</v>
      </c>
      <c r="UL290" t="s">
        <v>749</v>
      </c>
      <c r="UM290" t="s">
        <v>749</v>
      </c>
      <c r="UN290" t="s">
        <v>749</v>
      </c>
      <c r="UO290" t="s">
        <v>749</v>
      </c>
      <c r="UP290" t="s">
        <v>749</v>
      </c>
      <c r="UQ290" t="s">
        <v>749</v>
      </c>
      <c r="UR290" t="s">
        <v>749</v>
      </c>
      <c r="US290" t="s">
        <v>749</v>
      </c>
      <c r="UT290" t="s">
        <v>749</v>
      </c>
      <c r="UU290" t="s">
        <v>749</v>
      </c>
      <c r="UV290" t="s">
        <v>749</v>
      </c>
      <c r="UW290" t="s">
        <v>749</v>
      </c>
      <c r="UX290" t="s">
        <v>749</v>
      </c>
      <c r="UY290" t="s">
        <v>749</v>
      </c>
      <c r="UZ290" t="s">
        <v>749</v>
      </c>
      <c r="VA290" t="s">
        <v>749</v>
      </c>
      <c r="VB290" t="s">
        <v>749</v>
      </c>
      <c r="VC290" t="s">
        <v>749</v>
      </c>
      <c r="VD290" t="s">
        <v>749</v>
      </c>
      <c r="VE290" t="s">
        <v>749</v>
      </c>
      <c r="VF290" t="s">
        <v>749</v>
      </c>
      <c r="VG290" t="s">
        <v>749</v>
      </c>
      <c r="VH290" t="s">
        <v>749</v>
      </c>
      <c r="VI290" t="s">
        <v>749</v>
      </c>
      <c r="VJ290" t="s">
        <v>749</v>
      </c>
      <c r="VK290" t="s">
        <v>749</v>
      </c>
      <c r="VL290" t="s">
        <v>749</v>
      </c>
      <c r="VM290" t="s">
        <v>749</v>
      </c>
      <c r="VN290" t="s">
        <v>749</v>
      </c>
      <c r="VO290" t="s">
        <v>749</v>
      </c>
      <c r="VP290" t="s">
        <v>749</v>
      </c>
      <c r="VQ290" t="s">
        <v>749</v>
      </c>
      <c r="VR290" t="s">
        <v>749</v>
      </c>
      <c r="VS290" t="s">
        <v>749</v>
      </c>
      <c r="VT290" t="s">
        <v>749</v>
      </c>
      <c r="VU290" t="s">
        <v>749</v>
      </c>
      <c r="VV290" t="s">
        <v>749</v>
      </c>
      <c r="VW290" t="s">
        <v>749</v>
      </c>
      <c r="VX290" t="s">
        <v>749</v>
      </c>
      <c r="VY290" t="s">
        <v>749</v>
      </c>
      <c r="VZ290" t="s">
        <v>749</v>
      </c>
      <c r="WA290" t="s">
        <v>749</v>
      </c>
      <c r="WB290" t="s">
        <v>749</v>
      </c>
      <c r="WC290" t="s">
        <v>749</v>
      </c>
      <c r="WD290" t="s">
        <v>749</v>
      </c>
      <c r="WE290" t="s">
        <v>749</v>
      </c>
      <c r="WF290" t="s">
        <v>749</v>
      </c>
      <c r="WG290" t="s">
        <v>749</v>
      </c>
      <c r="WH290" t="s">
        <v>749</v>
      </c>
      <c r="WI290" t="s">
        <v>749</v>
      </c>
      <c r="WJ290" t="s">
        <v>749</v>
      </c>
      <c r="WK290" t="s">
        <v>749</v>
      </c>
      <c r="WL290" t="s">
        <v>749</v>
      </c>
      <c r="WM290" t="s">
        <v>749</v>
      </c>
      <c r="WN290" t="s">
        <v>749</v>
      </c>
      <c r="WO290" t="s">
        <v>749</v>
      </c>
      <c r="WP290" t="s">
        <v>749</v>
      </c>
      <c r="WQ290" t="s">
        <v>749</v>
      </c>
      <c r="WR290" t="s">
        <v>749</v>
      </c>
      <c r="WS290" t="s">
        <v>749</v>
      </c>
      <c r="WT290" t="s">
        <v>749</v>
      </c>
      <c r="WU290" t="s">
        <v>749</v>
      </c>
      <c r="WV290" t="s">
        <v>749</v>
      </c>
      <c r="WW290" t="s">
        <v>749</v>
      </c>
      <c r="WX290" t="s">
        <v>749</v>
      </c>
      <c r="WY290" t="s">
        <v>749</v>
      </c>
      <c r="WZ290" t="s">
        <v>749</v>
      </c>
      <c r="XA290" t="s">
        <v>749</v>
      </c>
      <c r="XB290" t="s">
        <v>749</v>
      </c>
      <c r="XC290" t="s">
        <v>749</v>
      </c>
      <c r="XD290" t="s">
        <v>749</v>
      </c>
      <c r="XE290" t="s">
        <v>749</v>
      </c>
      <c r="XF290" t="s">
        <v>749</v>
      </c>
      <c r="XG290" t="s">
        <v>749</v>
      </c>
      <c r="XH290" t="s">
        <v>749</v>
      </c>
      <c r="XI290" t="s">
        <v>749</v>
      </c>
      <c r="XJ290" t="s">
        <v>749</v>
      </c>
      <c r="XK290" t="s">
        <v>749</v>
      </c>
      <c r="XL290" t="s">
        <v>749</v>
      </c>
      <c r="XM290" t="s">
        <v>749</v>
      </c>
      <c r="XN290" t="s">
        <v>749</v>
      </c>
      <c r="XO290" t="s">
        <v>749</v>
      </c>
      <c r="XP290" t="s">
        <v>749</v>
      </c>
      <c r="XQ290" t="s">
        <v>749</v>
      </c>
      <c r="XR290" t="s">
        <v>749</v>
      </c>
      <c r="XS290" t="s">
        <v>749</v>
      </c>
      <c r="XT290" t="s">
        <v>749</v>
      </c>
      <c r="XU290" t="s">
        <v>749</v>
      </c>
      <c r="XV290" t="s">
        <v>749</v>
      </c>
      <c r="XW290" t="s">
        <v>749</v>
      </c>
      <c r="XX290" t="s">
        <v>749</v>
      </c>
      <c r="XY290" t="s">
        <v>749</v>
      </c>
      <c r="XZ290" t="s">
        <v>749</v>
      </c>
      <c r="YA290" t="s">
        <v>749</v>
      </c>
      <c r="YB290" t="s">
        <v>749</v>
      </c>
      <c r="YC290" t="s">
        <v>749</v>
      </c>
      <c r="YD290" t="s">
        <v>749</v>
      </c>
      <c r="YE290" t="s">
        <v>749</v>
      </c>
      <c r="YF290" t="s">
        <v>749</v>
      </c>
      <c r="YG290" t="s">
        <v>749</v>
      </c>
      <c r="YH290" t="s">
        <v>749</v>
      </c>
      <c r="YI290" t="s">
        <v>749</v>
      </c>
      <c r="YJ290" t="s">
        <v>749</v>
      </c>
      <c r="YK290" t="s">
        <v>749</v>
      </c>
      <c r="YL290" t="s">
        <v>749</v>
      </c>
      <c r="YM290" t="s">
        <v>749</v>
      </c>
      <c r="YN290" t="s">
        <v>749</v>
      </c>
      <c r="YO290" t="s">
        <v>749</v>
      </c>
      <c r="YP290" t="s">
        <v>749</v>
      </c>
      <c r="YQ290" t="s">
        <v>749</v>
      </c>
      <c r="YR290" t="s">
        <v>749</v>
      </c>
      <c r="YS290" t="s">
        <v>749</v>
      </c>
      <c r="YT290" t="s">
        <v>749</v>
      </c>
      <c r="YU290" t="s">
        <v>749</v>
      </c>
      <c r="YV290" t="s">
        <v>749</v>
      </c>
      <c r="YW290" t="s">
        <v>749</v>
      </c>
      <c r="YX290" t="s">
        <v>749</v>
      </c>
      <c r="YY290" t="s">
        <v>749</v>
      </c>
      <c r="YZ290" t="s">
        <v>749</v>
      </c>
      <c r="ZA290" t="s">
        <v>749</v>
      </c>
      <c r="ZB290" t="s">
        <v>749</v>
      </c>
      <c r="ZC290" t="s">
        <v>749</v>
      </c>
      <c r="ZD290" t="s">
        <v>749</v>
      </c>
      <c r="ZE290" t="s">
        <v>749</v>
      </c>
      <c r="ZF290" t="s">
        <v>749</v>
      </c>
      <c r="ZG290" t="s">
        <v>749</v>
      </c>
      <c r="ZH290" t="s">
        <v>749</v>
      </c>
      <c r="ZI290" t="s">
        <v>749</v>
      </c>
      <c r="ZJ290" t="s">
        <v>749</v>
      </c>
      <c r="ZK290" t="s">
        <v>749</v>
      </c>
      <c r="ZL290" t="s">
        <v>749</v>
      </c>
      <c r="ZM290" t="s">
        <v>749</v>
      </c>
      <c r="ZN290" t="s">
        <v>749</v>
      </c>
      <c r="ZO290" t="s">
        <v>749</v>
      </c>
      <c r="ZP290" t="s">
        <v>749</v>
      </c>
      <c r="ZQ290" t="s">
        <v>749</v>
      </c>
      <c r="ZR290" t="s">
        <v>749</v>
      </c>
      <c r="ZS290" t="s">
        <v>749</v>
      </c>
      <c r="ZT290" t="s">
        <v>749</v>
      </c>
      <c r="ZU290" t="s">
        <v>749</v>
      </c>
      <c r="ZV290" t="s">
        <v>749</v>
      </c>
      <c r="ZW290" t="s">
        <v>749</v>
      </c>
      <c r="ZX290" t="s">
        <v>749</v>
      </c>
      <c r="ZY290" t="s">
        <v>749</v>
      </c>
      <c r="ZZ290" t="s">
        <v>749</v>
      </c>
      <c r="AAA290" t="s">
        <v>749</v>
      </c>
      <c r="AAB290" t="s">
        <v>749</v>
      </c>
      <c r="AAC290" t="s">
        <v>749</v>
      </c>
      <c r="AAD290" t="s">
        <v>749</v>
      </c>
      <c r="AAE290" t="s">
        <v>749</v>
      </c>
      <c r="AAF290" t="s">
        <v>749</v>
      </c>
      <c r="AAG290" t="s">
        <v>749</v>
      </c>
      <c r="AAH290" t="s">
        <v>749</v>
      </c>
      <c r="AAI290" t="s">
        <v>749</v>
      </c>
      <c r="AAJ290" t="s">
        <v>749</v>
      </c>
      <c r="AAK290" t="s">
        <v>749</v>
      </c>
      <c r="AAL290" t="s">
        <v>749</v>
      </c>
      <c r="AAM290" t="s">
        <v>749</v>
      </c>
      <c r="AAN290" t="s">
        <v>749</v>
      </c>
      <c r="AAO290" t="s">
        <v>749</v>
      </c>
      <c r="AAP290" t="s">
        <v>749</v>
      </c>
      <c r="AAQ290" t="s">
        <v>749</v>
      </c>
      <c r="AAR290" t="s">
        <v>749</v>
      </c>
      <c r="AAS290" t="s">
        <v>749</v>
      </c>
      <c r="AAT290" t="s">
        <v>749</v>
      </c>
      <c r="AAU290" t="s">
        <v>749</v>
      </c>
      <c r="AAV290" t="s">
        <v>749</v>
      </c>
      <c r="AAW290" t="s">
        <v>749</v>
      </c>
      <c r="AAX290" t="s">
        <v>749</v>
      </c>
      <c r="AAY290" t="s">
        <v>749</v>
      </c>
      <c r="AAZ290" t="s">
        <v>749</v>
      </c>
      <c r="ABA290" t="s">
        <v>749</v>
      </c>
      <c r="ABB290" t="s">
        <v>749</v>
      </c>
      <c r="ABC290" t="s">
        <v>749</v>
      </c>
      <c r="ABD290" t="s">
        <v>749</v>
      </c>
      <c r="ABE290" t="s">
        <v>749</v>
      </c>
      <c r="ABF290" t="s">
        <v>749</v>
      </c>
      <c r="ABG290" t="s">
        <v>749</v>
      </c>
      <c r="ABH290" t="s">
        <v>749</v>
      </c>
      <c r="ABI290" t="s">
        <v>749</v>
      </c>
      <c r="ABJ290" t="s">
        <v>749</v>
      </c>
      <c r="ABK290" t="s">
        <v>749</v>
      </c>
      <c r="ABL290" t="s">
        <v>749</v>
      </c>
    </row>
    <row r="291" spans="1:740">
      <c r="A291" t="s">
        <v>1684</v>
      </c>
      <c r="B291" t="s">
        <v>1685</v>
      </c>
      <c r="C291" t="s">
        <v>1634</v>
      </c>
      <c r="D291" t="s">
        <v>1635</v>
      </c>
      <c r="E291" t="s">
        <v>1636</v>
      </c>
      <c r="F291" s="1">
        <v>16</v>
      </c>
      <c r="G291" t="s">
        <v>1637</v>
      </c>
      <c r="H291" t="s">
        <v>1686</v>
      </c>
      <c r="I291" t="s">
        <v>747</v>
      </c>
      <c r="J291" s="1">
        <v>0</v>
      </c>
      <c r="K291" t="s">
        <v>1635</v>
      </c>
      <c r="L291" t="s">
        <v>1639</v>
      </c>
      <c r="M291" s="1">
        <v>0</v>
      </c>
      <c r="N291" t="s">
        <v>749</v>
      </c>
      <c r="O291" t="s">
        <v>750</v>
      </c>
      <c r="P291" t="s">
        <v>1640</v>
      </c>
      <c r="Q291" t="s">
        <v>752</v>
      </c>
      <c r="R291" t="s">
        <v>1641</v>
      </c>
      <c r="S291" t="s">
        <v>749</v>
      </c>
      <c r="T291" t="s">
        <v>749</v>
      </c>
      <c r="U291" t="s">
        <v>749</v>
      </c>
      <c r="V291" t="s">
        <v>749</v>
      </c>
      <c r="W291" t="s">
        <v>749</v>
      </c>
      <c r="X291" t="s">
        <v>749</v>
      </c>
      <c r="Y291" t="s">
        <v>749</v>
      </c>
      <c r="Z291" t="s">
        <v>749</v>
      </c>
      <c r="AA291" t="s">
        <v>749</v>
      </c>
      <c r="AB291" t="s">
        <v>749</v>
      </c>
      <c r="AC291" t="s">
        <v>749</v>
      </c>
      <c r="AD291" t="s">
        <v>749</v>
      </c>
      <c r="AE291" t="s">
        <v>749</v>
      </c>
      <c r="AF291" t="s">
        <v>749</v>
      </c>
      <c r="AG291" t="s">
        <v>749</v>
      </c>
      <c r="AH291" t="s">
        <v>749</v>
      </c>
      <c r="AI291" t="s">
        <v>749</v>
      </c>
      <c r="AJ291" t="s">
        <v>749</v>
      </c>
      <c r="AK291" t="s">
        <v>749</v>
      </c>
      <c r="AL291" t="s">
        <v>749</v>
      </c>
      <c r="AM291" t="s">
        <v>749</v>
      </c>
      <c r="AN291" t="s">
        <v>749</v>
      </c>
      <c r="AO291" t="s">
        <v>749</v>
      </c>
      <c r="AP291" t="s">
        <v>749</v>
      </c>
      <c r="AQ291" t="s">
        <v>749</v>
      </c>
      <c r="AR291" t="s">
        <v>749</v>
      </c>
      <c r="AS291" t="s">
        <v>749</v>
      </c>
      <c r="AT291" t="s">
        <v>749</v>
      </c>
      <c r="AU291" t="s">
        <v>749</v>
      </c>
      <c r="AV291" t="s">
        <v>749</v>
      </c>
      <c r="AW291" t="s">
        <v>749</v>
      </c>
      <c r="AX291" t="s">
        <v>749</v>
      </c>
      <c r="AY291" t="s">
        <v>749</v>
      </c>
      <c r="AZ291" t="s">
        <v>749</v>
      </c>
      <c r="BA291" t="s">
        <v>749</v>
      </c>
      <c r="BB291" t="s">
        <v>749</v>
      </c>
      <c r="BC291" t="s">
        <v>749</v>
      </c>
      <c r="BD291" t="s">
        <v>749</v>
      </c>
      <c r="BE291" t="s">
        <v>749</v>
      </c>
      <c r="BF291" t="s">
        <v>749</v>
      </c>
      <c r="BG291" t="s">
        <v>749</v>
      </c>
      <c r="BH291" t="s">
        <v>749</v>
      </c>
      <c r="BI291" t="s">
        <v>749</v>
      </c>
      <c r="BJ291" t="s">
        <v>749</v>
      </c>
      <c r="BK291" t="s">
        <v>749</v>
      </c>
      <c r="BL291" t="s">
        <v>749</v>
      </c>
      <c r="BM291" t="s">
        <v>749</v>
      </c>
      <c r="BN291" t="s">
        <v>749</v>
      </c>
      <c r="BO291" t="s">
        <v>749</v>
      </c>
      <c r="BP291" t="s">
        <v>749</v>
      </c>
      <c r="BQ291" t="s">
        <v>749</v>
      </c>
      <c r="BR291" t="s">
        <v>749</v>
      </c>
      <c r="BS291" t="s">
        <v>749</v>
      </c>
      <c r="BT291" t="s">
        <v>749</v>
      </c>
      <c r="BU291" t="s">
        <v>749</v>
      </c>
      <c r="BV291" t="s">
        <v>749</v>
      </c>
      <c r="BW291" t="s">
        <v>749</v>
      </c>
      <c r="BX291" t="s">
        <v>749</v>
      </c>
      <c r="BY291" t="s">
        <v>749</v>
      </c>
      <c r="BZ291" t="s">
        <v>749</v>
      </c>
      <c r="CA291" t="s">
        <v>749</v>
      </c>
      <c r="CB291" t="s">
        <v>749</v>
      </c>
      <c r="CC291" t="s">
        <v>749</v>
      </c>
      <c r="CD291" t="s">
        <v>749</v>
      </c>
      <c r="CE291" t="s">
        <v>749</v>
      </c>
      <c r="CF291" t="s">
        <v>749</v>
      </c>
      <c r="CG291" t="s">
        <v>749</v>
      </c>
      <c r="CH291" t="s">
        <v>749</v>
      </c>
      <c r="CI291" t="s">
        <v>749</v>
      </c>
      <c r="CJ291" t="s">
        <v>749</v>
      </c>
      <c r="CK291" t="s">
        <v>749</v>
      </c>
      <c r="CL291" t="s">
        <v>749</v>
      </c>
      <c r="CM291" t="s">
        <v>749</v>
      </c>
      <c r="CN291" t="s">
        <v>749</v>
      </c>
      <c r="CO291" t="s">
        <v>749</v>
      </c>
      <c r="CP291" t="s">
        <v>749</v>
      </c>
      <c r="CQ291" t="s">
        <v>749</v>
      </c>
      <c r="CR291" t="s">
        <v>749</v>
      </c>
      <c r="CS291" t="s">
        <v>749</v>
      </c>
      <c r="CT291" t="s">
        <v>749</v>
      </c>
      <c r="CU291" t="s">
        <v>749</v>
      </c>
      <c r="CV291" t="s">
        <v>749</v>
      </c>
      <c r="CW291" t="s">
        <v>749</v>
      </c>
      <c r="CX291" t="s">
        <v>749</v>
      </c>
      <c r="CY291" t="s">
        <v>749</v>
      </c>
      <c r="CZ291" t="s">
        <v>749</v>
      </c>
      <c r="DA291" t="s">
        <v>749</v>
      </c>
      <c r="DB291" t="s">
        <v>749</v>
      </c>
      <c r="DC291" t="s">
        <v>749</v>
      </c>
      <c r="DD291" t="s">
        <v>749</v>
      </c>
      <c r="DE291" t="s">
        <v>749</v>
      </c>
      <c r="DF291" t="s">
        <v>749</v>
      </c>
      <c r="DG291" t="s">
        <v>749</v>
      </c>
      <c r="DH291" t="s">
        <v>749</v>
      </c>
      <c r="DI291" t="s">
        <v>749</v>
      </c>
      <c r="DJ291" t="s">
        <v>749</v>
      </c>
      <c r="DK291" t="s">
        <v>749</v>
      </c>
      <c r="DL291" t="s">
        <v>749</v>
      </c>
      <c r="DM291" t="s">
        <v>749</v>
      </c>
      <c r="DN291" t="s">
        <v>749</v>
      </c>
      <c r="DO291" t="s">
        <v>749</v>
      </c>
      <c r="DP291" t="s">
        <v>749</v>
      </c>
      <c r="DQ291" t="s">
        <v>749</v>
      </c>
      <c r="DR291" t="s">
        <v>749</v>
      </c>
      <c r="DS291" t="s">
        <v>749</v>
      </c>
      <c r="DT291" t="s">
        <v>749</v>
      </c>
      <c r="DU291" t="s">
        <v>749</v>
      </c>
      <c r="DV291" t="s">
        <v>749</v>
      </c>
      <c r="DW291" t="s">
        <v>749</v>
      </c>
      <c r="DX291" t="s">
        <v>749</v>
      </c>
      <c r="DY291" t="s">
        <v>749</v>
      </c>
      <c r="DZ291" t="s">
        <v>749</v>
      </c>
      <c r="EA291" t="s">
        <v>749</v>
      </c>
      <c r="EB291" t="s">
        <v>749</v>
      </c>
      <c r="EC291" t="s">
        <v>749</v>
      </c>
      <c r="ED291" t="s">
        <v>749</v>
      </c>
      <c r="EE291" t="s">
        <v>749</v>
      </c>
      <c r="EF291" t="s">
        <v>749</v>
      </c>
      <c r="EG291" t="s">
        <v>749</v>
      </c>
      <c r="EH291" t="s">
        <v>749</v>
      </c>
      <c r="EI291" t="s">
        <v>749</v>
      </c>
      <c r="EJ291" t="s">
        <v>749</v>
      </c>
      <c r="EK291" t="s">
        <v>749</v>
      </c>
      <c r="EL291" t="s">
        <v>749</v>
      </c>
      <c r="EM291" t="s">
        <v>749</v>
      </c>
      <c r="EN291" t="s">
        <v>749</v>
      </c>
      <c r="EO291" t="s">
        <v>749</v>
      </c>
      <c r="EP291" t="s">
        <v>749</v>
      </c>
      <c r="EQ291" t="s">
        <v>749</v>
      </c>
      <c r="ER291" t="s">
        <v>749</v>
      </c>
      <c r="ES291" t="s">
        <v>749</v>
      </c>
      <c r="ET291" t="s">
        <v>749</v>
      </c>
      <c r="EU291" t="s">
        <v>749</v>
      </c>
      <c r="EV291" t="s">
        <v>749</v>
      </c>
      <c r="EW291" t="s">
        <v>749</v>
      </c>
      <c r="EX291" t="s">
        <v>749</v>
      </c>
      <c r="EY291" t="s">
        <v>749</v>
      </c>
      <c r="EZ291" t="s">
        <v>749</v>
      </c>
      <c r="FA291" t="s">
        <v>749</v>
      </c>
      <c r="FB291" t="s">
        <v>749</v>
      </c>
      <c r="FC291" t="s">
        <v>749</v>
      </c>
      <c r="FD291" t="s">
        <v>749</v>
      </c>
      <c r="FE291" t="s">
        <v>749</v>
      </c>
      <c r="FF291" t="s">
        <v>749</v>
      </c>
      <c r="FG291" t="s">
        <v>749</v>
      </c>
      <c r="FH291" t="s">
        <v>749</v>
      </c>
      <c r="FI291" t="s">
        <v>749</v>
      </c>
      <c r="FJ291" t="s">
        <v>749</v>
      </c>
      <c r="FK291" t="s">
        <v>749</v>
      </c>
      <c r="FL291" t="s">
        <v>749</v>
      </c>
      <c r="FM291" t="s">
        <v>749</v>
      </c>
      <c r="FN291" t="s">
        <v>749</v>
      </c>
      <c r="FO291" t="s">
        <v>749</v>
      </c>
      <c r="FP291" t="s">
        <v>749</v>
      </c>
      <c r="FQ291" t="s">
        <v>749</v>
      </c>
      <c r="FR291" t="s">
        <v>749</v>
      </c>
      <c r="FS291" t="s">
        <v>749</v>
      </c>
      <c r="FT291" t="s">
        <v>749</v>
      </c>
      <c r="FU291" t="s">
        <v>749</v>
      </c>
      <c r="FV291" t="s">
        <v>749</v>
      </c>
      <c r="FW291" t="s">
        <v>749</v>
      </c>
      <c r="FX291" t="s">
        <v>749</v>
      </c>
      <c r="FY291" t="s">
        <v>749</v>
      </c>
      <c r="FZ291" t="s">
        <v>749</v>
      </c>
      <c r="GA291" t="s">
        <v>749</v>
      </c>
      <c r="GB291" t="s">
        <v>749</v>
      </c>
      <c r="GC291" t="s">
        <v>749</v>
      </c>
      <c r="GD291" t="s">
        <v>749</v>
      </c>
      <c r="GE291" t="s">
        <v>749</v>
      </c>
      <c r="GF291" t="s">
        <v>749</v>
      </c>
      <c r="GG291" t="s">
        <v>749</v>
      </c>
      <c r="GH291" t="s">
        <v>749</v>
      </c>
      <c r="GI291" t="s">
        <v>749</v>
      </c>
      <c r="GJ291" t="s">
        <v>749</v>
      </c>
      <c r="GK291" t="s">
        <v>749</v>
      </c>
      <c r="GL291" t="s">
        <v>749</v>
      </c>
      <c r="GM291" t="s">
        <v>749</v>
      </c>
      <c r="GN291" t="s">
        <v>749</v>
      </c>
      <c r="GO291" t="s">
        <v>749</v>
      </c>
      <c r="GP291" t="s">
        <v>749</v>
      </c>
      <c r="GQ291" t="s">
        <v>749</v>
      </c>
      <c r="GR291" t="s">
        <v>749</v>
      </c>
      <c r="GS291" t="s">
        <v>749</v>
      </c>
      <c r="GT291" t="s">
        <v>749</v>
      </c>
      <c r="GU291" t="s">
        <v>749</v>
      </c>
      <c r="GV291" t="s">
        <v>749</v>
      </c>
      <c r="GW291" t="s">
        <v>749</v>
      </c>
      <c r="GX291" t="s">
        <v>749</v>
      </c>
      <c r="GY291" t="s">
        <v>749</v>
      </c>
      <c r="GZ291" t="s">
        <v>749</v>
      </c>
      <c r="HA291" t="s">
        <v>749</v>
      </c>
      <c r="HB291" t="s">
        <v>749</v>
      </c>
      <c r="HC291" t="s">
        <v>749</v>
      </c>
      <c r="HD291" t="s">
        <v>749</v>
      </c>
      <c r="HE291" t="s">
        <v>749</v>
      </c>
      <c r="HF291" t="s">
        <v>749</v>
      </c>
      <c r="HG291" t="s">
        <v>749</v>
      </c>
      <c r="HH291" t="s">
        <v>749</v>
      </c>
      <c r="HI291" t="s">
        <v>749</v>
      </c>
      <c r="HJ291" t="s">
        <v>749</v>
      </c>
      <c r="HK291" t="s">
        <v>749</v>
      </c>
      <c r="HL291" t="s">
        <v>749</v>
      </c>
      <c r="HM291" t="s">
        <v>749</v>
      </c>
      <c r="HN291" t="s">
        <v>749</v>
      </c>
      <c r="HO291" t="s">
        <v>749</v>
      </c>
      <c r="HP291" t="s">
        <v>749</v>
      </c>
      <c r="HQ291" t="s">
        <v>749</v>
      </c>
      <c r="HR291" t="s">
        <v>749</v>
      </c>
      <c r="HS291" t="s">
        <v>749</v>
      </c>
      <c r="HT291" t="s">
        <v>749</v>
      </c>
      <c r="HU291" t="s">
        <v>749</v>
      </c>
      <c r="HV291" t="s">
        <v>749</v>
      </c>
      <c r="HW291" t="s">
        <v>749</v>
      </c>
      <c r="HX291" t="s">
        <v>749</v>
      </c>
      <c r="HY291" t="s">
        <v>749</v>
      </c>
      <c r="HZ291" t="s">
        <v>749</v>
      </c>
      <c r="IA291" t="s">
        <v>749</v>
      </c>
      <c r="IB291" t="s">
        <v>749</v>
      </c>
      <c r="IC291" t="s">
        <v>749</v>
      </c>
      <c r="ID291" t="s">
        <v>749</v>
      </c>
      <c r="IE291" t="s">
        <v>749</v>
      </c>
      <c r="IF291" t="s">
        <v>749</v>
      </c>
      <c r="IG291" t="s">
        <v>749</v>
      </c>
      <c r="IH291" t="s">
        <v>749</v>
      </c>
      <c r="II291" t="s">
        <v>749</v>
      </c>
      <c r="IJ291" t="s">
        <v>749</v>
      </c>
      <c r="IK291" t="s">
        <v>749</v>
      </c>
      <c r="IL291" t="s">
        <v>749</v>
      </c>
      <c r="IM291" t="s">
        <v>749</v>
      </c>
      <c r="IN291" t="s">
        <v>749</v>
      </c>
      <c r="IO291" t="s">
        <v>749</v>
      </c>
      <c r="IP291" t="s">
        <v>749</v>
      </c>
      <c r="IQ291" t="s">
        <v>749</v>
      </c>
      <c r="IR291" t="s">
        <v>749</v>
      </c>
      <c r="IS291" t="s">
        <v>749</v>
      </c>
      <c r="IT291" t="s">
        <v>749</v>
      </c>
      <c r="IU291" t="s">
        <v>749</v>
      </c>
      <c r="IV291" t="s">
        <v>749</v>
      </c>
      <c r="IW291" t="s">
        <v>749</v>
      </c>
      <c r="IX291" t="s">
        <v>749</v>
      </c>
      <c r="IY291" t="s">
        <v>749</v>
      </c>
      <c r="IZ291" t="s">
        <v>749</v>
      </c>
      <c r="JA291" t="s">
        <v>749</v>
      </c>
      <c r="JB291" t="s">
        <v>749</v>
      </c>
      <c r="JC291" t="s">
        <v>749</v>
      </c>
      <c r="JD291" t="s">
        <v>749</v>
      </c>
      <c r="JE291" t="s">
        <v>749</v>
      </c>
      <c r="JF291" t="s">
        <v>749</v>
      </c>
      <c r="JG291" t="s">
        <v>749</v>
      </c>
      <c r="JH291" t="s">
        <v>749</v>
      </c>
      <c r="JI291" t="s">
        <v>749</v>
      </c>
      <c r="JJ291" t="s">
        <v>749</v>
      </c>
      <c r="JK291" t="s">
        <v>749</v>
      </c>
      <c r="JL291" t="s">
        <v>749</v>
      </c>
      <c r="JM291" t="s">
        <v>749</v>
      </c>
      <c r="JN291" t="s">
        <v>749</v>
      </c>
      <c r="JO291" t="s">
        <v>749</v>
      </c>
      <c r="JP291" t="s">
        <v>749</v>
      </c>
      <c r="JQ291" t="s">
        <v>749</v>
      </c>
      <c r="JR291" t="s">
        <v>749</v>
      </c>
      <c r="JS291" t="s">
        <v>749</v>
      </c>
      <c r="JT291" t="s">
        <v>749</v>
      </c>
      <c r="JU291" t="s">
        <v>749</v>
      </c>
      <c r="JV291" t="s">
        <v>749</v>
      </c>
      <c r="JW291" t="s">
        <v>749</v>
      </c>
      <c r="JX291" t="s">
        <v>749</v>
      </c>
      <c r="JY291" t="s">
        <v>749</v>
      </c>
      <c r="JZ291" t="s">
        <v>749</v>
      </c>
      <c r="KA291" t="s">
        <v>749</v>
      </c>
      <c r="KB291" t="s">
        <v>749</v>
      </c>
      <c r="KC291" t="s">
        <v>749</v>
      </c>
      <c r="KD291" t="s">
        <v>749</v>
      </c>
      <c r="KE291" t="s">
        <v>749</v>
      </c>
      <c r="KF291" t="s">
        <v>749</v>
      </c>
      <c r="KG291" t="s">
        <v>749</v>
      </c>
      <c r="KH291" t="s">
        <v>749</v>
      </c>
      <c r="KI291" t="s">
        <v>749</v>
      </c>
      <c r="KJ291" t="s">
        <v>749</v>
      </c>
      <c r="KK291" t="s">
        <v>749</v>
      </c>
      <c r="KL291" t="s">
        <v>749</v>
      </c>
      <c r="KM291" t="s">
        <v>749</v>
      </c>
      <c r="KN291" t="s">
        <v>749</v>
      </c>
      <c r="KO291" t="s">
        <v>749</v>
      </c>
      <c r="KP291" t="s">
        <v>749</v>
      </c>
      <c r="KQ291" t="s">
        <v>749</v>
      </c>
      <c r="KR291" t="s">
        <v>749</v>
      </c>
      <c r="KS291" t="s">
        <v>749</v>
      </c>
      <c r="KT291" t="s">
        <v>749</v>
      </c>
      <c r="KU291" t="s">
        <v>749</v>
      </c>
      <c r="KV291" t="s">
        <v>749</v>
      </c>
      <c r="KW291" t="s">
        <v>749</v>
      </c>
      <c r="KX291" t="s">
        <v>749</v>
      </c>
      <c r="KY291" t="s">
        <v>749</v>
      </c>
      <c r="KZ291" t="s">
        <v>749</v>
      </c>
      <c r="LA291" t="s">
        <v>749</v>
      </c>
      <c r="LB291" t="s">
        <v>749</v>
      </c>
      <c r="LC291" t="s">
        <v>749</v>
      </c>
      <c r="LD291" t="s">
        <v>749</v>
      </c>
      <c r="LE291" t="s">
        <v>749</v>
      </c>
      <c r="LF291" t="s">
        <v>749</v>
      </c>
      <c r="LG291" t="s">
        <v>749</v>
      </c>
      <c r="LH291" t="s">
        <v>749</v>
      </c>
      <c r="LI291" t="s">
        <v>749</v>
      </c>
      <c r="LJ291" t="s">
        <v>749</v>
      </c>
      <c r="LK291" t="s">
        <v>749</v>
      </c>
      <c r="LL291" t="s">
        <v>749</v>
      </c>
      <c r="LM291" t="s">
        <v>749</v>
      </c>
      <c r="LN291" t="s">
        <v>749</v>
      </c>
      <c r="LO291" t="s">
        <v>749</v>
      </c>
      <c r="LP291" t="s">
        <v>749</v>
      </c>
      <c r="LQ291" t="s">
        <v>749</v>
      </c>
      <c r="LR291" t="s">
        <v>749</v>
      </c>
      <c r="LS291" t="s">
        <v>749</v>
      </c>
      <c r="LT291" t="s">
        <v>749</v>
      </c>
      <c r="LU291" t="s">
        <v>749</v>
      </c>
      <c r="LV291" t="s">
        <v>749</v>
      </c>
      <c r="LW291" t="s">
        <v>749</v>
      </c>
      <c r="LX291" t="s">
        <v>749</v>
      </c>
      <c r="LY291" t="s">
        <v>749</v>
      </c>
      <c r="LZ291" t="s">
        <v>749</v>
      </c>
      <c r="MA291" t="s">
        <v>749</v>
      </c>
      <c r="MB291" t="s">
        <v>749</v>
      </c>
      <c r="MC291" t="s">
        <v>749</v>
      </c>
      <c r="MD291" t="s">
        <v>749</v>
      </c>
      <c r="ME291" t="s">
        <v>749</v>
      </c>
      <c r="MF291" t="s">
        <v>749</v>
      </c>
      <c r="MG291" t="s">
        <v>749</v>
      </c>
      <c r="MH291" t="s">
        <v>749</v>
      </c>
      <c r="MI291" t="s">
        <v>749</v>
      </c>
      <c r="MJ291" t="s">
        <v>749</v>
      </c>
      <c r="MK291" t="s">
        <v>749</v>
      </c>
      <c r="ML291" t="s">
        <v>749</v>
      </c>
      <c r="MM291" t="s">
        <v>749</v>
      </c>
      <c r="MN291" t="s">
        <v>749</v>
      </c>
      <c r="MO291" t="s">
        <v>749</v>
      </c>
      <c r="MP291" t="s">
        <v>749</v>
      </c>
      <c r="MQ291" t="s">
        <v>749</v>
      </c>
      <c r="MR291" t="s">
        <v>749</v>
      </c>
      <c r="MS291" t="s">
        <v>749</v>
      </c>
      <c r="MT291" t="s">
        <v>749</v>
      </c>
      <c r="MU291" t="s">
        <v>749</v>
      </c>
      <c r="MV291" t="s">
        <v>749</v>
      </c>
      <c r="MW291" t="s">
        <v>749</v>
      </c>
      <c r="MX291" t="s">
        <v>749</v>
      </c>
      <c r="MY291" t="s">
        <v>749</v>
      </c>
      <c r="MZ291" t="s">
        <v>749</v>
      </c>
      <c r="NA291" t="s">
        <v>749</v>
      </c>
      <c r="NB291" t="s">
        <v>749</v>
      </c>
      <c r="NC291" t="s">
        <v>749</v>
      </c>
      <c r="ND291" t="s">
        <v>749</v>
      </c>
      <c r="NE291" t="s">
        <v>749</v>
      </c>
      <c r="NF291" t="s">
        <v>749</v>
      </c>
      <c r="NG291" t="s">
        <v>749</v>
      </c>
      <c r="NH291" t="s">
        <v>749</v>
      </c>
      <c r="NI291" t="s">
        <v>749</v>
      </c>
      <c r="NJ291" t="s">
        <v>749</v>
      </c>
      <c r="NK291" t="s">
        <v>749</v>
      </c>
      <c r="NL291" t="s">
        <v>749</v>
      </c>
      <c r="NM291" t="s">
        <v>749</v>
      </c>
      <c r="NN291" t="s">
        <v>749</v>
      </c>
      <c r="NO291" t="s">
        <v>749</v>
      </c>
      <c r="NP291" t="s">
        <v>749</v>
      </c>
      <c r="NQ291" t="s">
        <v>749</v>
      </c>
      <c r="NR291" t="s">
        <v>749</v>
      </c>
      <c r="NS291" t="s">
        <v>749</v>
      </c>
      <c r="NT291" t="s">
        <v>749</v>
      </c>
      <c r="NU291" t="s">
        <v>749</v>
      </c>
      <c r="NV291" t="s">
        <v>749</v>
      </c>
      <c r="NW291" t="s">
        <v>749</v>
      </c>
      <c r="NX291" t="s">
        <v>749</v>
      </c>
      <c r="NY291" t="s">
        <v>749</v>
      </c>
      <c r="NZ291" t="s">
        <v>749</v>
      </c>
      <c r="OA291" t="s">
        <v>749</v>
      </c>
      <c r="OB291" t="s">
        <v>749</v>
      </c>
      <c r="OC291" t="s">
        <v>749</v>
      </c>
      <c r="OD291" t="s">
        <v>749</v>
      </c>
      <c r="OE291" t="s">
        <v>749</v>
      </c>
      <c r="OF291" t="s">
        <v>749</v>
      </c>
      <c r="OG291" t="s">
        <v>749</v>
      </c>
      <c r="OH291" t="s">
        <v>749</v>
      </c>
      <c r="OI291" t="s">
        <v>749</v>
      </c>
      <c r="OJ291" t="s">
        <v>749</v>
      </c>
      <c r="OK291" t="s">
        <v>749</v>
      </c>
      <c r="OL291" t="s">
        <v>749</v>
      </c>
      <c r="OM291" t="s">
        <v>749</v>
      </c>
      <c r="ON291" t="s">
        <v>749</v>
      </c>
      <c r="OO291" t="s">
        <v>749</v>
      </c>
      <c r="OP291" t="s">
        <v>749</v>
      </c>
      <c r="OQ291" t="s">
        <v>749</v>
      </c>
      <c r="OR291" t="s">
        <v>749</v>
      </c>
      <c r="OS291" t="s">
        <v>749</v>
      </c>
      <c r="OT291" t="s">
        <v>749</v>
      </c>
      <c r="OU291" t="s">
        <v>749</v>
      </c>
      <c r="OV291" t="s">
        <v>749</v>
      </c>
      <c r="OW291" t="s">
        <v>749</v>
      </c>
      <c r="OX291" t="s">
        <v>749</v>
      </c>
      <c r="OY291" t="s">
        <v>749</v>
      </c>
      <c r="OZ291" t="s">
        <v>749</v>
      </c>
      <c r="PA291" t="s">
        <v>749</v>
      </c>
      <c r="PB291" t="s">
        <v>749</v>
      </c>
      <c r="PC291" t="s">
        <v>749</v>
      </c>
      <c r="PD291" t="s">
        <v>749</v>
      </c>
      <c r="PE291" t="s">
        <v>749</v>
      </c>
      <c r="PF291" t="s">
        <v>749</v>
      </c>
      <c r="PG291" t="s">
        <v>749</v>
      </c>
      <c r="PH291" t="s">
        <v>749</v>
      </c>
      <c r="PI291" t="s">
        <v>749</v>
      </c>
      <c r="PJ291" t="s">
        <v>749</v>
      </c>
      <c r="PK291" t="s">
        <v>749</v>
      </c>
      <c r="PL291" t="s">
        <v>749</v>
      </c>
      <c r="PM291" t="s">
        <v>749</v>
      </c>
      <c r="PN291" t="s">
        <v>749</v>
      </c>
      <c r="PO291" t="s">
        <v>749</v>
      </c>
      <c r="PP291" t="s">
        <v>749</v>
      </c>
      <c r="PQ291" t="s">
        <v>749</v>
      </c>
      <c r="PR291" t="s">
        <v>749</v>
      </c>
      <c r="PS291" t="s">
        <v>749</v>
      </c>
      <c r="PT291" t="s">
        <v>749</v>
      </c>
      <c r="PU291" t="s">
        <v>749</v>
      </c>
      <c r="PV291" t="s">
        <v>749</v>
      </c>
      <c r="PW291" t="s">
        <v>749</v>
      </c>
      <c r="PX291" t="s">
        <v>749</v>
      </c>
      <c r="PY291" t="s">
        <v>749</v>
      </c>
      <c r="PZ291" t="s">
        <v>749</v>
      </c>
      <c r="QA291" t="s">
        <v>749</v>
      </c>
      <c r="QB291" t="s">
        <v>749</v>
      </c>
      <c r="QC291" t="s">
        <v>749</v>
      </c>
      <c r="QD291" t="s">
        <v>749</v>
      </c>
      <c r="QE291" t="s">
        <v>749</v>
      </c>
      <c r="QF291" t="s">
        <v>749</v>
      </c>
      <c r="QG291" t="s">
        <v>749</v>
      </c>
      <c r="QH291" t="s">
        <v>749</v>
      </c>
      <c r="QI291" t="s">
        <v>749</v>
      </c>
      <c r="QJ291" t="s">
        <v>749</v>
      </c>
      <c r="QK291" t="s">
        <v>749</v>
      </c>
      <c r="QL291" t="s">
        <v>749</v>
      </c>
      <c r="QM291" t="s">
        <v>749</v>
      </c>
      <c r="QN291" t="s">
        <v>749</v>
      </c>
      <c r="QO291" t="s">
        <v>749</v>
      </c>
      <c r="QP291" t="s">
        <v>749</v>
      </c>
      <c r="QQ291" t="s">
        <v>749</v>
      </c>
      <c r="QR291" t="s">
        <v>749</v>
      </c>
      <c r="QS291" t="s">
        <v>749</v>
      </c>
      <c r="QT291" t="s">
        <v>749</v>
      </c>
      <c r="QU291" t="s">
        <v>749</v>
      </c>
      <c r="QV291" t="s">
        <v>749</v>
      </c>
      <c r="QW291" t="s">
        <v>749</v>
      </c>
      <c r="QX291" t="s">
        <v>749</v>
      </c>
      <c r="QY291" t="s">
        <v>749</v>
      </c>
      <c r="QZ291" t="s">
        <v>749</v>
      </c>
      <c r="RA291" t="s">
        <v>749</v>
      </c>
      <c r="RB291" t="s">
        <v>749</v>
      </c>
      <c r="RC291" t="s">
        <v>749</v>
      </c>
      <c r="RD291" t="s">
        <v>749</v>
      </c>
      <c r="RE291" t="s">
        <v>749</v>
      </c>
      <c r="RF291" t="s">
        <v>749</v>
      </c>
      <c r="RG291" t="s">
        <v>749</v>
      </c>
      <c r="RH291" t="s">
        <v>749</v>
      </c>
      <c r="RI291" t="s">
        <v>749</v>
      </c>
      <c r="RJ291" t="s">
        <v>749</v>
      </c>
      <c r="RK291" t="s">
        <v>749</v>
      </c>
      <c r="RL291" t="s">
        <v>749</v>
      </c>
      <c r="RM291" t="s">
        <v>749</v>
      </c>
      <c r="RN291" t="s">
        <v>749</v>
      </c>
      <c r="RO291" t="s">
        <v>749</v>
      </c>
      <c r="RP291" t="s">
        <v>749</v>
      </c>
      <c r="RQ291" t="s">
        <v>749</v>
      </c>
      <c r="RR291" t="s">
        <v>749</v>
      </c>
      <c r="RS291" t="s">
        <v>749</v>
      </c>
      <c r="RT291" t="s">
        <v>749</v>
      </c>
      <c r="RU291" t="s">
        <v>749</v>
      </c>
      <c r="RV291" t="s">
        <v>749</v>
      </c>
      <c r="RW291" t="s">
        <v>749</v>
      </c>
      <c r="RX291" t="s">
        <v>749</v>
      </c>
      <c r="RY291" t="s">
        <v>749</v>
      </c>
      <c r="RZ291" t="s">
        <v>749</v>
      </c>
      <c r="SA291" t="s">
        <v>749</v>
      </c>
      <c r="SB291" t="s">
        <v>749</v>
      </c>
      <c r="SC291" t="s">
        <v>749</v>
      </c>
      <c r="SD291" t="s">
        <v>749</v>
      </c>
      <c r="SE291" t="s">
        <v>749</v>
      </c>
      <c r="SF291" t="s">
        <v>749</v>
      </c>
      <c r="SG291" t="s">
        <v>749</v>
      </c>
      <c r="SH291" t="s">
        <v>749</v>
      </c>
      <c r="SI291" t="s">
        <v>749</v>
      </c>
      <c r="SJ291" t="s">
        <v>749</v>
      </c>
      <c r="SK291" t="s">
        <v>749</v>
      </c>
      <c r="SL291" t="s">
        <v>749</v>
      </c>
      <c r="SM291" t="s">
        <v>749</v>
      </c>
      <c r="SN291" t="s">
        <v>749</v>
      </c>
      <c r="SO291" t="s">
        <v>749</v>
      </c>
      <c r="SP291" t="s">
        <v>749</v>
      </c>
      <c r="SQ291" t="s">
        <v>749</v>
      </c>
      <c r="SR291" t="s">
        <v>749</v>
      </c>
      <c r="SS291" t="s">
        <v>749</v>
      </c>
      <c r="ST291" t="s">
        <v>749</v>
      </c>
      <c r="SU291" t="s">
        <v>749</v>
      </c>
      <c r="SV291" t="s">
        <v>749</v>
      </c>
      <c r="SW291" t="s">
        <v>749</v>
      </c>
      <c r="SX291" t="s">
        <v>749</v>
      </c>
      <c r="SY291" t="s">
        <v>749</v>
      </c>
      <c r="SZ291" t="s">
        <v>749</v>
      </c>
      <c r="TA291" t="s">
        <v>749</v>
      </c>
      <c r="TB291" t="s">
        <v>749</v>
      </c>
      <c r="TC291" t="s">
        <v>749</v>
      </c>
      <c r="TD291" t="s">
        <v>749</v>
      </c>
      <c r="TE291" t="s">
        <v>749</v>
      </c>
      <c r="TF291" t="s">
        <v>749</v>
      </c>
      <c r="TG291" t="s">
        <v>749</v>
      </c>
      <c r="TH291" t="s">
        <v>749</v>
      </c>
      <c r="TI291" t="s">
        <v>749</v>
      </c>
      <c r="TJ291" t="s">
        <v>749</v>
      </c>
      <c r="TK291" t="s">
        <v>749</v>
      </c>
      <c r="TL291" t="s">
        <v>749</v>
      </c>
      <c r="TM291" t="s">
        <v>749</v>
      </c>
      <c r="TN291" t="s">
        <v>749</v>
      </c>
      <c r="TO291" t="s">
        <v>749</v>
      </c>
      <c r="TP291" t="s">
        <v>749</v>
      </c>
      <c r="TQ291" t="s">
        <v>749</v>
      </c>
      <c r="TR291" t="s">
        <v>749</v>
      </c>
      <c r="TS291" t="s">
        <v>749</v>
      </c>
      <c r="TT291" t="s">
        <v>749</v>
      </c>
      <c r="TU291" t="s">
        <v>749</v>
      </c>
      <c r="TV291" t="s">
        <v>749</v>
      </c>
      <c r="TW291" t="s">
        <v>749</v>
      </c>
      <c r="TX291" t="s">
        <v>749</v>
      </c>
      <c r="TY291" t="s">
        <v>749</v>
      </c>
      <c r="TZ291" t="s">
        <v>749</v>
      </c>
      <c r="UA291" t="s">
        <v>749</v>
      </c>
      <c r="UB291" t="s">
        <v>749</v>
      </c>
      <c r="UC291" t="s">
        <v>749</v>
      </c>
      <c r="UD291" t="s">
        <v>749</v>
      </c>
      <c r="UE291" t="s">
        <v>749</v>
      </c>
      <c r="UF291" t="s">
        <v>749</v>
      </c>
      <c r="UG291" t="s">
        <v>749</v>
      </c>
      <c r="UH291" t="s">
        <v>749</v>
      </c>
      <c r="UI291" t="s">
        <v>749</v>
      </c>
      <c r="UJ291" t="s">
        <v>749</v>
      </c>
      <c r="UK291" t="s">
        <v>749</v>
      </c>
      <c r="UL291" t="s">
        <v>749</v>
      </c>
      <c r="UM291" t="s">
        <v>749</v>
      </c>
      <c r="UN291" t="s">
        <v>749</v>
      </c>
      <c r="UO291" t="s">
        <v>749</v>
      </c>
      <c r="UP291" t="s">
        <v>749</v>
      </c>
      <c r="UQ291" t="s">
        <v>749</v>
      </c>
      <c r="UR291" t="s">
        <v>749</v>
      </c>
      <c r="US291" t="s">
        <v>749</v>
      </c>
      <c r="UT291" t="s">
        <v>749</v>
      </c>
      <c r="UU291" t="s">
        <v>749</v>
      </c>
      <c r="UV291" t="s">
        <v>749</v>
      </c>
      <c r="UW291" t="s">
        <v>749</v>
      </c>
      <c r="UX291" t="s">
        <v>749</v>
      </c>
      <c r="UY291" t="s">
        <v>749</v>
      </c>
      <c r="UZ291" t="s">
        <v>749</v>
      </c>
      <c r="VA291" t="s">
        <v>749</v>
      </c>
      <c r="VB291" t="s">
        <v>749</v>
      </c>
      <c r="VC291" t="s">
        <v>749</v>
      </c>
      <c r="VD291" t="s">
        <v>749</v>
      </c>
      <c r="VE291" t="s">
        <v>749</v>
      </c>
      <c r="VF291" t="s">
        <v>749</v>
      </c>
      <c r="VG291" t="s">
        <v>749</v>
      </c>
      <c r="VH291" t="s">
        <v>749</v>
      </c>
      <c r="VI291" t="s">
        <v>749</v>
      </c>
      <c r="VJ291" t="s">
        <v>749</v>
      </c>
      <c r="VK291" t="s">
        <v>749</v>
      </c>
      <c r="VL291" t="s">
        <v>749</v>
      </c>
      <c r="VM291" t="s">
        <v>749</v>
      </c>
      <c r="VN291" t="s">
        <v>749</v>
      </c>
      <c r="VO291" t="s">
        <v>749</v>
      </c>
      <c r="VP291" t="s">
        <v>749</v>
      </c>
      <c r="VQ291" t="s">
        <v>749</v>
      </c>
      <c r="VR291" t="s">
        <v>749</v>
      </c>
      <c r="VS291" t="s">
        <v>749</v>
      </c>
      <c r="VT291" t="s">
        <v>749</v>
      </c>
      <c r="VU291" t="s">
        <v>749</v>
      </c>
      <c r="VV291" t="s">
        <v>749</v>
      </c>
      <c r="VW291" t="s">
        <v>749</v>
      </c>
      <c r="VX291" t="s">
        <v>749</v>
      </c>
      <c r="VY291" t="s">
        <v>749</v>
      </c>
      <c r="VZ291" t="s">
        <v>749</v>
      </c>
      <c r="WA291" t="s">
        <v>749</v>
      </c>
      <c r="WB291" t="s">
        <v>749</v>
      </c>
      <c r="WC291" t="s">
        <v>749</v>
      </c>
      <c r="WD291" t="s">
        <v>749</v>
      </c>
      <c r="WE291" t="s">
        <v>749</v>
      </c>
      <c r="WF291" t="s">
        <v>749</v>
      </c>
      <c r="WG291" t="s">
        <v>749</v>
      </c>
      <c r="WH291" t="s">
        <v>749</v>
      </c>
      <c r="WI291" t="s">
        <v>749</v>
      </c>
      <c r="WJ291" t="s">
        <v>749</v>
      </c>
      <c r="WK291" t="s">
        <v>749</v>
      </c>
      <c r="WL291" t="s">
        <v>749</v>
      </c>
      <c r="WM291" t="s">
        <v>749</v>
      </c>
      <c r="WN291" t="s">
        <v>749</v>
      </c>
      <c r="WO291" t="s">
        <v>749</v>
      </c>
      <c r="WP291" t="s">
        <v>749</v>
      </c>
      <c r="WQ291" t="s">
        <v>749</v>
      </c>
      <c r="WR291" t="s">
        <v>749</v>
      </c>
      <c r="WS291" t="s">
        <v>749</v>
      </c>
      <c r="WT291" t="s">
        <v>749</v>
      </c>
      <c r="WU291" t="s">
        <v>749</v>
      </c>
      <c r="WV291" t="s">
        <v>749</v>
      </c>
      <c r="WW291" t="s">
        <v>749</v>
      </c>
      <c r="WX291" t="s">
        <v>749</v>
      </c>
      <c r="WY291" t="s">
        <v>749</v>
      </c>
      <c r="WZ291" t="s">
        <v>749</v>
      </c>
      <c r="XA291" t="s">
        <v>749</v>
      </c>
      <c r="XB291" t="s">
        <v>749</v>
      </c>
      <c r="XC291" t="s">
        <v>749</v>
      </c>
      <c r="XD291" t="s">
        <v>749</v>
      </c>
      <c r="XE291" t="s">
        <v>749</v>
      </c>
      <c r="XF291" t="s">
        <v>749</v>
      </c>
      <c r="XG291" t="s">
        <v>749</v>
      </c>
      <c r="XH291" t="s">
        <v>749</v>
      </c>
      <c r="XI291" t="s">
        <v>749</v>
      </c>
      <c r="XJ291" t="s">
        <v>749</v>
      </c>
      <c r="XK291" t="s">
        <v>749</v>
      </c>
      <c r="XL291" t="s">
        <v>749</v>
      </c>
      <c r="XM291" t="s">
        <v>749</v>
      </c>
      <c r="XN291" t="s">
        <v>749</v>
      </c>
      <c r="XO291" t="s">
        <v>749</v>
      </c>
      <c r="XP291" t="s">
        <v>749</v>
      </c>
      <c r="XQ291" t="s">
        <v>749</v>
      </c>
      <c r="XR291" t="s">
        <v>749</v>
      </c>
      <c r="XS291" t="s">
        <v>749</v>
      </c>
      <c r="XT291" t="s">
        <v>749</v>
      </c>
      <c r="XU291" t="s">
        <v>749</v>
      </c>
      <c r="XV291" t="s">
        <v>749</v>
      </c>
      <c r="XW291" t="s">
        <v>749</v>
      </c>
      <c r="XX291" t="s">
        <v>749</v>
      </c>
      <c r="XY291" t="s">
        <v>749</v>
      </c>
      <c r="XZ291" t="s">
        <v>749</v>
      </c>
      <c r="YA291" t="s">
        <v>749</v>
      </c>
      <c r="YB291" t="s">
        <v>749</v>
      </c>
      <c r="YC291" t="s">
        <v>749</v>
      </c>
      <c r="YD291" t="s">
        <v>749</v>
      </c>
      <c r="YE291" t="s">
        <v>749</v>
      </c>
      <c r="YF291" t="s">
        <v>749</v>
      </c>
      <c r="YG291" t="s">
        <v>749</v>
      </c>
      <c r="YH291" t="s">
        <v>749</v>
      </c>
      <c r="YI291" t="s">
        <v>749</v>
      </c>
      <c r="YJ291" t="s">
        <v>749</v>
      </c>
      <c r="YK291" t="s">
        <v>749</v>
      </c>
      <c r="YL291" t="s">
        <v>749</v>
      </c>
      <c r="YM291" t="s">
        <v>749</v>
      </c>
      <c r="YN291" t="s">
        <v>749</v>
      </c>
      <c r="YO291" t="s">
        <v>749</v>
      </c>
      <c r="YP291" t="s">
        <v>749</v>
      </c>
      <c r="YQ291" t="s">
        <v>749</v>
      </c>
      <c r="YR291" t="s">
        <v>749</v>
      </c>
      <c r="YS291" t="s">
        <v>749</v>
      </c>
      <c r="YT291" t="s">
        <v>749</v>
      </c>
      <c r="YU291" t="s">
        <v>749</v>
      </c>
      <c r="YV291" t="s">
        <v>749</v>
      </c>
      <c r="YW291" t="s">
        <v>749</v>
      </c>
      <c r="YX291" t="s">
        <v>749</v>
      </c>
      <c r="YY291" t="s">
        <v>749</v>
      </c>
      <c r="YZ291" t="s">
        <v>749</v>
      </c>
      <c r="ZA291" t="s">
        <v>749</v>
      </c>
      <c r="ZB291" t="s">
        <v>749</v>
      </c>
      <c r="ZC291" t="s">
        <v>749</v>
      </c>
      <c r="ZD291" t="s">
        <v>749</v>
      </c>
      <c r="ZE291" t="s">
        <v>749</v>
      </c>
      <c r="ZF291" t="s">
        <v>749</v>
      </c>
      <c r="ZG291" t="s">
        <v>749</v>
      </c>
      <c r="ZH291" t="s">
        <v>749</v>
      </c>
      <c r="ZI291" t="s">
        <v>749</v>
      </c>
      <c r="ZJ291" t="s">
        <v>749</v>
      </c>
      <c r="ZK291" t="s">
        <v>749</v>
      </c>
      <c r="ZL291" t="s">
        <v>749</v>
      </c>
      <c r="ZM291" t="s">
        <v>749</v>
      </c>
      <c r="ZN291" t="s">
        <v>749</v>
      </c>
      <c r="ZO291" t="s">
        <v>749</v>
      </c>
      <c r="ZP291" t="s">
        <v>749</v>
      </c>
      <c r="ZQ291" t="s">
        <v>749</v>
      </c>
      <c r="ZR291" t="s">
        <v>749</v>
      </c>
      <c r="ZS291" t="s">
        <v>749</v>
      </c>
      <c r="ZT291" t="s">
        <v>749</v>
      </c>
      <c r="ZU291" t="s">
        <v>749</v>
      </c>
      <c r="ZV291" t="s">
        <v>749</v>
      </c>
      <c r="ZW291" t="s">
        <v>749</v>
      </c>
      <c r="ZX291" t="s">
        <v>749</v>
      </c>
      <c r="ZY291" t="s">
        <v>749</v>
      </c>
      <c r="ZZ291" t="s">
        <v>749</v>
      </c>
      <c r="AAA291" t="s">
        <v>749</v>
      </c>
      <c r="AAB291" t="s">
        <v>749</v>
      </c>
      <c r="AAC291" t="s">
        <v>749</v>
      </c>
      <c r="AAD291" t="s">
        <v>749</v>
      </c>
      <c r="AAE291" t="s">
        <v>749</v>
      </c>
      <c r="AAF291" t="s">
        <v>749</v>
      </c>
      <c r="AAG291" t="s">
        <v>749</v>
      </c>
      <c r="AAH291" t="s">
        <v>749</v>
      </c>
      <c r="AAI291" t="s">
        <v>749</v>
      </c>
      <c r="AAJ291" t="s">
        <v>749</v>
      </c>
      <c r="AAK291" t="s">
        <v>749</v>
      </c>
      <c r="AAL291" t="s">
        <v>749</v>
      </c>
      <c r="AAM291" t="s">
        <v>749</v>
      </c>
      <c r="AAN291" t="s">
        <v>749</v>
      </c>
      <c r="AAO291" t="s">
        <v>749</v>
      </c>
      <c r="AAP291" t="s">
        <v>749</v>
      </c>
      <c r="AAQ291" t="s">
        <v>749</v>
      </c>
      <c r="AAR291" t="s">
        <v>749</v>
      </c>
      <c r="AAS291" t="s">
        <v>749</v>
      </c>
      <c r="AAT291" t="s">
        <v>749</v>
      </c>
      <c r="AAU291" t="s">
        <v>749</v>
      </c>
      <c r="AAV291" t="s">
        <v>749</v>
      </c>
      <c r="AAW291" t="s">
        <v>749</v>
      </c>
      <c r="AAX291" t="s">
        <v>749</v>
      </c>
      <c r="AAY291" t="s">
        <v>749</v>
      </c>
      <c r="AAZ291" t="s">
        <v>749</v>
      </c>
      <c r="ABA291" t="s">
        <v>749</v>
      </c>
      <c r="ABB291" t="s">
        <v>749</v>
      </c>
      <c r="ABC291" t="s">
        <v>749</v>
      </c>
      <c r="ABD291" t="s">
        <v>749</v>
      </c>
      <c r="ABE291" t="s">
        <v>749</v>
      </c>
      <c r="ABF291" t="s">
        <v>749</v>
      </c>
      <c r="ABG291" t="s">
        <v>749</v>
      </c>
      <c r="ABH291" t="s">
        <v>749</v>
      </c>
      <c r="ABI291" t="s">
        <v>749</v>
      </c>
      <c r="ABJ291" t="s">
        <v>749</v>
      </c>
      <c r="ABK291" t="s">
        <v>749</v>
      </c>
      <c r="ABL291" t="s">
        <v>749</v>
      </c>
    </row>
    <row r="292" spans="1:740">
      <c r="A292" t="s">
        <v>1687</v>
      </c>
      <c r="B292" t="s">
        <v>1688</v>
      </c>
      <c r="C292" t="s">
        <v>1634</v>
      </c>
      <c r="D292" t="s">
        <v>1635</v>
      </c>
      <c r="E292" t="s">
        <v>1636</v>
      </c>
      <c r="F292" s="1">
        <v>17</v>
      </c>
      <c r="G292" t="s">
        <v>1637</v>
      </c>
      <c r="H292" t="s">
        <v>1689</v>
      </c>
      <c r="I292" t="s">
        <v>747</v>
      </c>
      <c r="J292" s="1">
        <v>0</v>
      </c>
      <c r="K292" t="s">
        <v>1635</v>
      </c>
      <c r="L292" t="s">
        <v>1639</v>
      </c>
      <c r="M292" s="1">
        <v>0</v>
      </c>
      <c r="N292" t="s">
        <v>749</v>
      </c>
      <c r="O292" t="s">
        <v>750</v>
      </c>
      <c r="P292" t="s">
        <v>1640</v>
      </c>
      <c r="Q292" t="s">
        <v>752</v>
      </c>
      <c r="R292" t="s">
        <v>1641</v>
      </c>
      <c r="S292" t="s">
        <v>749</v>
      </c>
      <c r="T292" t="s">
        <v>749</v>
      </c>
      <c r="U292" t="s">
        <v>749</v>
      </c>
      <c r="V292" t="s">
        <v>749</v>
      </c>
      <c r="W292" t="s">
        <v>749</v>
      </c>
      <c r="X292" t="s">
        <v>749</v>
      </c>
      <c r="Y292" t="s">
        <v>749</v>
      </c>
      <c r="Z292" t="s">
        <v>749</v>
      </c>
      <c r="AA292" t="s">
        <v>749</v>
      </c>
      <c r="AB292" t="s">
        <v>749</v>
      </c>
      <c r="AC292" t="s">
        <v>749</v>
      </c>
      <c r="AD292" t="s">
        <v>749</v>
      </c>
      <c r="AE292" t="s">
        <v>749</v>
      </c>
      <c r="AF292" t="s">
        <v>749</v>
      </c>
      <c r="AG292" t="s">
        <v>749</v>
      </c>
      <c r="AH292" t="s">
        <v>749</v>
      </c>
      <c r="AI292" t="s">
        <v>749</v>
      </c>
      <c r="AJ292" t="s">
        <v>749</v>
      </c>
      <c r="AK292" t="s">
        <v>749</v>
      </c>
      <c r="AL292" t="s">
        <v>749</v>
      </c>
      <c r="AM292" t="s">
        <v>749</v>
      </c>
      <c r="AN292" t="s">
        <v>749</v>
      </c>
      <c r="AO292" t="s">
        <v>749</v>
      </c>
      <c r="AP292" t="s">
        <v>749</v>
      </c>
      <c r="AQ292" t="s">
        <v>749</v>
      </c>
      <c r="AR292" t="s">
        <v>749</v>
      </c>
      <c r="AS292" t="s">
        <v>749</v>
      </c>
      <c r="AT292" t="s">
        <v>749</v>
      </c>
      <c r="AU292" t="s">
        <v>749</v>
      </c>
      <c r="AV292" t="s">
        <v>749</v>
      </c>
      <c r="AW292" t="s">
        <v>749</v>
      </c>
      <c r="AX292" t="s">
        <v>749</v>
      </c>
      <c r="AY292" t="s">
        <v>749</v>
      </c>
      <c r="AZ292" t="s">
        <v>749</v>
      </c>
      <c r="BA292" t="s">
        <v>749</v>
      </c>
      <c r="BB292" t="s">
        <v>749</v>
      </c>
      <c r="BC292" t="s">
        <v>749</v>
      </c>
      <c r="BD292" t="s">
        <v>749</v>
      </c>
      <c r="BE292" t="s">
        <v>749</v>
      </c>
      <c r="BF292" t="s">
        <v>749</v>
      </c>
      <c r="BG292" t="s">
        <v>749</v>
      </c>
      <c r="BH292" t="s">
        <v>749</v>
      </c>
      <c r="BI292" t="s">
        <v>749</v>
      </c>
      <c r="BJ292" t="s">
        <v>749</v>
      </c>
      <c r="BK292" t="s">
        <v>749</v>
      </c>
      <c r="BL292" t="s">
        <v>749</v>
      </c>
      <c r="BM292" t="s">
        <v>749</v>
      </c>
      <c r="BN292" t="s">
        <v>749</v>
      </c>
      <c r="BO292" t="s">
        <v>749</v>
      </c>
      <c r="BP292" t="s">
        <v>749</v>
      </c>
      <c r="BQ292" t="s">
        <v>749</v>
      </c>
      <c r="BR292" t="s">
        <v>749</v>
      </c>
      <c r="BS292" t="s">
        <v>749</v>
      </c>
      <c r="BT292" t="s">
        <v>749</v>
      </c>
      <c r="BU292" t="s">
        <v>749</v>
      </c>
      <c r="BV292" t="s">
        <v>749</v>
      </c>
      <c r="BW292" t="s">
        <v>749</v>
      </c>
      <c r="BX292" t="s">
        <v>749</v>
      </c>
      <c r="BY292" t="s">
        <v>749</v>
      </c>
      <c r="BZ292" t="s">
        <v>749</v>
      </c>
      <c r="CA292" t="s">
        <v>749</v>
      </c>
      <c r="CB292" t="s">
        <v>749</v>
      </c>
      <c r="CC292" t="s">
        <v>749</v>
      </c>
      <c r="CD292" t="s">
        <v>749</v>
      </c>
      <c r="CE292" t="s">
        <v>749</v>
      </c>
      <c r="CF292" t="s">
        <v>749</v>
      </c>
      <c r="CG292" t="s">
        <v>749</v>
      </c>
      <c r="CH292" t="s">
        <v>749</v>
      </c>
      <c r="CI292" t="s">
        <v>749</v>
      </c>
      <c r="CJ292" t="s">
        <v>749</v>
      </c>
      <c r="CK292" t="s">
        <v>749</v>
      </c>
      <c r="CL292" t="s">
        <v>749</v>
      </c>
      <c r="CM292" t="s">
        <v>749</v>
      </c>
      <c r="CN292" t="s">
        <v>749</v>
      </c>
      <c r="CO292" t="s">
        <v>749</v>
      </c>
      <c r="CP292" t="s">
        <v>749</v>
      </c>
      <c r="CQ292" t="s">
        <v>749</v>
      </c>
      <c r="CR292" t="s">
        <v>749</v>
      </c>
      <c r="CS292" t="s">
        <v>749</v>
      </c>
      <c r="CT292" t="s">
        <v>749</v>
      </c>
      <c r="CU292" t="s">
        <v>749</v>
      </c>
      <c r="CV292" t="s">
        <v>749</v>
      </c>
      <c r="CW292" t="s">
        <v>749</v>
      </c>
      <c r="CX292" t="s">
        <v>749</v>
      </c>
      <c r="CY292" t="s">
        <v>749</v>
      </c>
      <c r="CZ292" t="s">
        <v>749</v>
      </c>
      <c r="DA292" t="s">
        <v>749</v>
      </c>
      <c r="DB292" t="s">
        <v>749</v>
      </c>
      <c r="DC292" t="s">
        <v>749</v>
      </c>
      <c r="DD292" t="s">
        <v>749</v>
      </c>
      <c r="DE292" t="s">
        <v>749</v>
      </c>
      <c r="DF292" t="s">
        <v>749</v>
      </c>
      <c r="DG292" t="s">
        <v>749</v>
      </c>
      <c r="DH292" t="s">
        <v>749</v>
      </c>
      <c r="DI292" t="s">
        <v>749</v>
      </c>
      <c r="DJ292" t="s">
        <v>749</v>
      </c>
      <c r="DK292" t="s">
        <v>749</v>
      </c>
      <c r="DL292" t="s">
        <v>749</v>
      </c>
      <c r="DM292" t="s">
        <v>749</v>
      </c>
      <c r="DN292" t="s">
        <v>749</v>
      </c>
      <c r="DO292" t="s">
        <v>749</v>
      </c>
      <c r="DP292" t="s">
        <v>749</v>
      </c>
      <c r="DQ292" t="s">
        <v>749</v>
      </c>
      <c r="DR292" t="s">
        <v>749</v>
      </c>
      <c r="DS292" t="s">
        <v>749</v>
      </c>
      <c r="DT292" t="s">
        <v>749</v>
      </c>
      <c r="DU292" t="s">
        <v>749</v>
      </c>
      <c r="DV292" t="s">
        <v>749</v>
      </c>
      <c r="DW292" t="s">
        <v>749</v>
      </c>
      <c r="DX292" t="s">
        <v>749</v>
      </c>
      <c r="DY292" t="s">
        <v>749</v>
      </c>
      <c r="DZ292" t="s">
        <v>749</v>
      </c>
      <c r="EA292" t="s">
        <v>749</v>
      </c>
      <c r="EB292" t="s">
        <v>749</v>
      </c>
      <c r="EC292" t="s">
        <v>749</v>
      </c>
      <c r="ED292" t="s">
        <v>749</v>
      </c>
      <c r="EE292" t="s">
        <v>749</v>
      </c>
      <c r="EF292" t="s">
        <v>749</v>
      </c>
      <c r="EG292" t="s">
        <v>749</v>
      </c>
      <c r="EH292" t="s">
        <v>749</v>
      </c>
      <c r="EI292" t="s">
        <v>749</v>
      </c>
      <c r="EJ292" t="s">
        <v>749</v>
      </c>
      <c r="EK292" t="s">
        <v>749</v>
      </c>
      <c r="EL292" t="s">
        <v>749</v>
      </c>
      <c r="EM292" t="s">
        <v>749</v>
      </c>
      <c r="EN292" t="s">
        <v>749</v>
      </c>
      <c r="EO292" t="s">
        <v>749</v>
      </c>
      <c r="EP292" t="s">
        <v>749</v>
      </c>
      <c r="EQ292" t="s">
        <v>749</v>
      </c>
      <c r="ER292" t="s">
        <v>749</v>
      </c>
      <c r="ES292" t="s">
        <v>749</v>
      </c>
      <c r="ET292" t="s">
        <v>749</v>
      </c>
      <c r="EU292" t="s">
        <v>749</v>
      </c>
      <c r="EV292" t="s">
        <v>749</v>
      </c>
      <c r="EW292" t="s">
        <v>749</v>
      </c>
      <c r="EX292" t="s">
        <v>749</v>
      </c>
      <c r="EY292" t="s">
        <v>749</v>
      </c>
      <c r="EZ292" t="s">
        <v>749</v>
      </c>
      <c r="FA292" t="s">
        <v>749</v>
      </c>
      <c r="FB292" t="s">
        <v>749</v>
      </c>
      <c r="FC292" t="s">
        <v>749</v>
      </c>
      <c r="FD292" t="s">
        <v>749</v>
      </c>
      <c r="FE292" t="s">
        <v>749</v>
      </c>
      <c r="FF292" t="s">
        <v>749</v>
      </c>
      <c r="FG292" t="s">
        <v>749</v>
      </c>
      <c r="FH292" t="s">
        <v>749</v>
      </c>
      <c r="FI292" t="s">
        <v>749</v>
      </c>
      <c r="FJ292" t="s">
        <v>749</v>
      </c>
      <c r="FK292" t="s">
        <v>749</v>
      </c>
      <c r="FL292" t="s">
        <v>749</v>
      </c>
      <c r="FM292" t="s">
        <v>749</v>
      </c>
      <c r="FN292" t="s">
        <v>749</v>
      </c>
      <c r="FO292" t="s">
        <v>749</v>
      </c>
      <c r="FP292" t="s">
        <v>749</v>
      </c>
      <c r="FQ292" t="s">
        <v>749</v>
      </c>
      <c r="FR292" t="s">
        <v>749</v>
      </c>
      <c r="FS292" t="s">
        <v>749</v>
      </c>
      <c r="FT292" t="s">
        <v>749</v>
      </c>
      <c r="FU292" t="s">
        <v>749</v>
      </c>
      <c r="FV292" t="s">
        <v>749</v>
      </c>
      <c r="FW292" t="s">
        <v>749</v>
      </c>
      <c r="FX292" t="s">
        <v>749</v>
      </c>
      <c r="FY292" t="s">
        <v>749</v>
      </c>
      <c r="FZ292" t="s">
        <v>749</v>
      </c>
      <c r="GA292" t="s">
        <v>749</v>
      </c>
      <c r="GB292" t="s">
        <v>749</v>
      </c>
      <c r="GC292" t="s">
        <v>749</v>
      </c>
      <c r="GD292" t="s">
        <v>749</v>
      </c>
      <c r="GE292" t="s">
        <v>749</v>
      </c>
      <c r="GF292" t="s">
        <v>749</v>
      </c>
      <c r="GG292" t="s">
        <v>749</v>
      </c>
      <c r="GH292" t="s">
        <v>749</v>
      </c>
      <c r="GI292" t="s">
        <v>749</v>
      </c>
      <c r="GJ292" t="s">
        <v>749</v>
      </c>
      <c r="GK292" t="s">
        <v>749</v>
      </c>
      <c r="GL292" t="s">
        <v>749</v>
      </c>
      <c r="GM292" t="s">
        <v>749</v>
      </c>
      <c r="GN292" t="s">
        <v>749</v>
      </c>
      <c r="GO292" t="s">
        <v>749</v>
      </c>
      <c r="GP292" t="s">
        <v>749</v>
      </c>
      <c r="GQ292" t="s">
        <v>749</v>
      </c>
      <c r="GR292" t="s">
        <v>749</v>
      </c>
      <c r="GS292" t="s">
        <v>749</v>
      </c>
      <c r="GT292" t="s">
        <v>749</v>
      </c>
      <c r="GU292" t="s">
        <v>749</v>
      </c>
      <c r="GV292" t="s">
        <v>749</v>
      </c>
      <c r="GW292" t="s">
        <v>749</v>
      </c>
      <c r="GX292" t="s">
        <v>749</v>
      </c>
      <c r="GY292" t="s">
        <v>749</v>
      </c>
      <c r="GZ292" t="s">
        <v>749</v>
      </c>
      <c r="HA292" t="s">
        <v>749</v>
      </c>
      <c r="HB292" t="s">
        <v>749</v>
      </c>
      <c r="HC292" t="s">
        <v>749</v>
      </c>
      <c r="HD292" t="s">
        <v>749</v>
      </c>
      <c r="HE292" t="s">
        <v>749</v>
      </c>
      <c r="HF292" t="s">
        <v>749</v>
      </c>
      <c r="HG292" t="s">
        <v>749</v>
      </c>
      <c r="HH292" t="s">
        <v>749</v>
      </c>
      <c r="HI292" t="s">
        <v>749</v>
      </c>
      <c r="HJ292" t="s">
        <v>749</v>
      </c>
      <c r="HK292" t="s">
        <v>749</v>
      </c>
      <c r="HL292" t="s">
        <v>749</v>
      </c>
      <c r="HM292" t="s">
        <v>749</v>
      </c>
      <c r="HN292" t="s">
        <v>749</v>
      </c>
      <c r="HO292" t="s">
        <v>749</v>
      </c>
      <c r="HP292" t="s">
        <v>749</v>
      </c>
      <c r="HQ292" t="s">
        <v>749</v>
      </c>
      <c r="HR292" t="s">
        <v>749</v>
      </c>
      <c r="HS292" t="s">
        <v>749</v>
      </c>
      <c r="HT292" t="s">
        <v>749</v>
      </c>
      <c r="HU292" t="s">
        <v>749</v>
      </c>
      <c r="HV292" t="s">
        <v>749</v>
      </c>
      <c r="HW292" t="s">
        <v>749</v>
      </c>
      <c r="HX292" t="s">
        <v>749</v>
      </c>
      <c r="HY292" t="s">
        <v>749</v>
      </c>
      <c r="HZ292" t="s">
        <v>749</v>
      </c>
      <c r="IA292" t="s">
        <v>749</v>
      </c>
      <c r="IB292" t="s">
        <v>749</v>
      </c>
      <c r="IC292" t="s">
        <v>749</v>
      </c>
      <c r="ID292" t="s">
        <v>749</v>
      </c>
      <c r="IE292" t="s">
        <v>749</v>
      </c>
      <c r="IF292" t="s">
        <v>749</v>
      </c>
      <c r="IG292" t="s">
        <v>749</v>
      </c>
      <c r="IH292" t="s">
        <v>749</v>
      </c>
      <c r="II292" t="s">
        <v>749</v>
      </c>
      <c r="IJ292" t="s">
        <v>749</v>
      </c>
      <c r="IK292" t="s">
        <v>749</v>
      </c>
      <c r="IL292" t="s">
        <v>749</v>
      </c>
      <c r="IM292" t="s">
        <v>749</v>
      </c>
      <c r="IN292" t="s">
        <v>749</v>
      </c>
      <c r="IO292" t="s">
        <v>749</v>
      </c>
      <c r="IP292" t="s">
        <v>749</v>
      </c>
      <c r="IQ292" t="s">
        <v>749</v>
      </c>
      <c r="IR292" t="s">
        <v>749</v>
      </c>
      <c r="IS292" t="s">
        <v>749</v>
      </c>
      <c r="IT292" t="s">
        <v>749</v>
      </c>
      <c r="IU292" t="s">
        <v>749</v>
      </c>
      <c r="IV292" t="s">
        <v>749</v>
      </c>
      <c r="IW292" t="s">
        <v>749</v>
      </c>
      <c r="IX292" t="s">
        <v>749</v>
      </c>
      <c r="IY292" t="s">
        <v>749</v>
      </c>
      <c r="IZ292" t="s">
        <v>749</v>
      </c>
      <c r="JA292" t="s">
        <v>749</v>
      </c>
      <c r="JB292" t="s">
        <v>749</v>
      </c>
      <c r="JC292" t="s">
        <v>749</v>
      </c>
      <c r="JD292" t="s">
        <v>749</v>
      </c>
      <c r="JE292" t="s">
        <v>749</v>
      </c>
      <c r="JF292" t="s">
        <v>749</v>
      </c>
      <c r="JG292" t="s">
        <v>749</v>
      </c>
      <c r="JH292" t="s">
        <v>749</v>
      </c>
      <c r="JI292" t="s">
        <v>749</v>
      </c>
      <c r="JJ292" t="s">
        <v>749</v>
      </c>
      <c r="JK292" t="s">
        <v>749</v>
      </c>
      <c r="JL292" t="s">
        <v>749</v>
      </c>
      <c r="JM292" t="s">
        <v>749</v>
      </c>
      <c r="JN292" t="s">
        <v>749</v>
      </c>
      <c r="JO292" t="s">
        <v>749</v>
      </c>
      <c r="JP292" t="s">
        <v>749</v>
      </c>
      <c r="JQ292" t="s">
        <v>749</v>
      </c>
      <c r="JR292" t="s">
        <v>749</v>
      </c>
      <c r="JS292" t="s">
        <v>749</v>
      </c>
      <c r="JT292" t="s">
        <v>749</v>
      </c>
      <c r="JU292" t="s">
        <v>749</v>
      </c>
      <c r="JV292" t="s">
        <v>749</v>
      </c>
      <c r="JW292" t="s">
        <v>749</v>
      </c>
      <c r="JX292" t="s">
        <v>749</v>
      </c>
      <c r="JY292" t="s">
        <v>749</v>
      </c>
      <c r="JZ292" t="s">
        <v>749</v>
      </c>
      <c r="KA292" t="s">
        <v>749</v>
      </c>
      <c r="KB292" t="s">
        <v>749</v>
      </c>
      <c r="KC292" t="s">
        <v>749</v>
      </c>
      <c r="KD292" t="s">
        <v>749</v>
      </c>
      <c r="KE292" t="s">
        <v>749</v>
      </c>
      <c r="KF292" t="s">
        <v>749</v>
      </c>
      <c r="KG292" t="s">
        <v>749</v>
      </c>
      <c r="KH292" t="s">
        <v>749</v>
      </c>
      <c r="KI292" t="s">
        <v>749</v>
      </c>
      <c r="KJ292" t="s">
        <v>749</v>
      </c>
      <c r="KK292" t="s">
        <v>749</v>
      </c>
      <c r="KL292" t="s">
        <v>749</v>
      </c>
      <c r="KM292" t="s">
        <v>749</v>
      </c>
      <c r="KN292" t="s">
        <v>749</v>
      </c>
      <c r="KO292" t="s">
        <v>749</v>
      </c>
      <c r="KP292" t="s">
        <v>749</v>
      </c>
      <c r="KQ292" t="s">
        <v>749</v>
      </c>
      <c r="KR292" t="s">
        <v>749</v>
      </c>
      <c r="KS292" t="s">
        <v>749</v>
      </c>
      <c r="KT292" t="s">
        <v>749</v>
      </c>
      <c r="KU292" t="s">
        <v>749</v>
      </c>
      <c r="KV292" t="s">
        <v>749</v>
      </c>
      <c r="KW292" t="s">
        <v>749</v>
      </c>
      <c r="KX292" t="s">
        <v>749</v>
      </c>
      <c r="KY292" t="s">
        <v>749</v>
      </c>
      <c r="KZ292" t="s">
        <v>749</v>
      </c>
      <c r="LA292" t="s">
        <v>749</v>
      </c>
      <c r="LB292" t="s">
        <v>749</v>
      </c>
      <c r="LC292" t="s">
        <v>749</v>
      </c>
      <c r="LD292" t="s">
        <v>749</v>
      </c>
      <c r="LE292" t="s">
        <v>749</v>
      </c>
      <c r="LF292" t="s">
        <v>749</v>
      </c>
      <c r="LG292" t="s">
        <v>749</v>
      </c>
      <c r="LH292" t="s">
        <v>749</v>
      </c>
      <c r="LI292" t="s">
        <v>749</v>
      </c>
      <c r="LJ292" t="s">
        <v>749</v>
      </c>
      <c r="LK292" t="s">
        <v>749</v>
      </c>
      <c r="LL292" t="s">
        <v>749</v>
      </c>
      <c r="LM292" t="s">
        <v>749</v>
      </c>
      <c r="LN292" t="s">
        <v>749</v>
      </c>
      <c r="LO292" t="s">
        <v>749</v>
      </c>
      <c r="LP292" t="s">
        <v>749</v>
      </c>
      <c r="LQ292" t="s">
        <v>749</v>
      </c>
      <c r="LR292" t="s">
        <v>749</v>
      </c>
      <c r="LS292" t="s">
        <v>749</v>
      </c>
      <c r="LT292" t="s">
        <v>749</v>
      </c>
      <c r="LU292" t="s">
        <v>749</v>
      </c>
      <c r="LV292" t="s">
        <v>749</v>
      </c>
      <c r="LW292" t="s">
        <v>749</v>
      </c>
      <c r="LX292" t="s">
        <v>749</v>
      </c>
      <c r="LY292" t="s">
        <v>749</v>
      </c>
      <c r="LZ292" t="s">
        <v>749</v>
      </c>
      <c r="MA292" t="s">
        <v>749</v>
      </c>
      <c r="MB292" t="s">
        <v>749</v>
      </c>
      <c r="MC292" t="s">
        <v>749</v>
      </c>
      <c r="MD292" t="s">
        <v>749</v>
      </c>
      <c r="ME292" t="s">
        <v>749</v>
      </c>
      <c r="MF292" t="s">
        <v>749</v>
      </c>
      <c r="MG292" t="s">
        <v>749</v>
      </c>
      <c r="MH292" t="s">
        <v>749</v>
      </c>
      <c r="MI292" t="s">
        <v>749</v>
      </c>
      <c r="MJ292" t="s">
        <v>749</v>
      </c>
      <c r="MK292" t="s">
        <v>749</v>
      </c>
      <c r="ML292" t="s">
        <v>749</v>
      </c>
      <c r="MM292" t="s">
        <v>749</v>
      </c>
      <c r="MN292" t="s">
        <v>749</v>
      </c>
      <c r="MO292" t="s">
        <v>749</v>
      </c>
      <c r="MP292" t="s">
        <v>749</v>
      </c>
      <c r="MQ292" t="s">
        <v>749</v>
      </c>
      <c r="MR292" t="s">
        <v>749</v>
      </c>
      <c r="MS292" t="s">
        <v>749</v>
      </c>
      <c r="MT292" t="s">
        <v>749</v>
      </c>
      <c r="MU292" t="s">
        <v>749</v>
      </c>
      <c r="MV292" t="s">
        <v>749</v>
      </c>
      <c r="MW292" t="s">
        <v>749</v>
      </c>
      <c r="MX292" t="s">
        <v>749</v>
      </c>
      <c r="MY292" t="s">
        <v>749</v>
      </c>
      <c r="MZ292" t="s">
        <v>749</v>
      </c>
      <c r="NA292" t="s">
        <v>749</v>
      </c>
      <c r="NB292" t="s">
        <v>749</v>
      </c>
      <c r="NC292" t="s">
        <v>749</v>
      </c>
      <c r="ND292" t="s">
        <v>749</v>
      </c>
      <c r="NE292" t="s">
        <v>749</v>
      </c>
      <c r="NF292" t="s">
        <v>749</v>
      </c>
      <c r="NG292" t="s">
        <v>749</v>
      </c>
      <c r="NH292" t="s">
        <v>749</v>
      </c>
      <c r="NI292" t="s">
        <v>749</v>
      </c>
      <c r="NJ292" t="s">
        <v>749</v>
      </c>
      <c r="NK292" t="s">
        <v>749</v>
      </c>
      <c r="NL292" t="s">
        <v>749</v>
      </c>
      <c r="NM292" t="s">
        <v>749</v>
      </c>
      <c r="NN292" t="s">
        <v>749</v>
      </c>
      <c r="NO292" t="s">
        <v>749</v>
      </c>
      <c r="NP292" t="s">
        <v>749</v>
      </c>
      <c r="NQ292" t="s">
        <v>749</v>
      </c>
      <c r="NR292" t="s">
        <v>749</v>
      </c>
      <c r="NS292" t="s">
        <v>749</v>
      </c>
      <c r="NT292" t="s">
        <v>749</v>
      </c>
      <c r="NU292" t="s">
        <v>749</v>
      </c>
      <c r="NV292" t="s">
        <v>749</v>
      </c>
      <c r="NW292" t="s">
        <v>749</v>
      </c>
      <c r="NX292" t="s">
        <v>749</v>
      </c>
      <c r="NY292" t="s">
        <v>749</v>
      </c>
      <c r="NZ292" t="s">
        <v>749</v>
      </c>
      <c r="OA292" t="s">
        <v>749</v>
      </c>
      <c r="OB292" t="s">
        <v>749</v>
      </c>
      <c r="OC292" t="s">
        <v>749</v>
      </c>
      <c r="OD292" t="s">
        <v>749</v>
      </c>
      <c r="OE292" t="s">
        <v>749</v>
      </c>
      <c r="OF292" t="s">
        <v>749</v>
      </c>
      <c r="OG292" t="s">
        <v>749</v>
      </c>
      <c r="OH292" t="s">
        <v>749</v>
      </c>
      <c r="OI292" t="s">
        <v>749</v>
      </c>
      <c r="OJ292" t="s">
        <v>749</v>
      </c>
      <c r="OK292" t="s">
        <v>749</v>
      </c>
      <c r="OL292" t="s">
        <v>749</v>
      </c>
      <c r="OM292" t="s">
        <v>749</v>
      </c>
      <c r="ON292" t="s">
        <v>749</v>
      </c>
      <c r="OO292" t="s">
        <v>749</v>
      </c>
      <c r="OP292" t="s">
        <v>749</v>
      </c>
      <c r="OQ292" t="s">
        <v>749</v>
      </c>
      <c r="OR292" t="s">
        <v>749</v>
      </c>
      <c r="OS292" t="s">
        <v>749</v>
      </c>
      <c r="OT292" t="s">
        <v>749</v>
      </c>
      <c r="OU292" t="s">
        <v>749</v>
      </c>
      <c r="OV292" t="s">
        <v>749</v>
      </c>
      <c r="OW292" t="s">
        <v>749</v>
      </c>
      <c r="OX292" t="s">
        <v>749</v>
      </c>
      <c r="OY292" t="s">
        <v>749</v>
      </c>
      <c r="OZ292" t="s">
        <v>749</v>
      </c>
      <c r="PA292" t="s">
        <v>749</v>
      </c>
      <c r="PB292" t="s">
        <v>749</v>
      </c>
      <c r="PC292" t="s">
        <v>749</v>
      </c>
      <c r="PD292" t="s">
        <v>749</v>
      </c>
      <c r="PE292" t="s">
        <v>749</v>
      </c>
      <c r="PF292" t="s">
        <v>749</v>
      </c>
      <c r="PG292" t="s">
        <v>749</v>
      </c>
      <c r="PH292" t="s">
        <v>749</v>
      </c>
      <c r="PI292" t="s">
        <v>749</v>
      </c>
      <c r="PJ292" t="s">
        <v>749</v>
      </c>
      <c r="PK292" t="s">
        <v>749</v>
      </c>
      <c r="PL292" t="s">
        <v>749</v>
      </c>
      <c r="PM292" t="s">
        <v>749</v>
      </c>
      <c r="PN292" t="s">
        <v>749</v>
      </c>
      <c r="PO292" t="s">
        <v>749</v>
      </c>
      <c r="PP292" t="s">
        <v>749</v>
      </c>
      <c r="PQ292" t="s">
        <v>749</v>
      </c>
      <c r="PR292" t="s">
        <v>749</v>
      </c>
      <c r="PS292" t="s">
        <v>749</v>
      </c>
      <c r="PT292" t="s">
        <v>749</v>
      </c>
      <c r="PU292" t="s">
        <v>749</v>
      </c>
      <c r="PV292" t="s">
        <v>749</v>
      </c>
      <c r="PW292" t="s">
        <v>749</v>
      </c>
      <c r="PX292" t="s">
        <v>749</v>
      </c>
      <c r="PY292" t="s">
        <v>749</v>
      </c>
      <c r="PZ292" t="s">
        <v>749</v>
      </c>
      <c r="QA292" t="s">
        <v>749</v>
      </c>
      <c r="QB292" t="s">
        <v>749</v>
      </c>
      <c r="QC292" t="s">
        <v>749</v>
      </c>
      <c r="QD292" t="s">
        <v>749</v>
      </c>
      <c r="QE292" t="s">
        <v>749</v>
      </c>
      <c r="QF292" t="s">
        <v>749</v>
      </c>
      <c r="QG292" t="s">
        <v>749</v>
      </c>
      <c r="QH292" t="s">
        <v>749</v>
      </c>
      <c r="QI292" t="s">
        <v>749</v>
      </c>
      <c r="QJ292" t="s">
        <v>749</v>
      </c>
      <c r="QK292" t="s">
        <v>749</v>
      </c>
      <c r="QL292" t="s">
        <v>749</v>
      </c>
      <c r="QM292" t="s">
        <v>749</v>
      </c>
      <c r="QN292" t="s">
        <v>749</v>
      </c>
      <c r="QO292" t="s">
        <v>749</v>
      </c>
      <c r="QP292" t="s">
        <v>749</v>
      </c>
      <c r="QQ292" t="s">
        <v>749</v>
      </c>
      <c r="QR292" t="s">
        <v>749</v>
      </c>
      <c r="QS292" t="s">
        <v>749</v>
      </c>
      <c r="QT292" t="s">
        <v>749</v>
      </c>
      <c r="QU292" t="s">
        <v>749</v>
      </c>
      <c r="QV292" t="s">
        <v>749</v>
      </c>
      <c r="QW292" t="s">
        <v>749</v>
      </c>
      <c r="QX292" t="s">
        <v>749</v>
      </c>
      <c r="QY292" t="s">
        <v>749</v>
      </c>
      <c r="QZ292" t="s">
        <v>749</v>
      </c>
      <c r="RA292" t="s">
        <v>749</v>
      </c>
      <c r="RB292" t="s">
        <v>749</v>
      </c>
      <c r="RC292" t="s">
        <v>749</v>
      </c>
      <c r="RD292" t="s">
        <v>749</v>
      </c>
      <c r="RE292" t="s">
        <v>749</v>
      </c>
      <c r="RF292" t="s">
        <v>749</v>
      </c>
      <c r="RG292" t="s">
        <v>749</v>
      </c>
      <c r="RH292" t="s">
        <v>749</v>
      </c>
      <c r="RI292" t="s">
        <v>749</v>
      </c>
      <c r="RJ292" t="s">
        <v>749</v>
      </c>
      <c r="RK292" t="s">
        <v>749</v>
      </c>
      <c r="RL292" t="s">
        <v>749</v>
      </c>
      <c r="RM292" t="s">
        <v>749</v>
      </c>
      <c r="RN292" t="s">
        <v>749</v>
      </c>
      <c r="RO292" t="s">
        <v>749</v>
      </c>
      <c r="RP292" t="s">
        <v>749</v>
      </c>
      <c r="RQ292" t="s">
        <v>749</v>
      </c>
      <c r="RR292" t="s">
        <v>749</v>
      </c>
      <c r="RS292" t="s">
        <v>749</v>
      </c>
      <c r="RT292" t="s">
        <v>749</v>
      </c>
      <c r="RU292" t="s">
        <v>749</v>
      </c>
      <c r="RV292" t="s">
        <v>749</v>
      </c>
      <c r="RW292" t="s">
        <v>749</v>
      </c>
      <c r="RX292" t="s">
        <v>749</v>
      </c>
      <c r="RY292" t="s">
        <v>749</v>
      </c>
      <c r="RZ292" t="s">
        <v>749</v>
      </c>
      <c r="SA292" t="s">
        <v>749</v>
      </c>
      <c r="SB292" t="s">
        <v>749</v>
      </c>
      <c r="SC292" t="s">
        <v>749</v>
      </c>
      <c r="SD292" t="s">
        <v>749</v>
      </c>
      <c r="SE292" t="s">
        <v>749</v>
      </c>
      <c r="SF292" t="s">
        <v>749</v>
      </c>
      <c r="SG292" t="s">
        <v>749</v>
      </c>
      <c r="SH292" t="s">
        <v>749</v>
      </c>
      <c r="SI292" t="s">
        <v>749</v>
      </c>
      <c r="SJ292" t="s">
        <v>749</v>
      </c>
      <c r="SK292" t="s">
        <v>749</v>
      </c>
      <c r="SL292" t="s">
        <v>749</v>
      </c>
      <c r="SM292" t="s">
        <v>749</v>
      </c>
      <c r="SN292" t="s">
        <v>749</v>
      </c>
      <c r="SO292" t="s">
        <v>749</v>
      </c>
      <c r="SP292" t="s">
        <v>749</v>
      </c>
      <c r="SQ292" t="s">
        <v>749</v>
      </c>
      <c r="SR292" t="s">
        <v>749</v>
      </c>
      <c r="SS292" t="s">
        <v>749</v>
      </c>
      <c r="ST292" t="s">
        <v>749</v>
      </c>
      <c r="SU292" t="s">
        <v>749</v>
      </c>
      <c r="SV292" t="s">
        <v>749</v>
      </c>
      <c r="SW292" t="s">
        <v>749</v>
      </c>
      <c r="SX292" t="s">
        <v>749</v>
      </c>
      <c r="SY292" t="s">
        <v>749</v>
      </c>
      <c r="SZ292" t="s">
        <v>749</v>
      </c>
      <c r="TA292" t="s">
        <v>749</v>
      </c>
      <c r="TB292" t="s">
        <v>749</v>
      </c>
      <c r="TC292" t="s">
        <v>749</v>
      </c>
      <c r="TD292" t="s">
        <v>749</v>
      </c>
      <c r="TE292" t="s">
        <v>749</v>
      </c>
      <c r="TF292" t="s">
        <v>749</v>
      </c>
      <c r="TG292" t="s">
        <v>749</v>
      </c>
      <c r="TH292" t="s">
        <v>749</v>
      </c>
      <c r="TI292" t="s">
        <v>749</v>
      </c>
      <c r="TJ292" t="s">
        <v>749</v>
      </c>
      <c r="TK292" t="s">
        <v>749</v>
      </c>
      <c r="TL292" t="s">
        <v>749</v>
      </c>
      <c r="TM292" t="s">
        <v>749</v>
      </c>
      <c r="TN292" t="s">
        <v>749</v>
      </c>
      <c r="TO292" t="s">
        <v>749</v>
      </c>
      <c r="TP292" t="s">
        <v>749</v>
      </c>
      <c r="TQ292" t="s">
        <v>749</v>
      </c>
      <c r="TR292" t="s">
        <v>749</v>
      </c>
      <c r="TS292" t="s">
        <v>749</v>
      </c>
      <c r="TT292" t="s">
        <v>749</v>
      </c>
      <c r="TU292" t="s">
        <v>749</v>
      </c>
      <c r="TV292" t="s">
        <v>749</v>
      </c>
      <c r="TW292" t="s">
        <v>749</v>
      </c>
      <c r="TX292" t="s">
        <v>749</v>
      </c>
      <c r="TY292" t="s">
        <v>749</v>
      </c>
      <c r="TZ292" t="s">
        <v>749</v>
      </c>
      <c r="UA292" t="s">
        <v>749</v>
      </c>
      <c r="UB292" t="s">
        <v>749</v>
      </c>
      <c r="UC292" t="s">
        <v>749</v>
      </c>
      <c r="UD292" t="s">
        <v>749</v>
      </c>
      <c r="UE292" t="s">
        <v>749</v>
      </c>
      <c r="UF292" t="s">
        <v>749</v>
      </c>
      <c r="UG292" t="s">
        <v>749</v>
      </c>
      <c r="UH292" t="s">
        <v>749</v>
      </c>
      <c r="UI292" t="s">
        <v>749</v>
      </c>
      <c r="UJ292" t="s">
        <v>749</v>
      </c>
      <c r="UK292" t="s">
        <v>749</v>
      </c>
      <c r="UL292" t="s">
        <v>749</v>
      </c>
      <c r="UM292" t="s">
        <v>749</v>
      </c>
      <c r="UN292" t="s">
        <v>749</v>
      </c>
      <c r="UO292" t="s">
        <v>749</v>
      </c>
      <c r="UP292" t="s">
        <v>749</v>
      </c>
      <c r="UQ292" t="s">
        <v>749</v>
      </c>
      <c r="UR292" t="s">
        <v>749</v>
      </c>
      <c r="US292" t="s">
        <v>749</v>
      </c>
      <c r="UT292" t="s">
        <v>749</v>
      </c>
      <c r="UU292" t="s">
        <v>749</v>
      </c>
      <c r="UV292" t="s">
        <v>749</v>
      </c>
      <c r="UW292" t="s">
        <v>749</v>
      </c>
      <c r="UX292" t="s">
        <v>749</v>
      </c>
      <c r="UY292" t="s">
        <v>749</v>
      </c>
      <c r="UZ292" t="s">
        <v>749</v>
      </c>
      <c r="VA292" t="s">
        <v>749</v>
      </c>
      <c r="VB292" t="s">
        <v>749</v>
      </c>
      <c r="VC292" t="s">
        <v>749</v>
      </c>
      <c r="VD292" t="s">
        <v>749</v>
      </c>
      <c r="VE292" t="s">
        <v>749</v>
      </c>
      <c r="VF292" t="s">
        <v>749</v>
      </c>
      <c r="VG292" t="s">
        <v>749</v>
      </c>
      <c r="VH292" t="s">
        <v>749</v>
      </c>
      <c r="VI292" t="s">
        <v>749</v>
      </c>
      <c r="VJ292" t="s">
        <v>749</v>
      </c>
      <c r="VK292" t="s">
        <v>749</v>
      </c>
      <c r="VL292" t="s">
        <v>749</v>
      </c>
      <c r="VM292" t="s">
        <v>749</v>
      </c>
      <c r="VN292" t="s">
        <v>749</v>
      </c>
      <c r="VO292" t="s">
        <v>749</v>
      </c>
      <c r="VP292" t="s">
        <v>749</v>
      </c>
      <c r="VQ292" t="s">
        <v>749</v>
      </c>
      <c r="VR292" t="s">
        <v>749</v>
      </c>
      <c r="VS292" t="s">
        <v>749</v>
      </c>
      <c r="VT292" t="s">
        <v>749</v>
      </c>
      <c r="VU292" t="s">
        <v>749</v>
      </c>
      <c r="VV292" t="s">
        <v>749</v>
      </c>
      <c r="VW292" t="s">
        <v>749</v>
      </c>
      <c r="VX292" t="s">
        <v>749</v>
      </c>
      <c r="VY292" t="s">
        <v>749</v>
      </c>
      <c r="VZ292" t="s">
        <v>749</v>
      </c>
      <c r="WA292" t="s">
        <v>749</v>
      </c>
      <c r="WB292" t="s">
        <v>749</v>
      </c>
      <c r="WC292" t="s">
        <v>749</v>
      </c>
      <c r="WD292" t="s">
        <v>749</v>
      </c>
      <c r="WE292" t="s">
        <v>749</v>
      </c>
      <c r="WF292" t="s">
        <v>749</v>
      </c>
      <c r="WG292" t="s">
        <v>749</v>
      </c>
      <c r="WH292" t="s">
        <v>749</v>
      </c>
      <c r="WI292" t="s">
        <v>749</v>
      </c>
      <c r="WJ292" t="s">
        <v>749</v>
      </c>
      <c r="WK292" t="s">
        <v>749</v>
      </c>
      <c r="WL292" t="s">
        <v>749</v>
      </c>
      <c r="WM292" t="s">
        <v>749</v>
      </c>
      <c r="WN292" t="s">
        <v>749</v>
      </c>
      <c r="WO292" t="s">
        <v>749</v>
      </c>
      <c r="WP292" t="s">
        <v>749</v>
      </c>
      <c r="WQ292" t="s">
        <v>749</v>
      </c>
      <c r="WR292" t="s">
        <v>749</v>
      </c>
      <c r="WS292" t="s">
        <v>749</v>
      </c>
      <c r="WT292" t="s">
        <v>749</v>
      </c>
      <c r="WU292" t="s">
        <v>749</v>
      </c>
      <c r="WV292" t="s">
        <v>749</v>
      </c>
      <c r="WW292" t="s">
        <v>749</v>
      </c>
      <c r="WX292" t="s">
        <v>749</v>
      </c>
      <c r="WY292" t="s">
        <v>749</v>
      </c>
      <c r="WZ292" t="s">
        <v>749</v>
      </c>
      <c r="XA292" t="s">
        <v>749</v>
      </c>
      <c r="XB292" t="s">
        <v>749</v>
      </c>
      <c r="XC292" t="s">
        <v>749</v>
      </c>
      <c r="XD292" t="s">
        <v>749</v>
      </c>
      <c r="XE292" t="s">
        <v>749</v>
      </c>
      <c r="XF292" t="s">
        <v>749</v>
      </c>
      <c r="XG292" t="s">
        <v>749</v>
      </c>
      <c r="XH292" t="s">
        <v>749</v>
      </c>
      <c r="XI292" t="s">
        <v>749</v>
      </c>
      <c r="XJ292" t="s">
        <v>749</v>
      </c>
      <c r="XK292" t="s">
        <v>749</v>
      </c>
      <c r="XL292" t="s">
        <v>749</v>
      </c>
      <c r="XM292" t="s">
        <v>749</v>
      </c>
      <c r="XN292" t="s">
        <v>749</v>
      </c>
      <c r="XO292" t="s">
        <v>749</v>
      </c>
      <c r="XP292" t="s">
        <v>749</v>
      </c>
      <c r="XQ292" t="s">
        <v>749</v>
      </c>
      <c r="XR292" t="s">
        <v>749</v>
      </c>
      <c r="XS292" t="s">
        <v>749</v>
      </c>
      <c r="XT292" t="s">
        <v>749</v>
      </c>
      <c r="XU292" t="s">
        <v>749</v>
      </c>
      <c r="XV292" t="s">
        <v>749</v>
      </c>
      <c r="XW292" t="s">
        <v>749</v>
      </c>
      <c r="XX292" t="s">
        <v>749</v>
      </c>
      <c r="XY292" t="s">
        <v>749</v>
      </c>
      <c r="XZ292" t="s">
        <v>749</v>
      </c>
      <c r="YA292" t="s">
        <v>749</v>
      </c>
      <c r="YB292" t="s">
        <v>749</v>
      </c>
      <c r="YC292" t="s">
        <v>749</v>
      </c>
      <c r="YD292" t="s">
        <v>749</v>
      </c>
      <c r="YE292" t="s">
        <v>749</v>
      </c>
      <c r="YF292" t="s">
        <v>749</v>
      </c>
      <c r="YG292" t="s">
        <v>749</v>
      </c>
      <c r="YH292" t="s">
        <v>749</v>
      </c>
      <c r="YI292" t="s">
        <v>749</v>
      </c>
      <c r="YJ292" t="s">
        <v>749</v>
      </c>
      <c r="YK292" t="s">
        <v>749</v>
      </c>
      <c r="YL292" t="s">
        <v>749</v>
      </c>
      <c r="YM292" t="s">
        <v>749</v>
      </c>
      <c r="YN292" t="s">
        <v>749</v>
      </c>
      <c r="YO292" t="s">
        <v>749</v>
      </c>
      <c r="YP292" t="s">
        <v>749</v>
      </c>
      <c r="YQ292" t="s">
        <v>749</v>
      </c>
      <c r="YR292" t="s">
        <v>749</v>
      </c>
      <c r="YS292" t="s">
        <v>749</v>
      </c>
      <c r="YT292" t="s">
        <v>749</v>
      </c>
      <c r="YU292" t="s">
        <v>749</v>
      </c>
      <c r="YV292" t="s">
        <v>749</v>
      </c>
      <c r="YW292" t="s">
        <v>749</v>
      </c>
      <c r="YX292" t="s">
        <v>749</v>
      </c>
      <c r="YY292" t="s">
        <v>749</v>
      </c>
      <c r="YZ292" t="s">
        <v>749</v>
      </c>
      <c r="ZA292" t="s">
        <v>749</v>
      </c>
      <c r="ZB292" t="s">
        <v>749</v>
      </c>
      <c r="ZC292" t="s">
        <v>749</v>
      </c>
      <c r="ZD292" t="s">
        <v>749</v>
      </c>
      <c r="ZE292" t="s">
        <v>749</v>
      </c>
      <c r="ZF292" t="s">
        <v>749</v>
      </c>
      <c r="ZG292" t="s">
        <v>749</v>
      </c>
      <c r="ZH292" t="s">
        <v>749</v>
      </c>
      <c r="ZI292" t="s">
        <v>749</v>
      </c>
      <c r="ZJ292" t="s">
        <v>749</v>
      </c>
      <c r="ZK292" t="s">
        <v>749</v>
      </c>
      <c r="ZL292" t="s">
        <v>749</v>
      </c>
      <c r="ZM292" t="s">
        <v>749</v>
      </c>
      <c r="ZN292" t="s">
        <v>749</v>
      </c>
      <c r="ZO292" t="s">
        <v>749</v>
      </c>
      <c r="ZP292" t="s">
        <v>749</v>
      </c>
      <c r="ZQ292" t="s">
        <v>749</v>
      </c>
      <c r="ZR292" t="s">
        <v>749</v>
      </c>
      <c r="ZS292" t="s">
        <v>749</v>
      </c>
      <c r="ZT292" t="s">
        <v>749</v>
      </c>
      <c r="ZU292" t="s">
        <v>749</v>
      </c>
      <c r="ZV292" t="s">
        <v>749</v>
      </c>
      <c r="ZW292" t="s">
        <v>749</v>
      </c>
      <c r="ZX292" t="s">
        <v>749</v>
      </c>
      <c r="ZY292" t="s">
        <v>749</v>
      </c>
      <c r="ZZ292" t="s">
        <v>749</v>
      </c>
      <c r="AAA292" t="s">
        <v>749</v>
      </c>
      <c r="AAB292" t="s">
        <v>749</v>
      </c>
      <c r="AAC292" t="s">
        <v>749</v>
      </c>
      <c r="AAD292" t="s">
        <v>749</v>
      </c>
      <c r="AAE292" t="s">
        <v>749</v>
      </c>
      <c r="AAF292" t="s">
        <v>749</v>
      </c>
      <c r="AAG292" t="s">
        <v>749</v>
      </c>
      <c r="AAH292" t="s">
        <v>749</v>
      </c>
      <c r="AAI292" t="s">
        <v>749</v>
      </c>
      <c r="AAJ292" t="s">
        <v>749</v>
      </c>
      <c r="AAK292" t="s">
        <v>749</v>
      </c>
      <c r="AAL292" t="s">
        <v>749</v>
      </c>
      <c r="AAM292" t="s">
        <v>749</v>
      </c>
      <c r="AAN292" t="s">
        <v>749</v>
      </c>
      <c r="AAO292" t="s">
        <v>749</v>
      </c>
      <c r="AAP292" t="s">
        <v>749</v>
      </c>
      <c r="AAQ292" t="s">
        <v>749</v>
      </c>
      <c r="AAR292" t="s">
        <v>749</v>
      </c>
      <c r="AAS292" t="s">
        <v>749</v>
      </c>
      <c r="AAT292" t="s">
        <v>749</v>
      </c>
      <c r="AAU292" t="s">
        <v>749</v>
      </c>
      <c r="AAV292" t="s">
        <v>749</v>
      </c>
      <c r="AAW292" t="s">
        <v>749</v>
      </c>
      <c r="AAX292" t="s">
        <v>749</v>
      </c>
      <c r="AAY292" t="s">
        <v>749</v>
      </c>
      <c r="AAZ292" t="s">
        <v>749</v>
      </c>
      <c r="ABA292" t="s">
        <v>749</v>
      </c>
      <c r="ABB292" t="s">
        <v>749</v>
      </c>
      <c r="ABC292" t="s">
        <v>749</v>
      </c>
      <c r="ABD292" t="s">
        <v>749</v>
      </c>
      <c r="ABE292" t="s">
        <v>749</v>
      </c>
      <c r="ABF292" t="s">
        <v>749</v>
      </c>
      <c r="ABG292" t="s">
        <v>749</v>
      </c>
      <c r="ABH292" t="s">
        <v>749</v>
      </c>
      <c r="ABI292" t="s">
        <v>749</v>
      </c>
      <c r="ABJ292" t="s">
        <v>749</v>
      </c>
      <c r="ABK292" t="s">
        <v>749</v>
      </c>
      <c r="ABL292" t="s">
        <v>749</v>
      </c>
    </row>
    <row r="293" spans="1:740">
      <c r="A293" t="s">
        <v>1690</v>
      </c>
      <c r="B293" t="s">
        <v>1691</v>
      </c>
      <c r="C293" t="s">
        <v>1634</v>
      </c>
      <c r="D293" t="s">
        <v>1635</v>
      </c>
      <c r="E293" t="s">
        <v>1636</v>
      </c>
      <c r="F293" s="1">
        <v>18</v>
      </c>
      <c r="G293" t="s">
        <v>1637</v>
      </c>
      <c r="H293" t="s">
        <v>1692</v>
      </c>
      <c r="I293" t="s">
        <v>747</v>
      </c>
      <c r="J293" s="1">
        <v>0</v>
      </c>
      <c r="K293" t="s">
        <v>1635</v>
      </c>
      <c r="L293" t="s">
        <v>1639</v>
      </c>
      <c r="M293" s="1">
        <v>0</v>
      </c>
      <c r="N293" t="s">
        <v>749</v>
      </c>
      <c r="O293" t="s">
        <v>750</v>
      </c>
      <c r="P293" t="s">
        <v>1640</v>
      </c>
      <c r="Q293" t="s">
        <v>752</v>
      </c>
      <c r="R293" t="s">
        <v>1641</v>
      </c>
      <c r="S293" t="s">
        <v>749</v>
      </c>
      <c r="T293" t="s">
        <v>749</v>
      </c>
      <c r="U293" t="s">
        <v>749</v>
      </c>
      <c r="V293" t="s">
        <v>749</v>
      </c>
      <c r="W293" t="s">
        <v>749</v>
      </c>
      <c r="X293" t="s">
        <v>749</v>
      </c>
      <c r="Y293" t="s">
        <v>749</v>
      </c>
      <c r="Z293" t="s">
        <v>749</v>
      </c>
      <c r="AA293" t="s">
        <v>749</v>
      </c>
      <c r="AB293" t="s">
        <v>749</v>
      </c>
      <c r="AC293" t="s">
        <v>749</v>
      </c>
      <c r="AD293" t="s">
        <v>749</v>
      </c>
      <c r="AE293" t="s">
        <v>749</v>
      </c>
      <c r="AF293" t="s">
        <v>749</v>
      </c>
      <c r="AG293" t="s">
        <v>749</v>
      </c>
      <c r="AH293" t="s">
        <v>749</v>
      </c>
      <c r="AI293" t="s">
        <v>749</v>
      </c>
      <c r="AJ293" t="s">
        <v>749</v>
      </c>
      <c r="AK293" t="s">
        <v>749</v>
      </c>
      <c r="AL293" t="s">
        <v>749</v>
      </c>
      <c r="AM293" t="s">
        <v>749</v>
      </c>
      <c r="AN293" t="s">
        <v>749</v>
      </c>
      <c r="AO293" t="s">
        <v>749</v>
      </c>
      <c r="AP293" t="s">
        <v>749</v>
      </c>
      <c r="AQ293" t="s">
        <v>749</v>
      </c>
      <c r="AR293" t="s">
        <v>749</v>
      </c>
      <c r="AS293" t="s">
        <v>749</v>
      </c>
      <c r="AT293" t="s">
        <v>749</v>
      </c>
      <c r="AU293" t="s">
        <v>749</v>
      </c>
      <c r="AV293" t="s">
        <v>749</v>
      </c>
      <c r="AW293" t="s">
        <v>749</v>
      </c>
      <c r="AX293" t="s">
        <v>749</v>
      </c>
      <c r="AY293" t="s">
        <v>749</v>
      </c>
      <c r="AZ293" t="s">
        <v>749</v>
      </c>
      <c r="BA293" t="s">
        <v>749</v>
      </c>
      <c r="BB293" t="s">
        <v>749</v>
      </c>
      <c r="BC293" t="s">
        <v>749</v>
      </c>
      <c r="BD293" t="s">
        <v>749</v>
      </c>
      <c r="BE293" t="s">
        <v>749</v>
      </c>
      <c r="BF293" t="s">
        <v>749</v>
      </c>
      <c r="BG293" t="s">
        <v>749</v>
      </c>
      <c r="BH293" t="s">
        <v>749</v>
      </c>
      <c r="BI293" t="s">
        <v>749</v>
      </c>
      <c r="BJ293" t="s">
        <v>749</v>
      </c>
      <c r="BK293" t="s">
        <v>749</v>
      </c>
      <c r="BL293" t="s">
        <v>749</v>
      </c>
      <c r="BM293" t="s">
        <v>749</v>
      </c>
      <c r="BN293" t="s">
        <v>749</v>
      </c>
      <c r="BO293" t="s">
        <v>749</v>
      </c>
      <c r="BP293" t="s">
        <v>749</v>
      </c>
      <c r="BQ293" t="s">
        <v>749</v>
      </c>
      <c r="BR293" t="s">
        <v>749</v>
      </c>
      <c r="BS293" t="s">
        <v>749</v>
      </c>
      <c r="BT293" t="s">
        <v>749</v>
      </c>
      <c r="BU293" t="s">
        <v>749</v>
      </c>
      <c r="BV293" t="s">
        <v>749</v>
      </c>
      <c r="BW293" t="s">
        <v>749</v>
      </c>
      <c r="BX293" t="s">
        <v>749</v>
      </c>
      <c r="BY293" t="s">
        <v>749</v>
      </c>
      <c r="BZ293" t="s">
        <v>749</v>
      </c>
      <c r="CA293" t="s">
        <v>749</v>
      </c>
      <c r="CB293" t="s">
        <v>749</v>
      </c>
      <c r="CC293" t="s">
        <v>749</v>
      </c>
      <c r="CD293" t="s">
        <v>749</v>
      </c>
      <c r="CE293" t="s">
        <v>749</v>
      </c>
      <c r="CF293" t="s">
        <v>749</v>
      </c>
      <c r="CG293" t="s">
        <v>749</v>
      </c>
      <c r="CH293" t="s">
        <v>749</v>
      </c>
      <c r="CI293" t="s">
        <v>749</v>
      </c>
      <c r="CJ293" t="s">
        <v>749</v>
      </c>
      <c r="CK293" t="s">
        <v>749</v>
      </c>
      <c r="CL293" t="s">
        <v>749</v>
      </c>
      <c r="CM293" t="s">
        <v>749</v>
      </c>
      <c r="CN293" t="s">
        <v>749</v>
      </c>
      <c r="CO293" t="s">
        <v>749</v>
      </c>
      <c r="CP293" t="s">
        <v>749</v>
      </c>
      <c r="CQ293" t="s">
        <v>749</v>
      </c>
      <c r="CR293" t="s">
        <v>749</v>
      </c>
      <c r="CS293" t="s">
        <v>749</v>
      </c>
      <c r="CT293" t="s">
        <v>749</v>
      </c>
      <c r="CU293" t="s">
        <v>749</v>
      </c>
      <c r="CV293" t="s">
        <v>749</v>
      </c>
      <c r="CW293" t="s">
        <v>749</v>
      </c>
      <c r="CX293" t="s">
        <v>749</v>
      </c>
      <c r="CY293" t="s">
        <v>749</v>
      </c>
      <c r="CZ293" t="s">
        <v>749</v>
      </c>
      <c r="DA293" t="s">
        <v>749</v>
      </c>
      <c r="DB293" t="s">
        <v>749</v>
      </c>
      <c r="DC293" t="s">
        <v>749</v>
      </c>
      <c r="DD293" t="s">
        <v>749</v>
      </c>
      <c r="DE293" t="s">
        <v>749</v>
      </c>
      <c r="DF293" t="s">
        <v>749</v>
      </c>
      <c r="DG293" t="s">
        <v>749</v>
      </c>
      <c r="DH293" t="s">
        <v>749</v>
      </c>
      <c r="DI293" t="s">
        <v>749</v>
      </c>
      <c r="DJ293" t="s">
        <v>749</v>
      </c>
      <c r="DK293" t="s">
        <v>749</v>
      </c>
      <c r="DL293" t="s">
        <v>749</v>
      </c>
      <c r="DM293" t="s">
        <v>749</v>
      </c>
      <c r="DN293" t="s">
        <v>749</v>
      </c>
      <c r="DO293" t="s">
        <v>749</v>
      </c>
      <c r="DP293" t="s">
        <v>749</v>
      </c>
      <c r="DQ293" t="s">
        <v>749</v>
      </c>
      <c r="DR293" t="s">
        <v>749</v>
      </c>
      <c r="DS293" t="s">
        <v>749</v>
      </c>
      <c r="DT293" t="s">
        <v>749</v>
      </c>
      <c r="DU293" t="s">
        <v>749</v>
      </c>
      <c r="DV293" t="s">
        <v>749</v>
      </c>
      <c r="DW293" t="s">
        <v>749</v>
      </c>
      <c r="DX293" t="s">
        <v>749</v>
      </c>
      <c r="DY293" t="s">
        <v>749</v>
      </c>
      <c r="DZ293" t="s">
        <v>749</v>
      </c>
      <c r="EA293" t="s">
        <v>749</v>
      </c>
      <c r="EB293" t="s">
        <v>749</v>
      </c>
      <c r="EC293" t="s">
        <v>749</v>
      </c>
      <c r="ED293" t="s">
        <v>749</v>
      </c>
      <c r="EE293" t="s">
        <v>749</v>
      </c>
      <c r="EF293" t="s">
        <v>749</v>
      </c>
      <c r="EG293" t="s">
        <v>749</v>
      </c>
      <c r="EH293" t="s">
        <v>749</v>
      </c>
      <c r="EI293" t="s">
        <v>749</v>
      </c>
      <c r="EJ293" t="s">
        <v>749</v>
      </c>
      <c r="EK293" t="s">
        <v>749</v>
      </c>
      <c r="EL293" t="s">
        <v>749</v>
      </c>
      <c r="EM293" t="s">
        <v>749</v>
      </c>
      <c r="EN293" t="s">
        <v>749</v>
      </c>
      <c r="EO293" t="s">
        <v>749</v>
      </c>
      <c r="EP293" t="s">
        <v>749</v>
      </c>
      <c r="EQ293" t="s">
        <v>749</v>
      </c>
      <c r="ER293" t="s">
        <v>749</v>
      </c>
      <c r="ES293" t="s">
        <v>749</v>
      </c>
      <c r="ET293" t="s">
        <v>749</v>
      </c>
      <c r="EU293" t="s">
        <v>749</v>
      </c>
      <c r="EV293" t="s">
        <v>749</v>
      </c>
      <c r="EW293" t="s">
        <v>749</v>
      </c>
      <c r="EX293" t="s">
        <v>749</v>
      </c>
      <c r="EY293" t="s">
        <v>749</v>
      </c>
      <c r="EZ293" t="s">
        <v>749</v>
      </c>
      <c r="FA293" t="s">
        <v>749</v>
      </c>
      <c r="FB293" t="s">
        <v>749</v>
      </c>
      <c r="FC293" t="s">
        <v>749</v>
      </c>
      <c r="FD293" t="s">
        <v>749</v>
      </c>
      <c r="FE293" t="s">
        <v>749</v>
      </c>
      <c r="FF293" t="s">
        <v>749</v>
      </c>
      <c r="FG293" t="s">
        <v>749</v>
      </c>
      <c r="FH293" t="s">
        <v>749</v>
      </c>
      <c r="FI293" t="s">
        <v>749</v>
      </c>
      <c r="FJ293" t="s">
        <v>749</v>
      </c>
      <c r="FK293" t="s">
        <v>749</v>
      </c>
      <c r="FL293" t="s">
        <v>749</v>
      </c>
      <c r="FM293" t="s">
        <v>749</v>
      </c>
      <c r="FN293" t="s">
        <v>749</v>
      </c>
      <c r="FO293" t="s">
        <v>749</v>
      </c>
      <c r="FP293" t="s">
        <v>749</v>
      </c>
      <c r="FQ293" t="s">
        <v>749</v>
      </c>
      <c r="FR293" t="s">
        <v>749</v>
      </c>
      <c r="FS293" t="s">
        <v>749</v>
      </c>
      <c r="FT293" t="s">
        <v>749</v>
      </c>
      <c r="FU293" t="s">
        <v>749</v>
      </c>
      <c r="FV293" t="s">
        <v>749</v>
      </c>
      <c r="FW293" t="s">
        <v>749</v>
      </c>
      <c r="FX293" t="s">
        <v>749</v>
      </c>
      <c r="FY293" t="s">
        <v>749</v>
      </c>
      <c r="FZ293" t="s">
        <v>749</v>
      </c>
      <c r="GA293" t="s">
        <v>749</v>
      </c>
      <c r="GB293" t="s">
        <v>749</v>
      </c>
      <c r="GC293" t="s">
        <v>749</v>
      </c>
      <c r="GD293" t="s">
        <v>749</v>
      </c>
      <c r="GE293" t="s">
        <v>749</v>
      </c>
      <c r="GF293" t="s">
        <v>749</v>
      </c>
      <c r="GG293" t="s">
        <v>749</v>
      </c>
      <c r="GH293" t="s">
        <v>749</v>
      </c>
      <c r="GI293" t="s">
        <v>749</v>
      </c>
      <c r="GJ293" t="s">
        <v>749</v>
      </c>
      <c r="GK293" t="s">
        <v>749</v>
      </c>
      <c r="GL293" t="s">
        <v>749</v>
      </c>
      <c r="GM293" t="s">
        <v>749</v>
      </c>
      <c r="GN293" t="s">
        <v>749</v>
      </c>
      <c r="GO293" t="s">
        <v>749</v>
      </c>
      <c r="GP293" t="s">
        <v>749</v>
      </c>
      <c r="GQ293" t="s">
        <v>749</v>
      </c>
      <c r="GR293" t="s">
        <v>749</v>
      </c>
      <c r="GS293" t="s">
        <v>749</v>
      </c>
      <c r="GT293" t="s">
        <v>749</v>
      </c>
      <c r="GU293" t="s">
        <v>749</v>
      </c>
      <c r="GV293" t="s">
        <v>749</v>
      </c>
      <c r="GW293" t="s">
        <v>749</v>
      </c>
      <c r="GX293" t="s">
        <v>749</v>
      </c>
      <c r="GY293" t="s">
        <v>749</v>
      </c>
      <c r="GZ293" t="s">
        <v>749</v>
      </c>
      <c r="HA293" t="s">
        <v>749</v>
      </c>
      <c r="HB293" t="s">
        <v>749</v>
      </c>
      <c r="HC293" t="s">
        <v>749</v>
      </c>
      <c r="HD293" t="s">
        <v>749</v>
      </c>
      <c r="HE293" t="s">
        <v>749</v>
      </c>
      <c r="HF293" t="s">
        <v>749</v>
      </c>
      <c r="HG293" t="s">
        <v>749</v>
      </c>
      <c r="HH293" t="s">
        <v>749</v>
      </c>
      <c r="HI293" t="s">
        <v>749</v>
      </c>
      <c r="HJ293" t="s">
        <v>749</v>
      </c>
      <c r="HK293" t="s">
        <v>749</v>
      </c>
      <c r="HL293" t="s">
        <v>749</v>
      </c>
      <c r="HM293" t="s">
        <v>749</v>
      </c>
      <c r="HN293" t="s">
        <v>749</v>
      </c>
      <c r="HO293" t="s">
        <v>749</v>
      </c>
      <c r="HP293" t="s">
        <v>749</v>
      </c>
      <c r="HQ293" t="s">
        <v>749</v>
      </c>
      <c r="HR293" t="s">
        <v>749</v>
      </c>
      <c r="HS293" t="s">
        <v>749</v>
      </c>
      <c r="HT293" t="s">
        <v>749</v>
      </c>
      <c r="HU293" t="s">
        <v>749</v>
      </c>
      <c r="HV293" t="s">
        <v>749</v>
      </c>
      <c r="HW293" t="s">
        <v>749</v>
      </c>
      <c r="HX293" t="s">
        <v>749</v>
      </c>
      <c r="HY293" t="s">
        <v>749</v>
      </c>
      <c r="HZ293" t="s">
        <v>749</v>
      </c>
      <c r="IA293" t="s">
        <v>749</v>
      </c>
      <c r="IB293" t="s">
        <v>749</v>
      </c>
      <c r="IC293" t="s">
        <v>749</v>
      </c>
      <c r="ID293" t="s">
        <v>749</v>
      </c>
      <c r="IE293" t="s">
        <v>749</v>
      </c>
      <c r="IF293" t="s">
        <v>749</v>
      </c>
      <c r="IG293" t="s">
        <v>749</v>
      </c>
      <c r="IH293" t="s">
        <v>749</v>
      </c>
      <c r="II293" t="s">
        <v>749</v>
      </c>
      <c r="IJ293" t="s">
        <v>749</v>
      </c>
      <c r="IK293" t="s">
        <v>749</v>
      </c>
      <c r="IL293" t="s">
        <v>749</v>
      </c>
      <c r="IM293" t="s">
        <v>749</v>
      </c>
      <c r="IN293" t="s">
        <v>749</v>
      </c>
      <c r="IO293" t="s">
        <v>749</v>
      </c>
      <c r="IP293" t="s">
        <v>749</v>
      </c>
      <c r="IQ293" t="s">
        <v>749</v>
      </c>
      <c r="IR293" t="s">
        <v>749</v>
      </c>
      <c r="IS293" t="s">
        <v>749</v>
      </c>
      <c r="IT293" t="s">
        <v>749</v>
      </c>
      <c r="IU293" t="s">
        <v>749</v>
      </c>
      <c r="IV293" t="s">
        <v>749</v>
      </c>
      <c r="IW293" t="s">
        <v>749</v>
      </c>
      <c r="IX293" t="s">
        <v>749</v>
      </c>
      <c r="IY293" t="s">
        <v>749</v>
      </c>
      <c r="IZ293" t="s">
        <v>749</v>
      </c>
      <c r="JA293" t="s">
        <v>749</v>
      </c>
      <c r="JB293" t="s">
        <v>749</v>
      </c>
      <c r="JC293" t="s">
        <v>749</v>
      </c>
      <c r="JD293" t="s">
        <v>749</v>
      </c>
      <c r="JE293" t="s">
        <v>749</v>
      </c>
      <c r="JF293" t="s">
        <v>749</v>
      </c>
      <c r="JG293" t="s">
        <v>749</v>
      </c>
      <c r="JH293" t="s">
        <v>749</v>
      </c>
      <c r="JI293" t="s">
        <v>749</v>
      </c>
      <c r="JJ293" t="s">
        <v>749</v>
      </c>
      <c r="JK293" t="s">
        <v>749</v>
      </c>
      <c r="JL293" t="s">
        <v>749</v>
      </c>
      <c r="JM293" t="s">
        <v>749</v>
      </c>
      <c r="JN293" t="s">
        <v>749</v>
      </c>
      <c r="JO293" t="s">
        <v>749</v>
      </c>
      <c r="JP293" t="s">
        <v>749</v>
      </c>
      <c r="JQ293" t="s">
        <v>749</v>
      </c>
      <c r="JR293" t="s">
        <v>749</v>
      </c>
      <c r="JS293" t="s">
        <v>749</v>
      </c>
      <c r="JT293" t="s">
        <v>749</v>
      </c>
      <c r="JU293" t="s">
        <v>749</v>
      </c>
      <c r="JV293" t="s">
        <v>749</v>
      </c>
      <c r="JW293" t="s">
        <v>749</v>
      </c>
      <c r="JX293" t="s">
        <v>749</v>
      </c>
      <c r="JY293" t="s">
        <v>749</v>
      </c>
      <c r="JZ293" t="s">
        <v>749</v>
      </c>
      <c r="KA293" t="s">
        <v>749</v>
      </c>
      <c r="KB293" t="s">
        <v>749</v>
      </c>
      <c r="KC293" t="s">
        <v>749</v>
      </c>
      <c r="KD293" t="s">
        <v>749</v>
      </c>
      <c r="KE293" t="s">
        <v>749</v>
      </c>
      <c r="KF293" t="s">
        <v>749</v>
      </c>
      <c r="KG293" t="s">
        <v>749</v>
      </c>
      <c r="KH293" t="s">
        <v>749</v>
      </c>
      <c r="KI293" t="s">
        <v>749</v>
      </c>
      <c r="KJ293" t="s">
        <v>749</v>
      </c>
      <c r="KK293" t="s">
        <v>749</v>
      </c>
      <c r="KL293" t="s">
        <v>749</v>
      </c>
      <c r="KM293" t="s">
        <v>749</v>
      </c>
      <c r="KN293" t="s">
        <v>749</v>
      </c>
      <c r="KO293" t="s">
        <v>749</v>
      </c>
      <c r="KP293" t="s">
        <v>749</v>
      </c>
      <c r="KQ293" t="s">
        <v>749</v>
      </c>
      <c r="KR293" t="s">
        <v>749</v>
      </c>
      <c r="KS293" t="s">
        <v>749</v>
      </c>
      <c r="KT293" t="s">
        <v>749</v>
      </c>
      <c r="KU293" t="s">
        <v>749</v>
      </c>
      <c r="KV293" t="s">
        <v>749</v>
      </c>
      <c r="KW293" t="s">
        <v>749</v>
      </c>
      <c r="KX293" t="s">
        <v>749</v>
      </c>
      <c r="KY293" t="s">
        <v>749</v>
      </c>
      <c r="KZ293" t="s">
        <v>749</v>
      </c>
      <c r="LA293" t="s">
        <v>749</v>
      </c>
      <c r="LB293" t="s">
        <v>749</v>
      </c>
      <c r="LC293" t="s">
        <v>749</v>
      </c>
      <c r="LD293" t="s">
        <v>749</v>
      </c>
      <c r="LE293" t="s">
        <v>749</v>
      </c>
      <c r="LF293" t="s">
        <v>749</v>
      </c>
      <c r="LG293" t="s">
        <v>749</v>
      </c>
      <c r="LH293" t="s">
        <v>749</v>
      </c>
      <c r="LI293" t="s">
        <v>749</v>
      </c>
      <c r="LJ293" t="s">
        <v>749</v>
      </c>
      <c r="LK293" t="s">
        <v>749</v>
      </c>
      <c r="LL293" t="s">
        <v>749</v>
      </c>
      <c r="LM293" t="s">
        <v>749</v>
      </c>
      <c r="LN293" t="s">
        <v>749</v>
      </c>
      <c r="LO293" t="s">
        <v>749</v>
      </c>
      <c r="LP293" t="s">
        <v>749</v>
      </c>
      <c r="LQ293" t="s">
        <v>749</v>
      </c>
      <c r="LR293" t="s">
        <v>749</v>
      </c>
      <c r="LS293" t="s">
        <v>749</v>
      </c>
      <c r="LT293" t="s">
        <v>749</v>
      </c>
      <c r="LU293" t="s">
        <v>749</v>
      </c>
      <c r="LV293" t="s">
        <v>749</v>
      </c>
      <c r="LW293" t="s">
        <v>749</v>
      </c>
      <c r="LX293" t="s">
        <v>749</v>
      </c>
      <c r="LY293" t="s">
        <v>749</v>
      </c>
      <c r="LZ293" t="s">
        <v>749</v>
      </c>
      <c r="MA293" t="s">
        <v>749</v>
      </c>
      <c r="MB293" t="s">
        <v>749</v>
      </c>
      <c r="MC293" t="s">
        <v>749</v>
      </c>
      <c r="MD293" t="s">
        <v>749</v>
      </c>
      <c r="ME293" t="s">
        <v>749</v>
      </c>
      <c r="MF293" t="s">
        <v>749</v>
      </c>
      <c r="MG293" t="s">
        <v>749</v>
      </c>
      <c r="MH293" t="s">
        <v>749</v>
      </c>
      <c r="MI293" t="s">
        <v>749</v>
      </c>
      <c r="MJ293" t="s">
        <v>749</v>
      </c>
      <c r="MK293" t="s">
        <v>749</v>
      </c>
      <c r="ML293" t="s">
        <v>749</v>
      </c>
      <c r="MM293" t="s">
        <v>749</v>
      </c>
      <c r="MN293" t="s">
        <v>749</v>
      </c>
      <c r="MO293" t="s">
        <v>749</v>
      </c>
      <c r="MP293" t="s">
        <v>749</v>
      </c>
      <c r="MQ293" t="s">
        <v>749</v>
      </c>
      <c r="MR293" t="s">
        <v>749</v>
      </c>
      <c r="MS293" t="s">
        <v>749</v>
      </c>
      <c r="MT293" t="s">
        <v>749</v>
      </c>
      <c r="MU293" t="s">
        <v>749</v>
      </c>
      <c r="MV293" t="s">
        <v>749</v>
      </c>
      <c r="MW293" t="s">
        <v>749</v>
      </c>
      <c r="MX293" t="s">
        <v>749</v>
      </c>
      <c r="MY293" t="s">
        <v>749</v>
      </c>
      <c r="MZ293" t="s">
        <v>749</v>
      </c>
      <c r="NA293" t="s">
        <v>749</v>
      </c>
      <c r="NB293" t="s">
        <v>749</v>
      </c>
      <c r="NC293" t="s">
        <v>749</v>
      </c>
      <c r="ND293" t="s">
        <v>749</v>
      </c>
      <c r="NE293" t="s">
        <v>749</v>
      </c>
      <c r="NF293" t="s">
        <v>749</v>
      </c>
      <c r="NG293" t="s">
        <v>749</v>
      </c>
      <c r="NH293" t="s">
        <v>749</v>
      </c>
      <c r="NI293" t="s">
        <v>749</v>
      </c>
      <c r="NJ293" t="s">
        <v>749</v>
      </c>
      <c r="NK293" t="s">
        <v>749</v>
      </c>
      <c r="NL293" t="s">
        <v>749</v>
      </c>
      <c r="NM293" t="s">
        <v>749</v>
      </c>
      <c r="NN293" t="s">
        <v>749</v>
      </c>
      <c r="NO293" t="s">
        <v>749</v>
      </c>
      <c r="NP293" t="s">
        <v>749</v>
      </c>
      <c r="NQ293" t="s">
        <v>749</v>
      </c>
      <c r="NR293" t="s">
        <v>749</v>
      </c>
      <c r="NS293" t="s">
        <v>749</v>
      </c>
      <c r="NT293" t="s">
        <v>749</v>
      </c>
      <c r="NU293" t="s">
        <v>749</v>
      </c>
      <c r="NV293" t="s">
        <v>749</v>
      </c>
      <c r="NW293" t="s">
        <v>749</v>
      </c>
      <c r="NX293" t="s">
        <v>749</v>
      </c>
      <c r="NY293" t="s">
        <v>749</v>
      </c>
      <c r="NZ293" t="s">
        <v>749</v>
      </c>
      <c r="OA293" t="s">
        <v>749</v>
      </c>
      <c r="OB293" t="s">
        <v>749</v>
      </c>
      <c r="OC293" t="s">
        <v>749</v>
      </c>
      <c r="OD293" t="s">
        <v>749</v>
      </c>
      <c r="OE293" t="s">
        <v>749</v>
      </c>
      <c r="OF293" t="s">
        <v>749</v>
      </c>
      <c r="OG293" t="s">
        <v>749</v>
      </c>
      <c r="OH293" t="s">
        <v>749</v>
      </c>
      <c r="OI293" t="s">
        <v>749</v>
      </c>
      <c r="OJ293" t="s">
        <v>749</v>
      </c>
      <c r="OK293" t="s">
        <v>749</v>
      </c>
      <c r="OL293" t="s">
        <v>749</v>
      </c>
      <c r="OM293" t="s">
        <v>749</v>
      </c>
      <c r="ON293" t="s">
        <v>749</v>
      </c>
      <c r="OO293" t="s">
        <v>749</v>
      </c>
      <c r="OP293" t="s">
        <v>749</v>
      </c>
      <c r="OQ293" t="s">
        <v>749</v>
      </c>
      <c r="OR293" t="s">
        <v>749</v>
      </c>
      <c r="OS293" t="s">
        <v>749</v>
      </c>
      <c r="OT293" t="s">
        <v>749</v>
      </c>
      <c r="OU293" t="s">
        <v>749</v>
      </c>
      <c r="OV293" t="s">
        <v>749</v>
      </c>
      <c r="OW293" t="s">
        <v>749</v>
      </c>
      <c r="OX293" t="s">
        <v>749</v>
      </c>
      <c r="OY293" t="s">
        <v>749</v>
      </c>
      <c r="OZ293" t="s">
        <v>749</v>
      </c>
      <c r="PA293" t="s">
        <v>749</v>
      </c>
      <c r="PB293" t="s">
        <v>749</v>
      </c>
      <c r="PC293" t="s">
        <v>749</v>
      </c>
      <c r="PD293" t="s">
        <v>749</v>
      </c>
      <c r="PE293" t="s">
        <v>749</v>
      </c>
      <c r="PF293" t="s">
        <v>749</v>
      </c>
      <c r="PG293" t="s">
        <v>749</v>
      </c>
      <c r="PH293" t="s">
        <v>749</v>
      </c>
      <c r="PI293" t="s">
        <v>749</v>
      </c>
      <c r="PJ293" t="s">
        <v>749</v>
      </c>
      <c r="PK293" t="s">
        <v>749</v>
      </c>
      <c r="PL293" t="s">
        <v>749</v>
      </c>
      <c r="PM293" t="s">
        <v>749</v>
      </c>
      <c r="PN293" t="s">
        <v>749</v>
      </c>
      <c r="PO293" t="s">
        <v>749</v>
      </c>
      <c r="PP293" t="s">
        <v>749</v>
      </c>
      <c r="PQ293" t="s">
        <v>749</v>
      </c>
      <c r="PR293" t="s">
        <v>749</v>
      </c>
      <c r="PS293" t="s">
        <v>749</v>
      </c>
      <c r="PT293" t="s">
        <v>749</v>
      </c>
      <c r="PU293" t="s">
        <v>749</v>
      </c>
      <c r="PV293" t="s">
        <v>749</v>
      </c>
      <c r="PW293" t="s">
        <v>749</v>
      </c>
      <c r="PX293" t="s">
        <v>749</v>
      </c>
      <c r="PY293" t="s">
        <v>749</v>
      </c>
      <c r="PZ293" t="s">
        <v>749</v>
      </c>
      <c r="QA293" t="s">
        <v>749</v>
      </c>
      <c r="QB293" t="s">
        <v>749</v>
      </c>
      <c r="QC293" t="s">
        <v>749</v>
      </c>
      <c r="QD293" t="s">
        <v>749</v>
      </c>
      <c r="QE293" t="s">
        <v>749</v>
      </c>
      <c r="QF293" t="s">
        <v>749</v>
      </c>
      <c r="QG293" t="s">
        <v>749</v>
      </c>
      <c r="QH293" t="s">
        <v>749</v>
      </c>
      <c r="QI293" t="s">
        <v>749</v>
      </c>
      <c r="QJ293" t="s">
        <v>749</v>
      </c>
      <c r="QK293" t="s">
        <v>749</v>
      </c>
      <c r="QL293" t="s">
        <v>749</v>
      </c>
      <c r="QM293" t="s">
        <v>749</v>
      </c>
      <c r="QN293" t="s">
        <v>749</v>
      </c>
      <c r="QO293" t="s">
        <v>749</v>
      </c>
      <c r="QP293" t="s">
        <v>749</v>
      </c>
      <c r="QQ293" t="s">
        <v>749</v>
      </c>
      <c r="QR293" t="s">
        <v>749</v>
      </c>
      <c r="QS293" t="s">
        <v>749</v>
      </c>
      <c r="QT293" t="s">
        <v>749</v>
      </c>
      <c r="QU293" t="s">
        <v>749</v>
      </c>
      <c r="QV293" t="s">
        <v>749</v>
      </c>
      <c r="QW293" t="s">
        <v>749</v>
      </c>
      <c r="QX293" t="s">
        <v>749</v>
      </c>
      <c r="QY293" t="s">
        <v>749</v>
      </c>
      <c r="QZ293" t="s">
        <v>749</v>
      </c>
      <c r="RA293" t="s">
        <v>749</v>
      </c>
      <c r="RB293" t="s">
        <v>749</v>
      </c>
      <c r="RC293" t="s">
        <v>749</v>
      </c>
      <c r="RD293" t="s">
        <v>749</v>
      </c>
      <c r="RE293" t="s">
        <v>749</v>
      </c>
      <c r="RF293" t="s">
        <v>749</v>
      </c>
      <c r="RG293" t="s">
        <v>749</v>
      </c>
      <c r="RH293" t="s">
        <v>749</v>
      </c>
      <c r="RI293" t="s">
        <v>749</v>
      </c>
      <c r="RJ293" t="s">
        <v>749</v>
      </c>
      <c r="RK293" t="s">
        <v>749</v>
      </c>
      <c r="RL293" t="s">
        <v>749</v>
      </c>
      <c r="RM293" t="s">
        <v>749</v>
      </c>
      <c r="RN293" t="s">
        <v>749</v>
      </c>
      <c r="RO293" t="s">
        <v>749</v>
      </c>
      <c r="RP293" t="s">
        <v>749</v>
      </c>
      <c r="RQ293" t="s">
        <v>749</v>
      </c>
      <c r="RR293" t="s">
        <v>749</v>
      </c>
      <c r="RS293" t="s">
        <v>749</v>
      </c>
      <c r="RT293" t="s">
        <v>749</v>
      </c>
      <c r="RU293" t="s">
        <v>749</v>
      </c>
      <c r="RV293" t="s">
        <v>749</v>
      </c>
      <c r="RW293" t="s">
        <v>749</v>
      </c>
      <c r="RX293" t="s">
        <v>749</v>
      </c>
      <c r="RY293" t="s">
        <v>749</v>
      </c>
      <c r="RZ293" t="s">
        <v>749</v>
      </c>
      <c r="SA293" t="s">
        <v>749</v>
      </c>
      <c r="SB293" t="s">
        <v>749</v>
      </c>
      <c r="SC293" t="s">
        <v>749</v>
      </c>
      <c r="SD293" t="s">
        <v>749</v>
      </c>
      <c r="SE293" t="s">
        <v>749</v>
      </c>
      <c r="SF293" t="s">
        <v>749</v>
      </c>
      <c r="SG293" t="s">
        <v>749</v>
      </c>
      <c r="SH293" t="s">
        <v>749</v>
      </c>
      <c r="SI293" t="s">
        <v>749</v>
      </c>
      <c r="SJ293" t="s">
        <v>749</v>
      </c>
      <c r="SK293" t="s">
        <v>749</v>
      </c>
      <c r="SL293" t="s">
        <v>749</v>
      </c>
      <c r="SM293" t="s">
        <v>749</v>
      </c>
      <c r="SN293" t="s">
        <v>749</v>
      </c>
      <c r="SO293" t="s">
        <v>749</v>
      </c>
      <c r="SP293" t="s">
        <v>749</v>
      </c>
      <c r="SQ293" t="s">
        <v>749</v>
      </c>
      <c r="SR293" t="s">
        <v>749</v>
      </c>
      <c r="SS293" t="s">
        <v>749</v>
      </c>
      <c r="ST293" t="s">
        <v>749</v>
      </c>
      <c r="SU293" t="s">
        <v>749</v>
      </c>
      <c r="SV293" t="s">
        <v>749</v>
      </c>
      <c r="SW293" t="s">
        <v>749</v>
      </c>
      <c r="SX293" t="s">
        <v>749</v>
      </c>
      <c r="SY293" t="s">
        <v>749</v>
      </c>
      <c r="SZ293" t="s">
        <v>749</v>
      </c>
      <c r="TA293" t="s">
        <v>749</v>
      </c>
      <c r="TB293" t="s">
        <v>749</v>
      </c>
      <c r="TC293" t="s">
        <v>749</v>
      </c>
      <c r="TD293" t="s">
        <v>749</v>
      </c>
      <c r="TE293" t="s">
        <v>749</v>
      </c>
      <c r="TF293" t="s">
        <v>749</v>
      </c>
      <c r="TG293" t="s">
        <v>749</v>
      </c>
      <c r="TH293" t="s">
        <v>749</v>
      </c>
      <c r="TI293" t="s">
        <v>749</v>
      </c>
      <c r="TJ293" t="s">
        <v>749</v>
      </c>
      <c r="TK293" t="s">
        <v>749</v>
      </c>
      <c r="TL293" t="s">
        <v>749</v>
      </c>
      <c r="TM293" t="s">
        <v>749</v>
      </c>
      <c r="TN293" t="s">
        <v>749</v>
      </c>
      <c r="TO293" t="s">
        <v>749</v>
      </c>
      <c r="TP293" t="s">
        <v>749</v>
      </c>
      <c r="TQ293" t="s">
        <v>749</v>
      </c>
      <c r="TR293" t="s">
        <v>749</v>
      </c>
      <c r="TS293" t="s">
        <v>749</v>
      </c>
      <c r="TT293" t="s">
        <v>749</v>
      </c>
      <c r="TU293" t="s">
        <v>749</v>
      </c>
      <c r="TV293" t="s">
        <v>749</v>
      </c>
      <c r="TW293" t="s">
        <v>749</v>
      </c>
      <c r="TX293" t="s">
        <v>749</v>
      </c>
      <c r="TY293" t="s">
        <v>749</v>
      </c>
      <c r="TZ293" t="s">
        <v>749</v>
      </c>
      <c r="UA293" t="s">
        <v>749</v>
      </c>
      <c r="UB293" t="s">
        <v>749</v>
      </c>
      <c r="UC293" t="s">
        <v>749</v>
      </c>
      <c r="UD293" t="s">
        <v>749</v>
      </c>
      <c r="UE293" t="s">
        <v>749</v>
      </c>
      <c r="UF293" t="s">
        <v>749</v>
      </c>
      <c r="UG293" t="s">
        <v>749</v>
      </c>
      <c r="UH293" t="s">
        <v>749</v>
      </c>
      <c r="UI293" t="s">
        <v>749</v>
      </c>
      <c r="UJ293" t="s">
        <v>749</v>
      </c>
      <c r="UK293" t="s">
        <v>749</v>
      </c>
      <c r="UL293" t="s">
        <v>749</v>
      </c>
      <c r="UM293" t="s">
        <v>749</v>
      </c>
      <c r="UN293" t="s">
        <v>749</v>
      </c>
      <c r="UO293" t="s">
        <v>749</v>
      </c>
      <c r="UP293" t="s">
        <v>749</v>
      </c>
      <c r="UQ293" t="s">
        <v>749</v>
      </c>
      <c r="UR293" t="s">
        <v>749</v>
      </c>
      <c r="US293" t="s">
        <v>749</v>
      </c>
      <c r="UT293" t="s">
        <v>749</v>
      </c>
      <c r="UU293" t="s">
        <v>749</v>
      </c>
      <c r="UV293" t="s">
        <v>749</v>
      </c>
      <c r="UW293" t="s">
        <v>749</v>
      </c>
      <c r="UX293" t="s">
        <v>749</v>
      </c>
      <c r="UY293" t="s">
        <v>749</v>
      </c>
      <c r="UZ293" t="s">
        <v>749</v>
      </c>
      <c r="VA293" t="s">
        <v>749</v>
      </c>
      <c r="VB293" t="s">
        <v>749</v>
      </c>
      <c r="VC293" t="s">
        <v>749</v>
      </c>
      <c r="VD293" t="s">
        <v>749</v>
      </c>
      <c r="VE293" t="s">
        <v>749</v>
      </c>
      <c r="VF293" t="s">
        <v>749</v>
      </c>
      <c r="VG293" t="s">
        <v>749</v>
      </c>
      <c r="VH293" t="s">
        <v>749</v>
      </c>
      <c r="VI293" t="s">
        <v>749</v>
      </c>
      <c r="VJ293" t="s">
        <v>749</v>
      </c>
      <c r="VK293" t="s">
        <v>749</v>
      </c>
      <c r="VL293" t="s">
        <v>749</v>
      </c>
      <c r="VM293" t="s">
        <v>749</v>
      </c>
      <c r="VN293" t="s">
        <v>749</v>
      </c>
      <c r="VO293" t="s">
        <v>749</v>
      </c>
      <c r="VP293" t="s">
        <v>749</v>
      </c>
      <c r="VQ293" t="s">
        <v>749</v>
      </c>
      <c r="VR293" t="s">
        <v>749</v>
      </c>
      <c r="VS293" t="s">
        <v>749</v>
      </c>
      <c r="VT293" t="s">
        <v>749</v>
      </c>
      <c r="VU293" t="s">
        <v>749</v>
      </c>
      <c r="VV293" t="s">
        <v>749</v>
      </c>
      <c r="VW293" t="s">
        <v>749</v>
      </c>
      <c r="VX293" t="s">
        <v>749</v>
      </c>
      <c r="VY293" t="s">
        <v>749</v>
      </c>
      <c r="VZ293" t="s">
        <v>749</v>
      </c>
      <c r="WA293" t="s">
        <v>749</v>
      </c>
      <c r="WB293" t="s">
        <v>749</v>
      </c>
      <c r="WC293" t="s">
        <v>749</v>
      </c>
      <c r="WD293" t="s">
        <v>749</v>
      </c>
      <c r="WE293" t="s">
        <v>749</v>
      </c>
      <c r="WF293" t="s">
        <v>749</v>
      </c>
      <c r="WG293" t="s">
        <v>749</v>
      </c>
      <c r="WH293" t="s">
        <v>749</v>
      </c>
      <c r="WI293" t="s">
        <v>749</v>
      </c>
      <c r="WJ293" t="s">
        <v>749</v>
      </c>
      <c r="WK293" t="s">
        <v>749</v>
      </c>
      <c r="WL293" t="s">
        <v>749</v>
      </c>
      <c r="WM293" t="s">
        <v>749</v>
      </c>
      <c r="WN293" t="s">
        <v>749</v>
      </c>
      <c r="WO293" t="s">
        <v>749</v>
      </c>
      <c r="WP293" t="s">
        <v>749</v>
      </c>
      <c r="WQ293" t="s">
        <v>749</v>
      </c>
      <c r="WR293" t="s">
        <v>749</v>
      </c>
      <c r="WS293" t="s">
        <v>749</v>
      </c>
      <c r="WT293" t="s">
        <v>749</v>
      </c>
      <c r="WU293" t="s">
        <v>749</v>
      </c>
      <c r="WV293" t="s">
        <v>749</v>
      </c>
      <c r="WW293" t="s">
        <v>749</v>
      </c>
      <c r="WX293" t="s">
        <v>749</v>
      </c>
      <c r="WY293" t="s">
        <v>749</v>
      </c>
      <c r="WZ293" t="s">
        <v>749</v>
      </c>
      <c r="XA293" t="s">
        <v>749</v>
      </c>
      <c r="XB293" t="s">
        <v>749</v>
      </c>
      <c r="XC293" t="s">
        <v>749</v>
      </c>
      <c r="XD293" t="s">
        <v>749</v>
      </c>
      <c r="XE293" t="s">
        <v>749</v>
      </c>
      <c r="XF293" t="s">
        <v>749</v>
      </c>
      <c r="XG293" t="s">
        <v>749</v>
      </c>
      <c r="XH293" t="s">
        <v>749</v>
      </c>
      <c r="XI293" t="s">
        <v>749</v>
      </c>
      <c r="XJ293" t="s">
        <v>749</v>
      </c>
      <c r="XK293" t="s">
        <v>749</v>
      </c>
      <c r="XL293" t="s">
        <v>749</v>
      </c>
      <c r="XM293" t="s">
        <v>749</v>
      </c>
      <c r="XN293" t="s">
        <v>749</v>
      </c>
      <c r="XO293" t="s">
        <v>749</v>
      </c>
      <c r="XP293" t="s">
        <v>749</v>
      </c>
      <c r="XQ293" t="s">
        <v>749</v>
      </c>
      <c r="XR293" t="s">
        <v>749</v>
      </c>
      <c r="XS293" t="s">
        <v>749</v>
      </c>
      <c r="XT293" t="s">
        <v>749</v>
      </c>
      <c r="XU293" t="s">
        <v>749</v>
      </c>
      <c r="XV293" t="s">
        <v>749</v>
      </c>
      <c r="XW293" t="s">
        <v>749</v>
      </c>
      <c r="XX293" t="s">
        <v>749</v>
      </c>
      <c r="XY293" t="s">
        <v>749</v>
      </c>
      <c r="XZ293" t="s">
        <v>749</v>
      </c>
      <c r="YA293" t="s">
        <v>749</v>
      </c>
      <c r="YB293" t="s">
        <v>749</v>
      </c>
      <c r="YC293" t="s">
        <v>749</v>
      </c>
      <c r="YD293" t="s">
        <v>749</v>
      </c>
      <c r="YE293" t="s">
        <v>749</v>
      </c>
      <c r="YF293" t="s">
        <v>749</v>
      </c>
      <c r="YG293" t="s">
        <v>749</v>
      </c>
      <c r="YH293" t="s">
        <v>749</v>
      </c>
      <c r="YI293" t="s">
        <v>749</v>
      </c>
      <c r="YJ293" t="s">
        <v>749</v>
      </c>
      <c r="YK293" t="s">
        <v>749</v>
      </c>
      <c r="YL293" t="s">
        <v>749</v>
      </c>
      <c r="YM293" t="s">
        <v>749</v>
      </c>
      <c r="YN293" t="s">
        <v>749</v>
      </c>
      <c r="YO293" t="s">
        <v>749</v>
      </c>
      <c r="YP293" t="s">
        <v>749</v>
      </c>
      <c r="YQ293" t="s">
        <v>749</v>
      </c>
      <c r="YR293" t="s">
        <v>749</v>
      </c>
      <c r="YS293" t="s">
        <v>749</v>
      </c>
      <c r="YT293" t="s">
        <v>749</v>
      </c>
      <c r="YU293" t="s">
        <v>749</v>
      </c>
      <c r="YV293" t="s">
        <v>749</v>
      </c>
      <c r="YW293" t="s">
        <v>749</v>
      </c>
      <c r="YX293" t="s">
        <v>749</v>
      </c>
      <c r="YY293" t="s">
        <v>749</v>
      </c>
      <c r="YZ293" t="s">
        <v>749</v>
      </c>
      <c r="ZA293" t="s">
        <v>749</v>
      </c>
      <c r="ZB293" t="s">
        <v>749</v>
      </c>
      <c r="ZC293" t="s">
        <v>749</v>
      </c>
      <c r="ZD293" t="s">
        <v>749</v>
      </c>
      <c r="ZE293" t="s">
        <v>749</v>
      </c>
      <c r="ZF293" t="s">
        <v>749</v>
      </c>
      <c r="ZG293" t="s">
        <v>749</v>
      </c>
      <c r="ZH293" t="s">
        <v>749</v>
      </c>
      <c r="ZI293" t="s">
        <v>749</v>
      </c>
      <c r="ZJ293" t="s">
        <v>749</v>
      </c>
      <c r="ZK293" t="s">
        <v>749</v>
      </c>
      <c r="ZL293" t="s">
        <v>749</v>
      </c>
      <c r="ZM293" t="s">
        <v>749</v>
      </c>
      <c r="ZN293" t="s">
        <v>749</v>
      </c>
      <c r="ZO293" t="s">
        <v>749</v>
      </c>
      <c r="ZP293" t="s">
        <v>749</v>
      </c>
      <c r="ZQ293" t="s">
        <v>749</v>
      </c>
      <c r="ZR293" t="s">
        <v>749</v>
      </c>
      <c r="ZS293" t="s">
        <v>749</v>
      </c>
      <c r="ZT293" t="s">
        <v>749</v>
      </c>
      <c r="ZU293" t="s">
        <v>749</v>
      </c>
      <c r="ZV293" t="s">
        <v>749</v>
      </c>
      <c r="ZW293" t="s">
        <v>749</v>
      </c>
      <c r="ZX293" t="s">
        <v>749</v>
      </c>
      <c r="ZY293" t="s">
        <v>749</v>
      </c>
      <c r="ZZ293" t="s">
        <v>749</v>
      </c>
      <c r="AAA293" t="s">
        <v>749</v>
      </c>
      <c r="AAB293" t="s">
        <v>749</v>
      </c>
      <c r="AAC293" t="s">
        <v>749</v>
      </c>
      <c r="AAD293" t="s">
        <v>749</v>
      </c>
      <c r="AAE293" t="s">
        <v>749</v>
      </c>
      <c r="AAF293" t="s">
        <v>749</v>
      </c>
      <c r="AAG293" t="s">
        <v>749</v>
      </c>
      <c r="AAH293" t="s">
        <v>749</v>
      </c>
      <c r="AAI293" t="s">
        <v>749</v>
      </c>
      <c r="AAJ293" t="s">
        <v>749</v>
      </c>
      <c r="AAK293" t="s">
        <v>749</v>
      </c>
      <c r="AAL293" t="s">
        <v>749</v>
      </c>
      <c r="AAM293" t="s">
        <v>749</v>
      </c>
      <c r="AAN293" t="s">
        <v>749</v>
      </c>
      <c r="AAO293" t="s">
        <v>749</v>
      </c>
      <c r="AAP293" t="s">
        <v>749</v>
      </c>
      <c r="AAQ293" t="s">
        <v>749</v>
      </c>
      <c r="AAR293" t="s">
        <v>749</v>
      </c>
      <c r="AAS293" t="s">
        <v>749</v>
      </c>
      <c r="AAT293" t="s">
        <v>749</v>
      </c>
      <c r="AAU293" t="s">
        <v>749</v>
      </c>
      <c r="AAV293" t="s">
        <v>749</v>
      </c>
      <c r="AAW293" t="s">
        <v>749</v>
      </c>
      <c r="AAX293" t="s">
        <v>749</v>
      </c>
      <c r="AAY293" t="s">
        <v>749</v>
      </c>
      <c r="AAZ293" t="s">
        <v>749</v>
      </c>
      <c r="ABA293" t="s">
        <v>749</v>
      </c>
      <c r="ABB293" t="s">
        <v>749</v>
      </c>
      <c r="ABC293" t="s">
        <v>749</v>
      </c>
      <c r="ABD293" t="s">
        <v>749</v>
      </c>
      <c r="ABE293" t="s">
        <v>749</v>
      </c>
      <c r="ABF293" t="s">
        <v>749</v>
      </c>
      <c r="ABG293" t="s">
        <v>749</v>
      </c>
      <c r="ABH293" t="s">
        <v>749</v>
      </c>
      <c r="ABI293" t="s">
        <v>749</v>
      </c>
      <c r="ABJ293" t="s">
        <v>749</v>
      </c>
      <c r="ABK293" t="s">
        <v>749</v>
      </c>
      <c r="ABL293" t="s">
        <v>749</v>
      </c>
    </row>
    <row r="294" spans="1:740">
      <c r="A294" t="s">
        <v>1693</v>
      </c>
      <c r="B294" t="s">
        <v>1694</v>
      </c>
      <c r="C294" t="s">
        <v>1634</v>
      </c>
      <c r="D294" t="s">
        <v>1635</v>
      </c>
      <c r="E294" t="s">
        <v>1636</v>
      </c>
      <c r="F294" s="1">
        <v>19</v>
      </c>
      <c r="G294" t="s">
        <v>1637</v>
      </c>
      <c r="H294" t="s">
        <v>1695</v>
      </c>
      <c r="I294" t="s">
        <v>747</v>
      </c>
      <c r="J294" s="1">
        <v>0</v>
      </c>
      <c r="K294" t="s">
        <v>1635</v>
      </c>
      <c r="L294" t="s">
        <v>1639</v>
      </c>
      <c r="M294" s="1">
        <v>0</v>
      </c>
      <c r="N294" t="s">
        <v>749</v>
      </c>
      <c r="O294" t="s">
        <v>750</v>
      </c>
      <c r="P294" t="s">
        <v>1640</v>
      </c>
      <c r="Q294" t="s">
        <v>752</v>
      </c>
      <c r="R294" t="s">
        <v>1641</v>
      </c>
      <c r="S294" t="s">
        <v>749</v>
      </c>
      <c r="T294" t="s">
        <v>749</v>
      </c>
      <c r="U294" t="s">
        <v>749</v>
      </c>
      <c r="V294" t="s">
        <v>749</v>
      </c>
      <c r="W294" t="s">
        <v>749</v>
      </c>
      <c r="X294" t="s">
        <v>749</v>
      </c>
      <c r="Y294" t="s">
        <v>749</v>
      </c>
      <c r="Z294" t="s">
        <v>749</v>
      </c>
      <c r="AA294" t="s">
        <v>749</v>
      </c>
      <c r="AB294" t="s">
        <v>749</v>
      </c>
      <c r="AC294" t="s">
        <v>749</v>
      </c>
      <c r="AD294" t="s">
        <v>749</v>
      </c>
      <c r="AE294" t="s">
        <v>749</v>
      </c>
      <c r="AF294" t="s">
        <v>749</v>
      </c>
      <c r="AG294" t="s">
        <v>749</v>
      </c>
      <c r="AH294" t="s">
        <v>749</v>
      </c>
      <c r="AI294" t="s">
        <v>749</v>
      </c>
      <c r="AJ294" t="s">
        <v>749</v>
      </c>
      <c r="AK294" t="s">
        <v>749</v>
      </c>
      <c r="AL294" t="s">
        <v>749</v>
      </c>
      <c r="AM294" t="s">
        <v>749</v>
      </c>
      <c r="AN294" t="s">
        <v>749</v>
      </c>
      <c r="AO294" t="s">
        <v>749</v>
      </c>
      <c r="AP294" t="s">
        <v>749</v>
      </c>
      <c r="AQ294" t="s">
        <v>749</v>
      </c>
      <c r="AR294" t="s">
        <v>749</v>
      </c>
      <c r="AS294" t="s">
        <v>749</v>
      </c>
      <c r="AT294" t="s">
        <v>749</v>
      </c>
      <c r="AU294" t="s">
        <v>749</v>
      </c>
      <c r="AV294" t="s">
        <v>749</v>
      </c>
      <c r="AW294" t="s">
        <v>749</v>
      </c>
      <c r="AX294" t="s">
        <v>749</v>
      </c>
      <c r="AY294" t="s">
        <v>749</v>
      </c>
      <c r="AZ294" t="s">
        <v>749</v>
      </c>
      <c r="BA294" t="s">
        <v>749</v>
      </c>
      <c r="BB294" t="s">
        <v>749</v>
      </c>
      <c r="BC294" t="s">
        <v>749</v>
      </c>
      <c r="BD294" t="s">
        <v>749</v>
      </c>
      <c r="BE294" t="s">
        <v>749</v>
      </c>
      <c r="BF294" t="s">
        <v>749</v>
      </c>
      <c r="BG294" t="s">
        <v>749</v>
      </c>
      <c r="BH294" t="s">
        <v>749</v>
      </c>
      <c r="BI294" t="s">
        <v>749</v>
      </c>
      <c r="BJ294" t="s">
        <v>749</v>
      </c>
      <c r="BK294" t="s">
        <v>749</v>
      </c>
      <c r="BL294" t="s">
        <v>749</v>
      </c>
      <c r="BM294" t="s">
        <v>749</v>
      </c>
      <c r="BN294" t="s">
        <v>749</v>
      </c>
      <c r="BO294" t="s">
        <v>749</v>
      </c>
      <c r="BP294" t="s">
        <v>749</v>
      </c>
      <c r="BQ294" t="s">
        <v>749</v>
      </c>
      <c r="BR294" t="s">
        <v>749</v>
      </c>
      <c r="BS294" t="s">
        <v>749</v>
      </c>
      <c r="BT294" t="s">
        <v>749</v>
      </c>
      <c r="BU294" t="s">
        <v>749</v>
      </c>
      <c r="BV294" t="s">
        <v>749</v>
      </c>
      <c r="BW294" t="s">
        <v>749</v>
      </c>
      <c r="BX294" t="s">
        <v>749</v>
      </c>
      <c r="BY294" t="s">
        <v>749</v>
      </c>
      <c r="BZ294" t="s">
        <v>749</v>
      </c>
      <c r="CA294" t="s">
        <v>749</v>
      </c>
      <c r="CB294" t="s">
        <v>749</v>
      </c>
      <c r="CC294" t="s">
        <v>749</v>
      </c>
      <c r="CD294" t="s">
        <v>749</v>
      </c>
      <c r="CE294" t="s">
        <v>749</v>
      </c>
      <c r="CF294" t="s">
        <v>749</v>
      </c>
      <c r="CG294" t="s">
        <v>749</v>
      </c>
      <c r="CH294" t="s">
        <v>749</v>
      </c>
      <c r="CI294" t="s">
        <v>749</v>
      </c>
      <c r="CJ294" t="s">
        <v>749</v>
      </c>
      <c r="CK294" t="s">
        <v>749</v>
      </c>
      <c r="CL294" t="s">
        <v>749</v>
      </c>
      <c r="CM294" t="s">
        <v>749</v>
      </c>
      <c r="CN294" t="s">
        <v>749</v>
      </c>
      <c r="CO294" t="s">
        <v>749</v>
      </c>
      <c r="CP294" t="s">
        <v>749</v>
      </c>
      <c r="CQ294" t="s">
        <v>749</v>
      </c>
      <c r="CR294" t="s">
        <v>749</v>
      </c>
      <c r="CS294" t="s">
        <v>749</v>
      </c>
      <c r="CT294" t="s">
        <v>749</v>
      </c>
      <c r="CU294" t="s">
        <v>749</v>
      </c>
      <c r="CV294" t="s">
        <v>749</v>
      </c>
      <c r="CW294" t="s">
        <v>749</v>
      </c>
      <c r="CX294" t="s">
        <v>749</v>
      </c>
      <c r="CY294" t="s">
        <v>749</v>
      </c>
      <c r="CZ294" t="s">
        <v>749</v>
      </c>
      <c r="DA294" t="s">
        <v>749</v>
      </c>
      <c r="DB294" t="s">
        <v>749</v>
      </c>
      <c r="DC294" t="s">
        <v>749</v>
      </c>
      <c r="DD294" t="s">
        <v>749</v>
      </c>
      <c r="DE294" t="s">
        <v>749</v>
      </c>
      <c r="DF294" t="s">
        <v>749</v>
      </c>
      <c r="DG294" t="s">
        <v>749</v>
      </c>
      <c r="DH294" t="s">
        <v>749</v>
      </c>
      <c r="DI294" t="s">
        <v>749</v>
      </c>
      <c r="DJ294" t="s">
        <v>749</v>
      </c>
      <c r="DK294" t="s">
        <v>749</v>
      </c>
      <c r="DL294" t="s">
        <v>749</v>
      </c>
      <c r="DM294" t="s">
        <v>749</v>
      </c>
      <c r="DN294" t="s">
        <v>749</v>
      </c>
      <c r="DO294" t="s">
        <v>749</v>
      </c>
      <c r="DP294" t="s">
        <v>749</v>
      </c>
      <c r="DQ294" t="s">
        <v>749</v>
      </c>
      <c r="DR294" t="s">
        <v>749</v>
      </c>
      <c r="DS294" t="s">
        <v>749</v>
      </c>
      <c r="DT294" t="s">
        <v>749</v>
      </c>
      <c r="DU294" t="s">
        <v>749</v>
      </c>
      <c r="DV294" t="s">
        <v>749</v>
      </c>
      <c r="DW294" t="s">
        <v>749</v>
      </c>
      <c r="DX294" t="s">
        <v>749</v>
      </c>
      <c r="DY294" t="s">
        <v>749</v>
      </c>
      <c r="DZ294" t="s">
        <v>749</v>
      </c>
      <c r="EA294" t="s">
        <v>749</v>
      </c>
      <c r="EB294" t="s">
        <v>749</v>
      </c>
      <c r="EC294" t="s">
        <v>749</v>
      </c>
      <c r="ED294" t="s">
        <v>749</v>
      </c>
      <c r="EE294" t="s">
        <v>749</v>
      </c>
      <c r="EF294" t="s">
        <v>749</v>
      </c>
      <c r="EG294" t="s">
        <v>749</v>
      </c>
      <c r="EH294" t="s">
        <v>749</v>
      </c>
      <c r="EI294" t="s">
        <v>749</v>
      </c>
      <c r="EJ294" t="s">
        <v>749</v>
      </c>
      <c r="EK294" t="s">
        <v>749</v>
      </c>
      <c r="EL294" t="s">
        <v>749</v>
      </c>
      <c r="EM294" t="s">
        <v>749</v>
      </c>
      <c r="EN294" t="s">
        <v>749</v>
      </c>
      <c r="EO294" t="s">
        <v>749</v>
      </c>
      <c r="EP294" t="s">
        <v>749</v>
      </c>
      <c r="EQ294" t="s">
        <v>749</v>
      </c>
      <c r="ER294" t="s">
        <v>749</v>
      </c>
      <c r="ES294" t="s">
        <v>749</v>
      </c>
      <c r="ET294" t="s">
        <v>749</v>
      </c>
      <c r="EU294" t="s">
        <v>749</v>
      </c>
      <c r="EV294" t="s">
        <v>749</v>
      </c>
      <c r="EW294" t="s">
        <v>749</v>
      </c>
      <c r="EX294" t="s">
        <v>749</v>
      </c>
      <c r="EY294" t="s">
        <v>749</v>
      </c>
      <c r="EZ294" t="s">
        <v>749</v>
      </c>
      <c r="FA294" t="s">
        <v>749</v>
      </c>
      <c r="FB294" t="s">
        <v>749</v>
      </c>
      <c r="FC294" t="s">
        <v>749</v>
      </c>
      <c r="FD294" t="s">
        <v>749</v>
      </c>
      <c r="FE294" t="s">
        <v>749</v>
      </c>
      <c r="FF294" t="s">
        <v>749</v>
      </c>
      <c r="FG294" t="s">
        <v>749</v>
      </c>
      <c r="FH294" t="s">
        <v>749</v>
      </c>
      <c r="FI294" t="s">
        <v>749</v>
      </c>
      <c r="FJ294" t="s">
        <v>749</v>
      </c>
      <c r="FK294" t="s">
        <v>749</v>
      </c>
      <c r="FL294" t="s">
        <v>749</v>
      </c>
      <c r="FM294" t="s">
        <v>749</v>
      </c>
      <c r="FN294" t="s">
        <v>749</v>
      </c>
      <c r="FO294" t="s">
        <v>749</v>
      </c>
      <c r="FP294" t="s">
        <v>749</v>
      </c>
      <c r="FQ294" t="s">
        <v>749</v>
      </c>
      <c r="FR294" t="s">
        <v>749</v>
      </c>
      <c r="FS294" t="s">
        <v>749</v>
      </c>
      <c r="FT294" t="s">
        <v>749</v>
      </c>
      <c r="FU294" t="s">
        <v>749</v>
      </c>
      <c r="FV294" t="s">
        <v>749</v>
      </c>
      <c r="FW294" t="s">
        <v>749</v>
      </c>
      <c r="FX294" t="s">
        <v>749</v>
      </c>
      <c r="FY294" t="s">
        <v>749</v>
      </c>
      <c r="FZ294" t="s">
        <v>749</v>
      </c>
      <c r="GA294" t="s">
        <v>749</v>
      </c>
      <c r="GB294" t="s">
        <v>749</v>
      </c>
      <c r="GC294" t="s">
        <v>749</v>
      </c>
      <c r="GD294" t="s">
        <v>749</v>
      </c>
      <c r="GE294" t="s">
        <v>749</v>
      </c>
      <c r="GF294" t="s">
        <v>749</v>
      </c>
      <c r="GG294" t="s">
        <v>749</v>
      </c>
      <c r="GH294" t="s">
        <v>749</v>
      </c>
      <c r="GI294" t="s">
        <v>749</v>
      </c>
      <c r="GJ294" t="s">
        <v>749</v>
      </c>
      <c r="GK294" t="s">
        <v>749</v>
      </c>
      <c r="GL294" t="s">
        <v>749</v>
      </c>
      <c r="GM294" t="s">
        <v>749</v>
      </c>
      <c r="GN294" t="s">
        <v>749</v>
      </c>
      <c r="GO294" t="s">
        <v>749</v>
      </c>
      <c r="GP294" t="s">
        <v>749</v>
      </c>
      <c r="GQ294" t="s">
        <v>749</v>
      </c>
      <c r="GR294" t="s">
        <v>749</v>
      </c>
      <c r="GS294" t="s">
        <v>749</v>
      </c>
      <c r="GT294" t="s">
        <v>749</v>
      </c>
      <c r="GU294" t="s">
        <v>749</v>
      </c>
      <c r="GV294" t="s">
        <v>749</v>
      </c>
      <c r="GW294" t="s">
        <v>749</v>
      </c>
      <c r="GX294" t="s">
        <v>749</v>
      </c>
      <c r="GY294" t="s">
        <v>749</v>
      </c>
      <c r="GZ294" t="s">
        <v>749</v>
      </c>
      <c r="HA294" t="s">
        <v>749</v>
      </c>
      <c r="HB294" t="s">
        <v>749</v>
      </c>
      <c r="HC294" t="s">
        <v>749</v>
      </c>
      <c r="HD294" t="s">
        <v>749</v>
      </c>
      <c r="HE294" t="s">
        <v>749</v>
      </c>
      <c r="HF294" t="s">
        <v>749</v>
      </c>
      <c r="HG294" t="s">
        <v>749</v>
      </c>
      <c r="HH294" t="s">
        <v>749</v>
      </c>
      <c r="HI294" t="s">
        <v>749</v>
      </c>
      <c r="HJ294" t="s">
        <v>749</v>
      </c>
      <c r="HK294" t="s">
        <v>749</v>
      </c>
      <c r="HL294" t="s">
        <v>749</v>
      </c>
      <c r="HM294" t="s">
        <v>749</v>
      </c>
      <c r="HN294" t="s">
        <v>749</v>
      </c>
      <c r="HO294" t="s">
        <v>749</v>
      </c>
      <c r="HP294" t="s">
        <v>749</v>
      </c>
      <c r="HQ294" t="s">
        <v>749</v>
      </c>
      <c r="HR294" t="s">
        <v>749</v>
      </c>
      <c r="HS294" t="s">
        <v>749</v>
      </c>
      <c r="HT294" t="s">
        <v>749</v>
      </c>
      <c r="HU294" t="s">
        <v>749</v>
      </c>
      <c r="HV294" t="s">
        <v>749</v>
      </c>
      <c r="HW294" t="s">
        <v>749</v>
      </c>
      <c r="HX294" t="s">
        <v>749</v>
      </c>
      <c r="HY294" t="s">
        <v>749</v>
      </c>
      <c r="HZ294" t="s">
        <v>749</v>
      </c>
      <c r="IA294" t="s">
        <v>749</v>
      </c>
      <c r="IB294" t="s">
        <v>749</v>
      </c>
      <c r="IC294" t="s">
        <v>749</v>
      </c>
      <c r="ID294" t="s">
        <v>749</v>
      </c>
      <c r="IE294" t="s">
        <v>749</v>
      </c>
      <c r="IF294" t="s">
        <v>749</v>
      </c>
      <c r="IG294" t="s">
        <v>749</v>
      </c>
      <c r="IH294" t="s">
        <v>749</v>
      </c>
      <c r="II294" t="s">
        <v>749</v>
      </c>
      <c r="IJ294" t="s">
        <v>749</v>
      </c>
      <c r="IK294" t="s">
        <v>749</v>
      </c>
      <c r="IL294" t="s">
        <v>749</v>
      </c>
      <c r="IM294" t="s">
        <v>749</v>
      </c>
      <c r="IN294" t="s">
        <v>749</v>
      </c>
      <c r="IO294" t="s">
        <v>749</v>
      </c>
      <c r="IP294" t="s">
        <v>749</v>
      </c>
      <c r="IQ294" t="s">
        <v>749</v>
      </c>
      <c r="IR294" t="s">
        <v>749</v>
      </c>
      <c r="IS294" t="s">
        <v>749</v>
      </c>
      <c r="IT294" t="s">
        <v>749</v>
      </c>
      <c r="IU294" t="s">
        <v>749</v>
      </c>
      <c r="IV294" t="s">
        <v>749</v>
      </c>
      <c r="IW294" t="s">
        <v>749</v>
      </c>
      <c r="IX294" t="s">
        <v>749</v>
      </c>
      <c r="IY294" t="s">
        <v>749</v>
      </c>
      <c r="IZ294" t="s">
        <v>749</v>
      </c>
      <c r="JA294" t="s">
        <v>749</v>
      </c>
      <c r="JB294" t="s">
        <v>749</v>
      </c>
      <c r="JC294" t="s">
        <v>749</v>
      </c>
      <c r="JD294" t="s">
        <v>749</v>
      </c>
      <c r="JE294" t="s">
        <v>749</v>
      </c>
      <c r="JF294" t="s">
        <v>749</v>
      </c>
      <c r="JG294" t="s">
        <v>749</v>
      </c>
      <c r="JH294" t="s">
        <v>749</v>
      </c>
      <c r="JI294" t="s">
        <v>749</v>
      </c>
      <c r="JJ294" t="s">
        <v>749</v>
      </c>
      <c r="JK294" t="s">
        <v>749</v>
      </c>
      <c r="JL294" t="s">
        <v>749</v>
      </c>
      <c r="JM294" t="s">
        <v>749</v>
      </c>
      <c r="JN294" t="s">
        <v>749</v>
      </c>
      <c r="JO294" t="s">
        <v>749</v>
      </c>
      <c r="JP294" t="s">
        <v>749</v>
      </c>
      <c r="JQ294" t="s">
        <v>749</v>
      </c>
      <c r="JR294" t="s">
        <v>749</v>
      </c>
      <c r="JS294" t="s">
        <v>749</v>
      </c>
      <c r="JT294" t="s">
        <v>749</v>
      </c>
      <c r="JU294" t="s">
        <v>749</v>
      </c>
      <c r="JV294" t="s">
        <v>749</v>
      </c>
      <c r="JW294" t="s">
        <v>749</v>
      </c>
      <c r="JX294" t="s">
        <v>749</v>
      </c>
      <c r="JY294" t="s">
        <v>749</v>
      </c>
      <c r="JZ294" t="s">
        <v>749</v>
      </c>
      <c r="KA294" t="s">
        <v>749</v>
      </c>
      <c r="KB294" t="s">
        <v>749</v>
      </c>
      <c r="KC294" t="s">
        <v>749</v>
      </c>
      <c r="KD294" t="s">
        <v>749</v>
      </c>
      <c r="KE294" t="s">
        <v>749</v>
      </c>
      <c r="KF294" t="s">
        <v>749</v>
      </c>
      <c r="KG294" t="s">
        <v>749</v>
      </c>
      <c r="KH294" t="s">
        <v>749</v>
      </c>
      <c r="KI294" t="s">
        <v>749</v>
      </c>
      <c r="KJ294" t="s">
        <v>749</v>
      </c>
      <c r="KK294" t="s">
        <v>749</v>
      </c>
      <c r="KL294" t="s">
        <v>749</v>
      </c>
      <c r="KM294" t="s">
        <v>749</v>
      </c>
      <c r="KN294" t="s">
        <v>749</v>
      </c>
      <c r="KO294" t="s">
        <v>749</v>
      </c>
      <c r="KP294" t="s">
        <v>749</v>
      </c>
      <c r="KQ294" t="s">
        <v>749</v>
      </c>
      <c r="KR294" t="s">
        <v>749</v>
      </c>
      <c r="KS294" t="s">
        <v>749</v>
      </c>
      <c r="KT294" t="s">
        <v>749</v>
      </c>
      <c r="KU294" t="s">
        <v>749</v>
      </c>
      <c r="KV294" t="s">
        <v>749</v>
      </c>
      <c r="KW294" t="s">
        <v>749</v>
      </c>
      <c r="KX294" t="s">
        <v>749</v>
      </c>
      <c r="KY294" t="s">
        <v>749</v>
      </c>
      <c r="KZ294" t="s">
        <v>749</v>
      </c>
      <c r="LA294" t="s">
        <v>749</v>
      </c>
      <c r="LB294" t="s">
        <v>749</v>
      </c>
      <c r="LC294" t="s">
        <v>749</v>
      </c>
      <c r="LD294" t="s">
        <v>749</v>
      </c>
      <c r="LE294" t="s">
        <v>749</v>
      </c>
      <c r="LF294" t="s">
        <v>749</v>
      </c>
      <c r="LG294" t="s">
        <v>749</v>
      </c>
      <c r="LH294" t="s">
        <v>749</v>
      </c>
      <c r="LI294" t="s">
        <v>749</v>
      </c>
      <c r="LJ294" t="s">
        <v>749</v>
      </c>
      <c r="LK294" t="s">
        <v>749</v>
      </c>
      <c r="LL294" t="s">
        <v>749</v>
      </c>
      <c r="LM294" t="s">
        <v>749</v>
      </c>
      <c r="LN294" t="s">
        <v>749</v>
      </c>
      <c r="LO294" t="s">
        <v>749</v>
      </c>
      <c r="LP294" t="s">
        <v>749</v>
      </c>
      <c r="LQ294" t="s">
        <v>749</v>
      </c>
      <c r="LR294" t="s">
        <v>749</v>
      </c>
      <c r="LS294" t="s">
        <v>749</v>
      </c>
      <c r="LT294" t="s">
        <v>749</v>
      </c>
      <c r="LU294" t="s">
        <v>749</v>
      </c>
      <c r="LV294" t="s">
        <v>749</v>
      </c>
      <c r="LW294" t="s">
        <v>749</v>
      </c>
      <c r="LX294" t="s">
        <v>749</v>
      </c>
      <c r="LY294" t="s">
        <v>749</v>
      </c>
      <c r="LZ294" t="s">
        <v>749</v>
      </c>
      <c r="MA294" t="s">
        <v>749</v>
      </c>
      <c r="MB294" t="s">
        <v>749</v>
      </c>
      <c r="MC294" t="s">
        <v>749</v>
      </c>
      <c r="MD294" t="s">
        <v>749</v>
      </c>
      <c r="ME294" t="s">
        <v>749</v>
      </c>
      <c r="MF294" t="s">
        <v>749</v>
      </c>
      <c r="MG294" t="s">
        <v>749</v>
      </c>
      <c r="MH294" t="s">
        <v>749</v>
      </c>
      <c r="MI294" t="s">
        <v>749</v>
      </c>
      <c r="MJ294" t="s">
        <v>749</v>
      </c>
      <c r="MK294" t="s">
        <v>749</v>
      </c>
      <c r="ML294" t="s">
        <v>749</v>
      </c>
      <c r="MM294" t="s">
        <v>749</v>
      </c>
      <c r="MN294" t="s">
        <v>749</v>
      </c>
      <c r="MO294" t="s">
        <v>749</v>
      </c>
      <c r="MP294" t="s">
        <v>749</v>
      </c>
      <c r="MQ294" t="s">
        <v>749</v>
      </c>
      <c r="MR294" t="s">
        <v>749</v>
      </c>
      <c r="MS294" t="s">
        <v>749</v>
      </c>
      <c r="MT294" t="s">
        <v>749</v>
      </c>
      <c r="MU294" t="s">
        <v>749</v>
      </c>
      <c r="MV294" t="s">
        <v>749</v>
      </c>
      <c r="MW294" t="s">
        <v>749</v>
      </c>
      <c r="MX294" t="s">
        <v>749</v>
      </c>
      <c r="MY294" t="s">
        <v>749</v>
      </c>
      <c r="MZ294" t="s">
        <v>749</v>
      </c>
      <c r="NA294" t="s">
        <v>749</v>
      </c>
      <c r="NB294" t="s">
        <v>749</v>
      </c>
      <c r="NC294" t="s">
        <v>749</v>
      </c>
      <c r="ND294" t="s">
        <v>749</v>
      </c>
      <c r="NE294" t="s">
        <v>749</v>
      </c>
      <c r="NF294" t="s">
        <v>749</v>
      </c>
      <c r="NG294" t="s">
        <v>749</v>
      </c>
      <c r="NH294" t="s">
        <v>749</v>
      </c>
      <c r="NI294" t="s">
        <v>749</v>
      </c>
      <c r="NJ294" t="s">
        <v>749</v>
      </c>
      <c r="NK294" t="s">
        <v>749</v>
      </c>
      <c r="NL294" t="s">
        <v>749</v>
      </c>
      <c r="NM294" t="s">
        <v>749</v>
      </c>
      <c r="NN294" t="s">
        <v>749</v>
      </c>
      <c r="NO294" t="s">
        <v>749</v>
      </c>
      <c r="NP294" t="s">
        <v>749</v>
      </c>
      <c r="NQ294" t="s">
        <v>749</v>
      </c>
      <c r="NR294" t="s">
        <v>749</v>
      </c>
      <c r="NS294" t="s">
        <v>749</v>
      </c>
      <c r="NT294" t="s">
        <v>749</v>
      </c>
      <c r="NU294" t="s">
        <v>749</v>
      </c>
      <c r="NV294" t="s">
        <v>749</v>
      </c>
      <c r="NW294" t="s">
        <v>749</v>
      </c>
      <c r="NX294" t="s">
        <v>749</v>
      </c>
      <c r="NY294" t="s">
        <v>749</v>
      </c>
      <c r="NZ294" t="s">
        <v>749</v>
      </c>
      <c r="OA294" t="s">
        <v>749</v>
      </c>
      <c r="OB294" t="s">
        <v>749</v>
      </c>
      <c r="OC294" t="s">
        <v>749</v>
      </c>
      <c r="OD294" t="s">
        <v>749</v>
      </c>
      <c r="OE294" t="s">
        <v>749</v>
      </c>
      <c r="OF294" t="s">
        <v>749</v>
      </c>
      <c r="OG294" t="s">
        <v>749</v>
      </c>
      <c r="OH294" t="s">
        <v>749</v>
      </c>
      <c r="OI294" t="s">
        <v>749</v>
      </c>
      <c r="OJ294" t="s">
        <v>749</v>
      </c>
      <c r="OK294" t="s">
        <v>749</v>
      </c>
      <c r="OL294" t="s">
        <v>749</v>
      </c>
      <c r="OM294" t="s">
        <v>749</v>
      </c>
      <c r="ON294" t="s">
        <v>749</v>
      </c>
      <c r="OO294" t="s">
        <v>749</v>
      </c>
      <c r="OP294" t="s">
        <v>749</v>
      </c>
      <c r="OQ294" t="s">
        <v>749</v>
      </c>
      <c r="OR294" t="s">
        <v>749</v>
      </c>
      <c r="OS294" t="s">
        <v>749</v>
      </c>
      <c r="OT294" t="s">
        <v>749</v>
      </c>
      <c r="OU294" t="s">
        <v>749</v>
      </c>
      <c r="OV294" t="s">
        <v>749</v>
      </c>
      <c r="OW294" t="s">
        <v>749</v>
      </c>
      <c r="OX294" t="s">
        <v>749</v>
      </c>
      <c r="OY294" t="s">
        <v>749</v>
      </c>
      <c r="OZ294" t="s">
        <v>749</v>
      </c>
      <c r="PA294" t="s">
        <v>749</v>
      </c>
      <c r="PB294" t="s">
        <v>749</v>
      </c>
      <c r="PC294" t="s">
        <v>749</v>
      </c>
      <c r="PD294" t="s">
        <v>749</v>
      </c>
      <c r="PE294" t="s">
        <v>749</v>
      </c>
      <c r="PF294" t="s">
        <v>749</v>
      </c>
      <c r="PG294" t="s">
        <v>749</v>
      </c>
      <c r="PH294" t="s">
        <v>749</v>
      </c>
      <c r="PI294" t="s">
        <v>749</v>
      </c>
      <c r="PJ294" t="s">
        <v>749</v>
      </c>
      <c r="PK294" t="s">
        <v>749</v>
      </c>
      <c r="PL294" t="s">
        <v>749</v>
      </c>
      <c r="PM294" t="s">
        <v>749</v>
      </c>
      <c r="PN294" t="s">
        <v>749</v>
      </c>
      <c r="PO294" t="s">
        <v>749</v>
      </c>
      <c r="PP294" t="s">
        <v>749</v>
      </c>
      <c r="PQ294" t="s">
        <v>749</v>
      </c>
      <c r="PR294" t="s">
        <v>749</v>
      </c>
      <c r="PS294" t="s">
        <v>749</v>
      </c>
      <c r="PT294" t="s">
        <v>749</v>
      </c>
      <c r="PU294" t="s">
        <v>749</v>
      </c>
      <c r="PV294" t="s">
        <v>749</v>
      </c>
      <c r="PW294" t="s">
        <v>749</v>
      </c>
      <c r="PX294" t="s">
        <v>749</v>
      </c>
      <c r="PY294" t="s">
        <v>749</v>
      </c>
      <c r="PZ294" t="s">
        <v>749</v>
      </c>
      <c r="QA294" t="s">
        <v>749</v>
      </c>
      <c r="QB294" t="s">
        <v>749</v>
      </c>
      <c r="QC294" t="s">
        <v>749</v>
      </c>
      <c r="QD294" t="s">
        <v>749</v>
      </c>
      <c r="QE294" t="s">
        <v>749</v>
      </c>
      <c r="QF294" t="s">
        <v>749</v>
      </c>
      <c r="QG294" t="s">
        <v>749</v>
      </c>
      <c r="QH294" t="s">
        <v>749</v>
      </c>
      <c r="QI294" t="s">
        <v>749</v>
      </c>
      <c r="QJ294" t="s">
        <v>749</v>
      </c>
      <c r="QK294" t="s">
        <v>749</v>
      </c>
      <c r="QL294" t="s">
        <v>749</v>
      </c>
      <c r="QM294" t="s">
        <v>749</v>
      </c>
      <c r="QN294" t="s">
        <v>749</v>
      </c>
      <c r="QO294" t="s">
        <v>749</v>
      </c>
      <c r="QP294" t="s">
        <v>749</v>
      </c>
      <c r="QQ294" t="s">
        <v>749</v>
      </c>
      <c r="QR294" t="s">
        <v>749</v>
      </c>
      <c r="QS294" t="s">
        <v>749</v>
      </c>
      <c r="QT294" t="s">
        <v>749</v>
      </c>
      <c r="QU294" t="s">
        <v>749</v>
      </c>
      <c r="QV294" t="s">
        <v>749</v>
      </c>
      <c r="QW294" t="s">
        <v>749</v>
      </c>
      <c r="QX294" t="s">
        <v>749</v>
      </c>
      <c r="QY294" t="s">
        <v>749</v>
      </c>
      <c r="QZ294" t="s">
        <v>749</v>
      </c>
      <c r="RA294" t="s">
        <v>749</v>
      </c>
      <c r="RB294" t="s">
        <v>749</v>
      </c>
      <c r="RC294" t="s">
        <v>749</v>
      </c>
      <c r="RD294" t="s">
        <v>749</v>
      </c>
      <c r="RE294" t="s">
        <v>749</v>
      </c>
      <c r="RF294" t="s">
        <v>749</v>
      </c>
      <c r="RG294" t="s">
        <v>749</v>
      </c>
      <c r="RH294" t="s">
        <v>749</v>
      </c>
      <c r="RI294" t="s">
        <v>749</v>
      </c>
      <c r="RJ294" t="s">
        <v>749</v>
      </c>
      <c r="RK294" t="s">
        <v>749</v>
      </c>
      <c r="RL294" t="s">
        <v>749</v>
      </c>
      <c r="RM294" t="s">
        <v>749</v>
      </c>
      <c r="RN294" t="s">
        <v>749</v>
      </c>
      <c r="RO294" t="s">
        <v>749</v>
      </c>
      <c r="RP294" t="s">
        <v>749</v>
      </c>
      <c r="RQ294" t="s">
        <v>749</v>
      </c>
      <c r="RR294" t="s">
        <v>749</v>
      </c>
      <c r="RS294" t="s">
        <v>749</v>
      </c>
      <c r="RT294" t="s">
        <v>749</v>
      </c>
      <c r="RU294" t="s">
        <v>749</v>
      </c>
      <c r="RV294" t="s">
        <v>749</v>
      </c>
      <c r="RW294" t="s">
        <v>749</v>
      </c>
      <c r="RX294" t="s">
        <v>749</v>
      </c>
      <c r="RY294" t="s">
        <v>749</v>
      </c>
      <c r="RZ294" t="s">
        <v>749</v>
      </c>
      <c r="SA294" t="s">
        <v>749</v>
      </c>
      <c r="SB294" t="s">
        <v>749</v>
      </c>
      <c r="SC294" t="s">
        <v>749</v>
      </c>
      <c r="SD294" t="s">
        <v>749</v>
      </c>
      <c r="SE294" t="s">
        <v>749</v>
      </c>
      <c r="SF294" t="s">
        <v>749</v>
      </c>
      <c r="SG294" t="s">
        <v>749</v>
      </c>
      <c r="SH294" t="s">
        <v>749</v>
      </c>
      <c r="SI294" t="s">
        <v>749</v>
      </c>
      <c r="SJ294" t="s">
        <v>749</v>
      </c>
      <c r="SK294" t="s">
        <v>749</v>
      </c>
      <c r="SL294" t="s">
        <v>749</v>
      </c>
      <c r="SM294" t="s">
        <v>749</v>
      </c>
      <c r="SN294" t="s">
        <v>749</v>
      </c>
      <c r="SO294" t="s">
        <v>749</v>
      </c>
      <c r="SP294" t="s">
        <v>749</v>
      </c>
      <c r="SQ294" t="s">
        <v>749</v>
      </c>
      <c r="SR294" t="s">
        <v>749</v>
      </c>
      <c r="SS294" t="s">
        <v>749</v>
      </c>
      <c r="ST294" t="s">
        <v>749</v>
      </c>
      <c r="SU294" t="s">
        <v>749</v>
      </c>
      <c r="SV294" t="s">
        <v>749</v>
      </c>
      <c r="SW294" t="s">
        <v>749</v>
      </c>
      <c r="SX294" t="s">
        <v>749</v>
      </c>
      <c r="SY294" t="s">
        <v>749</v>
      </c>
      <c r="SZ294" t="s">
        <v>749</v>
      </c>
      <c r="TA294" t="s">
        <v>749</v>
      </c>
      <c r="TB294" t="s">
        <v>749</v>
      </c>
      <c r="TC294" t="s">
        <v>749</v>
      </c>
      <c r="TD294" t="s">
        <v>749</v>
      </c>
      <c r="TE294" t="s">
        <v>749</v>
      </c>
      <c r="TF294" t="s">
        <v>749</v>
      </c>
      <c r="TG294" t="s">
        <v>749</v>
      </c>
      <c r="TH294" t="s">
        <v>749</v>
      </c>
      <c r="TI294" t="s">
        <v>749</v>
      </c>
      <c r="TJ294" t="s">
        <v>749</v>
      </c>
      <c r="TK294" t="s">
        <v>749</v>
      </c>
      <c r="TL294" t="s">
        <v>749</v>
      </c>
      <c r="TM294" t="s">
        <v>749</v>
      </c>
      <c r="TN294" t="s">
        <v>749</v>
      </c>
      <c r="TO294" t="s">
        <v>749</v>
      </c>
      <c r="TP294" t="s">
        <v>749</v>
      </c>
      <c r="TQ294" t="s">
        <v>749</v>
      </c>
      <c r="TR294" t="s">
        <v>749</v>
      </c>
      <c r="TS294" t="s">
        <v>749</v>
      </c>
      <c r="TT294" t="s">
        <v>749</v>
      </c>
      <c r="TU294" t="s">
        <v>749</v>
      </c>
      <c r="TV294" t="s">
        <v>749</v>
      </c>
      <c r="TW294" t="s">
        <v>749</v>
      </c>
      <c r="TX294" t="s">
        <v>749</v>
      </c>
      <c r="TY294" t="s">
        <v>749</v>
      </c>
      <c r="TZ294" t="s">
        <v>749</v>
      </c>
      <c r="UA294" t="s">
        <v>749</v>
      </c>
      <c r="UB294" t="s">
        <v>749</v>
      </c>
      <c r="UC294" t="s">
        <v>749</v>
      </c>
      <c r="UD294" t="s">
        <v>749</v>
      </c>
      <c r="UE294" t="s">
        <v>749</v>
      </c>
      <c r="UF294" t="s">
        <v>749</v>
      </c>
      <c r="UG294" t="s">
        <v>749</v>
      </c>
      <c r="UH294" t="s">
        <v>749</v>
      </c>
      <c r="UI294" t="s">
        <v>749</v>
      </c>
      <c r="UJ294" t="s">
        <v>749</v>
      </c>
      <c r="UK294" t="s">
        <v>749</v>
      </c>
      <c r="UL294" t="s">
        <v>749</v>
      </c>
      <c r="UM294" t="s">
        <v>749</v>
      </c>
      <c r="UN294" t="s">
        <v>749</v>
      </c>
      <c r="UO294" t="s">
        <v>749</v>
      </c>
      <c r="UP294" t="s">
        <v>749</v>
      </c>
      <c r="UQ294" t="s">
        <v>749</v>
      </c>
      <c r="UR294" t="s">
        <v>749</v>
      </c>
      <c r="US294" t="s">
        <v>749</v>
      </c>
      <c r="UT294" t="s">
        <v>749</v>
      </c>
      <c r="UU294" t="s">
        <v>749</v>
      </c>
      <c r="UV294" t="s">
        <v>749</v>
      </c>
      <c r="UW294" t="s">
        <v>749</v>
      </c>
      <c r="UX294" t="s">
        <v>749</v>
      </c>
      <c r="UY294" t="s">
        <v>749</v>
      </c>
      <c r="UZ294" t="s">
        <v>749</v>
      </c>
      <c r="VA294" t="s">
        <v>749</v>
      </c>
      <c r="VB294" t="s">
        <v>749</v>
      </c>
      <c r="VC294" t="s">
        <v>749</v>
      </c>
      <c r="VD294" t="s">
        <v>749</v>
      </c>
      <c r="VE294" t="s">
        <v>749</v>
      </c>
      <c r="VF294" t="s">
        <v>749</v>
      </c>
      <c r="VG294" t="s">
        <v>749</v>
      </c>
      <c r="VH294" t="s">
        <v>749</v>
      </c>
      <c r="VI294" t="s">
        <v>749</v>
      </c>
      <c r="VJ294" t="s">
        <v>749</v>
      </c>
      <c r="VK294" t="s">
        <v>749</v>
      </c>
      <c r="VL294" t="s">
        <v>749</v>
      </c>
      <c r="VM294" t="s">
        <v>749</v>
      </c>
      <c r="VN294" t="s">
        <v>749</v>
      </c>
      <c r="VO294" t="s">
        <v>749</v>
      </c>
      <c r="VP294" t="s">
        <v>749</v>
      </c>
      <c r="VQ294" t="s">
        <v>749</v>
      </c>
      <c r="VR294" t="s">
        <v>749</v>
      </c>
      <c r="VS294" t="s">
        <v>749</v>
      </c>
      <c r="VT294" t="s">
        <v>749</v>
      </c>
      <c r="VU294" t="s">
        <v>749</v>
      </c>
      <c r="VV294" t="s">
        <v>749</v>
      </c>
      <c r="VW294" t="s">
        <v>749</v>
      </c>
      <c r="VX294" t="s">
        <v>749</v>
      </c>
      <c r="VY294" t="s">
        <v>749</v>
      </c>
      <c r="VZ294" t="s">
        <v>749</v>
      </c>
      <c r="WA294" t="s">
        <v>749</v>
      </c>
      <c r="WB294" t="s">
        <v>749</v>
      </c>
      <c r="WC294" t="s">
        <v>749</v>
      </c>
      <c r="WD294" t="s">
        <v>749</v>
      </c>
      <c r="WE294" t="s">
        <v>749</v>
      </c>
      <c r="WF294" t="s">
        <v>749</v>
      </c>
      <c r="WG294" t="s">
        <v>749</v>
      </c>
      <c r="WH294" t="s">
        <v>749</v>
      </c>
      <c r="WI294" t="s">
        <v>749</v>
      </c>
      <c r="WJ294" t="s">
        <v>749</v>
      </c>
      <c r="WK294" t="s">
        <v>749</v>
      </c>
      <c r="WL294" t="s">
        <v>749</v>
      </c>
      <c r="WM294" t="s">
        <v>749</v>
      </c>
      <c r="WN294" t="s">
        <v>749</v>
      </c>
      <c r="WO294" t="s">
        <v>749</v>
      </c>
      <c r="WP294" t="s">
        <v>749</v>
      </c>
      <c r="WQ294" t="s">
        <v>749</v>
      </c>
      <c r="WR294" t="s">
        <v>749</v>
      </c>
      <c r="WS294" t="s">
        <v>749</v>
      </c>
      <c r="WT294" t="s">
        <v>749</v>
      </c>
      <c r="WU294" t="s">
        <v>749</v>
      </c>
      <c r="WV294" t="s">
        <v>749</v>
      </c>
      <c r="WW294" t="s">
        <v>749</v>
      </c>
      <c r="WX294" t="s">
        <v>749</v>
      </c>
      <c r="WY294" t="s">
        <v>749</v>
      </c>
      <c r="WZ294" t="s">
        <v>749</v>
      </c>
      <c r="XA294" t="s">
        <v>749</v>
      </c>
      <c r="XB294" t="s">
        <v>749</v>
      </c>
      <c r="XC294" t="s">
        <v>749</v>
      </c>
      <c r="XD294" t="s">
        <v>749</v>
      </c>
      <c r="XE294" t="s">
        <v>749</v>
      </c>
      <c r="XF294" t="s">
        <v>749</v>
      </c>
      <c r="XG294" t="s">
        <v>749</v>
      </c>
      <c r="XH294" t="s">
        <v>749</v>
      </c>
      <c r="XI294" t="s">
        <v>749</v>
      </c>
      <c r="XJ294" t="s">
        <v>749</v>
      </c>
      <c r="XK294" t="s">
        <v>749</v>
      </c>
      <c r="XL294" t="s">
        <v>749</v>
      </c>
      <c r="XM294" t="s">
        <v>749</v>
      </c>
      <c r="XN294" t="s">
        <v>749</v>
      </c>
      <c r="XO294" t="s">
        <v>749</v>
      </c>
      <c r="XP294" t="s">
        <v>749</v>
      </c>
      <c r="XQ294" t="s">
        <v>749</v>
      </c>
      <c r="XR294" t="s">
        <v>749</v>
      </c>
      <c r="XS294" t="s">
        <v>749</v>
      </c>
      <c r="XT294" t="s">
        <v>749</v>
      </c>
      <c r="XU294" t="s">
        <v>749</v>
      </c>
      <c r="XV294" t="s">
        <v>749</v>
      </c>
      <c r="XW294" t="s">
        <v>749</v>
      </c>
      <c r="XX294" t="s">
        <v>749</v>
      </c>
      <c r="XY294" t="s">
        <v>749</v>
      </c>
      <c r="XZ294" t="s">
        <v>749</v>
      </c>
      <c r="YA294" t="s">
        <v>749</v>
      </c>
      <c r="YB294" t="s">
        <v>749</v>
      </c>
      <c r="YC294" t="s">
        <v>749</v>
      </c>
      <c r="YD294" t="s">
        <v>749</v>
      </c>
      <c r="YE294" t="s">
        <v>749</v>
      </c>
      <c r="YF294" t="s">
        <v>749</v>
      </c>
      <c r="YG294" t="s">
        <v>749</v>
      </c>
      <c r="YH294" t="s">
        <v>749</v>
      </c>
      <c r="YI294" t="s">
        <v>749</v>
      </c>
      <c r="YJ294" t="s">
        <v>749</v>
      </c>
      <c r="YK294" t="s">
        <v>749</v>
      </c>
      <c r="YL294" t="s">
        <v>749</v>
      </c>
      <c r="YM294" t="s">
        <v>749</v>
      </c>
      <c r="YN294" t="s">
        <v>749</v>
      </c>
      <c r="YO294" t="s">
        <v>749</v>
      </c>
      <c r="YP294" t="s">
        <v>749</v>
      </c>
      <c r="YQ294" t="s">
        <v>749</v>
      </c>
      <c r="YR294" t="s">
        <v>749</v>
      </c>
      <c r="YS294" t="s">
        <v>749</v>
      </c>
      <c r="YT294" t="s">
        <v>749</v>
      </c>
      <c r="YU294" t="s">
        <v>749</v>
      </c>
      <c r="YV294" t="s">
        <v>749</v>
      </c>
      <c r="YW294" t="s">
        <v>749</v>
      </c>
      <c r="YX294" t="s">
        <v>749</v>
      </c>
      <c r="YY294" t="s">
        <v>749</v>
      </c>
      <c r="YZ294" t="s">
        <v>749</v>
      </c>
      <c r="ZA294" t="s">
        <v>749</v>
      </c>
      <c r="ZB294" t="s">
        <v>749</v>
      </c>
      <c r="ZC294" t="s">
        <v>749</v>
      </c>
      <c r="ZD294" t="s">
        <v>749</v>
      </c>
      <c r="ZE294" t="s">
        <v>749</v>
      </c>
      <c r="ZF294" t="s">
        <v>749</v>
      </c>
      <c r="ZG294" t="s">
        <v>749</v>
      </c>
      <c r="ZH294" t="s">
        <v>749</v>
      </c>
      <c r="ZI294" t="s">
        <v>749</v>
      </c>
      <c r="ZJ294" t="s">
        <v>749</v>
      </c>
      <c r="ZK294" t="s">
        <v>749</v>
      </c>
      <c r="ZL294" t="s">
        <v>749</v>
      </c>
      <c r="ZM294" t="s">
        <v>749</v>
      </c>
      <c r="ZN294" t="s">
        <v>749</v>
      </c>
      <c r="ZO294" t="s">
        <v>749</v>
      </c>
      <c r="ZP294" t="s">
        <v>749</v>
      </c>
      <c r="ZQ294" t="s">
        <v>749</v>
      </c>
      <c r="ZR294" t="s">
        <v>749</v>
      </c>
      <c r="ZS294" t="s">
        <v>749</v>
      </c>
      <c r="ZT294" t="s">
        <v>749</v>
      </c>
      <c r="ZU294" t="s">
        <v>749</v>
      </c>
      <c r="ZV294" t="s">
        <v>749</v>
      </c>
      <c r="ZW294" t="s">
        <v>749</v>
      </c>
      <c r="ZX294" t="s">
        <v>749</v>
      </c>
      <c r="ZY294" t="s">
        <v>749</v>
      </c>
      <c r="ZZ294" t="s">
        <v>749</v>
      </c>
      <c r="AAA294" t="s">
        <v>749</v>
      </c>
      <c r="AAB294" t="s">
        <v>749</v>
      </c>
      <c r="AAC294" t="s">
        <v>749</v>
      </c>
      <c r="AAD294" t="s">
        <v>749</v>
      </c>
      <c r="AAE294" t="s">
        <v>749</v>
      </c>
      <c r="AAF294" t="s">
        <v>749</v>
      </c>
      <c r="AAG294" t="s">
        <v>749</v>
      </c>
      <c r="AAH294" t="s">
        <v>749</v>
      </c>
      <c r="AAI294" t="s">
        <v>749</v>
      </c>
      <c r="AAJ294" t="s">
        <v>749</v>
      </c>
      <c r="AAK294" t="s">
        <v>749</v>
      </c>
      <c r="AAL294" t="s">
        <v>749</v>
      </c>
      <c r="AAM294" t="s">
        <v>749</v>
      </c>
      <c r="AAN294" t="s">
        <v>749</v>
      </c>
      <c r="AAO294" t="s">
        <v>749</v>
      </c>
      <c r="AAP294" t="s">
        <v>749</v>
      </c>
      <c r="AAQ294" t="s">
        <v>749</v>
      </c>
      <c r="AAR294" t="s">
        <v>749</v>
      </c>
      <c r="AAS294" t="s">
        <v>749</v>
      </c>
      <c r="AAT294" t="s">
        <v>749</v>
      </c>
      <c r="AAU294" t="s">
        <v>749</v>
      </c>
      <c r="AAV294" t="s">
        <v>749</v>
      </c>
      <c r="AAW294" t="s">
        <v>749</v>
      </c>
      <c r="AAX294" t="s">
        <v>749</v>
      </c>
      <c r="AAY294" t="s">
        <v>749</v>
      </c>
      <c r="AAZ294" t="s">
        <v>749</v>
      </c>
      <c r="ABA294" t="s">
        <v>749</v>
      </c>
      <c r="ABB294" t="s">
        <v>749</v>
      </c>
      <c r="ABC294" t="s">
        <v>749</v>
      </c>
      <c r="ABD294" t="s">
        <v>749</v>
      </c>
      <c r="ABE294" t="s">
        <v>749</v>
      </c>
      <c r="ABF294" t="s">
        <v>749</v>
      </c>
      <c r="ABG294" t="s">
        <v>749</v>
      </c>
      <c r="ABH294" t="s">
        <v>749</v>
      </c>
      <c r="ABI294" t="s">
        <v>749</v>
      </c>
      <c r="ABJ294" t="s">
        <v>749</v>
      </c>
      <c r="ABK294" t="s">
        <v>749</v>
      </c>
      <c r="ABL294" t="s">
        <v>749</v>
      </c>
    </row>
    <row r="295" spans="1:740">
      <c r="A295" t="s">
        <v>1696</v>
      </c>
      <c r="B295" t="s">
        <v>1697</v>
      </c>
      <c r="C295" t="s">
        <v>1634</v>
      </c>
      <c r="D295" t="s">
        <v>1635</v>
      </c>
      <c r="E295" t="s">
        <v>1636</v>
      </c>
      <c r="F295" s="1">
        <v>20</v>
      </c>
      <c r="G295" t="s">
        <v>1637</v>
      </c>
      <c r="H295" t="s">
        <v>1698</v>
      </c>
      <c r="I295" t="s">
        <v>747</v>
      </c>
      <c r="J295" s="1">
        <v>0</v>
      </c>
      <c r="K295" t="s">
        <v>1635</v>
      </c>
      <c r="L295" t="s">
        <v>1639</v>
      </c>
      <c r="M295" s="1">
        <v>0</v>
      </c>
      <c r="N295" t="s">
        <v>749</v>
      </c>
      <c r="O295" t="s">
        <v>750</v>
      </c>
      <c r="P295" t="s">
        <v>1640</v>
      </c>
      <c r="Q295" t="s">
        <v>752</v>
      </c>
      <c r="R295" t="s">
        <v>1641</v>
      </c>
      <c r="S295" t="s">
        <v>749</v>
      </c>
      <c r="T295" t="s">
        <v>749</v>
      </c>
      <c r="U295" t="s">
        <v>749</v>
      </c>
      <c r="V295" t="s">
        <v>749</v>
      </c>
      <c r="W295" t="s">
        <v>749</v>
      </c>
      <c r="X295" t="s">
        <v>749</v>
      </c>
      <c r="Y295" t="s">
        <v>749</v>
      </c>
      <c r="Z295" t="s">
        <v>749</v>
      </c>
      <c r="AA295" t="s">
        <v>749</v>
      </c>
      <c r="AB295" t="s">
        <v>749</v>
      </c>
      <c r="AC295" t="s">
        <v>749</v>
      </c>
      <c r="AD295" t="s">
        <v>749</v>
      </c>
      <c r="AE295" t="s">
        <v>749</v>
      </c>
      <c r="AF295" t="s">
        <v>749</v>
      </c>
      <c r="AG295" t="s">
        <v>749</v>
      </c>
      <c r="AH295" t="s">
        <v>749</v>
      </c>
      <c r="AI295" t="s">
        <v>749</v>
      </c>
      <c r="AJ295" t="s">
        <v>749</v>
      </c>
      <c r="AK295" t="s">
        <v>749</v>
      </c>
      <c r="AL295" t="s">
        <v>749</v>
      </c>
      <c r="AM295" t="s">
        <v>749</v>
      </c>
      <c r="AN295" t="s">
        <v>749</v>
      </c>
      <c r="AO295" t="s">
        <v>749</v>
      </c>
      <c r="AP295" t="s">
        <v>749</v>
      </c>
      <c r="AQ295" t="s">
        <v>749</v>
      </c>
      <c r="AR295" t="s">
        <v>749</v>
      </c>
      <c r="AS295" t="s">
        <v>749</v>
      </c>
      <c r="AT295" t="s">
        <v>749</v>
      </c>
      <c r="AU295" t="s">
        <v>749</v>
      </c>
      <c r="AV295" t="s">
        <v>749</v>
      </c>
      <c r="AW295" t="s">
        <v>749</v>
      </c>
      <c r="AX295" t="s">
        <v>749</v>
      </c>
      <c r="AY295" t="s">
        <v>749</v>
      </c>
      <c r="AZ295" t="s">
        <v>749</v>
      </c>
      <c r="BA295" t="s">
        <v>749</v>
      </c>
      <c r="BB295" t="s">
        <v>749</v>
      </c>
      <c r="BC295" t="s">
        <v>749</v>
      </c>
      <c r="BD295" t="s">
        <v>749</v>
      </c>
      <c r="BE295" t="s">
        <v>749</v>
      </c>
      <c r="BF295" t="s">
        <v>749</v>
      </c>
      <c r="BG295" t="s">
        <v>749</v>
      </c>
      <c r="BH295" t="s">
        <v>749</v>
      </c>
      <c r="BI295" t="s">
        <v>749</v>
      </c>
      <c r="BJ295" t="s">
        <v>749</v>
      </c>
      <c r="BK295" t="s">
        <v>749</v>
      </c>
      <c r="BL295" t="s">
        <v>749</v>
      </c>
      <c r="BM295" t="s">
        <v>749</v>
      </c>
      <c r="BN295" t="s">
        <v>749</v>
      </c>
      <c r="BO295" t="s">
        <v>749</v>
      </c>
      <c r="BP295" t="s">
        <v>749</v>
      </c>
      <c r="BQ295" t="s">
        <v>749</v>
      </c>
      <c r="BR295" t="s">
        <v>749</v>
      </c>
      <c r="BS295" t="s">
        <v>749</v>
      </c>
      <c r="BT295" t="s">
        <v>749</v>
      </c>
      <c r="BU295" t="s">
        <v>749</v>
      </c>
      <c r="BV295" t="s">
        <v>749</v>
      </c>
      <c r="BW295" t="s">
        <v>749</v>
      </c>
      <c r="BX295" t="s">
        <v>749</v>
      </c>
      <c r="BY295" t="s">
        <v>749</v>
      </c>
      <c r="BZ295" t="s">
        <v>749</v>
      </c>
      <c r="CA295" t="s">
        <v>749</v>
      </c>
      <c r="CB295" t="s">
        <v>749</v>
      </c>
      <c r="CC295" t="s">
        <v>749</v>
      </c>
      <c r="CD295" t="s">
        <v>749</v>
      </c>
      <c r="CE295" t="s">
        <v>749</v>
      </c>
      <c r="CF295" t="s">
        <v>749</v>
      </c>
      <c r="CG295" t="s">
        <v>749</v>
      </c>
      <c r="CH295" t="s">
        <v>749</v>
      </c>
      <c r="CI295" t="s">
        <v>749</v>
      </c>
      <c r="CJ295" t="s">
        <v>749</v>
      </c>
      <c r="CK295" t="s">
        <v>749</v>
      </c>
      <c r="CL295" t="s">
        <v>749</v>
      </c>
      <c r="CM295" t="s">
        <v>749</v>
      </c>
      <c r="CN295" t="s">
        <v>749</v>
      </c>
      <c r="CO295" t="s">
        <v>749</v>
      </c>
      <c r="CP295" t="s">
        <v>749</v>
      </c>
      <c r="CQ295" t="s">
        <v>749</v>
      </c>
      <c r="CR295" t="s">
        <v>749</v>
      </c>
      <c r="CS295" t="s">
        <v>749</v>
      </c>
      <c r="CT295" t="s">
        <v>749</v>
      </c>
      <c r="CU295" t="s">
        <v>749</v>
      </c>
      <c r="CV295" t="s">
        <v>749</v>
      </c>
      <c r="CW295" t="s">
        <v>749</v>
      </c>
      <c r="CX295" t="s">
        <v>749</v>
      </c>
      <c r="CY295" t="s">
        <v>749</v>
      </c>
      <c r="CZ295" t="s">
        <v>749</v>
      </c>
      <c r="DA295" t="s">
        <v>749</v>
      </c>
      <c r="DB295" t="s">
        <v>749</v>
      </c>
      <c r="DC295" t="s">
        <v>749</v>
      </c>
      <c r="DD295" t="s">
        <v>749</v>
      </c>
      <c r="DE295" t="s">
        <v>749</v>
      </c>
      <c r="DF295" t="s">
        <v>749</v>
      </c>
      <c r="DG295" t="s">
        <v>749</v>
      </c>
      <c r="DH295" t="s">
        <v>749</v>
      </c>
      <c r="DI295" t="s">
        <v>749</v>
      </c>
      <c r="DJ295" t="s">
        <v>749</v>
      </c>
      <c r="DK295" t="s">
        <v>749</v>
      </c>
      <c r="DL295" t="s">
        <v>749</v>
      </c>
      <c r="DM295" t="s">
        <v>749</v>
      </c>
      <c r="DN295" t="s">
        <v>749</v>
      </c>
      <c r="DO295" t="s">
        <v>749</v>
      </c>
      <c r="DP295" t="s">
        <v>749</v>
      </c>
      <c r="DQ295" t="s">
        <v>749</v>
      </c>
      <c r="DR295" t="s">
        <v>749</v>
      </c>
      <c r="DS295" t="s">
        <v>749</v>
      </c>
      <c r="DT295" t="s">
        <v>749</v>
      </c>
      <c r="DU295" t="s">
        <v>749</v>
      </c>
      <c r="DV295" t="s">
        <v>749</v>
      </c>
      <c r="DW295" t="s">
        <v>749</v>
      </c>
      <c r="DX295" t="s">
        <v>749</v>
      </c>
      <c r="DY295" t="s">
        <v>749</v>
      </c>
      <c r="DZ295" t="s">
        <v>749</v>
      </c>
      <c r="EA295" t="s">
        <v>749</v>
      </c>
      <c r="EB295" t="s">
        <v>749</v>
      </c>
      <c r="EC295" t="s">
        <v>749</v>
      </c>
      <c r="ED295" t="s">
        <v>749</v>
      </c>
      <c r="EE295" t="s">
        <v>749</v>
      </c>
      <c r="EF295" t="s">
        <v>749</v>
      </c>
      <c r="EG295" t="s">
        <v>749</v>
      </c>
      <c r="EH295" t="s">
        <v>749</v>
      </c>
      <c r="EI295" t="s">
        <v>749</v>
      </c>
      <c r="EJ295" t="s">
        <v>749</v>
      </c>
      <c r="EK295" t="s">
        <v>749</v>
      </c>
      <c r="EL295" t="s">
        <v>749</v>
      </c>
      <c r="EM295" t="s">
        <v>749</v>
      </c>
      <c r="EN295" t="s">
        <v>749</v>
      </c>
      <c r="EO295" t="s">
        <v>749</v>
      </c>
      <c r="EP295" t="s">
        <v>749</v>
      </c>
      <c r="EQ295" t="s">
        <v>749</v>
      </c>
      <c r="ER295" t="s">
        <v>749</v>
      </c>
      <c r="ES295" t="s">
        <v>749</v>
      </c>
      <c r="ET295" t="s">
        <v>749</v>
      </c>
      <c r="EU295" t="s">
        <v>749</v>
      </c>
      <c r="EV295" t="s">
        <v>749</v>
      </c>
      <c r="EW295" t="s">
        <v>749</v>
      </c>
      <c r="EX295" t="s">
        <v>749</v>
      </c>
      <c r="EY295" t="s">
        <v>749</v>
      </c>
      <c r="EZ295" t="s">
        <v>749</v>
      </c>
      <c r="FA295" t="s">
        <v>749</v>
      </c>
      <c r="FB295" t="s">
        <v>749</v>
      </c>
      <c r="FC295" t="s">
        <v>749</v>
      </c>
      <c r="FD295" t="s">
        <v>749</v>
      </c>
      <c r="FE295" t="s">
        <v>749</v>
      </c>
      <c r="FF295" t="s">
        <v>749</v>
      </c>
      <c r="FG295" t="s">
        <v>749</v>
      </c>
      <c r="FH295" t="s">
        <v>749</v>
      </c>
      <c r="FI295" t="s">
        <v>749</v>
      </c>
      <c r="FJ295" t="s">
        <v>749</v>
      </c>
      <c r="FK295" t="s">
        <v>749</v>
      </c>
      <c r="FL295" t="s">
        <v>749</v>
      </c>
      <c r="FM295" t="s">
        <v>749</v>
      </c>
      <c r="FN295" t="s">
        <v>749</v>
      </c>
      <c r="FO295" t="s">
        <v>749</v>
      </c>
      <c r="FP295" t="s">
        <v>749</v>
      </c>
      <c r="FQ295" t="s">
        <v>749</v>
      </c>
      <c r="FR295" t="s">
        <v>749</v>
      </c>
      <c r="FS295" t="s">
        <v>749</v>
      </c>
      <c r="FT295" t="s">
        <v>749</v>
      </c>
      <c r="FU295" t="s">
        <v>749</v>
      </c>
      <c r="FV295" t="s">
        <v>749</v>
      </c>
      <c r="FW295" t="s">
        <v>749</v>
      </c>
      <c r="FX295" t="s">
        <v>749</v>
      </c>
      <c r="FY295" t="s">
        <v>749</v>
      </c>
      <c r="FZ295" t="s">
        <v>749</v>
      </c>
      <c r="GA295" t="s">
        <v>749</v>
      </c>
      <c r="GB295" t="s">
        <v>749</v>
      </c>
      <c r="GC295" t="s">
        <v>749</v>
      </c>
      <c r="GD295" t="s">
        <v>749</v>
      </c>
      <c r="GE295" t="s">
        <v>749</v>
      </c>
      <c r="GF295" t="s">
        <v>749</v>
      </c>
      <c r="GG295" t="s">
        <v>749</v>
      </c>
      <c r="GH295" t="s">
        <v>749</v>
      </c>
      <c r="GI295" t="s">
        <v>749</v>
      </c>
      <c r="GJ295" t="s">
        <v>749</v>
      </c>
      <c r="GK295" t="s">
        <v>749</v>
      </c>
      <c r="GL295" t="s">
        <v>749</v>
      </c>
      <c r="GM295" t="s">
        <v>749</v>
      </c>
      <c r="GN295" t="s">
        <v>749</v>
      </c>
      <c r="GO295" t="s">
        <v>749</v>
      </c>
      <c r="GP295" t="s">
        <v>749</v>
      </c>
      <c r="GQ295" t="s">
        <v>749</v>
      </c>
      <c r="GR295" t="s">
        <v>749</v>
      </c>
      <c r="GS295" t="s">
        <v>749</v>
      </c>
      <c r="GT295" t="s">
        <v>749</v>
      </c>
      <c r="GU295" t="s">
        <v>749</v>
      </c>
      <c r="GV295" t="s">
        <v>749</v>
      </c>
      <c r="GW295" t="s">
        <v>749</v>
      </c>
      <c r="GX295" t="s">
        <v>749</v>
      </c>
      <c r="GY295" t="s">
        <v>749</v>
      </c>
      <c r="GZ295" t="s">
        <v>749</v>
      </c>
      <c r="HA295" t="s">
        <v>749</v>
      </c>
      <c r="HB295" t="s">
        <v>749</v>
      </c>
      <c r="HC295" t="s">
        <v>749</v>
      </c>
      <c r="HD295" t="s">
        <v>749</v>
      </c>
      <c r="HE295" t="s">
        <v>749</v>
      </c>
      <c r="HF295" t="s">
        <v>749</v>
      </c>
      <c r="HG295" t="s">
        <v>749</v>
      </c>
      <c r="HH295" t="s">
        <v>749</v>
      </c>
      <c r="HI295" t="s">
        <v>749</v>
      </c>
      <c r="HJ295" t="s">
        <v>749</v>
      </c>
      <c r="HK295" t="s">
        <v>749</v>
      </c>
      <c r="HL295" t="s">
        <v>749</v>
      </c>
      <c r="HM295" t="s">
        <v>749</v>
      </c>
      <c r="HN295" t="s">
        <v>749</v>
      </c>
      <c r="HO295" t="s">
        <v>749</v>
      </c>
      <c r="HP295" t="s">
        <v>749</v>
      </c>
      <c r="HQ295" t="s">
        <v>749</v>
      </c>
      <c r="HR295" t="s">
        <v>749</v>
      </c>
      <c r="HS295" t="s">
        <v>749</v>
      </c>
      <c r="HT295" t="s">
        <v>749</v>
      </c>
      <c r="HU295" t="s">
        <v>749</v>
      </c>
      <c r="HV295" t="s">
        <v>749</v>
      </c>
      <c r="HW295" t="s">
        <v>749</v>
      </c>
      <c r="HX295" t="s">
        <v>749</v>
      </c>
      <c r="HY295" t="s">
        <v>749</v>
      </c>
      <c r="HZ295" t="s">
        <v>749</v>
      </c>
      <c r="IA295" t="s">
        <v>749</v>
      </c>
      <c r="IB295" t="s">
        <v>749</v>
      </c>
      <c r="IC295" t="s">
        <v>749</v>
      </c>
      <c r="ID295" t="s">
        <v>749</v>
      </c>
      <c r="IE295" t="s">
        <v>749</v>
      </c>
      <c r="IF295" t="s">
        <v>749</v>
      </c>
      <c r="IG295" t="s">
        <v>749</v>
      </c>
      <c r="IH295" t="s">
        <v>749</v>
      </c>
      <c r="II295" t="s">
        <v>749</v>
      </c>
      <c r="IJ295" t="s">
        <v>749</v>
      </c>
      <c r="IK295" t="s">
        <v>749</v>
      </c>
      <c r="IL295" t="s">
        <v>749</v>
      </c>
      <c r="IM295" t="s">
        <v>749</v>
      </c>
      <c r="IN295" t="s">
        <v>749</v>
      </c>
      <c r="IO295" t="s">
        <v>749</v>
      </c>
      <c r="IP295" t="s">
        <v>749</v>
      </c>
      <c r="IQ295" t="s">
        <v>749</v>
      </c>
      <c r="IR295" t="s">
        <v>749</v>
      </c>
      <c r="IS295" t="s">
        <v>749</v>
      </c>
      <c r="IT295" t="s">
        <v>749</v>
      </c>
      <c r="IU295" t="s">
        <v>749</v>
      </c>
      <c r="IV295" t="s">
        <v>749</v>
      </c>
      <c r="IW295" t="s">
        <v>749</v>
      </c>
      <c r="IX295" t="s">
        <v>749</v>
      </c>
      <c r="IY295" t="s">
        <v>749</v>
      </c>
      <c r="IZ295" t="s">
        <v>749</v>
      </c>
      <c r="JA295" t="s">
        <v>749</v>
      </c>
      <c r="JB295" t="s">
        <v>749</v>
      </c>
      <c r="JC295" t="s">
        <v>749</v>
      </c>
      <c r="JD295" t="s">
        <v>749</v>
      </c>
      <c r="JE295" t="s">
        <v>749</v>
      </c>
      <c r="JF295" t="s">
        <v>749</v>
      </c>
      <c r="JG295" t="s">
        <v>749</v>
      </c>
      <c r="JH295" t="s">
        <v>749</v>
      </c>
      <c r="JI295" t="s">
        <v>749</v>
      </c>
      <c r="JJ295" t="s">
        <v>749</v>
      </c>
      <c r="JK295" t="s">
        <v>749</v>
      </c>
      <c r="JL295" t="s">
        <v>749</v>
      </c>
      <c r="JM295" t="s">
        <v>749</v>
      </c>
      <c r="JN295" t="s">
        <v>749</v>
      </c>
      <c r="JO295" t="s">
        <v>749</v>
      </c>
      <c r="JP295" t="s">
        <v>749</v>
      </c>
      <c r="JQ295" t="s">
        <v>749</v>
      </c>
      <c r="JR295" t="s">
        <v>749</v>
      </c>
      <c r="JS295" t="s">
        <v>749</v>
      </c>
      <c r="JT295" t="s">
        <v>749</v>
      </c>
      <c r="JU295" t="s">
        <v>749</v>
      </c>
      <c r="JV295" t="s">
        <v>749</v>
      </c>
      <c r="JW295" t="s">
        <v>749</v>
      </c>
      <c r="JX295" t="s">
        <v>749</v>
      </c>
      <c r="JY295" t="s">
        <v>749</v>
      </c>
      <c r="JZ295" t="s">
        <v>749</v>
      </c>
      <c r="KA295" t="s">
        <v>749</v>
      </c>
      <c r="KB295" t="s">
        <v>749</v>
      </c>
      <c r="KC295" t="s">
        <v>749</v>
      </c>
      <c r="KD295" t="s">
        <v>749</v>
      </c>
      <c r="KE295" t="s">
        <v>749</v>
      </c>
      <c r="KF295" t="s">
        <v>749</v>
      </c>
      <c r="KG295" t="s">
        <v>749</v>
      </c>
      <c r="KH295" t="s">
        <v>749</v>
      </c>
      <c r="KI295" t="s">
        <v>749</v>
      </c>
      <c r="KJ295" t="s">
        <v>749</v>
      </c>
      <c r="KK295" t="s">
        <v>749</v>
      </c>
      <c r="KL295" t="s">
        <v>749</v>
      </c>
      <c r="KM295" t="s">
        <v>749</v>
      </c>
      <c r="KN295" t="s">
        <v>749</v>
      </c>
      <c r="KO295" t="s">
        <v>749</v>
      </c>
      <c r="KP295" t="s">
        <v>749</v>
      </c>
      <c r="KQ295" t="s">
        <v>749</v>
      </c>
      <c r="KR295" t="s">
        <v>749</v>
      </c>
      <c r="KS295" t="s">
        <v>749</v>
      </c>
      <c r="KT295" t="s">
        <v>749</v>
      </c>
      <c r="KU295" t="s">
        <v>749</v>
      </c>
      <c r="KV295" t="s">
        <v>749</v>
      </c>
      <c r="KW295" t="s">
        <v>749</v>
      </c>
      <c r="KX295" t="s">
        <v>749</v>
      </c>
      <c r="KY295" t="s">
        <v>749</v>
      </c>
      <c r="KZ295" t="s">
        <v>749</v>
      </c>
      <c r="LA295" t="s">
        <v>749</v>
      </c>
      <c r="LB295" t="s">
        <v>749</v>
      </c>
      <c r="LC295" t="s">
        <v>749</v>
      </c>
      <c r="LD295" t="s">
        <v>749</v>
      </c>
      <c r="LE295" t="s">
        <v>749</v>
      </c>
      <c r="LF295" t="s">
        <v>749</v>
      </c>
      <c r="LG295" t="s">
        <v>749</v>
      </c>
      <c r="LH295" t="s">
        <v>749</v>
      </c>
      <c r="LI295" t="s">
        <v>749</v>
      </c>
      <c r="LJ295" t="s">
        <v>749</v>
      </c>
      <c r="LK295" t="s">
        <v>749</v>
      </c>
      <c r="LL295" t="s">
        <v>749</v>
      </c>
      <c r="LM295" t="s">
        <v>749</v>
      </c>
      <c r="LN295" t="s">
        <v>749</v>
      </c>
      <c r="LO295" t="s">
        <v>749</v>
      </c>
      <c r="LP295" t="s">
        <v>749</v>
      </c>
      <c r="LQ295" t="s">
        <v>749</v>
      </c>
      <c r="LR295" t="s">
        <v>749</v>
      </c>
      <c r="LS295" t="s">
        <v>749</v>
      </c>
      <c r="LT295" t="s">
        <v>749</v>
      </c>
      <c r="LU295" t="s">
        <v>749</v>
      </c>
      <c r="LV295" t="s">
        <v>749</v>
      </c>
      <c r="LW295" t="s">
        <v>749</v>
      </c>
      <c r="LX295" t="s">
        <v>749</v>
      </c>
      <c r="LY295" t="s">
        <v>749</v>
      </c>
      <c r="LZ295" t="s">
        <v>749</v>
      </c>
      <c r="MA295" t="s">
        <v>749</v>
      </c>
      <c r="MB295" t="s">
        <v>749</v>
      </c>
      <c r="MC295" t="s">
        <v>749</v>
      </c>
      <c r="MD295" t="s">
        <v>749</v>
      </c>
      <c r="ME295" t="s">
        <v>749</v>
      </c>
      <c r="MF295" t="s">
        <v>749</v>
      </c>
      <c r="MG295" t="s">
        <v>749</v>
      </c>
      <c r="MH295" t="s">
        <v>749</v>
      </c>
      <c r="MI295" t="s">
        <v>749</v>
      </c>
      <c r="MJ295" t="s">
        <v>749</v>
      </c>
      <c r="MK295" t="s">
        <v>749</v>
      </c>
      <c r="ML295" t="s">
        <v>749</v>
      </c>
      <c r="MM295" t="s">
        <v>749</v>
      </c>
      <c r="MN295" t="s">
        <v>749</v>
      </c>
      <c r="MO295" t="s">
        <v>749</v>
      </c>
      <c r="MP295" t="s">
        <v>749</v>
      </c>
      <c r="MQ295" t="s">
        <v>749</v>
      </c>
      <c r="MR295" t="s">
        <v>749</v>
      </c>
      <c r="MS295" t="s">
        <v>749</v>
      </c>
      <c r="MT295" t="s">
        <v>749</v>
      </c>
      <c r="MU295" t="s">
        <v>749</v>
      </c>
      <c r="MV295" t="s">
        <v>749</v>
      </c>
      <c r="MW295" t="s">
        <v>749</v>
      </c>
      <c r="MX295" t="s">
        <v>749</v>
      </c>
      <c r="MY295" t="s">
        <v>749</v>
      </c>
      <c r="MZ295" t="s">
        <v>749</v>
      </c>
      <c r="NA295" t="s">
        <v>749</v>
      </c>
      <c r="NB295" t="s">
        <v>749</v>
      </c>
      <c r="NC295" t="s">
        <v>749</v>
      </c>
      <c r="ND295" t="s">
        <v>749</v>
      </c>
      <c r="NE295" t="s">
        <v>749</v>
      </c>
      <c r="NF295" t="s">
        <v>749</v>
      </c>
      <c r="NG295" t="s">
        <v>749</v>
      </c>
      <c r="NH295" t="s">
        <v>749</v>
      </c>
      <c r="NI295" t="s">
        <v>749</v>
      </c>
      <c r="NJ295" t="s">
        <v>749</v>
      </c>
      <c r="NK295" t="s">
        <v>749</v>
      </c>
      <c r="NL295" t="s">
        <v>749</v>
      </c>
      <c r="NM295" t="s">
        <v>749</v>
      </c>
      <c r="NN295" t="s">
        <v>749</v>
      </c>
      <c r="NO295" t="s">
        <v>749</v>
      </c>
      <c r="NP295" t="s">
        <v>749</v>
      </c>
      <c r="NQ295" t="s">
        <v>749</v>
      </c>
      <c r="NR295" t="s">
        <v>749</v>
      </c>
      <c r="NS295" t="s">
        <v>749</v>
      </c>
      <c r="NT295" t="s">
        <v>749</v>
      </c>
      <c r="NU295" t="s">
        <v>749</v>
      </c>
      <c r="NV295" t="s">
        <v>749</v>
      </c>
      <c r="NW295" t="s">
        <v>749</v>
      </c>
      <c r="NX295" t="s">
        <v>749</v>
      </c>
      <c r="NY295" t="s">
        <v>749</v>
      </c>
      <c r="NZ295" t="s">
        <v>749</v>
      </c>
      <c r="OA295" t="s">
        <v>749</v>
      </c>
      <c r="OB295" t="s">
        <v>749</v>
      </c>
      <c r="OC295" t="s">
        <v>749</v>
      </c>
      <c r="OD295" t="s">
        <v>749</v>
      </c>
      <c r="OE295" t="s">
        <v>749</v>
      </c>
      <c r="OF295" t="s">
        <v>749</v>
      </c>
      <c r="OG295" t="s">
        <v>749</v>
      </c>
      <c r="OH295" t="s">
        <v>749</v>
      </c>
      <c r="OI295" t="s">
        <v>749</v>
      </c>
      <c r="OJ295" t="s">
        <v>749</v>
      </c>
      <c r="OK295" t="s">
        <v>749</v>
      </c>
      <c r="OL295" t="s">
        <v>749</v>
      </c>
      <c r="OM295" t="s">
        <v>749</v>
      </c>
      <c r="ON295" t="s">
        <v>749</v>
      </c>
      <c r="OO295" t="s">
        <v>749</v>
      </c>
      <c r="OP295" t="s">
        <v>749</v>
      </c>
      <c r="OQ295" t="s">
        <v>749</v>
      </c>
      <c r="OR295" t="s">
        <v>749</v>
      </c>
      <c r="OS295" t="s">
        <v>749</v>
      </c>
      <c r="OT295" t="s">
        <v>749</v>
      </c>
      <c r="OU295" t="s">
        <v>749</v>
      </c>
      <c r="OV295" t="s">
        <v>749</v>
      </c>
      <c r="OW295" t="s">
        <v>749</v>
      </c>
      <c r="OX295" t="s">
        <v>749</v>
      </c>
      <c r="OY295" t="s">
        <v>749</v>
      </c>
      <c r="OZ295" t="s">
        <v>749</v>
      </c>
      <c r="PA295" t="s">
        <v>749</v>
      </c>
      <c r="PB295" t="s">
        <v>749</v>
      </c>
      <c r="PC295" t="s">
        <v>749</v>
      </c>
      <c r="PD295" t="s">
        <v>749</v>
      </c>
      <c r="PE295" t="s">
        <v>749</v>
      </c>
      <c r="PF295" t="s">
        <v>749</v>
      </c>
      <c r="PG295" t="s">
        <v>749</v>
      </c>
      <c r="PH295" t="s">
        <v>749</v>
      </c>
      <c r="PI295" t="s">
        <v>749</v>
      </c>
      <c r="PJ295" t="s">
        <v>749</v>
      </c>
      <c r="PK295" t="s">
        <v>749</v>
      </c>
      <c r="PL295" t="s">
        <v>749</v>
      </c>
      <c r="PM295" t="s">
        <v>749</v>
      </c>
      <c r="PN295" t="s">
        <v>749</v>
      </c>
      <c r="PO295" t="s">
        <v>749</v>
      </c>
      <c r="PP295" t="s">
        <v>749</v>
      </c>
      <c r="PQ295" t="s">
        <v>749</v>
      </c>
      <c r="PR295" t="s">
        <v>749</v>
      </c>
      <c r="PS295" t="s">
        <v>749</v>
      </c>
      <c r="PT295" t="s">
        <v>749</v>
      </c>
      <c r="PU295" t="s">
        <v>749</v>
      </c>
      <c r="PV295" t="s">
        <v>749</v>
      </c>
      <c r="PW295" t="s">
        <v>749</v>
      </c>
      <c r="PX295" t="s">
        <v>749</v>
      </c>
      <c r="PY295" t="s">
        <v>749</v>
      </c>
      <c r="PZ295" t="s">
        <v>749</v>
      </c>
      <c r="QA295" t="s">
        <v>749</v>
      </c>
      <c r="QB295" t="s">
        <v>749</v>
      </c>
      <c r="QC295" t="s">
        <v>749</v>
      </c>
      <c r="QD295" t="s">
        <v>749</v>
      </c>
      <c r="QE295" t="s">
        <v>749</v>
      </c>
      <c r="QF295" t="s">
        <v>749</v>
      </c>
      <c r="QG295" t="s">
        <v>749</v>
      </c>
      <c r="QH295" t="s">
        <v>749</v>
      </c>
      <c r="QI295" t="s">
        <v>749</v>
      </c>
      <c r="QJ295" t="s">
        <v>749</v>
      </c>
      <c r="QK295" t="s">
        <v>749</v>
      </c>
      <c r="QL295" t="s">
        <v>749</v>
      </c>
      <c r="QM295" t="s">
        <v>749</v>
      </c>
      <c r="QN295" t="s">
        <v>749</v>
      </c>
      <c r="QO295" t="s">
        <v>749</v>
      </c>
      <c r="QP295" t="s">
        <v>749</v>
      </c>
      <c r="QQ295" t="s">
        <v>749</v>
      </c>
      <c r="QR295" t="s">
        <v>749</v>
      </c>
      <c r="QS295" t="s">
        <v>749</v>
      </c>
      <c r="QT295" t="s">
        <v>749</v>
      </c>
      <c r="QU295" t="s">
        <v>749</v>
      </c>
      <c r="QV295" t="s">
        <v>749</v>
      </c>
      <c r="QW295" t="s">
        <v>749</v>
      </c>
      <c r="QX295" t="s">
        <v>749</v>
      </c>
      <c r="QY295" t="s">
        <v>749</v>
      </c>
      <c r="QZ295" t="s">
        <v>749</v>
      </c>
      <c r="RA295" t="s">
        <v>749</v>
      </c>
      <c r="RB295" t="s">
        <v>749</v>
      </c>
      <c r="RC295" t="s">
        <v>749</v>
      </c>
      <c r="RD295" t="s">
        <v>749</v>
      </c>
      <c r="RE295" t="s">
        <v>749</v>
      </c>
      <c r="RF295" t="s">
        <v>749</v>
      </c>
      <c r="RG295" t="s">
        <v>749</v>
      </c>
      <c r="RH295" t="s">
        <v>749</v>
      </c>
      <c r="RI295" t="s">
        <v>749</v>
      </c>
      <c r="RJ295" t="s">
        <v>749</v>
      </c>
      <c r="RK295" t="s">
        <v>749</v>
      </c>
      <c r="RL295" t="s">
        <v>749</v>
      </c>
      <c r="RM295" t="s">
        <v>749</v>
      </c>
      <c r="RN295" t="s">
        <v>749</v>
      </c>
      <c r="RO295" t="s">
        <v>749</v>
      </c>
      <c r="RP295" t="s">
        <v>749</v>
      </c>
      <c r="RQ295" t="s">
        <v>749</v>
      </c>
      <c r="RR295" t="s">
        <v>749</v>
      </c>
      <c r="RS295" t="s">
        <v>749</v>
      </c>
      <c r="RT295" t="s">
        <v>749</v>
      </c>
      <c r="RU295" t="s">
        <v>749</v>
      </c>
      <c r="RV295" t="s">
        <v>749</v>
      </c>
      <c r="RW295" t="s">
        <v>749</v>
      </c>
      <c r="RX295" t="s">
        <v>749</v>
      </c>
      <c r="RY295" t="s">
        <v>749</v>
      </c>
      <c r="RZ295" t="s">
        <v>749</v>
      </c>
      <c r="SA295" t="s">
        <v>749</v>
      </c>
      <c r="SB295" t="s">
        <v>749</v>
      </c>
      <c r="SC295" t="s">
        <v>749</v>
      </c>
      <c r="SD295" t="s">
        <v>749</v>
      </c>
      <c r="SE295" t="s">
        <v>749</v>
      </c>
      <c r="SF295" t="s">
        <v>749</v>
      </c>
      <c r="SG295" t="s">
        <v>749</v>
      </c>
      <c r="SH295" t="s">
        <v>749</v>
      </c>
      <c r="SI295" t="s">
        <v>749</v>
      </c>
      <c r="SJ295" t="s">
        <v>749</v>
      </c>
      <c r="SK295" t="s">
        <v>749</v>
      </c>
      <c r="SL295" t="s">
        <v>749</v>
      </c>
      <c r="SM295" t="s">
        <v>749</v>
      </c>
      <c r="SN295" t="s">
        <v>749</v>
      </c>
      <c r="SO295" t="s">
        <v>749</v>
      </c>
      <c r="SP295" t="s">
        <v>749</v>
      </c>
      <c r="SQ295" t="s">
        <v>749</v>
      </c>
      <c r="SR295" t="s">
        <v>749</v>
      </c>
      <c r="SS295" t="s">
        <v>749</v>
      </c>
      <c r="ST295" t="s">
        <v>749</v>
      </c>
      <c r="SU295" t="s">
        <v>749</v>
      </c>
      <c r="SV295" t="s">
        <v>749</v>
      </c>
      <c r="SW295" t="s">
        <v>749</v>
      </c>
      <c r="SX295" t="s">
        <v>749</v>
      </c>
      <c r="SY295" t="s">
        <v>749</v>
      </c>
      <c r="SZ295" t="s">
        <v>749</v>
      </c>
      <c r="TA295" t="s">
        <v>749</v>
      </c>
      <c r="TB295" t="s">
        <v>749</v>
      </c>
      <c r="TC295" t="s">
        <v>749</v>
      </c>
      <c r="TD295" t="s">
        <v>749</v>
      </c>
      <c r="TE295" t="s">
        <v>749</v>
      </c>
      <c r="TF295" t="s">
        <v>749</v>
      </c>
      <c r="TG295" t="s">
        <v>749</v>
      </c>
      <c r="TH295" t="s">
        <v>749</v>
      </c>
      <c r="TI295" t="s">
        <v>749</v>
      </c>
      <c r="TJ295" t="s">
        <v>749</v>
      </c>
      <c r="TK295" t="s">
        <v>749</v>
      </c>
      <c r="TL295" t="s">
        <v>749</v>
      </c>
      <c r="TM295" t="s">
        <v>749</v>
      </c>
      <c r="TN295" t="s">
        <v>749</v>
      </c>
      <c r="TO295" t="s">
        <v>749</v>
      </c>
      <c r="TP295" t="s">
        <v>749</v>
      </c>
      <c r="TQ295" t="s">
        <v>749</v>
      </c>
      <c r="TR295" t="s">
        <v>749</v>
      </c>
      <c r="TS295" t="s">
        <v>749</v>
      </c>
      <c r="TT295" t="s">
        <v>749</v>
      </c>
      <c r="TU295" t="s">
        <v>749</v>
      </c>
      <c r="TV295" t="s">
        <v>749</v>
      </c>
      <c r="TW295" t="s">
        <v>749</v>
      </c>
      <c r="TX295" t="s">
        <v>749</v>
      </c>
      <c r="TY295" t="s">
        <v>749</v>
      </c>
      <c r="TZ295" t="s">
        <v>749</v>
      </c>
      <c r="UA295" t="s">
        <v>749</v>
      </c>
      <c r="UB295" t="s">
        <v>749</v>
      </c>
      <c r="UC295" t="s">
        <v>749</v>
      </c>
      <c r="UD295" t="s">
        <v>749</v>
      </c>
      <c r="UE295" t="s">
        <v>749</v>
      </c>
      <c r="UF295" t="s">
        <v>749</v>
      </c>
      <c r="UG295" t="s">
        <v>749</v>
      </c>
      <c r="UH295" t="s">
        <v>749</v>
      </c>
      <c r="UI295" t="s">
        <v>749</v>
      </c>
      <c r="UJ295" t="s">
        <v>749</v>
      </c>
      <c r="UK295" t="s">
        <v>749</v>
      </c>
      <c r="UL295" t="s">
        <v>749</v>
      </c>
      <c r="UM295" t="s">
        <v>749</v>
      </c>
      <c r="UN295" t="s">
        <v>749</v>
      </c>
      <c r="UO295" t="s">
        <v>749</v>
      </c>
      <c r="UP295" t="s">
        <v>749</v>
      </c>
      <c r="UQ295" t="s">
        <v>749</v>
      </c>
      <c r="UR295" t="s">
        <v>749</v>
      </c>
      <c r="US295" t="s">
        <v>749</v>
      </c>
      <c r="UT295" t="s">
        <v>749</v>
      </c>
      <c r="UU295" t="s">
        <v>749</v>
      </c>
      <c r="UV295" t="s">
        <v>749</v>
      </c>
      <c r="UW295" t="s">
        <v>749</v>
      </c>
      <c r="UX295" t="s">
        <v>749</v>
      </c>
      <c r="UY295" t="s">
        <v>749</v>
      </c>
      <c r="UZ295" t="s">
        <v>749</v>
      </c>
      <c r="VA295" t="s">
        <v>749</v>
      </c>
      <c r="VB295" t="s">
        <v>749</v>
      </c>
      <c r="VC295" t="s">
        <v>749</v>
      </c>
      <c r="VD295" t="s">
        <v>749</v>
      </c>
      <c r="VE295" t="s">
        <v>749</v>
      </c>
      <c r="VF295" t="s">
        <v>749</v>
      </c>
      <c r="VG295" t="s">
        <v>749</v>
      </c>
      <c r="VH295" t="s">
        <v>749</v>
      </c>
      <c r="VI295" t="s">
        <v>749</v>
      </c>
      <c r="VJ295" t="s">
        <v>749</v>
      </c>
      <c r="VK295" t="s">
        <v>749</v>
      </c>
      <c r="VL295" t="s">
        <v>749</v>
      </c>
      <c r="VM295" t="s">
        <v>749</v>
      </c>
      <c r="VN295" t="s">
        <v>749</v>
      </c>
      <c r="VO295" t="s">
        <v>749</v>
      </c>
      <c r="VP295" t="s">
        <v>749</v>
      </c>
      <c r="VQ295" t="s">
        <v>749</v>
      </c>
      <c r="VR295" t="s">
        <v>749</v>
      </c>
      <c r="VS295" t="s">
        <v>749</v>
      </c>
      <c r="VT295" t="s">
        <v>749</v>
      </c>
      <c r="VU295" t="s">
        <v>749</v>
      </c>
      <c r="VV295" t="s">
        <v>749</v>
      </c>
      <c r="VW295" t="s">
        <v>749</v>
      </c>
      <c r="VX295" t="s">
        <v>749</v>
      </c>
      <c r="VY295" t="s">
        <v>749</v>
      </c>
      <c r="VZ295" t="s">
        <v>749</v>
      </c>
      <c r="WA295" t="s">
        <v>749</v>
      </c>
      <c r="WB295" t="s">
        <v>749</v>
      </c>
      <c r="WC295" t="s">
        <v>749</v>
      </c>
      <c r="WD295" t="s">
        <v>749</v>
      </c>
      <c r="WE295" t="s">
        <v>749</v>
      </c>
      <c r="WF295" t="s">
        <v>749</v>
      </c>
      <c r="WG295" t="s">
        <v>749</v>
      </c>
      <c r="WH295" t="s">
        <v>749</v>
      </c>
      <c r="WI295" t="s">
        <v>749</v>
      </c>
      <c r="WJ295" t="s">
        <v>749</v>
      </c>
      <c r="WK295" t="s">
        <v>749</v>
      </c>
      <c r="WL295" t="s">
        <v>749</v>
      </c>
      <c r="WM295" t="s">
        <v>749</v>
      </c>
      <c r="WN295" t="s">
        <v>749</v>
      </c>
      <c r="WO295" t="s">
        <v>749</v>
      </c>
      <c r="WP295" t="s">
        <v>749</v>
      </c>
      <c r="WQ295" t="s">
        <v>749</v>
      </c>
      <c r="WR295" t="s">
        <v>749</v>
      </c>
      <c r="WS295" t="s">
        <v>749</v>
      </c>
      <c r="WT295" t="s">
        <v>749</v>
      </c>
      <c r="WU295" t="s">
        <v>749</v>
      </c>
      <c r="WV295" t="s">
        <v>749</v>
      </c>
      <c r="WW295" t="s">
        <v>749</v>
      </c>
      <c r="WX295" t="s">
        <v>749</v>
      </c>
      <c r="WY295" t="s">
        <v>749</v>
      </c>
      <c r="WZ295" t="s">
        <v>749</v>
      </c>
      <c r="XA295" t="s">
        <v>749</v>
      </c>
      <c r="XB295" t="s">
        <v>749</v>
      </c>
      <c r="XC295" t="s">
        <v>749</v>
      </c>
      <c r="XD295" t="s">
        <v>749</v>
      </c>
      <c r="XE295" t="s">
        <v>749</v>
      </c>
      <c r="XF295" t="s">
        <v>749</v>
      </c>
      <c r="XG295" t="s">
        <v>749</v>
      </c>
      <c r="XH295" t="s">
        <v>749</v>
      </c>
      <c r="XI295" t="s">
        <v>749</v>
      </c>
      <c r="XJ295" t="s">
        <v>749</v>
      </c>
      <c r="XK295" t="s">
        <v>749</v>
      </c>
      <c r="XL295" t="s">
        <v>749</v>
      </c>
      <c r="XM295" t="s">
        <v>749</v>
      </c>
      <c r="XN295" t="s">
        <v>749</v>
      </c>
      <c r="XO295" t="s">
        <v>749</v>
      </c>
      <c r="XP295" t="s">
        <v>749</v>
      </c>
      <c r="XQ295" t="s">
        <v>749</v>
      </c>
      <c r="XR295" t="s">
        <v>749</v>
      </c>
      <c r="XS295" t="s">
        <v>749</v>
      </c>
      <c r="XT295" t="s">
        <v>749</v>
      </c>
      <c r="XU295" t="s">
        <v>749</v>
      </c>
      <c r="XV295" t="s">
        <v>749</v>
      </c>
      <c r="XW295" t="s">
        <v>749</v>
      </c>
      <c r="XX295" t="s">
        <v>749</v>
      </c>
      <c r="XY295" t="s">
        <v>749</v>
      </c>
      <c r="XZ295" t="s">
        <v>749</v>
      </c>
      <c r="YA295" t="s">
        <v>749</v>
      </c>
      <c r="YB295" t="s">
        <v>749</v>
      </c>
      <c r="YC295" t="s">
        <v>749</v>
      </c>
      <c r="YD295" t="s">
        <v>749</v>
      </c>
      <c r="YE295" t="s">
        <v>749</v>
      </c>
      <c r="YF295" t="s">
        <v>749</v>
      </c>
      <c r="YG295" t="s">
        <v>749</v>
      </c>
      <c r="YH295" t="s">
        <v>749</v>
      </c>
      <c r="YI295" t="s">
        <v>749</v>
      </c>
      <c r="YJ295" t="s">
        <v>749</v>
      </c>
      <c r="YK295" t="s">
        <v>749</v>
      </c>
      <c r="YL295" t="s">
        <v>749</v>
      </c>
      <c r="YM295" t="s">
        <v>749</v>
      </c>
      <c r="YN295" t="s">
        <v>749</v>
      </c>
      <c r="YO295" t="s">
        <v>749</v>
      </c>
      <c r="YP295" t="s">
        <v>749</v>
      </c>
      <c r="YQ295" t="s">
        <v>749</v>
      </c>
      <c r="YR295" t="s">
        <v>749</v>
      </c>
      <c r="YS295" t="s">
        <v>749</v>
      </c>
      <c r="YT295" t="s">
        <v>749</v>
      </c>
      <c r="YU295" t="s">
        <v>749</v>
      </c>
      <c r="YV295" t="s">
        <v>749</v>
      </c>
      <c r="YW295" t="s">
        <v>749</v>
      </c>
      <c r="YX295" t="s">
        <v>749</v>
      </c>
      <c r="YY295" t="s">
        <v>749</v>
      </c>
      <c r="YZ295" t="s">
        <v>749</v>
      </c>
      <c r="ZA295" t="s">
        <v>749</v>
      </c>
      <c r="ZB295" t="s">
        <v>749</v>
      </c>
      <c r="ZC295" t="s">
        <v>749</v>
      </c>
      <c r="ZD295" t="s">
        <v>749</v>
      </c>
      <c r="ZE295" t="s">
        <v>749</v>
      </c>
      <c r="ZF295" t="s">
        <v>749</v>
      </c>
      <c r="ZG295" t="s">
        <v>749</v>
      </c>
      <c r="ZH295" t="s">
        <v>749</v>
      </c>
      <c r="ZI295" t="s">
        <v>749</v>
      </c>
      <c r="ZJ295" t="s">
        <v>749</v>
      </c>
      <c r="ZK295" t="s">
        <v>749</v>
      </c>
      <c r="ZL295" t="s">
        <v>749</v>
      </c>
      <c r="ZM295" t="s">
        <v>749</v>
      </c>
      <c r="ZN295" t="s">
        <v>749</v>
      </c>
      <c r="ZO295" t="s">
        <v>749</v>
      </c>
      <c r="ZP295" t="s">
        <v>749</v>
      </c>
      <c r="ZQ295" t="s">
        <v>749</v>
      </c>
      <c r="ZR295" t="s">
        <v>749</v>
      </c>
      <c r="ZS295" t="s">
        <v>749</v>
      </c>
      <c r="ZT295" t="s">
        <v>749</v>
      </c>
      <c r="ZU295" t="s">
        <v>749</v>
      </c>
      <c r="ZV295" t="s">
        <v>749</v>
      </c>
      <c r="ZW295" t="s">
        <v>749</v>
      </c>
      <c r="ZX295" t="s">
        <v>749</v>
      </c>
      <c r="ZY295" t="s">
        <v>749</v>
      </c>
      <c r="ZZ295" t="s">
        <v>749</v>
      </c>
      <c r="AAA295" t="s">
        <v>749</v>
      </c>
      <c r="AAB295" t="s">
        <v>749</v>
      </c>
      <c r="AAC295" t="s">
        <v>749</v>
      </c>
      <c r="AAD295" t="s">
        <v>749</v>
      </c>
      <c r="AAE295" t="s">
        <v>749</v>
      </c>
      <c r="AAF295" t="s">
        <v>749</v>
      </c>
      <c r="AAG295" t="s">
        <v>749</v>
      </c>
      <c r="AAH295" t="s">
        <v>749</v>
      </c>
      <c r="AAI295" t="s">
        <v>749</v>
      </c>
      <c r="AAJ295" t="s">
        <v>749</v>
      </c>
      <c r="AAK295" t="s">
        <v>749</v>
      </c>
      <c r="AAL295" t="s">
        <v>749</v>
      </c>
      <c r="AAM295" t="s">
        <v>749</v>
      </c>
      <c r="AAN295" t="s">
        <v>749</v>
      </c>
      <c r="AAO295" t="s">
        <v>749</v>
      </c>
      <c r="AAP295" t="s">
        <v>749</v>
      </c>
      <c r="AAQ295" t="s">
        <v>749</v>
      </c>
      <c r="AAR295" t="s">
        <v>749</v>
      </c>
      <c r="AAS295" t="s">
        <v>749</v>
      </c>
      <c r="AAT295" t="s">
        <v>749</v>
      </c>
      <c r="AAU295" t="s">
        <v>749</v>
      </c>
      <c r="AAV295" t="s">
        <v>749</v>
      </c>
      <c r="AAW295" t="s">
        <v>749</v>
      </c>
      <c r="AAX295" t="s">
        <v>749</v>
      </c>
      <c r="AAY295" t="s">
        <v>749</v>
      </c>
      <c r="AAZ295" t="s">
        <v>749</v>
      </c>
      <c r="ABA295" t="s">
        <v>749</v>
      </c>
      <c r="ABB295" t="s">
        <v>749</v>
      </c>
      <c r="ABC295" t="s">
        <v>749</v>
      </c>
      <c r="ABD295" t="s">
        <v>749</v>
      </c>
      <c r="ABE295" t="s">
        <v>749</v>
      </c>
      <c r="ABF295" t="s">
        <v>749</v>
      </c>
      <c r="ABG295" t="s">
        <v>749</v>
      </c>
      <c r="ABH295" t="s">
        <v>749</v>
      </c>
      <c r="ABI295" t="s">
        <v>749</v>
      </c>
      <c r="ABJ295" t="s">
        <v>749</v>
      </c>
      <c r="ABK295" t="s">
        <v>749</v>
      </c>
      <c r="ABL295" t="s">
        <v>749</v>
      </c>
    </row>
    <row r="296" spans="1:740">
      <c r="A296" t="s">
        <v>1699</v>
      </c>
      <c r="B296" t="s">
        <v>1700</v>
      </c>
      <c r="C296" t="s">
        <v>1634</v>
      </c>
      <c r="D296" t="s">
        <v>1635</v>
      </c>
      <c r="E296" t="s">
        <v>1636</v>
      </c>
      <c r="F296" s="1">
        <v>21</v>
      </c>
      <c r="G296" t="s">
        <v>1637</v>
      </c>
      <c r="H296" t="s">
        <v>1701</v>
      </c>
      <c r="I296" t="s">
        <v>747</v>
      </c>
      <c r="J296" s="1">
        <v>0</v>
      </c>
      <c r="K296" t="s">
        <v>1635</v>
      </c>
      <c r="L296" t="s">
        <v>1639</v>
      </c>
      <c r="M296" s="1">
        <v>0</v>
      </c>
      <c r="N296" t="s">
        <v>749</v>
      </c>
      <c r="O296" t="s">
        <v>750</v>
      </c>
      <c r="P296" t="s">
        <v>1640</v>
      </c>
      <c r="Q296" t="s">
        <v>752</v>
      </c>
      <c r="R296" t="s">
        <v>1641</v>
      </c>
      <c r="S296" t="s">
        <v>749</v>
      </c>
      <c r="T296" t="s">
        <v>749</v>
      </c>
      <c r="U296" t="s">
        <v>749</v>
      </c>
      <c r="V296" t="s">
        <v>749</v>
      </c>
      <c r="W296" t="s">
        <v>749</v>
      </c>
      <c r="X296" t="s">
        <v>749</v>
      </c>
      <c r="Y296" t="s">
        <v>749</v>
      </c>
      <c r="Z296" t="s">
        <v>749</v>
      </c>
      <c r="AA296" t="s">
        <v>749</v>
      </c>
      <c r="AB296" t="s">
        <v>749</v>
      </c>
      <c r="AC296" t="s">
        <v>749</v>
      </c>
      <c r="AD296" t="s">
        <v>749</v>
      </c>
      <c r="AE296" t="s">
        <v>749</v>
      </c>
      <c r="AF296" t="s">
        <v>749</v>
      </c>
      <c r="AG296" t="s">
        <v>749</v>
      </c>
      <c r="AH296" t="s">
        <v>749</v>
      </c>
      <c r="AI296" t="s">
        <v>749</v>
      </c>
      <c r="AJ296" t="s">
        <v>749</v>
      </c>
      <c r="AK296" t="s">
        <v>749</v>
      </c>
      <c r="AL296" t="s">
        <v>749</v>
      </c>
      <c r="AM296" t="s">
        <v>749</v>
      </c>
      <c r="AN296" t="s">
        <v>749</v>
      </c>
      <c r="AO296" t="s">
        <v>749</v>
      </c>
      <c r="AP296" t="s">
        <v>749</v>
      </c>
      <c r="AQ296" t="s">
        <v>749</v>
      </c>
      <c r="AR296" t="s">
        <v>749</v>
      </c>
      <c r="AS296" t="s">
        <v>749</v>
      </c>
      <c r="AT296" t="s">
        <v>749</v>
      </c>
      <c r="AU296" t="s">
        <v>749</v>
      </c>
      <c r="AV296" t="s">
        <v>749</v>
      </c>
      <c r="AW296" t="s">
        <v>749</v>
      </c>
      <c r="AX296" t="s">
        <v>749</v>
      </c>
      <c r="AY296" t="s">
        <v>749</v>
      </c>
      <c r="AZ296" t="s">
        <v>749</v>
      </c>
      <c r="BA296" t="s">
        <v>749</v>
      </c>
      <c r="BB296" t="s">
        <v>749</v>
      </c>
      <c r="BC296" t="s">
        <v>749</v>
      </c>
      <c r="BD296" t="s">
        <v>749</v>
      </c>
      <c r="BE296" t="s">
        <v>749</v>
      </c>
      <c r="BF296" t="s">
        <v>749</v>
      </c>
      <c r="BG296" t="s">
        <v>749</v>
      </c>
      <c r="BH296" t="s">
        <v>749</v>
      </c>
      <c r="BI296" t="s">
        <v>749</v>
      </c>
      <c r="BJ296" t="s">
        <v>749</v>
      </c>
      <c r="BK296" t="s">
        <v>749</v>
      </c>
      <c r="BL296" t="s">
        <v>749</v>
      </c>
      <c r="BM296" t="s">
        <v>749</v>
      </c>
      <c r="BN296" t="s">
        <v>749</v>
      </c>
      <c r="BO296" t="s">
        <v>749</v>
      </c>
      <c r="BP296" t="s">
        <v>749</v>
      </c>
      <c r="BQ296" t="s">
        <v>749</v>
      </c>
      <c r="BR296" t="s">
        <v>749</v>
      </c>
      <c r="BS296" t="s">
        <v>749</v>
      </c>
      <c r="BT296" t="s">
        <v>749</v>
      </c>
      <c r="BU296" t="s">
        <v>749</v>
      </c>
      <c r="BV296" t="s">
        <v>749</v>
      </c>
      <c r="BW296" t="s">
        <v>749</v>
      </c>
      <c r="BX296" t="s">
        <v>749</v>
      </c>
      <c r="BY296" t="s">
        <v>749</v>
      </c>
      <c r="BZ296" t="s">
        <v>749</v>
      </c>
      <c r="CA296" t="s">
        <v>749</v>
      </c>
      <c r="CB296" t="s">
        <v>749</v>
      </c>
      <c r="CC296" t="s">
        <v>749</v>
      </c>
      <c r="CD296" t="s">
        <v>749</v>
      </c>
      <c r="CE296" t="s">
        <v>749</v>
      </c>
      <c r="CF296" t="s">
        <v>749</v>
      </c>
      <c r="CG296" t="s">
        <v>749</v>
      </c>
      <c r="CH296" t="s">
        <v>749</v>
      </c>
      <c r="CI296" t="s">
        <v>749</v>
      </c>
      <c r="CJ296" t="s">
        <v>749</v>
      </c>
      <c r="CK296" t="s">
        <v>749</v>
      </c>
      <c r="CL296" t="s">
        <v>749</v>
      </c>
      <c r="CM296" t="s">
        <v>749</v>
      </c>
      <c r="CN296" t="s">
        <v>749</v>
      </c>
      <c r="CO296" t="s">
        <v>749</v>
      </c>
      <c r="CP296" t="s">
        <v>749</v>
      </c>
      <c r="CQ296" t="s">
        <v>749</v>
      </c>
      <c r="CR296" t="s">
        <v>749</v>
      </c>
      <c r="CS296" t="s">
        <v>749</v>
      </c>
      <c r="CT296" t="s">
        <v>749</v>
      </c>
      <c r="CU296" t="s">
        <v>749</v>
      </c>
      <c r="CV296" t="s">
        <v>749</v>
      </c>
      <c r="CW296" t="s">
        <v>749</v>
      </c>
      <c r="CX296" t="s">
        <v>749</v>
      </c>
      <c r="CY296" t="s">
        <v>749</v>
      </c>
      <c r="CZ296" t="s">
        <v>749</v>
      </c>
      <c r="DA296" t="s">
        <v>749</v>
      </c>
      <c r="DB296" t="s">
        <v>749</v>
      </c>
      <c r="DC296" t="s">
        <v>749</v>
      </c>
      <c r="DD296" t="s">
        <v>749</v>
      </c>
      <c r="DE296" t="s">
        <v>749</v>
      </c>
      <c r="DF296" t="s">
        <v>749</v>
      </c>
      <c r="DG296" t="s">
        <v>749</v>
      </c>
      <c r="DH296" t="s">
        <v>749</v>
      </c>
      <c r="DI296" t="s">
        <v>749</v>
      </c>
      <c r="DJ296" t="s">
        <v>749</v>
      </c>
      <c r="DK296" t="s">
        <v>749</v>
      </c>
      <c r="DL296" t="s">
        <v>749</v>
      </c>
      <c r="DM296" t="s">
        <v>749</v>
      </c>
      <c r="DN296" t="s">
        <v>749</v>
      </c>
      <c r="DO296" t="s">
        <v>749</v>
      </c>
      <c r="DP296" t="s">
        <v>749</v>
      </c>
      <c r="DQ296" t="s">
        <v>749</v>
      </c>
      <c r="DR296" t="s">
        <v>749</v>
      </c>
      <c r="DS296" t="s">
        <v>749</v>
      </c>
      <c r="DT296" t="s">
        <v>749</v>
      </c>
      <c r="DU296" t="s">
        <v>749</v>
      </c>
      <c r="DV296" t="s">
        <v>749</v>
      </c>
      <c r="DW296" t="s">
        <v>749</v>
      </c>
      <c r="DX296" t="s">
        <v>749</v>
      </c>
      <c r="DY296" t="s">
        <v>749</v>
      </c>
      <c r="DZ296" t="s">
        <v>749</v>
      </c>
      <c r="EA296" t="s">
        <v>749</v>
      </c>
      <c r="EB296" t="s">
        <v>749</v>
      </c>
      <c r="EC296" t="s">
        <v>749</v>
      </c>
      <c r="ED296" t="s">
        <v>749</v>
      </c>
      <c r="EE296" t="s">
        <v>749</v>
      </c>
      <c r="EF296" t="s">
        <v>749</v>
      </c>
      <c r="EG296" t="s">
        <v>749</v>
      </c>
      <c r="EH296" t="s">
        <v>749</v>
      </c>
      <c r="EI296" t="s">
        <v>749</v>
      </c>
      <c r="EJ296" t="s">
        <v>749</v>
      </c>
      <c r="EK296" t="s">
        <v>749</v>
      </c>
      <c r="EL296" t="s">
        <v>749</v>
      </c>
      <c r="EM296" t="s">
        <v>749</v>
      </c>
      <c r="EN296" t="s">
        <v>749</v>
      </c>
      <c r="EO296" t="s">
        <v>749</v>
      </c>
      <c r="EP296" t="s">
        <v>749</v>
      </c>
      <c r="EQ296" t="s">
        <v>749</v>
      </c>
      <c r="ER296" t="s">
        <v>749</v>
      </c>
      <c r="ES296" t="s">
        <v>749</v>
      </c>
      <c r="ET296" t="s">
        <v>749</v>
      </c>
      <c r="EU296" t="s">
        <v>749</v>
      </c>
      <c r="EV296" t="s">
        <v>749</v>
      </c>
      <c r="EW296" t="s">
        <v>749</v>
      </c>
      <c r="EX296" t="s">
        <v>749</v>
      </c>
      <c r="EY296" t="s">
        <v>749</v>
      </c>
      <c r="EZ296" t="s">
        <v>749</v>
      </c>
      <c r="FA296" t="s">
        <v>749</v>
      </c>
      <c r="FB296" t="s">
        <v>749</v>
      </c>
      <c r="FC296" t="s">
        <v>749</v>
      </c>
      <c r="FD296" t="s">
        <v>749</v>
      </c>
      <c r="FE296" t="s">
        <v>749</v>
      </c>
      <c r="FF296" t="s">
        <v>749</v>
      </c>
      <c r="FG296" t="s">
        <v>749</v>
      </c>
      <c r="FH296" t="s">
        <v>749</v>
      </c>
      <c r="FI296" t="s">
        <v>749</v>
      </c>
      <c r="FJ296" t="s">
        <v>749</v>
      </c>
      <c r="FK296" t="s">
        <v>749</v>
      </c>
      <c r="FL296" t="s">
        <v>749</v>
      </c>
      <c r="FM296" t="s">
        <v>749</v>
      </c>
      <c r="FN296" t="s">
        <v>749</v>
      </c>
      <c r="FO296" t="s">
        <v>749</v>
      </c>
      <c r="FP296" t="s">
        <v>749</v>
      </c>
      <c r="FQ296" t="s">
        <v>749</v>
      </c>
      <c r="FR296" t="s">
        <v>749</v>
      </c>
      <c r="FS296" t="s">
        <v>749</v>
      </c>
      <c r="FT296" t="s">
        <v>749</v>
      </c>
      <c r="FU296" t="s">
        <v>749</v>
      </c>
      <c r="FV296" t="s">
        <v>749</v>
      </c>
      <c r="FW296" t="s">
        <v>749</v>
      </c>
      <c r="FX296" t="s">
        <v>749</v>
      </c>
      <c r="FY296" t="s">
        <v>749</v>
      </c>
      <c r="FZ296" t="s">
        <v>749</v>
      </c>
      <c r="GA296" t="s">
        <v>749</v>
      </c>
      <c r="GB296" t="s">
        <v>749</v>
      </c>
      <c r="GC296" t="s">
        <v>749</v>
      </c>
      <c r="GD296" t="s">
        <v>749</v>
      </c>
      <c r="GE296" t="s">
        <v>749</v>
      </c>
      <c r="GF296" t="s">
        <v>749</v>
      </c>
      <c r="GG296" t="s">
        <v>749</v>
      </c>
      <c r="GH296" t="s">
        <v>749</v>
      </c>
      <c r="GI296" t="s">
        <v>749</v>
      </c>
      <c r="GJ296" t="s">
        <v>749</v>
      </c>
      <c r="GK296" t="s">
        <v>749</v>
      </c>
      <c r="GL296" t="s">
        <v>749</v>
      </c>
      <c r="GM296" t="s">
        <v>749</v>
      </c>
      <c r="GN296" t="s">
        <v>749</v>
      </c>
      <c r="GO296" t="s">
        <v>749</v>
      </c>
      <c r="GP296" t="s">
        <v>749</v>
      </c>
      <c r="GQ296" t="s">
        <v>749</v>
      </c>
      <c r="GR296" t="s">
        <v>749</v>
      </c>
      <c r="GS296" t="s">
        <v>749</v>
      </c>
      <c r="GT296" t="s">
        <v>749</v>
      </c>
      <c r="GU296" t="s">
        <v>749</v>
      </c>
      <c r="GV296" t="s">
        <v>749</v>
      </c>
      <c r="GW296" t="s">
        <v>749</v>
      </c>
      <c r="GX296" t="s">
        <v>749</v>
      </c>
      <c r="GY296" t="s">
        <v>749</v>
      </c>
      <c r="GZ296" t="s">
        <v>749</v>
      </c>
      <c r="HA296" t="s">
        <v>749</v>
      </c>
      <c r="HB296" t="s">
        <v>749</v>
      </c>
      <c r="HC296" t="s">
        <v>749</v>
      </c>
      <c r="HD296" t="s">
        <v>749</v>
      </c>
      <c r="HE296" t="s">
        <v>749</v>
      </c>
      <c r="HF296" t="s">
        <v>749</v>
      </c>
      <c r="HG296" t="s">
        <v>749</v>
      </c>
      <c r="HH296" t="s">
        <v>749</v>
      </c>
      <c r="HI296" t="s">
        <v>749</v>
      </c>
      <c r="HJ296" t="s">
        <v>749</v>
      </c>
      <c r="HK296" t="s">
        <v>749</v>
      </c>
      <c r="HL296" t="s">
        <v>749</v>
      </c>
      <c r="HM296" t="s">
        <v>749</v>
      </c>
      <c r="HN296" t="s">
        <v>749</v>
      </c>
      <c r="HO296" t="s">
        <v>749</v>
      </c>
      <c r="HP296" t="s">
        <v>749</v>
      </c>
      <c r="HQ296" t="s">
        <v>749</v>
      </c>
      <c r="HR296" t="s">
        <v>749</v>
      </c>
      <c r="HS296" t="s">
        <v>749</v>
      </c>
      <c r="HT296" t="s">
        <v>749</v>
      </c>
      <c r="HU296" t="s">
        <v>749</v>
      </c>
      <c r="HV296" t="s">
        <v>749</v>
      </c>
      <c r="HW296" t="s">
        <v>749</v>
      </c>
      <c r="HX296" t="s">
        <v>749</v>
      </c>
      <c r="HY296" t="s">
        <v>749</v>
      </c>
      <c r="HZ296" t="s">
        <v>749</v>
      </c>
      <c r="IA296" t="s">
        <v>749</v>
      </c>
      <c r="IB296" t="s">
        <v>749</v>
      </c>
      <c r="IC296" t="s">
        <v>749</v>
      </c>
      <c r="ID296" t="s">
        <v>749</v>
      </c>
      <c r="IE296" t="s">
        <v>749</v>
      </c>
      <c r="IF296" t="s">
        <v>749</v>
      </c>
      <c r="IG296" t="s">
        <v>749</v>
      </c>
      <c r="IH296" t="s">
        <v>749</v>
      </c>
      <c r="II296" t="s">
        <v>749</v>
      </c>
      <c r="IJ296" t="s">
        <v>749</v>
      </c>
      <c r="IK296" t="s">
        <v>749</v>
      </c>
      <c r="IL296" t="s">
        <v>749</v>
      </c>
      <c r="IM296" t="s">
        <v>749</v>
      </c>
      <c r="IN296" t="s">
        <v>749</v>
      </c>
      <c r="IO296" t="s">
        <v>749</v>
      </c>
      <c r="IP296" t="s">
        <v>749</v>
      </c>
      <c r="IQ296" t="s">
        <v>749</v>
      </c>
      <c r="IR296" t="s">
        <v>749</v>
      </c>
      <c r="IS296" t="s">
        <v>749</v>
      </c>
      <c r="IT296" t="s">
        <v>749</v>
      </c>
      <c r="IU296" t="s">
        <v>749</v>
      </c>
      <c r="IV296" t="s">
        <v>749</v>
      </c>
      <c r="IW296" t="s">
        <v>749</v>
      </c>
      <c r="IX296" t="s">
        <v>749</v>
      </c>
      <c r="IY296" t="s">
        <v>749</v>
      </c>
      <c r="IZ296" t="s">
        <v>749</v>
      </c>
      <c r="JA296" t="s">
        <v>749</v>
      </c>
      <c r="JB296" t="s">
        <v>749</v>
      </c>
      <c r="JC296" t="s">
        <v>749</v>
      </c>
      <c r="JD296" t="s">
        <v>749</v>
      </c>
      <c r="JE296" t="s">
        <v>749</v>
      </c>
      <c r="JF296" t="s">
        <v>749</v>
      </c>
      <c r="JG296" t="s">
        <v>749</v>
      </c>
      <c r="JH296" t="s">
        <v>749</v>
      </c>
      <c r="JI296" t="s">
        <v>749</v>
      </c>
      <c r="JJ296" t="s">
        <v>749</v>
      </c>
      <c r="JK296" t="s">
        <v>749</v>
      </c>
      <c r="JL296" t="s">
        <v>749</v>
      </c>
      <c r="JM296" t="s">
        <v>749</v>
      </c>
      <c r="JN296" t="s">
        <v>749</v>
      </c>
      <c r="JO296" t="s">
        <v>749</v>
      </c>
      <c r="JP296" t="s">
        <v>749</v>
      </c>
      <c r="JQ296" t="s">
        <v>749</v>
      </c>
      <c r="JR296" t="s">
        <v>749</v>
      </c>
      <c r="JS296" t="s">
        <v>749</v>
      </c>
      <c r="JT296" t="s">
        <v>749</v>
      </c>
      <c r="JU296" t="s">
        <v>749</v>
      </c>
      <c r="JV296" t="s">
        <v>749</v>
      </c>
      <c r="JW296" t="s">
        <v>749</v>
      </c>
      <c r="JX296" t="s">
        <v>749</v>
      </c>
      <c r="JY296" t="s">
        <v>749</v>
      </c>
      <c r="JZ296" t="s">
        <v>749</v>
      </c>
      <c r="KA296" t="s">
        <v>749</v>
      </c>
      <c r="KB296" t="s">
        <v>749</v>
      </c>
      <c r="KC296" t="s">
        <v>749</v>
      </c>
      <c r="KD296" t="s">
        <v>749</v>
      </c>
      <c r="KE296" t="s">
        <v>749</v>
      </c>
      <c r="KF296" t="s">
        <v>749</v>
      </c>
      <c r="KG296" t="s">
        <v>749</v>
      </c>
      <c r="KH296" t="s">
        <v>749</v>
      </c>
      <c r="KI296" t="s">
        <v>749</v>
      </c>
      <c r="KJ296" t="s">
        <v>749</v>
      </c>
      <c r="KK296" t="s">
        <v>749</v>
      </c>
      <c r="KL296" t="s">
        <v>749</v>
      </c>
      <c r="KM296" t="s">
        <v>749</v>
      </c>
      <c r="KN296" t="s">
        <v>749</v>
      </c>
      <c r="KO296" t="s">
        <v>749</v>
      </c>
      <c r="KP296" t="s">
        <v>749</v>
      </c>
      <c r="KQ296" t="s">
        <v>749</v>
      </c>
      <c r="KR296" t="s">
        <v>749</v>
      </c>
      <c r="KS296" t="s">
        <v>749</v>
      </c>
      <c r="KT296" t="s">
        <v>749</v>
      </c>
      <c r="KU296" t="s">
        <v>749</v>
      </c>
      <c r="KV296" t="s">
        <v>749</v>
      </c>
      <c r="KW296" t="s">
        <v>749</v>
      </c>
      <c r="KX296" t="s">
        <v>749</v>
      </c>
      <c r="KY296" t="s">
        <v>749</v>
      </c>
      <c r="KZ296" t="s">
        <v>749</v>
      </c>
      <c r="LA296" t="s">
        <v>749</v>
      </c>
      <c r="LB296" t="s">
        <v>749</v>
      </c>
      <c r="LC296" t="s">
        <v>749</v>
      </c>
      <c r="LD296" t="s">
        <v>749</v>
      </c>
      <c r="LE296" t="s">
        <v>749</v>
      </c>
      <c r="LF296" t="s">
        <v>749</v>
      </c>
      <c r="LG296" t="s">
        <v>749</v>
      </c>
      <c r="LH296" t="s">
        <v>749</v>
      </c>
      <c r="LI296" t="s">
        <v>749</v>
      </c>
      <c r="LJ296" t="s">
        <v>749</v>
      </c>
      <c r="LK296" t="s">
        <v>749</v>
      </c>
      <c r="LL296" t="s">
        <v>749</v>
      </c>
      <c r="LM296" t="s">
        <v>749</v>
      </c>
      <c r="LN296" t="s">
        <v>749</v>
      </c>
      <c r="LO296" t="s">
        <v>749</v>
      </c>
      <c r="LP296" t="s">
        <v>749</v>
      </c>
      <c r="LQ296" t="s">
        <v>749</v>
      </c>
      <c r="LR296" t="s">
        <v>749</v>
      </c>
      <c r="LS296" t="s">
        <v>749</v>
      </c>
      <c r="LT296" t="s">
        <v>749</v>
      </c>
      <c r="LU296" t="s">
        <v>749</v>
      </c>
      <c r="LV296" t="s">
        <v>749</v>
      </c>
      <c r="LW296" t="s">
        <v>749</v>
      </c>
      <c r="LX296" t="s">
        <v>749</v>
      </c>
      <c r="LY296" t="s">
        <v>749</v>
      </c>
      <c r="LZ296" t="s">
        <v>749</v>
      </c>
      <c r="MA296" t="s">
        <v>749</v>
      </c>
      <c r="MB296" t="s">
        <v>749</v>
      </c>
      <c r="MC296" t="s">
        <v>749</v>
      </c>
      <c r="MD296" t="s">
        <v>749</v>
      </c>
      <c r="ME296" t="s">
        <v>749</v>
      </c>
      <c r="MF296" t="s">
        <v>749</v>
      </c>
      <c r="MG296" t="s">
        <v>749</v>
      </c>
      <c r="MH296" t="s">
        <v>749</v>
      </c>
      <c r="MI296" t="s">
        <v>749</v>
      </c>
      <c r="MJ296" t="s">
        <v>749</v>
      </c>
      <c r="MK296" t="s">
        <v>749</v>
      </c>
      <c r="ML296" t="s">
        <v>749</v>
      </c>
      <c r="MM296" t="s">
        <v>749</v>
      </c>
      <c r="MN296" t="s">
        <v>749</v>
      </c>
      <c r="MO296" t="s">
        <v>749</v>
      </c>
      <c r="MP296" t="s">
        <v>749</v>
      </c>
      <c r="MQ296" t="s">
        <v>749</v>
      </c>
      <c r="MR296" t="s">
        <v>749</v>
      </c>
      <c r="MS296" t="s">
        <v>749</v>
      </c>
      <c r="MT296" t="s">
        <v>749</v>
      </c>
      <c r="MU296" t="s">
        <v>749</v>
      </c>
      <c r="MV296" t="s">
        <v>749</v>
      </c>
      <c r="MW296" t="s">
        <v>749</v>
      </c>
      <c r="MX296" t="s">
        <v>749</v>
      </c>
      <c r="MY296" t="s">
        <v>749</v>
      </c>
      <c r="MZ296" t="s">
        <v>749</v>
      </c>
      <c r="NA296" t="s">
        <v>749</v>
      </c>
      <c r="NB296" t="s">
        <v>749</v>
      </c>
      <c r="NC296" t="s">
        <v>749</v>
      </c>
      <c r="ND296" t="s">
        <v>749</v>
      </c>
      <c r="NE296" t="s">
        <v>749</v>
      </c>
      <c r="NF296" t="s">
        <v>749</v>
      </c>
      <c r="NG296" t="s">
        <v>749</v>
      </c>
      <c r="NH296" t="s">
        <v>749</v>
      </c>
      <c r="NI296" t="s">
        <v>749</v>
      </c>
      <c r="NJ296" t="s">
        <v>749</v>
      </c>
      <c r="NK296" t="s">
        <v>749</v>
      </c>
      <c r="NL296" t="s">
        <v>749</v>
      </c>
      <c r="NM296" t="s">
        <v>749</v>
      </c>
      <c r="NN296" t="s">
        <v>749</v>
      </c>
      <c r="NO296" t="s">
        <v>749</v>
      </c>
      <c r="NP296" t="s">
        <v>749</v>
      </c>
      <c r="NQ296" t="s">
        <v>749</v>
      </c>
      <c r="NR296" t="s">
        <v>749</v>
      </c>
      <c r="NS296" t="s">
        <v>749</v>
      </c>
      <c r="NT296" t="s">
        <v>749</v>
      </c>
      <c r="NU296" t="s">
        <v>749</v>
      </c>
      <c r="NV296" t="s">
        <v>749</v>
      </c>
      <c r="NW296" t="s">
        <v>749</v>
      </c>
      <c r="NX296" t="s">
        <v>749</v>
      </c>
      <c r="NY296" t="s">
        <v>749</v>
      </c>
      <c r="NZ296" t="s">
        <v>749</v>
      </c>
      <c r="OA296" t="s">
        <v>749</v>
      </c>
      <c r="OB296" t="s">
        <v>749</v>
      </c>
      <c r="OC296" t="s">
        <v>749</v>
      </c>
      <c r="OD296" t="s">
        <v>749</v>
      </c>
      <c r="OE296" t="s">
        <v>749</v>
      </c>
      <c r="OF296" t="s">
        <v>749</v>
      </c>
      <c r="OG296" t="s">
        <v>749</v>
      </c>
      <c r="OH296" t="s">
        <v>749</v>
      </c>
      <c r="OI296" t="s">
        <v>749</v>
      </c>
      <c r="OJ296" t="s">
        <v>749</v>
      </c>
      <c r="OK296" t="s">
        <v>749</v>
      </c>
      <c r="OL296" t="s">
        <v>749</v>
      </c>
      <c r="OM296" t="s">
        <v>749</v>
      </c>
      <c r="ON296" t="s">
        <v>749</v>
      </c>
      <c r="OO296" t="s">
        <v>749</v>
      </c>
      <c r="OP296" t="s">
        <v>749</v>
      </c>
      <c r="OQ296" t="s">
        <v>749</v>
      </c>
      <c r="OR296" t="s">
        <v>749</v>
      </c>
      <c r="OS296" t="s">
        <v>749</v>
      </c>
      <c r="OT296" t="s">
        <v>749</v>
      </c>
      <c r="OU296" t="s">
        <v>749</v>
      </c>
      <c r="OV296" t="s">
        <v>749</v>
      </c>
      <c r="OW296" t="s">
        <v>749</v>
      </c>
      <c r="OX296" t="s">
        <v>749</v>
      </c>
      <c r="OY296" t="s">
        <v>749</v>
      </c>
      <c r="OZ296" t="s">
        <v>749</v>
      </c>
      <c r="PA296" t="s">
        <v>749</v>
      </c>
      <c r="PB296" t="s">
        <v>749</v>
      </c>
      <c r="PC296" t="s">
        <v>749</v>
      </c>
      <c r="PD296" t="s">
        <v>749</v>
      </c>
      <c r="PE296" t="s">
        <v>749</v>
      </c>
      <c r="PF296" t="s">
        <v>749</v>
      </c>
      <c r="PG296" t="s">
        <v>749</v>
      </c>
      <c r="PH296" t="s">
        <v>749</v>
      </c>
      <c r="PI296" t="s">
        <v>749</v>
      </c>
      <c r="PJ296" t="s">
        <v>749</v>
      </c>
      <c r="PK296" t="s">
        <v>749</v>
      </c>
      <c r="PL296" t="s">
        <v>749</v>
      </c>
      <c r="PM296" t="s">
        <v>749</v>
      </c>
      <c r="PN296" t="s">
        <v>749</v>
      </c>
      <c r="PO296" t="s">
        <v>749</v>
      </c>
      <c r="PP296" t="s">
        <v>749</v>
      </c>
      <c r="PQ296" t="s">
        <v>749</v>
      </c>
      <c r="PR296" t="s">
        <v>749</v>
      </c>
      <c r="PS296" t="s">
        <v>749</v>
      </c>
      <c r="PT296" t="s">
        <v>749</v>
      </c>
      <c r="PU296" t="s">
        <v>749</v>
      </c>
      <c r="PV296" t="s">
        <v>749</v>
      </c>
      <c r="PW296" t="s">
        <v>749</v>
      </c>
      <c r="PX296" t="s">
        <v>749</v>
      </c>
      <c r="PY296" t="s">
        <v>749</v>
      </c>
      <c r="PZ296" t="s">
        <v>749</v>
      </c>
      <c r="QA296" t="s">
        <v>749</v>
      </c>
      <c r="QB296" t="s">
        <v>749</v>
      </c>
      <c r="QC296" t="s">
        <v>749</v>
      </c>
      <c r="QD296" t="s">
        <v>749</v>
      </c>
      <c r="QE296" t="s">
        <v>749</v>
      </c>
      <c r="QF296" t="s">
        <v>749</v>
      </c>
      <c r="QG296" t="s">
        <v>749</v>
      </c>
      <c r="QH296" t="s">
        <v>749</v>
      </c>
      <c r="QI296" t="s">
        <v>749</v>
      </c>
      <c r="QJ296" t="s">
        <v>749</v>
      </c>
      <c r="QK296" t="s">
        <v>749</v>
      </c>
      <c r="QL296" t="s">
        <v>749</v>
      </c>
      <c r="QM296" t="s">
        <v>749</v>
      </c>
      <c r="QN296" t="s">
        <v>749</v>
      </c>
      <c r="QO296" t="s">
        <v>749</v>
      </c>
      <c r="QP296" t="s">
        <v>749</v>
      </c>
      <c r="QQ296" t="s">
        <v>749</v>
      </c>
      <c r="QR296" t="s">
        <v>749</v>
      </c>
      <c r="QS296" t="s">
        <v>749</v>
      </c>
      <c r="QT296" t="s">
        <v>749</v>
      </c>
      <c r="QU296" t="s">
        <v>749</v>
      </c>
      <c r="QV296" t="s">
        <v>749</v>
      </c>
      <c r="QW296" t="s">
        <v>749</v>
      </c>
      <c r="QX296" t="s">
        <v>749</v>
      </c>
      <c r="QY296" t="s">
        <v>749</v>
      </c>
      <c r="QZ296" t="s">
        <v>749</v>
      </c>
      <c r="RA296" t="s">
        <v>749</v>
      </c>
      <c r="RB296" t="s">
        <v>749</v>
      </c>
      <c r="RC296" t="s">
        <v>749</v>
      </c>
      <c r="RD296" t="s">
        <v>749</v>
      </c>
      <c r="RE296" t="s">
        <v>749</v>
      </c>
      <c r="RF296" t="s">
        <v>749</v>
      </c>
      <c r="RG296" t="s">
        <v>749</v>
      </c>
      <c r="RH296" t="s">
        <v>749</v>
      </c>
      <c r="RI296" t="s">
        <v>749</v>
      </c>
      <c r="RJ296" t="s">
        <v>749</v>
      </c>
      <c r="RK296" t="s">
        <v>749</v>
      </c>
      <c r="RL296" t="s">
        <v>749</v>
      </c>
      <c r="RM296" t="s">
        <v>749</v>
      </c>
      <c r="RN296" t="s">
        <v>749</v>
      </c>
      <c r="RO296" t="s">
        <v>749</v>
      </c>
      <c r="RP296" t="s">
        <v>749</v>
      </c>
      <c r="RQ296" t="s">
        <v>749</v>
      </c>
      <c r="RR296" t="s">
        <v>749</v>
      </c>
      <c r="RS296" t="s">
        <v>749</v>
      </c>
      <c r="RT296" t="s">
        <v>749</v>
      </c>
      <c r="RU296" t="s">
        <v>749</v>
      </c>
      <c r="RV296" t="s">
        <v>749</v>
      </c>
      <c r="RW296" t="s">
        <v>749</v>
      </c>
      <c r="RX296" t="s">
        <v>749</v>
      </c>
      <c r="RY296" t="s">
        <v>749</v>
      </c>
      <c r="RZ296" t="s">
        <v>749</v>
      </c>
      <c r="SA296" t="s">
        <v>749</v>
      </c>
      <c r="SB296" t="s">
        <v>749</v>
      </c>
      <c r="SC296" t="s">
        <v>749</v>
      </c>
      <c r="SD296" t="s">
        <v>749</v>
      </c>
      <c r="SE296" t="s">
        <v>749</v>
      </c>
      <c r="SF296" t="s">
        <v>749</v>
      </c>
      <c r="SG296" t="s">
        <v>749</v>
      </c>
      <c r="SH296" t="s">
        <v>749</v>
      </c>
      <c r="SI296" t="s">
        <v>749</v>
      </c>
      <c r="SJ296" t="s">
        <v>749</v>
      </c>
      <c r="SK296" t="s">
        <v>749</v>
      </c>
      <c r="SL296" t="s">
        <v>749</v>
      </c>
      <c r="SM296" t="s">
        <v>749</v>
      </c>
      <c r="SN296" t="s">
        <v>749</v>
      </c>
      <c r="SO296" t="s">
        <v>749</v>
      </c>
      <c r="SP296" t="s">
        <v>749</v>
      </c>
      <c r="SQ296" t="s">
        <v>749</v>
      </c>
      <c r="SR296" t="s">
        <v>749</v>
      </c>
      <c r="SS296" t="s">
        <v>749</v>
      </c>
      <c r="ST296" t="s">
        <v>749</v>
      </c>
      <c r="SU296" t="s">
        <v>749</v>
      </c>
      <c r="SV296" t="s">
        <v>749</v>
      </c>
      <c r="SW296" t="s">
        <v>749</v>
      </c>
      <c r="SX296" t="s">
        <v>749</v>
      </c>
      <c r="SY296" t="s">
        <v>749</v>
      </c>
      <c r="SZ296" t="s">
        <v>749</v>
      </c>
      <c r="TA296" t="s">
        <v>749</v>
      </c>
      <c r="TB296" t="s">
        <v>749</v>
      </c>
      <c r="TC296" t="s">
        <v>749</v>
      </c>
      <c r="TD296" t="s">
        <v>749</v>
      </c>
      <c r="TE296" t="s">
        <v>749</v>
      </c>
      <c r="TF296" t="s">
        <v>749</v>
      </c>
      <c r="TG296" t="s">
        <v>749</v>
      </c>
      <c r="TH296" t="s">
        <v>749</v>
      </c>
      <c r="TI296" t="s">
        <v>749</v>
      </c>
      <c r="TJ296" t="s">
        <v>749</v>
      </c>
      <c r="TK296" t="s">
        <v>749</v>
      </c>
      <c r="TL296" t="s">
        <v>749</v>
      </c>
      <c r="TM296" t="s">
        <v>749</v>
      </c>
      <c r="TN296" t="s">
        <v>749</v>
      </c>
      <c r="TO296" t="s">
        <v>749</v>
      </c>
      <c r="TP296" t="s">
        <v>749</v>
      </c>
      <c r="TQ296" t="s">
        <v>749</v>
      </c>
      <c r="TR296" t="s">
        <v>749</v>
      </c>
      <c r="TS296" t="s">
        <v>749</v>
      </c>
      <c r="TT296" t="s">
        <v>749</v>
      </c>
      <c r="TU296" t="s">
        <v>749</v>
      </c>
      <c r="TV296" t="s">
        <v>749</v>
      </c>
      <c r="TW296" t="s">
        <v>749</v>
      </c>
      <c r="TX296" t="s">
        <v>749</v>
      </c>
      <c r="TY296" t="s">
        <v>749</v>
      </c>
      <c r="TZ296" t="s">
        <v>749</v>
      </c>
      <c r="UA296" t="s">
        <v>749</v>
      </c>
      <c r="UB296" t="s">
        <v>749</v>
      </c>
      <c r="UC296" t="s">
        <v>749</v>
      </c>
      <c r="UD296" t="s">
        <v>749</v>
      </c>
      <c r="UE296" t="s">
        <v>749</v>
      </c>
      <c r="UF296" t="s">
        <v>749</v>
      </c>
      <c r="UG296" t="s">
        <v>749</v>
      </c>
      <c r="UH296" t="s">
        <v>749</v>
      </c>
      <c r="UI296" t="s">
        <v>749</v>
      </c>
      <c r="UJ296" t="s">
        <v>749</v>
      </c>
      <c r="UK296" t="s">
        <v>749</v>
      </c>
      <c r="UL296" t="s">
        <v>749</v>
      </c>
      <c r="UM296" t="s">
        <v>749</v>
      </c>
      <c r="UN296" t="s">
        <v>749</v>
      </c>
      <c r="UO296" t="s">
        <v>749</v>
      </c>
      <c r="UP296" t="s">
        <v>749</v>
      </c>
      <c r="UQ296" t="s">
        <v>749</v>
      </c>
      <c r="UR296" t="s">
        <v>749</v>
      </c>
      <c r="US296" t="s">
        <v>749</v>
      </c>
      <c r="UT296" t="s">
        <v>749</v>
      </c>
      <c r="UU296" t="s">
        <v>749</v>
      </c>
      <c r="UV296" t="s">
        <v>749</v>
      </c>
      <c r="UW296" t="s">
        <v>749</v>
      </c>
      <c r="UX296" t="s">
        <v>749</v>
      </c>
      <c r="UY296" t="s">
        <v>749</v>
      </c>
      <c r="UZ296" t="s">
        <v>749</v>
      </c>
      <c r="VA296" t="s">
        <v>749</v>
      </c>
      <c r="VB296" t="s">
        <v>749</v>
      </c>
      <c r="VC296" t="s">
        <v>749</v>
      </c>
      <c r="VD296" t="s">
        <v>749</v>
      </c>
      <c r="VE296" t="s">
        <v>749</v>
      </c>
      <c r="VF296" t="s">
        <v>749</v>
      </c>
      <c r="VG296" t="s">
        <v>749</v>
      </c>
      <c r="VH296" t="s">
        <v>749</v>
      </c>
      <c r="VI296" t="s">
        <v>749</v>
      </c>
      <c r="VJ296" t="s">
        <v>749</v>
      </c>
      <c r="VK296" t="s">
        <v>749</v>
      </c>
      <c r="VL296" t="s">
        <v>749</v>
      </c>
      <c r="VM296" t="s">
        <v>749</v>
      </c>
      <c r="VN296" t="s">
        <v>749</v>
      </c>
      <c r="VO296" t="s">
        <v>749</v>
      </c>
      <c r="VP296" t="s">
        <v>749</v>
      </c>
      <c r="VQ296" t="s">
        <v>749</v>
      </c>
      <c r="VR296" t="s">
        <v>749</v>
      </c>
      <c r="VS296" t="s">
        <v>749</v>
      </c>
      <c r="VT296" t="s">
        <v>749</v>
      </c>
      <c r="VU296" t="s">
        <v>749</v>
      </c>
      <c r="VV296" t="s">
        <v>749</v>
      </c>
      <c r="VW296" t="s">
        <v>749</v>
      </c>
      <c r="VX296" t="s">
        <v>749</v>
      </c>
      <c r="VY296" t="s">
        <v>749</v>
      </c>
      <c r="VZ296" t="s">
        <v>749</v>
      </c>
      <c r="WA296" t="s">
        <v>749</v>
      </c>
      <c r="WB296" t="s">
        <v>749</v>
      </c>
      <c r="WC296" t="s">
        <v>749</v>
      </c>
      <c r="WD296" t="s">
        <v>749</v>
      </c>
      <c r="WE296" t="s">
        <v>749</v>
      </c>
      <c r="WF296" t="s">
        <v>749</v>
      </c>
      <c r="WG296" t="s">
        <v>749</v>
      </c>
      <c r="WH296" t="s">
        <v>749</v>
      </c>
      <c r="WI296" t="s">
        <v>749</v>
      </c>
      <c r="WJ296" t="s">
        <v>749</v>
      </c>
      <c r="WK296" t="s">
        <v>749</v>
      </c>
      <c r="WL296" t="s">
        <v>749</v>
      </c>
      <c r="WM296" t="s">
        <v>749</v>
      </c>
      <c r="WN296" t="s">
        <v>749</v>
      </c>
      <c r="WO296" t="s">
        <v>749</v>
      </c>
      <c r="WP296" t="s">
        <v>749</v>
      </c>
      <c r="WQ296" t="s">
        <v>749</v>
      </c>
      <c r="WR296" t="s">
        <v>749</v>
      </c>
      <c r="WS296" t="s">
        <v>749</v>
      </c>
      <c r="WT296" t="s">
        <v>749</v>
      </c>
      <c r="WU296" t="s">
        <v>749</v>
      </c>
      <c r="WV296" t="s">
        <v>749</v>
      </c>
      <c r="WW296" t="s">
        <v>749</v>
      </c>
      <c r="WX296" t="s">
        <v>749</v>
      </c>
      <c r="WY296" t="s">
        <v>749</v>
      </c>
      <c r="WZ296" t="s">
        <v>749</v>
      </c>
      <c r="XA296" t="s">
        <v>749</v>
      </c>
      <c r="XB296" t="s">
        <v>749</v>
      </c>
      <c r="XC296" t="s">
        <v>749</v>
      </c>
      <c r="XD296" t="s">
        <v>749</v>
      </c>
      <c r="XE296" t="s">
        <v>749</v>
      </c>
      <c r="XF296" t="s">
        <v>749</v>
      </c>
      <c r="XG296" t="s">
        <v>749</v>
      </c>
      <c r="XH296" t="s">
        <v>749</v>
      </c>
      <c r="XI296" t="s">
        <v>749</v>
      </c>
      <c r="XJ296" t="s">
        <v>749</v>
      </c>
      <c r="XK296" t="s">
        <v>749</v>
      </c>
      <c r="XL296" t="s">
        <v>749</v>
      </c>
      <c r="XM296" t="s">
        <v>749</v>
      </c>
      <c r="XN296" t="s">
        <v>749</v>
      </c>
      <c r="XO296" t="s">
        <v>749</v>
      </c>
      <c r="XP296" t="s">
        <v>749</v>
      </c>
      <c r="XQ296" t="s">
        <v>749</v>
      </c>
      <c r="XR296" t="s">
        <v>749</v>
      </c>
      <c r="XS296" t="s">
        <v>749</v>
      </c>
      <c r="XT296" t="s">
        <v>749</v>
      </c>
      <c r="XU296" t="s">
        <v>749</v>
      </c>
      <c r="XV296" t="s">
        <v>749</v>
      </c>
      <c r="XW296" t="s">
        <v>749</v>
      </c>
      <c r="XX296" t="s">
        <v>749</v>
      </c>
      <c r="XY296" t="s">
        <v>749</v>
      </c>
      <c r="XZ296" t="s">
        <v>749</v>
      </c>
      <c r="YA296" t="s">
        <v>749</v>
      </c>
      <c r="YB296" t="s">
        <v>749</v>
      </c>
      <c r="YC296" t="s">
        <v>749</v>
      </c>
      <c r="YD296" t="s">
        <v>749</v>
      </c>
      <c r="YE296" t="s">
        <v>749</v>
      </c>
      <c r="YF296" t="s">
        <v>749</v>
      </c>
      <c r="YG296" t="s">
        <v>749</v>
      </c>
      <c r="YH296" t="s">
        <v>749</v>
      </c>
      <c r="YI296" t="s">
        <v>749</v>
      </c>
      <c r="YJ296" t="s">
        <v>749</v>
      </c>
      <c r="YK296" t="s">
        <v>749</v>
      </c>
      <c r="YL296" t="s">
        <v>749</v>
      </c>
      <c r="YM296" t="s">
        <v>749</v>
      </c>
      <c r="YN296" t="s">
        <v>749</v>
      </c>
      <c r="YO296" t="s">
        <v>749</v>
      </c>
      <c r="YP296" t="s">
        <v>749</v>
      </c>
      <c r="YQ296" t="s">
        <v>749</v>
      </c>
      <c r="YR296" t="s">
        <v>749</v>
      </c>
      <c r="YS296" t="s">
        <v>749</v>
      </c>
      <c r="YT296" t="s">
        <v>749</v>
      </c>
      <c r="YU296" t="s">
        <v>749</v>
      </c>
      <c r="YV296" t="s">
        <v>749</v>
      </c>
      <c r="YW296" t="s">
        <v>749</v>
      </c>
      <c r="YX296" t="s">
        <v>749</v>
      </c>
      <c r="YY296" t="s">
        <v>749</v>
      </c>
      <c r="YZ296" t="s">
        <v>749</v>
      </c>
      <c r="ZA296" t="s">
        <v>749</v>
      </c>
      <c r="ZB296" t="s">
        <v>749</v>
      </c>
      <c r="ZC296" t="s">
        <v>749</v>
      </c>
      <c r="ZD296" t="s">
        <v>749</v>
      </c>
      <c r="ZE296" t="s">
        <v>749</v>
      </c>
      <c r="ZF296" t="s">
        <v>749</v>
      </c>
      <c r="ZG296" t="s">
        <v>749</v>
      </c>
      <c r="ZH296" t="s">
        <v>749</v>
      </c>
      <c r="ZI296" t="s">
        <v>749</v>
      </c>
      <c r="ZJ296" t="s">
        <v>749</v>
      </c>
      <c r="ZK296" t="s">
        <v>749</v>
      </c>
      <c r="ZL296" t="s">
        <v>749</v>
      </c>
      <c r="ZM296" t="s">
        <v>749</v>
      </c>
      <c r="ZN296" t="s">
        <v>749</v>
      </c>
      <c r="ZO296" t="s">
        <v>749</v>
      </c>
      <c r="ZP296" t="s">
        <v>749</v>
      </c>
      <c r="ZQ296" t="s">
        <v>749</v>
      </c>
      <c r="ZR296" t="s">
        <v>749</v>
      </c>
      <c r="ZS296" t="s">
        <v>749</v>
      </c>
      <c r="ZT296" t="s">
        <v>749</v>
      </c>
      <c r="ZU296" t="s">
        <v>749</v>
      </c>
      <c r="ZV296" t="s">
        <v>749</v>
      </c>
      <c r="ZW296" t="s">
        <v>749</v>
      </c>
      <c r="ZX296" t="s">
        <v>749</v>
      </c>
      <c r="ZY296" t="s">
        <v>749</v>
      </c>
      <c r="ZZ296" t="s">
        <v>749</v>
      </c>
      <c r="AAA296" t="s">
        <v>749</v>
      </c>
      <c r="AAB296" t="s">
        <v>749</v>
      </c>
      <c r="AAC296" t="s">
        <v>749</v>
      </c>
      <c r="AAD296" t="s">
        <v>749</v>
      </c>
      <c r="AAE296" t="s">
        <v>749</v>
      </c>
      <c r="AAF296" t="s">
        <v>749</v>
      </c>
      <c r="AAG296" t="s">
        <v>749</v>
      </c>
      <c r="AAH296" t="s">
        <v>749</v>
      </c>
      <c r="AAI296" t="s">
        <v>749</v>
      </c>
      <c r="AAJ296" t="s">
        <v>749</v>
      </c>
      <c r="AAK296" t="s">
        <v>749</v>
      </c>
      <c r="AAL296" t="s">
        <v>749</v>
      </c>
      <c r="AAM296" t="s">
        <v>749</v>
      </c>
      <c r="AAN296" t="s">
        <v>749</v>
      </c>
      <c r="AAO296" t="s">
        <v>749</v>
      </c>
      <c r="AAP296" t="s">
        <v>749</v>
      </c>
      <c r="AAQ296" t="s">
        <v>749</v>
      </c>
      <c r="AAR296" t="s">
        <v>749</v>
      </c>
      <c r="AAS296" t="s">
        <v>749</v>
      </c>
      <c r="AAT296" t="s">
        <v>749</v>
      </c>
      <c r="AAU296" t="s">
        <v>749</v>
      </c>
      <c r="AAV296" t="s">
        <v>749</v>
      </c>
      <c r="AAW296" t="s">
        <v>749</v>
      </c>
      <c r="AAX296" t="s">
        <v>749</v>
      </c>
      <c r="AAY296" t="s">
        <v>749</v>
      </c>
      <c r="AAZ296" t="s">
        <v>749</v>
      </c>
      <c r="ABA296" t="s">
        <v>749</v>
      </c>
      <c r="ABB296" t="s">
        <v>749</v>
      </c>
      <c r="ABC296" t="s">
        <v>749</v>
      </c>
      <c r="ABD296" t="s">
        <v>749</v>
      </c>
      <c r="ABE296" t="s">
        <v>749</v>
      </c>
      <c r="ABF296" t="s">
        <v>749</v>
      </c>
      <c r="ABG296" t="s">
        <v>749</v>
      </c>
      <c r="ABH296" t="s">
        <v>749</v>
      </c>
      <c r="ABI296" t="s">
        <v>749</v>
      </c>
      <c r="ABJ296" t="s">
        <v>749</v>
      </c>
      <c r="ABK296" t="s">
        <v>749</v>
      </c>
      <c r="ABL296" t="s">
        <v>749</v>
      </c>
    </row>
    <row r="297" spans="1:740">
      <c r="A297" t="s">
        <v>1702</v>
      </c>
      <c r="B297" t="s">
        <v>1703</v>
      </c>
      <c r="C297" t="s">
        <v>1634</v>
      </c>
      <c r="D297" t="s">
        <v>1635</v>
      </c>
      <c r="E297" t="s">
        <v>1636</v>
      </c>
      <c r="F297" s="1">
        <v>22</v>
      </c>
      <c r="G297" t="s">
        <v>1637</v>
      </c>
      <c r="H297" t="s">
        <v>1704</v>
      </c>
      <c r="I297" t="s">
        <v>747</v>
      </c>
      <c r="J297" s="1">
        <v>0</v>
      </c>
      <c r="K297" t="s">
        <v>1635</v>
      </c>
      <c r="L297" t="s">
        <v>1639</v>
      </c>
      <c r="M297" s="1">
        <v>0</v>
      </c>
      <c r="N297" t="s">
        <v>749</v>
      </c>
      <c r="O297" t="s">
        <v>750</v>
      </c>
      <c r="P297" t="s">
        <v>1640</v>
      </c>
      <c r="Q297" t="s">
        <v>752</v>
      </c>
      <c r="R297" t="s">
        <v>1641</v>
      </c>
      <c r="S297" t="s">
        <v>749</v>
      </c>
      <c r="T297" t="s">
        <v>749</v>
      </c>
      <c r="U297" t="s">
        <v>749</v>
      </c>
      <c r="V297" t="s">
        <v>749</v>
      </c>
      <c r="W297" t="s">
        <v>749</v>
      </c>
      <c r="X297" t="s">
        <v>749</v>
      </c>
      <c r="Y297" t="s">
        <v>749</v>
      </c>
      <c r="Z297" t="s">
        <v>749</v>
      </c>
      <c r="AA297" t="s">
        <v>749</v>
      </c>
      <c r="AB297" t="s">
        <v>749</v>
      </c>
      <c r="AC297" t="s">
        <v>749</v>
      </c>
      <c r="AD297" t="s">
        <v>749</v>
      </c>
      <c r="AE297" t="s">
        <v>749</v>
      </c>
      <c r="AF297" t="s">
        <v>749</v>
      </c>
      <c r="AG297" t="s">
        <v>749</v>
      </c>
      <c r="AH297" t="s">
        <v>749</v>
      </c>
      <c r="AI297" t="s">
        <v>749</v>
      </c>
      <c r="AJ297" t="s">
        <v>749</v>
      </c>
      <c r="AK297" t="s">
        <v>749</v>
      </c>
      <c r="AL297" t="s">
        <v>749</v>
      </c>
      <c r="AM297" t="s">
        <v>749</v>
      </c>
      <c r="AN297" t="s">
        <v>749</v>
      </c>
      <c r="AO297" t="s">
        <v>749</v>
      </c>
      <c r="AP297" t="s">
        <v>749</v>
      </c>
      <c r="AQ297" t="s">
        <v>749</v>
      </c>
      <c r="AR297" t="s">
        <v>749</v>
      </c>
      <c r="AS297" t="s">
        <v>749</v>
      </c>
      <c r="AT297" t="s">
        <v>749</v>
      </c>
      <c r="AU297" t="s">
        <v>749</v>
      </c>
      <c r="AV297" t="s">
        <v>749</v>
      </c>
      <c r="AW297" t="s">
        <v>749</v>
      </c>
      <c r="AX297" t="s">
        <v>749</v>
      </c>
      <c r="AY297" t="s">
        <v>749</v>
      </c>
      <c r="AZ297" t="s">
        <v>749</v>
      </c>
      <c r="BA297" t="s">
        <v>749</v>
      </c>
      <c r="BB297" t="s">
        <v>749</v>
      </c>
      <c r="BC297" t="s">
        <v>749</v>
      </c>
      <c r="BD297" t="s">
        <v>749</v>
      </c>
      <c r="BE297" t="s">
        <v>749</v>
      </c>
      <c r="BF297" t="s">
        <v>749</v>
      </c>
      <c r="BG297" t="s">
        <v>749</v>
      </c>
      <c r="BH297" t="s">
        <v>749</v>
      </c>
      <c r="BI297" t="s">
        <v>749</v>
      </c>
      <c r="BJ297" t="s">
        <v>749</v>
      </c>
      <c r="BK297" t="s">
        <v>749</v>
      </c>
      <c r="BL297" t="s">
        <v>749</v>
      </c>
      <c r="BM297" t="s">
        <v>749</v>
      </c>
      <c r="BN297" t="s">
        <v>749</v>
      </c>
      <c r="BO297" t="s">
        <v>749</v>
      </c>
      <c r="BP297" t="s">
        <v>749</v>
      </c>
      <c r="BQ297" t="s">
        <v>749</v>
      </c>
      <c r="BR297" t="s">
        <v>749</v>
      </c>
      <c r="BS297" t="s">
        <v>749</v>
      </c>
      <c r="BT297" t="s">
        <v>749</v>
      </c>
      <c r="BU297" t="s">
        <v>749</v>
      </c>
      <c r="BV297" t="s">
        <v>749</v>
      </c>
      <c r="BW297" t="s">
        <v>749</v>
      </c>
      <c r="BX297" t="s">
        <v>749</v>
      </c>
      <c r="BY297" t="s">
        <v>749</v>
      </c>
      <c r="BZ297" t="s">
        <v>749</v>
      </c>
      <c r="CA297" t="s">
        <v>749</v>
      </c>
      <c r="CB297" t="s">
        <v>749</v>
      </c>
      <c r="CC297" t="s">
        <v>749</v>
      </c>
      <c r="CD297" t="s">
        <v>749</v>
      </c>
      <c r="CE297" t="s">
        <v>749</v>
      </c>
      <c r="CF297" t="s">
        <v>749</v>
      </c>
      <c r="CG297" t="s">
        <v>749</v>
      </c>
      <c r="CH297" t="s">
        <v>749</v>
      </c>
      <c r="CI297" t="s">
        <v>749</v>
      </c>
      <c r="CJ297" t="s">
        <v>749</v>
      </c>
      <c r="CK297" t="s">
        <v>749</v>
      </c>
      <c r="CL297" t="s">
        <v>749</v>
      </c>
      <c r="CM297" t="s">
        <v>749</v>
      </c>
      <c r="CN297" t="s">
        <v>749</v>
      </c>
      <c r="CO297" t="s">
        <v>749</v>
      </c>
      <c r="CP297" t="s">
        <v>749</v>
      </c>
      <c r="CQ297" t="s">
        <v>749</v>
      </c>
      <c r="CR297" t="s">
        <v>749</v>
      </c>
      <c r="CS297" t="s">
        <v>749</v>
      </c>
      <c r="CT297" t="s">
        <v>749</v>
      </c>
      <c r="CU297" t="s">
        <v>749</v>
      </c>
      <c r="CV297" t="s">
        <v>749</v>
      </c>
      <c r="CW297" t="s">
        <v>749</v>
      </c>
      <c r="CX297" t="s">
        <v>749</v>
      </c>
      <c r="CY297" t="s">
        <v>749</v>
      </c>
      <c r="CZ297" t="s">
        <v>749</v>
      </c>
      <c r="DA297" t="s">
        <v>749</v>
      </c>
      <c r="DB297" t="s">
        <v>749</v>
      </c>
      <c r="DC297" t="s">
        <v>749</v>
      </c>
      <c r="DD297" t="s">
        <v>749</v>
      </c>
      <c r="DE297" t="s">
        <v>749</v>
      </c>
      <c r="DF297" t="s">
        <v>749</v>
      </c>
      <c r="DG297" t="s">
        <v>749</v>
      </c>
      <c r="DH297" t="s">
        <v>749</v>
      </c>
      <c r="DI297" t="s">
        <v>749</v>
      </c>
      <c r="DJ297" t="s">
        <v>749</v>
      </c>
      <c r="DK297" t="s">
        <v>749</v>
      </c>
      <c r="DL297" t="s">
        <v>749</v>
      </c>
      <c r="DM297" t="s">
        <v>749</v>
      </c>
      <c r="DN297" t="s">
        <v>749</v>
      </c>
      <c r="DO297" t="s">
        <v>749</v>
      </c>
      <c r="DP297" t="s">
        <v>749</v>
      </c>
      <c r="DQ297" t="s">
        <v>749</v>
      </c>
      <c r="DR297" t="s">
        <v>749</v>
      </c>
      <c r="DS297" t="s">
        <v>749</v>
      </c>
      <c r="DT297" t="s">
        <v>749</v>
      </c>
      <c r="DU297" t="s">
        <v>749</v>
      </c>
      <c r="DV297" t="s">
        <v>749</v>
      </c>
      <c r="DW297" t="s">
        <v>749</v>
      </c>
      <c r="DX297" t="s">
        <v>749</v>
      </c>
      <c r="DY297" t="s">
        <v>749</v>
      </c>
      <c r="DZ297" t="s">
        <v>749</v>
      </c>
      <c r="EA297" t="s">
        <v>749</v>
      </c>
      <c r="EB297" t="s">
        <v>749</v>
      </c>
      <c r="EC297" t="s">
        <v>749</v>
      </c>
      <c r="ED297" t="s">
        <v>749</v>
      </c>
      <c r="EE297" t="s">
        <v>749</v>
      </c>
      <c r="EF297" t="s">
        <v>749</v>
      </c>
      <c r="EG297" t="s">
        <v>749</v>
      </c>
      <c r="EH297" t="s">
        <v>749</v>
      </c>
      <c r="EI297" t="s">
        <v>749</v>
      </c>
      <c r="EJ297" t="s">
        <v>749</v>
      </c>
      <c r="EK297" t="s">
        <v>749</v>
      </c>
      <c r="EL297" t="s">
        <v>749</v>
      </c>
      <c r="EM297" t="s">
        <v>749</v>
      </c>
      <c r="EN297" t="s">
        <v>749</v>
      </c>
      <c r="EO297" t="s">
        <v>749</v>
      </c>
      <c r="EP297" t="s">
        <v>749</v>
      </c>
      <c r="EQ297" t="s">
        <v>749</v>
      </c>
      <c r="ER297" t="s">
        <v>749</v>
      </c>
      <c r="ES297" t="s">
        <v>749</v>
      </c>
      <c r="ET297" t="s">
        <v>749</v>
      </c>
      <c r="EU297" t="s">
        <v>749</v>
      </c>
      <c r="EV297" t="s">
        <v>749</v>
      </c>
      <c r="EW297" t="s">
        <v>749</v>
      </c>
      <c r="EX297" t="s">
        <v>749</v>
      </c>
      <c r="EY297" t="s">
        <v>749</v>
      </c>
      <c r="EZ297" t="s">
        <v>749</v>
      </c>
      <c r="FA297" t="s">
        <v>749</v>
      </c>
      <c r="FB297" t="s">
        <v>749</v>
      </c>
      <c r="FC297" t="s">
        <v>749</v>
      </c>
      <c r="FD297" t="s">
        <v>749</v>
      </c>
      <c r="FE297" t="s">
        <v>749</v>
      </c>
      <c r="FF297" t="s">
        <v>749</v>
      </c>
      <c r="FG297" t="s">
        <v>749</v>
      </c>
      <c r="FH297" t="s">
        <v>749</v>
      </c>
      <c r="FI297" t="s">
        <v>749</v>
      </c>
      <c r="FJ297" t="s">
        <v>749</v>
      </c>
      <c r="FK297" t="s">
        <v>749</v>
      </c>
      <c r="FL297" t="s">
        <v>749</v>
      </c>
      <c r="FM297" t="s">
        <v>749</v>
      </c>
      <c r="FN297" t="s">
        <v>749</v>
      </c>
      <c r="FO297" t="s">
        <v>749</v>
      </c>
      <c r="FP297" t="s">
        <v>749</v>
      </c>
      <c r="FQ297" t="s">
        <v>749</v>
      </c>
      <c r="FR297" t="s">
        <v>749</v>
      </c>
      <c r="FS297" t="s">
        <v>749</v>
      </c>
      <c r="FT297" t="s">
        <v>749</v>
      </c>
      <c r="FU297" t="s">
        <v>749</v>
      </c>
      <c r="FV297" t="s">
        <v>749</v>
      </c>
      <c r="FW297" t="s">
        <v>749</v>
      </c>
      <c r="FX297" t="s">
        <v>749</v>
      </c>
      <c r="FY297" t="s">
        <v>749</v>
      </c>
      <c r="FZ297" t="s">
        <v>749</v>
      </c>
      <c r="GA297" t="s">
        <v>749</v>
      </c>
      <c r="GB297" t="s">
        <v>749</v>
      </c>
      <c r="GC297" t="s">
        <v>749</v>
      </c>
      <c r="GD297" t="s">
        <v>749</v>
      </c>
      <c r="GE297" t="s">
        <v>749</v>
      </c>
      <c r="GF297" t="s">
        <v>749</v>
      </c>
      <c r="GG297" t="s">
        <v>749</v>
      </c>
      <c r="GH297" t="s">
        <v>749</v>
      </c>
      <c r="GI297" t="s">
        <v>749</v>
      </c>
      <c r="GJ297" t="s">
        <v>749</v>
      </c>
      <c r="GK297" t="s">
        <v>749</v>
      </c>
      <c r="GL297" t="s">
        <v>749</v>
      </c>
      <c r="GM297" t="s">
        <v>749</v>
      </c>
      <c r="GN297" t="s">
        <v>749</v>
      </c>
      <c r="GO297" t="s">
        <v>749</v>
      </c>
      <c r="GP297" t="s">
        <v>749</v>
      </c>
      <c r="GQ297" t="s">
        <v>749</v>
      </c>
      <c r="GR297" t="s">
        <v>749</v>
      </c>
      <c r="GS297" t="s">
        <v>749</v>
      </c>
      <c r="GT297" t="s">
        <v>749</v>
      </c>
      <c r="GU297" t="s">
        <v>749</v>
      </c>
      <c r="GV297" t="s">
        <v>749</v>
      </c>
      <c r="GW297" t="s">
        <v>749</v>
      </c>
      <c r="GX297" t="s">
        <v>749</v>
      </c>
      <c r="GY297" t="s">
        <v>749</v>
      </c>
      <c r="GZ297" t="s">
        <v>749</v>
      </c>
      <c r="HA297" t="s">
        <v>749</v>
      </c>
      <c r="HB297" t="s">
        <v>749</v>
      </c>
      <c r="HC297" t="s">
        <v>749</v>
      </c>
      <c r="HD297" t="s">
        <v>749</v>
      </c>
      <c r="HE297" t="s">
        <v>749</v>
      </c>
      <c r="HF297" t="s">
        <v>749</v>
      </c>
      <c r="HG297" t="s">
        <v>749</v>
      </c>
      <c r="HH297" t="s">
        <v>749</v>
      </c>
      <c r="HI297" t="s">
        <v>749</v>
      </c>
      <c r="HJ297" t="s">
        <v>749</v>
      </c>
      <c r="HK297" t="s">
        <v>749</v>
      </c>
      <c r="HL297" t="s">
        <v>749</v>
      </c>
      <c r="HM297" t="s">
        <v>749</v>
      </c>
      <c r="HN297" t="s">
        <v>749</v>
      </c>
      <c r="HO297" t="s">
        <v>749</v>
      </c>
      <c r="HP297" t="s">
        <v>749</v>
      </c>
      <c r="HQ297" t="s">
        <v>749</v>
      </c>
      <c r="HR297" t="s">
        <v>749</v>
      </c>
      <c r="HS297" t="s">
        <v>749</v>
      </c>
      <c r="HT297" t="s">
        <v>749</v>
      </c>
      <c r="HU297" t="s">
        <v>749</v>
      </c>
      <c r="HV297" t="s">
        <v>749</v>
      </c>
      <c r="HW297" t="s">
        <v>749</v>
      </c>
      <c r="HX297" t="s">
        <v>749</v>
      </c>
      <c r="HY297" t="s">
        <v>749</v>
      </c>
      <c r="HZ297" t="s">
        <v>749</v>
      </c>
      <c r="IA297" t="s">
        <v>749</v>
      </c>
      <c r="IB297" t="s">
        <v>749</v>
      </c>
      <c r="IC297" t="s">
        <v>749</v>
      </c>
      <c r="ID297" t="s">
        <v>749</v>
      </c>
      <c r="IE297" t="s">
        <v>749</v>
      </c>
      <c r="IF297" t="s">
        <v>749</v>
      </c>
      <c r="IG297" t="s">
        <v>749</v>
      </c>
      <c r="IH297" t="s">
        <v>749</v>
      </c>
      <c r="II297" t="s">
        <v>749</v>
      </c>
      <c r="IJ297" t="s">
        <v>749</v>
      </c>
      <c r="IK297" t="s">
        <v>749</v>
      </c>
      <c r="IL297" t="s">
        <v>749</v>
      </c>
      <c r="IM297" t="s">
        <v>749</v>
      </c>
      <c r="IN297" t="s">
        <v>749</v>
      </c>
      <c r="IO297" t="s">
        <v>749</v>
      </c>
      <c r="IP297" t="s">
        <v>749</v>
      </c>
      <c r="IQ297" t="s">
        <v>749</v>
      </c>
      <c r="IR297" t="s">
        <v>749</v>
      </c>
      <c r="IS297" t="s">
        <v>749</v>
      </c>
      <c r="IT297" t="s">
        <v>749</v>
      </c>
      <c r="IU297" t="s">
        <v>749</v>
      </c>
      <c r="IV297" t="s">
        <v>749</v>
      </c>
      <c r="IW297" t="s">
        <v>749</v>
      </c>
      <c r="IX297" t="s">
        <v>749</v>
      </c>
      <c r="IY297" t="s">
        <v>749</v>
      </c>
      <c r="IZ297" t="s">
        <v>749</v>
      </c>
      <c r="JA297" t="s">
        <v>749</v>
      </c>
      <c r="JB297" t="s">
        <v>749</v>
      </c>
      <c r="JC297" t="s">
        <v>749</v>
      </c>
      <c r="JD297" t="s">
        <v>749</v>
      </c>
      <c r="JE297" t="s">
        <v>749</v>
      </c>
      <c r="JF297" t="s">
        <v>749</v>
      </c>
      <c r="JG297" t="s">
        <v>749</v>
      </c>
      <c r="JH297" t="s">
        <v>749</v>
      </c>
      <c r="JI297" t="s">
        <v>749</v>
      </c>
      <c r="JJ297" t="s">
        <v>749</v>
      </c>
      <c r="JK297" t="s">
        <v>749</v>
      </c>
      <c r="JL297" t="s">
        <v>749</v>
      </c>
      <c r="JM297" t="s">
        <v>749</v>
      </c>
      <c r="JN297" t="s">
        <v>749</v>
      </c>
      <c r="JO297" t="s">
        <v>749</v>
      </c>
      <c r="JP297" t="s">
        <v>749</v>
      </c>
      <c r="JQ297" t="s">
        <v>749</v>
      </c>
      <c r="JR297" t="s">
        <v>749</v>
      </c>
      <c r="JS297" t="s">
        <v>749</v>
      </c>
      <c r="JT297" t="s">
        <v>749</v>
      </c>
      <c r="JU297" t="s">
        <v>749</v>
      </c>
      <c r="JV297" t="s">
        <v>749</v>
      </c>
      <c r="JW297" t="s">
        <v>749</v>
      </c>
      <c r="JX297" t="s">
        <v>749</v>
      </c>
      <c r="JY297" t="s">
        <v>749</v>
      </c>
      <c r="JZ297" t="s">
        <v>749</v>
      </c>
      <c r="KA297" t="s">
        <v>749</v>
      </c>
      <c r="KB297" t="s">
        <v>749</v>
      </c>
      <c r="KC297" t="s">
        <v>749</v>
      </c>
      <c r="KD297" t="s">
        <v>749</v>
      </c>
      <c r="KE297" t="s">
        <v>749</v>
      </c>
      <c r="KF297" t="s">
        <v>749</v>
      </c>
      <c r="KG297" t="s">
        <v>749</v>
      </c>
      <c r="KH297" t="s">
        <v>749</v>
      </c>
      <c r="KI297" t="s">
        <v>749</v>
      </c>
      <c r="KJ297" t="s">
        <v>749</v>
      </c>
      <c r="KK297" t="s">
        <v>749</v>
      </c>
      <c r="KL297" t="s">
        <v>749</v>
      </c>
      <c r="KM297" t="s">
        <v>749</v>
      </c>
      <c r="KN297" t="s">
        <v>749</v>
      </c>
      <c r="KO297" t="s">
        <v>749</v>
      </c>
      <c r="KP297" t="s">
        <v>749</v>
      </c>
      <c r="KQ297" t="s">
        <v>749</v>
      </c>
      <c r="KR297" t="s">
        <v>749</v>
      </c>
      <c r="KS297" t="s">
        <v>749</v>
      </c>
      <c r="KT297" t="s">
        <v>749</v>
      </c>
      <c r="KU297" t="s">
        <v>749</v>
      </c>
      <c r="KV297" t="s">
        <v>749</v>
      </c>
      <c r="KW297" t="s">
        <v>749</v>
      </c>
      <c r="KX297" t="s">
        <v>749</v>
      </c>
      <c r="KY297" t="s">
        <v>749</v>
      </c>
      <c r="KZ297" t="s">
        <v>749</v>
      </c>
      <c r="LA297" t="s">
        <v>749</v>
      </c>
      <c r="LB297" t="s">
        <v>749</v>
      </c>
      <c r="LC297" t="s">
        <v>749</v>
      </c>
      <c r="LD297" t="s">
        <v>749</v>
      </c>
      <c r="LE297" t="s">
        <v>749</v>
      </c>
      <c r="LF297" t="s">
        <v>749</v>
      </c>
      <c r="LG297" t="s">
        <v>749</v>
      </c>
      <c r="LH297" t="s">
        <v>749</v>
      </c>
      <c r="LI297" t="s">
        <v>749</v>
      </c>
      <c r="LJ297" t="s">
        <v>749</v>
      </c>
      <c r="LK297" t="s">
        <v>749</v>
      </c>
      <c r="LL297" t="s">
        <v>749</v>
      </c>
      <c r="LM297" t="s">
        <v>749</v>
      </c>
      <c r="LN297" t="s">
        <v>749</v>
      </c>
      <c r="LO297" t="s">
        <v>749</v>
      </c>
      <c r="LP297" t="s">
        <v>749</v>
      </c>
      <c r="LQ297" t="s">
        <v>749</v>
      </c>
      <c r="LR297" t="s">
        <v>749</v>
      </c>
      <c r="LS297" t="s">
        <v>749</v>
      </c>
      <c r="LT297" t="s">
        <v>749</v>
      </c>
      <c r="LU297" t="s">
        <v>749</v>
      </c>
      <c r="LV297" t="s">
        <v>749</v>
      </c>
      <c r="LW297" t="s">
        <v>749</v>
      </c>
      <c r="LX297" t="s">
        <v>749</v>
      </c>
      <c r="LY297" t="s">
        <v>749</v>
      </c>
      <c r="LZ297" t="s">
        <v>749</v>
      </c>
      <c r="MA297" t="s">
        <v>749</v>
      </c>
      <c r="MB297" t="s">
        <v>749</v>
      </c>
      <c r="MC297" t="s">
        <v>749</v>
      </c>
      <c r="MD297" t="s">
        <v>749</v>
      </c>
      <c r="ME297" t="s">
        <v>749</v>
      </c>
      <c r="MF297" t="s">
        <v>749</v>
      </c>
      <c r="MG297" t="s">
        <v>749</v>
      </c>
      <c r="MH297" t="s">
        <v>749</v>
      </c>
      <c r="MI297" t="s">
        <v>749</v>
      </c>
      <c r="MJ297" t="s">
        <v>749</v>
      </c>
      <c r="MK297" t="s">
        <v>749</v>
      </c>
      <c r="ML297" t="s">
        <v>749</v>
      </c>
      <c r="MM297" t="s">
        <v>749</v>
      </c>
      <c r="MN297" t="s">
        <v>749</v>
      </c>
      <c r="MO297" t="s">
        <v>749</v>
      </c>
      <c r="MP297" t="s">
        <v>749</v>
      </c>
      <c r="MQ297" t="s">
        <v>749</v>
      </c>
      <c r="MR297" t="s">
        <v>749</v>
      </c>
      <c r="MS297" t="s">
        <v>749</v>
      </c>
      <c r="MT297" t="s">
        <v>749</v>
      </c>
      <c r="MU297" t="s">
        <v>749</v>
      </c>
      <c r="MV297" t="s">
        <v>749</v>
      </c>
      <c r="MW297" t="s">
        <v>749</v>
      </c>
      <c r="MX297" t="s">
        <v>749</v>
      </c>
      <c r="MY297" t="s">
        <v>749</v>
      </c>
      <c r="MZ297" t="s">
        <v>749</v>
      </c>
      <c r="NA297" t="s">
        <v>749</v>
      </c>
      <c r="NB297" t="s">
        <v>749</v>
      </c>
      <c r="NC297" t="s">
        <v>749</v>
      </c>
      <c r="ND297" t="s">
        <v>749</v>
      </c>
      <c r="NE297" t="s">
        <v>749</v>
      </c>
      <c r="NF297" t="s">
        <v>749</v>
      </c>
      <c r="NG297" t="s">
        <v>749</v>
      </c>
      <c r="NH297" t="s">
        <v>749</v>
      </c>
      <c r="NI297" t="s">
        <v>749</v>
      </c>
      <c r="NJ297" t="s">
        <v>749</v>
      </c>
      <c r="NK297" t="s">
        <v>749</v>
      </c>
      <c r="NL297" t="s">
        <v>749</v>
      </c>
      <c r="NM297" t="s">
        <v>749</v>
      </c>
      <c r="NN297" t="s">
        <v>749</v>
      </c>
      <c r="NO297" t="s">
        <v>749</v>
      </c>
      <c r="NP297" t="s">
        <v>749</v>
      </c>
      <c r="NQ297" t="s">
        <v>749</v>
      </c>
      <c r="NR297" t="s">
        <v>749</v>
      </c>
      <c r="NS297" t="s">
        <v>749</v>
      </c>
      <c r="NT297" t="s">
        <v>749</v>
      </c>
      <c r="NU297" t="s">
        <v>749</v>
      </c>
      <c r="NV297" t="s">
        <v>749</v>
      </c>
      <c r="NW297" t="s">
        <v>749</v>
      </c>
      <c r="NX297" t="s">
        <v>749</v>
      </c>
      <c r="NY297" t="s">
        <v>749</v>
      </c>
      <c r="NZ297" t="s">
        <v>749</v>
      </c>
      <c r="OA297" t="s">
        <v>749</v>
      </c>
      <c r="OB297" t="s">
        <v>749</v>
      </c>
      <c r="OC297" t="s">
        <v>749</v>
      </c>
      <c r="OD297" t="s">
        <v>749</v>
      </c>
      <c r="OE297" t="s">
        <v>749</v>
      </c>
      <c r="OF297" t="s">
        <v>749</v>
      </c>
      <c r="OG297" t="s">
        <v>749</v>
      </c>
      <c r="OH297" t="s">
        <v>749</v>
      </c>
      <c r="OI297" t="s">
        <v>749</v>
      </c>
      <c r="OJ297" t="s">
        <v>749</v>
      </c>
      <c r="OK297" t="s">
        <v>749</v>
      </c>
      <c r="OL297" t="s">
        <v>749</v>
      </c>
      <c r="OM297" t="s">
        <v>749</v>
      </c>
      <c r="ON297" t="s">
        <v>749</v>
      </c>
      <c r="OO297" t="s">
        <v>749</v>
      </c>
      <c r="OP297" t="s">
        <v>749</v>
      </c>
      <c r="OQ297" t="s">
        <v>749</v>
      </c>
      <c r="OR297" t="s">
        <v>749</v>
      </c>
      <c r="OS297" t="s">
        <v>749</v>
      </c>
      <c r="OT297" t="s">
        <v>749</v>
      </c>
      <c r="OU297" t="s">
        <v>749</v>
      </c>
      <c r="OV297" t="s">
        <v>749</v>
      </c>
      <c r="OW297" t="s">
        <v>749</v>
      </c>
      <c r="OX297" t="s">
        <v>749</v>
      </c>
      <c r="OY297" t="s">
        <v>749</v>
      </c>
      <c r="OZ297" t="s">
        <v>749</v>
      </c>
      <c r="PA297" t="s">
        <v>749</v>
      </c>
      <c r="PB297" t="s">
        <v>749</v>
      </c>
      <c r="PC297" t="s">
        <v>749</v>
      </c>
      <c r="PD297" t="s">
        <v>749</v>
      </c>
      <c r="PE297" t="s">
        <v>749</v>
      </c>
      <c r="PF297" t="s">
        <v>749</v>
      </c>
      <c r="PG297" t="s">
        <v>749</v>
      </c>
      <c r="PH297" t="s">
        <v>749</v>
      </c>
      <c r="PI297" t="s">
        <v>749</v>
      </c>
      <c r="PJ297" t="s">
        <v>749</v>
      </c>
      <c r="PK297" t="s">
        <v>749</v>
      </c>
      <c r="PL297" t="s">
        <v>749</v>
      </c>
      <c r="PM297" t="s">
        <v>749</v>
      </c>
      <c r="PN297" t="s">
        <v>749</v>
      </c>
      <c r="PO297" t="s">
        <v>749</v>
      </c>
      <c r="PP297" t="s">
        <v>749</v>
      </c>
      <c r="PQ297" t="s">
        <v>749</v>
      </c>
      <c r="PR297" t="s">
        <v>749</v>
      </c>
      <c r="PS297" t="s">
        <v>749</v>
      </c>
      <c r="PT297" t="s">
        <v>749</v>
      </c>
      <c r="PU297" t="s">
        <v>749</v>
      </c>
      <c r="PV297" t="s">
        <v>749</v>
      </c>
      <c r="PW297" t="s">
        <v>749</v>
      </c>
      <c r="PX297" t="s">
        <v>749</v>
      </c>
      <c r="PY297" t="s">
        <v>749</v>
      </c>
      <c r="PZ297" t="s">
        <v>749</v>
      </c>
      <c r="QA297" t="s">
        <v>749</v>
      </c>
      <c r="QB297" t="s">
        <v>749</v>
      </c>
      <c r="QC297" t="s">
        <v>749</v>
      </c>
      <c r="QD297" t="s">
        <v>749</v>
      </c>
      <c r="QE297" t="s">
        <v>749</v>
      </c>
      <c r="QF297" t="s">
        <v>749</v>
      </c>
      <c r="QG297" t="s">
        <v>749</v>
      </c>
      <c r="QH297" t="s">
        <v>749</v>
      </c>
      <c r="QI297" t="s">
        <v>749</v>
      </c>
      <c r="QJ297" t="s">
        <v>749</v>
      </c>
      <c r="QK297" t="s">
        <v>749</v>
      </c>
      <c r="QL297" t="s">
        <v>749</v>
      </c>
      <c r="QM297" t="s">
        <v>749</v>
      </c>
      <c r="QN297" t="s">
        <v>749</v>
      </c>
      <c r="QO297" t="s">
        <v>749</v>
      </c>
      <c r="QP297" t="s">
        <v>749</v>
      </c>
      <c r="QQ297" t="s">
        <v>749</v>
      </c>
      <c r="QR297" t="s">
        <v>749</v>
      </c>
      <c r="QS297" t="s">
        <v>749</v>
      </c>
      <c r="QT297" t="s">
        <v>749</v>
      </c>
      <c r="QU297" t="s">
        <v>749</v>
      </c>
      <c r="QV297" t="s">
        <v>749</v>
      </c>
      <c r="QW297" t="s">
        <v>749</v>
      </c>
      <c r="QX297" t="s">
        <v>749</v>
      </c>
      <c r="QY297" t="s">
        <v>749</v>
      </c>
      <c r="QZ297" t="s">
        <v>749</v>
      </c>
      <c r="RA297" t="s">
        <v>749</v>
      </c>
      <c r="RB297" t="s">
        <v>749</v>
      </c>
      <c r="RC297" t="s">
        <v>749</v>
      </c>
      <c r="RD297" t="s">
        <v>749</v>
      </c>
      <c r="RE297" t="s">
        <v>749</v>
      </c>
      <c r="RF297" t="s">
        <v>749</v>
      </c>
      <c r="RG297" t="s">
        <v>749</v>
      </c>
      <c r="RH297" t="s">
        <v>749</v>
      </c>
      <c r="RI297" t="s">
        <v>749</v>
      </c>
      <c r="RJ297" t="s">
        <v>749</v>
      </c>
      <c r="RK297" t="s">
        <v>749</v>
      </c>
      <c r="RL297" t="s">
        <v>749</v>
      </c>
      <c r="RM297" t="s">
        <v>749</v>
      </c>
      <c r="RN297" t="s">
        <v>749</v>
      </c>
      <c r="RO297" t="s">
        <v>749</v>
      </c>
      <c r="RP297" t="s">
        <v>749</v>
      </c>
      <c r="RQ297" t="s">
        <v>749</v>
      </c>
      <c r="RR297" t="s">
        <v>749</v>
      </c>
      <c r="RS297" t="s">
        <v>749</v>
      </c>
      <c r="RT297" t="s">
        <v>749</v>
      </c>
      <c r="RU297" t="s">
        <v>749</v>
      </c>
      <c r="RV297" t="s">
        <v>749</v>
      </c>
      <c r="RW297" t="s">
        <v>749</v>
      </c>
      <c r="RX297" t="s">
        <v>749</v>
      </c>
      <c r="RY297" t="s">
        <v>749</v>
      </c>
      <c r="RZ297" t="s">
        <v>749</v>
      </c>
      <c r="SA297" t="s">
        <v>749</v>
      </c>
      <c r="SB297" t="s">
        <v>749</v>
      </c>
      <c r="SC297" t="s">
        <v>749</v>
      </c>
      <c r="SD297" t="s">
        <v>749</v>
      </c>
      <c r="SE297" t="s">
        <v>749</v>
      </c>
      <c r="SF297" t="s">
        <v>749</v>
      </c>
      <c r="SG297" t="s">
        <v>749</v>
      </c>
      <c r="SH297" t="s">
        <v>749</v>
      </c>
      <c r="SI297" t="s">
        <v>749</v>
      </c>
      <c r="SJ297" t="s">
        <v>749</v>
      </c>
      <c r="SK297" t="s">
        <v>749</v>
      </c>
      <c r="SL297" t="s">
        <v>749</v>
      </c>
      <c r="SM297" t="s">
        <v>749</v>
      </c>
      <c r="SN297" t="s">
        <v>749</v>
      </c>
      <c r="SO297" t="s">
        <v>749</v>
      </c>
      <c r="SP297" t="s">
        <v>749</v>
      </c>
      <c r="SQ297" t="s">
        <v>749</v>
      </c>
      <c r="SR297" t="s">
        <v>749</v>
      </c>
      <c r="SS297" t="s">
        <v>749</v>
      </c>
      <c r="ST297" t="s">
        <v>749</v>
      </c>
      <c r="SU297" t="s">
        <v>749</v>
      </c>
      <c r="SV297" t="s">
        <v>749</v>
      </c>
      <c r="SW297" t="s">
        <v>749</v>
      </c>
      <c r="SX297" t="s">
        <v>749</v>
      </c>
      <c r="SY297" t="s">
        <v>749</v>
      </c>
      <c r="SZ297" t="s">
        <v>749</v>
      </c>
      <c r="TA297" t="s">
        <v>749</v>
      </c>
      <c r="TB297" t="s">
        <v>749</v>
      </c>
      <c r="TC297" t="s">
        <v>749</v>
      </c>
      <c r="TD297" t="s">
        <v>749</v>
      </c>
      <c r="TE297" t="s">
        <v>749</v>
      </c>
      <c r="TF297" t="s">
        <v>749</v>
      </c>
      <c r="TG297" t="s">
        <v>749</v>
      </c>
      <c r="TH297" t="s">
        <v>749</v>
      </c>
      <c r="TI297" t="s">
        <v>749</v>
      </c>
      <c r="TJ297" t="s">
        <v>749</v>
      </c>
      <c r="TK297" t="s">
        <v>749</v>
      </c>
      <c r="TL297" t="s">
        <v>749</v>
      </c>
      <c r="TM297" t="s">
        <v>749</v>
      </c>
      <c r="TN297" t="s">
        <v>749</v>
      </c>
      <c r="TO297" t="s">
        <v>749</v>
      </c>
      <c r="TP297" t="s">
        <v>749</v>
      </c>
      <c r="TQ297" t="s">
        <v>749</v>
      </c>
      <c r="TR297" t="s">
        <v>749</v>
      </c>
      <c r="TS297" t="s">
        <v>749</v>
      </c>
      <c r="TT297" t="s">
        <v>749</v>
      </c>
      <c r="TU297" t="s">
        <v>749</v>
      </c>
      <c r="TV297" t="s">
        <v>749</v>
      </c>
      <c r="TW297" t="s">
        <v>749</v>
      </c>
      <c r="TX297" t="s">
        <v>749</v>
      </c>
      <c r="TY297" t="s">
        <v>749</v>
      </c>
      <c r="TZ297" t="s">
        <v>749</v>
      </c>
      <c r="UA297" t="s">
        <v>749</v>
      </c>
      <c r="UB297" t="s">
        <v>749</v>
      </c>
      <c r="UC297" t="s">
        <v>749</v>
      </c>
      <c r="UD297" t="s">
        <v>749</v>
      </c>
      <c r="UE297" t="s">
        <v>749</v>
      </c>
      <c r="UF297" t="s">
        <v>749</v>
      </c>
      <c r="UG297" t="s">
        <v>749</v>
      </c>
      <c r="UH297" t="s">
        <v>749</v>
      </c>
      <c r="UI297" t="s">
        <v>749</v>
      </c>
      <c r="UJ297" t="s">
        <v>749</v>
      </c>
      <c r="UK297" t="s">
        <v>749</v>
      </c>
      <c r="UL297" t="s">
        <v>749</v>
      </c>
      <c r="UM297" t="s">
        <v>749</v>
      </c>
      <c r="UN297" t="s">
        <v>749</v>
      </c>
      <c r="UO297" t="s">
        <v>749</v>
      </c>
      <c r="UP297" t="s">
        <v>749</v>
      </c>
      <c r="UQ297" t="s">
        <v>749</v>
      </c>
      <c r="UR297" t="s">
        <v>749</v>
      </c>
      <c r="US297" t="s">
        <v>749</v>
      </c>
      <c r="UT297" t="s">
        <v>749</v>
      </c>
      <c r="UU297" t="s">
        <v>749</v>
      </c>
      <c r="UV297" t="s">
        <v>749</v>
      </c>
      <c r="UW297" t="s">
        <v>749</v>
      </c>
      <c r="UX297" t="s">
        <v>749</v>
      </c>
      <c r="UY297" t="s">
        <v>749</v>
      </c>
      <c r="UZ297" t="s">
        <v>749</v>
      </c>
      <c r="VA297" t="s">
        <v>749</v>
      </c>
      <c r="VB297" t="s">
        <v>749</v>
      </c>
      <c r="VC297" t="s">
        <v>749</v>
      </c>
      <c r="VD297" t="s">
        <v>749</v>
      </c>
      <c r="VE297" t="s">
        <v>749</v>
      </c>
      <c r="VF297" t="s">
        <v>749</v>
      </c>
      <c r="VG297" t="s">
        <v>749</v>
      </c>
      <c r="VH297" t="s">
        <v>749</v>
      </c>
      <c r="VI297" t="s">
        <v>749</v>
      </c>
      <c r="VJ297" t="s">
        <v>749</v>
      </c>
      <c r="VK297" t="s">
        <v>749</v>
      </c>
      <c r="VL297" t="s">
        <v>749</v>
      </c>
      <c r="VM297" t="s">
        <v>749</v>
      </c>
      <c r="VN297" t="s">
        <v>749</v>
      </c>
      <c r="VO297" t="s">
        <v>749</v>
      </c>
      <c r="VP297" t="s">
        <v>749</v>
      </c>
      <c r="VQ297" t="s">
        <v>749</v>
      </c>
      <c r="VR297" t="s">
        <v>749</v>
      </c>
      <c r="VS297" t="s">
        <v>749</v>
      </c>
      <c r="VT297" t="s">
        <v>749</v>
      </c>
      <c r="VU297" t="s">
        <v>749</v>
      </c>
      <c r="VV297" t="s">
        <v>749</v>
      </c>
      <c r="VW297" t="s">
        <v>749</v>
      </c>
      <c r="VX297" t="s">
        <v>749</v>
      </c>
      <c r="VY297" t="s">
        <v>749</v>
      </c>
      <c r="VZ297" t="s">
        <v>749</v>
      </c>
      <c r="WA297" t="s">
        <v>749</v>
      </c>
      <c r="WB297" t="s">
        <v>749</v>
      </c>
      <c r="WC297" t="s">
        <v>749</v>
      </c>
      <c r="WD297" t="s">
        <v>749</v>
      </c>
      <c r="WE297" t="s">
        <v>749</v>
      </c>
      <c r="WF297" t="s">
        <v>749</v>
      </c>
      <c r="WG297" t="s">
        <v>749</v>
      </c>
      <c r="WH297" t="s">
        <v>749</v>
      </c>
      <c r="WI297" t="s">
        <v>749</v>
      </c>
      <c r="WJ297" t="s">
        <v>749</v>
      </c>
      <c r="WK297" t="s">
        <v>749</v>
      </c>
      <c r="WL297" t="s">
        <v>749</v>
      </c>
      <c r="WM297" t="s">
        <v>749</v>
      </c>
      <c r="WN297" t="s">
        <v>749</v>
      </c>
      <c r="WO297" t="s">
        <v>749</v>
      </c>
      <c r="WP297" t="s">
        <v>749</v>
      </c>
      <c r="WQ297" t="s">
        <v>749</v>
      </c>
      <c r="WR297" t="s">
        <v>749</v>
      </c>
      <c r="WS297" t="s">
        <v>749</v>
      </c>
      <c r="WT297" t="s">
        <v>749</v>
      </c>
      <c r="WU297" t="s">
        <v>749</v>
      </c>
      <c r="WV297" t="s">
        <v>749</v>
      </c>
      <c r="WW297" t="s">
        <v>749</v>
      </c>
      <c r="WX297" t="s">
        <v>749</v>
      </c>
      <c r="WY297" t="s">
        <v>749</v>
      </c>
      <c r="WZ297" t="s">
        <v>749</v>
      </c>
      <c r="XA297" t="s">
        <v>749</v>
      </c>
      <c r="XB297" t="s">
        <v>749</v>
      </c>
      <c r="XC297" t="s">
        <v>749</v>
      </c>
      <c r="XD297" t="s">
        <v>749</v>
      </c>
      <c r="XE297" t="s">
        <v>749</v>
      </c>
      <c r="XF297" t="s">
        <v>749</v>
      </c>
      <c r="XG297" t="s">
        <v>749</v>
      </c>
      <c r="XH297" t="s">
        <v>749</v>
      </c>
      <c r="XI297" t="s">
        <v>749</v>
      </c>
      <c r="XJ297" t="s">
        <v>749</v>
      </c>
      <c r="XK297" t="s">
        <v>749</v>
      </c>
      <c r="XL297" t="s">
        <v>749</v>
      </c>
      <c r="XM297" t="s">
        <v>749</v>
      </c>
      <c r="XN297" t="s">
        <v>749</v>
      </c>
      <c r="XO297" t="s">
        <v>749</v>
      </c>
      <c r="XP297" t="s">
        <v>749</v>
      </c>
      <c r="XQ297" t="s">
        <v>749</v>
      </c>
      <c r="XR297" t="s">
        <v>749</v>
      </c>
      <c r="XS297" t="s">
        <v>749</v>
      </c>
      <c r="XT297" t="s">
        <v>749</v>
      </c>
      <c r="XU297" t="s">
        <v>749</v>
      </c>
      <c r="XV297" t="s">
        <v>749</v>
      </c>
      <c r="XW297" t="s">
        <v>749</v>
      </c>
      <c r="XX297" t="s">
        <v>749</v>
      </c>
      <c r="XY297" t="s">
        <v>749</v>
      </c>
      <c r="XZ297" t="s">
        <v>749</v>
      </c>
      <c r="YA297" t="s">
        <v>749</v>
      </c>
      <c r="YB297" t="s">
        <v>749</v>
      </c>
      <c r="YC297" t="s">
        <v>749</v>
      </c>
      <c r="YD297" t="s">
        <v>749</v>
      </c>
      <c r="YE297" t="s">
        <v>749</v>
      </c>
      <c r="YF297" t="s">
        <v>749</v>
      </c>
      <c r="YG297" t="s">
        <v>749</v>
      </c>
      <c r="YH297" t="s">
        <v>749</v>
      </c>
      <c r="YI297" t="s">
        <v>749</v>
      </c>
      <c r="YJ297" t="s">
        <v>749</v>
      </c>
      <c r="YK297" t="s">
        <v>749</v>
      </c>
      <c r="YL297" t="s">
        <v>749</v>
      </c>
      <c r="YM297" t="s">
        <v>749</v>
      </c>
      <c r="YN297" t="s">
        <v>749</v>
      </c>
      <c r="YO297" t="s">
        <v>749</v>
      </c>
      <c r="YP297" t="s">
        <v>749</v>
      </c>
      <c r="YQ297" t="s">
        <v>749</v>
      </c>
      <c r="YR297" t="s">
        <v>749</v>
      </c>
      <c r="YS297" t="s">
        <v>749</v>
      </c>
      <c r="YT297" t="s">
        <v>749</v>
      </c>
      <c r="YU297" t="s">
        <v>749</v>
      </c>
      <c r="YV297" t="s">
        <v>749</v>
      </c>
      <c r="YW297" t="s">
        <v>749</v>
      </c>
      <c r="YX297" t="s">
        <v>749</v>
      </c>
      <c r="YY297" t="s">
        <v>749</v>
      </c>
      <c r="YZ297" t="s">
        <v>749</v>
      </c>
      <c r="ZA297" t="s">
        <v>749</v>
      </c>
      <c r="ZB297" t="s">
        <v>749</v>
      </c>
      <c r="ZC297" t="s">
        <v>749</v>
      </c>
      <c r="ZD297" t="s">
        <v>749</v>
      </c>
      <c r="ZE297" t="s">
        <v>749</v>
      </c>
      <c r="ZF297" t="s">
        <v>749</v>
      </c>
      <c r="ZG297" t="s">
        <v>749</v>
      </c>
      <c r="ZH297" t="s">
        <v>749</v>
      </c>
      <c r="ZI297" t="s">
        <v>749</v>
      </c>
      <c r="ZJ297" t="s">
        <v>749</v>
      </c>
      <c r="ZK297" t="s">
        <v>749</v>
      </c>
      <c r="ZL297" t="s">
        <v>749</v>
      </c>
      <c r="ZM297" t="s">
        <v>749</v>
      </c>
      <c r="ZN297" t="s">
        <v>749</v>
      </c>
      <c r="ZO297" t="s">
        <v>749</v>
      </c>
      <c r="ZP297" t="s">
        <v>749</v>
      </c>
      <c r="ZQ297" t="s">
        <v>749</v>
      </c>
      <c r="ZR297" t="s">
        <v>749</v>
      </c>
      <c r="ZS297" t="s">
        <v>749</v>
      </c>
      <c r="ZT297" t="s">
        <v>749</v>
      </c>
      <c r="ZU297" t="s">
        <v>749</v>
      </c>
      <c r="ZV297" t="s">
        <v>749</v>
      </c>
      <c r="ZW297" t="s">
        <v>749</v>
      </c>
      <c r="ZX297" t="s">
        <v>749</v>
      </c>
      <c r="ZY297" t="s">
        <v>749</v>
      </c>
      <c r="ZZ297" t="s">
        <v>749</v>
      </c>
      <c r="AAA297" t="s">
        <v>749</v>
      </c>
      <c r="AAB297" t="s">
        <v>749</v>
      </c>
      <c r="AAC297" t="s">
        <v>749</v>
      </c>
      <c r="AAD297" t="s">
        <v>749</v>
      </c>
      <c r="AAE297" t="s">
        <v>749</v>
      </c>
      <c r="AAF297" t="s">
        <v>749</v>
      </c>
      <c r="AAG297" t="s">
        <v>749</v>
      </c>
      <c r="AAH297" t="s">
        <v>749</v>
      </c>
      <c r="AAI297" t="s">
        <v>749</v>
      </c>
      <c r="AAJ297" t="s">
        <v>749</v>
      </c>
      <c r="AAK297" t="s">
        <v>749</v>
      </c>
      <c r="AAL297" t="s">
        <v>749</v>
      </c>
      <c r="AAM297" t="s">
        <v>749</v>
      </c>
      <c r="AAN297" t="s">
        <v>749</v>
      </c>
      <c r="AAO297" t="s">
        <v>749</v>
      </c>
      <c r="AAP297" t="s">
        <v>749</v>
      </c>
      <c r="AAQ297" t="s">
        <v>749</v>
      </c>
      <c r="AAR297" t="s">
        <v>749</v>
      </c>
      <c r="AAS297" t="s">
        <v>749</v>
      </c>
      <c r="AAT297" t="s">
        <v>749</v>
      </c>
      <c r="AAU297" t="s">
        <v>749</v>
      </c>
      <c r="AAV297" t="s">
        <v>749</v>
      </c>
      <c r="AAW297" t="s">
        <v>749</v>
      </c>
      <c r="AAX297" t="s">
        <v>749</v>
      </c>
      <c r="AAY297" t="s">
        <v>749</v>
      </c>
      <c r="AAZ297" t="s">
        <v>749</v>
      </c>
      <c r="ABA297" t="s">
        <v>749</v>
      </c>
      <c r="ABB297" t="s">
        <v>749</v>
      </c>
      <c r="ABC297" t="s">
        <v>749</v>
      </c>
      <c r="ABD297" t="s">
        <v>749</v>
      </c>
      <c r="ABE297" t="s">
        <v>749</v>
      </c>
      <c r="ABF297" t="s">
        <v>749</v>
      </c>
      <c r="ABG297" t="s">
        <v>749</v>
      </c>
      <c r="ABH297" t="s">
        <v>749</v>
      </c>
      <c r="ABI297" t="s">
        <v>749</v>
      </c>
      <c r="ABJ297" t="s">
        <v>749</v>
      </c>
      <c r="ABK297" t="s">
        <v>749</v>
      </c>
      <c r="ABL297" t="s">
        <v>749</v>
      </c>
    </row>
    <row r="298" spans="1:740">
      <c r="A298" t="s">
        <v>1705</v>
      </c>
      <c r="B298" t="s">
        <v>1706</v>
      </c>
      <c r="C298" t="s">
        <v>1634</v>
      </c>
      <c r="D298" t="s">
        <v>1635</v>
      </c>
      <c r="E298" t="s">
        <v>1636</v>
      </c>
      <c r="F298" s="1">
        <v>23</v>
      </c>
      <c r="G298" t="s">
        <v>1637</v>
      </c>
      <c r="H298" t="s">
        <v>1707</v>
      </c>
      <c r="I298" t="s">
        <v>747</v>
      </c>
      <c r="J298" s="1">
        <v>0</v>
      </c>
      <c r="K298" t="s">
        <v>1635</v>
      </c>
      <c r="L298" t="s">
        <v>1639</v>
      </c>
      <c r="M298" s="1">
        <v>0</v>
      </c>
      <c r="N298" t="s">
        <v>749</v>
      </c>
      <c r="O298" t="s">
        <v>750</v>
      </c>
      <c r="P298" t="s">
        <v>1640</v>
      </c>
      <c r="Q298" t="s">
        <v>752</v>
      </c>
      <c r="R298" t="s">
        <v>1641</v>
      </c>
      <c r="S298" t="s">
        <v>749</v>
      </c>
      <c r="T298" t="s">
        <v>749</v>
      </c>
      <c r="U298" t="s">
        <v>749</v>
      </c>
      <c r="V298" t="s">
        <v>749</v>
      </c>
      <c r="W298" t="s">
        <v>749</v>
      </c>
      <c r="X298" t="s">
        <v>749</v>
      </c>
      <c r="Y298" t="s">
        <v>749</v>
      </c>
      <c r="Z298" t="s">
        <v>749</v>
      </c>
      <c r="AA298" t="s">
        <v>749</v>
      </c>
      <c r="AB298" t="s">
        <v>749</v>
      </c>
      <c r="AC298" t="s">
        <v>749</v>
      </c>
      <c r="AD298" t="s">
        <v>749</v>
      </c>
      <c r="AE298" t="s">
        <v>749</v>
      </c>
      <c r="AF298" t="s">
        <v>749</v>
      </c>
      <c r="AG298" t="s">
        <v>749</v>
      </c>
      <c r="AH298" t="s">
        <v>749</v>
      </c>
      <c r="AI298" t="s">
        <v>749</v>
      </c>
      <c r="AJ298" t="s">
        <v>749</v>
      </c>
      <c r="AK298" t="s">
        <v>749</v>
      </c>
      <c r="AL298" t="s">
        <v>749</v>
      </c>
      <c r="AM298" t="s">
        <v>749</v>
      </c>
      <c r="AN298" t="s">
        <v>749</v>
      </c>
      <c r="AO298" t="s">
        <v>749</v>
      </c>
      <c r="AP298" t="s">
        <v>749</v>
      </c>
      <c r="AQ298" t="s">
        <v>749</v>
      </c>
      <c r="AR298" t="s">
        <v>749</v>
      </c>
      <c r="AS298" t="s">
        <v>749</v>
      </c>
      <c r="AT298" t="s">
        <v>749</v>
      </c>
      <c r="AU298" t="s">
        <v>749</v>
      </c>
      <c r="AV298" t="s">
        <v>749</v>
      </c>
      <c r="AW298" t="s">
        <v>749</v>
      </c>
      <c r="AX298" t="s">
        <v>749</v>
      </c>
      <c r="AY298" t="s">
        <v>749</v>
      </c>
      <c r="AZ298" t="s">
        <v>749</v>
      </c>
      <c r="BA298" t="s">
        <v>749</v>
      </c>
      <c r="BB298" t="s">
        <v>749</v>
      </c>
      <c r="BC298" t="s">
        <v>749</v>
      </c>
      <c r="BD298" t="s">
        <v>749</v>
      </c>
      <c r="BE298" t="s">
        <v>749</v>
      </c>
      <c r="BF298" t="s">
        <v>749</v>
      </c>
      <c r="BG298" t="s">
        <v>749</v>
      </c>
      <c r="BH298" t="s">
        <v>749</v>
      </c>
      <c r="BI298" t="s">
        <v>749</v>
      </c>
      <c r="BJ298" t="s">
        <v>749</v>
      </c>
      <c r="BK298" t="s">
        <v>749</v>
      </c>
      <c r="BL298" t="s">
        <v>749</v>
      </c>
      <c r="BM298" t="s">
        <v>749</v>
      </c>
      <c r="BN298" t="s">
        <v>749</v>
      </c>
      <c r="BO298" t="s">
        <v>749</v>
      </c>
      <c r="BP298" t="s">
        <v>749</v>
      </c>
      <c r="BQ298" t="s">
        <v>749</v>
      </c>
      <c r="BR298" t="s">
        <v>749</v>
      </c>
      <c r="BS298" t="s">
        <v>749</v>
      </c>
      <c r="BT298" t="s">
        <v>749</v>
      </c>
      <c r="BU298" t="s">
        <v>749</v>
      </c>
      <c r="BV298" t="s">
        <v>749</v>
      </c>
      <c r="BW298" t="s">
        <v>749</v>
      </c>
      <c r="BX298" t="s">
        <v>749</v>
      </c>
      <c r="BY298" t="s">
        <v>749</v>
      </c>
      <c r="BZ298" t="s">
        <v>749</v>
      </c>
      <c r="CA298" t="s">
        <v>749</v>
      </c>
      <c r="CB298" t="s">
        <v>749</v>
      </c>
      <c r="CC298" t="s">
        <v>749</v>
      </c>
      <c r="CD298" t="s">
        <v>749</v>
      </c>
      <c r="CE298" t="s">
        <v>749</v>
      </c>
      <c r="CF298" t="s">
        <v>749</v>
      </c>
      <c r="CG298" t="s">
        <v>749</v>
      </c>
      <c r="CH298" t="s">
        <v>749</v>
      </c>
      <c r="CI298" t="s">
        <v>749</v>
      </c>
      <c r="CJ298" t="s">
        <v>749</v>
      </c>
      <c r="CK298" t="s">
        <v>749</v>
      </c>
      <c r="CL298" t="s">
        <v>749</v>
      </c>
      <c r="CM298" t="s">
        <v>749</v>
      </c>
      <c r="CN298" t="s">
        <v>749</v>
      </c>
      <c r="CO298" t="s">
        <v>749</v>
      </c>
      <c r="CP298" t="s">
        <v>749</v>
      </c>
      <c r="CQ298" t="s">
        <v>749</v>
      </c>
      <c r="CR298" t="s">
        <v>749</v>
      </c>
      <c r="CS298" t="s">
        <v>749</v>
      </c>
      <c r="CT298" t="s">
        <v>749</v>
      </c>
      <c r="CU298" t="s">
        <v>749</v>
      </c>
      <c r="CV298" t="s">
        <v>749</v>
      </c>
      <c r="CW298" t="s">
        <v>749</v>
      </c>
      <c r="CX298" t="s">
        <v>749</v>
      </c>
      <c r="CY298" t="s">
        <v>749</v>
      </c>
      <c r="CZ298" t="s">
        <v>749</v>
      </c>
      <c r="DA298" t="s">
        <v>749</v>
      </c>
      <c r="DB298" t="s">
        <v>749</v>
      </c>
      <c r="DC298" t="s">
        <v>749</v>
      </c>
      <c r="DD298" t="s">
        <v>749</v>
      </c>
      <c r="DE298" t="s">
        <v>749</v>
      </c>
      <c r="DF298" t="s">
        <v>749</v>
      </c>
      <c r="DG298" t="s">
        <v>749</v>
      </c>
      <c r="DH298" t="s">
        <v>749</v>
      </c>
      <c r="DI298" t="s">
        <v>749</v>
      </c>
      <c r="DJ298" t="s">
        <v>749</v>
      </c>
      <c r="DK298" t="s">
        <v>749</v>
      </c>
      <c r="DL298" t="s">
        <v>749</v>
      </c>
      <c r="DM298" t="s">
        <v>749</v>
      </c>
      <c r="DN298" t="s">
        <v>749</v>
      </c>
      <c r="DO298" t="s">
        <v>749</v>
      </c>
      <c r="DP298" t="s">
        <v>749</v>
      </c>
      <c r="DQ298" t="s">
        <v>749</v>
      </c>
      <c r="DR298" t="s">
        <v>749</v>
      </c>
      <c r="DS298" t="s">
        <v>749</v>
      </c>
      <c r="DT298" t="s">
        <v>749</v>
      </c>
      <c r="DU298" t="s">
        <v>749</v>
      </c>
      <c r="DV298" t="s">
        <v>749</v>
      </c>
      <c r="DW298" t="s">
        <v>749</v>
      </c>
      <c r="DX298" t="s">
        <v>749</v>
      </c>
      <c r="DY298" t="s">
        <v>749</v>
      </c>
      <c r="DZ298" t="s">
        <v>749</v>
      </c>
      <c r="EA298" t="s">
        <v>749</v>
      </c>
      <c r="EB298" t="s">
        <v>749</v>
      </c>
      <c r="EC298" t="s">
        <v>749</v>
      </c>
      <c r="ED298" t="s">
        <v>749</v>
      </c>
      <c r="EE298" t="s">
        <v>749</v>
      </c>
      <c r="EF298" t="s">
        <v>749</v>
      </c>
      <c r="EG298" t="s">
        <v>749</v>
      </c>
      <c r="EH298" t="s">
        <v>749</v>
      </c>
      <c r="EI298" t="s">
        <v>749</v>
      </c>
      <c r="EJ298" t="s">
        <v>749</v>
      </c>
      <c r="EK298" t="s">
        <v>749</v>
      </c>
      <c r="EL298" t="s">
        <v>749</v>
      </c>
      <c r="EM298" t="s">
        <v>749</v>
      </c>
      <c r="EN298" t="s">
        <v>749</v>
      </c>
      <c r="EO298" t="s">
        <v>749</v>
      </c>
      <c r="EP298" t="s">
        <v>749</v>
      </c>
      <c r="EQ298" t="s">
        <v>749</v>
      </c>
      <c r="ER298" t="s">
        <v>749</v>
      </c>
      <c r="ES298" t="s">
        <v>749</v>
      </c>
      <c r="ET298" t="s">
        <v>749</v>
      </c>
      <c r="EU298" t="s">
        <v>749</v>
      </c>
      <c r="EV298" t="s">
        <v>749</v>
      </c>
      <c r="EW298" t="s">
        <v>749</v>
      </c>
      <c r="EX298" t="s">
        <v>749</v>
      </c>
      <c r="EY298" t="s">
        <v>749</v>
      </c>
      <c r="EZ298" t="s">
        <v>749</v>
      </c>
      <c r="FA298" t="s">
        <v>749</v>
      </c>
      <c r="FB298" t="s">
        <v>749</v>
      </c>
      <c r="FC298" t="s">
        <v>749</v>
      </c>
      <c r="FD298" t="s">
        <v>749</v>
      </c>
      <c r="FE298" t="s">
        <v>749</v>
      </c>
      <c r="FF298" t="s">
        <v>749</v>
      </c>
      <c r="FG298" t="s">
        <v>749</v>
      </c>
      <c r="FH298" t="s">
        <v>749</v>
      </c>
      <c r="FI298" t="s">
        <v>749</v>
      </c>
      <c r="FJ298" t="s">
        <v>749</v>
      </c>
      <c r="FK298" t="s">
        <v>749</v>
      </c>
      <c r="FL298" t="s">
        <v>749</v>
      </c>
      <c r="FM298" t="s">
        <v>749</v>
      </c>
      <c r="FN298" t="s">
        <v>749</v>
      </c>
      <c r="FO298" t="s">
        <v>749</v>
      </c>
      <c r="FP298" t="s">
        <v>749</v>
      </c>
      <c r="FQ298" t="s">
        <v>749</v>
      </c>
      <c r="FR298" t="s">
        <v>749</v>
      </c>
      <c r="FS298" t="s">
        <v>749</v>
      </c>
      <c r="FT298" t="s">
        <v>749</v>
      </c>
      <c r="FU298" t="s">
        <v>749</v>
      </c>
      <c r="FV298" t="s">
        <v>749</v>
      </c>
      <c r="FW298" t="s">
        <v>749</v>
      </c>
      <c r="FX298" t="s">
        <v>749</v>
      </c>
      <c r="FY298" t="s">
        <v>749</v>
      </c>
      <c r="FZ298" t="s">
        <v>749</v>
      </c>
      <c r="GA298" t="s">
        <v>749</v>
      </c>
      <c r="GB298" t="s">
        <v>749</v>
      </c>
      <c r="GC298" t="s">
        <v>749</v>
      </c>
      <c r="GD298" t="s">
        <v>749</v>
      </c>
      <c r="GE298" t="s">
        <v>749</v>
      </c>
      <c r="GF298" t="s">
        <v>749</v>
      </c>
      <c r="GG298" t="s">
        <v>749</v>
      </c>
      <c r="GH298" t="s">
        <v>749</v>
      </c>
      <c r="GI298" t="s">
        <v>749</v>
      </c>
      <c r="GJ298" t="s">
        <v>749</v>
      </c>
      <c r="GK298" t="s">
        <v>749</v>
      </c>
      <c r="GL298" t="s">
        <v>749</v>
      </c>
      <c r="GM298" t="s">
        <v>749</v>
      </c>
      <c r="GN298" t="s">
        <v>749</v>
      </c>
      <c r="GO298" t="s">
        <v>749</v>
      </c>
      <c r="GP298" t="s">
        <v>749</v>
      </c>
      <c r="GQ298" t="s">
        <v>749</v>
      </c>
      <c r="GR298" t="s">
        <v>749</v>
      </c>
      <c r="GS298" t="s">
        <v>749</v>
      </c>
      <c r="GT298" t="s">
        <v>749</v>
      </c>
      <c r="GU298" t="s">
        <v>749</v>
      </c>
      <c r="GV298" t="s">
        <v>749</v>
      </c>
      <c r="GW298" t="s">
        <v>749</v>
      </c>
      <c r="GX298" t="s">
        <v>749</v>
      </c>
      <c r="GY298" t="s">
        <v>749</v>
      </c>
      <c r="GZ298" t="s">
        <v>749</v>
      </c>
      <c r="HA298" t="s">
        <v>749</v>
      </c>
      <c r="HB298" t="s">
        <v>749</v>
      </c>
      <c r="HC298" t="s">
        <v>749</v>
      </c>
      <c r="HD298" t="s">
        <v>749</v>
      </c>
      <c r="HE298" t="s">
        <v>749</v>
      </c>
      <c r="HF298" t="s">
        <v>749</v>
      </c>
      <c r="HG298" t="s">
        <v>749</v>
      </c>
      <c r="HH298" t="s">
        <v>749</v>
      </c>
      <c r="HI298" t="s">
        <v>749</v>
      </c>
      <c r="HJ298" t="s">
        <v>749</v>
      </c>
      <c r="HK298" t="s">
        <v>749</v>
      </c>
      <c r="HL298" t="s">
        <v>749</v>
      </c>
      <c r="HM298" t="s">
        <v>749</v>
      </c>
      <c r="HN298" t="s">
        <v>749</v>
      </c>
      <c r="HO298" t="s">
        <v>749</v>
      </c>
      <c r="HP298" t="s">
        <v>749</v>
      </c>
      <c r="HQ298" t="s">
        <v>749</v>
      </c>
      <c r="HR298" t="s">
        <v>749</v>
      </c>
      <c r="HS298" t="s">
        <v>749</v>
      </c>
      <c r="HT298" t="s">
        <v>749</v>
      </c>
      <c r="HU298" t="s">
        <v>749</v>
      </c>
      <c r="HV298" t="s">
        <v>749</v>
      </c>
      <c r="HW298" t="s">
        <v>749</v>
      </c>
      <c r="HX298" t="s">
        <v>749</v>
      </c>
      <c r="HY298" t="s">
        <v>749</v>
      </c>
      <c r="HZ298" t="s">
        <v>749</v>
      </c>
      <c r="IA298" t="s">
        <v>749</v>
      </c>
      <c r="IB298" t="s">
        <v>749</v>
      </c>
      <c r="IC298" t="s">
        <v>749</v>
      </c>
      <c r="ID298" t="s">
        <v>749</v>
      </c>
      <c r="IE298" t="s">
        <v>749</v>
      </c>
      <c r="IF298" t="s">
        <v>749</v>
      </c>
      <c r="IG298" t="s">
        <v>749</v>
      </c>
      <c r="IH298" t="s">
        <v>749</v>
      </c>
      <c r="II298" t="s">
        <v>749</v>
      </c>
      <c r="IJ298" t="s">
        <v>749</v>
      </c>
      <c r="IK298" t="s">
        <v>749</v>
      </c>
      <c r="IL298" t="s">
        <v>749</v>
      </c>
      <c r="IM298" t="s">
        <v>749</v>
      </c>
      <c r="IN298" t="s">
        <v>749</v>
      </c>
      <c r="IO298" t="s">
        <v>749</v>
      </c>
      <c r="IP298" t="s">
        <v>749</v>
      </c>
      <c r="IQ298" t="s">
        <v>749</v>
      </c>
      <c r="IR298" t="s">
        <v>749</v>
      </c>
      <c r="IS298" t="s">
        <v>749</v>
      </c>
      <c r="IT298" t="s">
        <v>749</v>
      </c>
      <c r="IU298" t="s">
        <v>749</v>
      </c>
      <c r="IV298" t="s">
        <v>749</v>
      </c>
      <c r="IW298" t="s">
        <v>749</v>
      </c>
      <c r="IX298" t="s">
        <v>749</v>
      </c>
      <c r="IY298" t="s">
        <v>749</v>
      </c>
      <c r="IZ298" t="s">
        <v>749</v>
      </c>
      <c r="JA298" t="s">
        <v>749</v>
      </c>
      <c r="JB298" t="s">
        <v>749</v>
      </c>
      <c r="JC298" t="s">
        <v>749</v>
      </c>
      <c r="JD298" t="s">
        <v>749</v>
      </c>
      <c r="JE298" t="s">
        <v>749</v>
      </c>
      <c r="JF298" t="s">
        <v>749</v>
      </c>
      <c r="JG298" t="s">
        <v>749</v>
      </c>
      <c r="JH298" t="s">
        <v>749</v>
      </c>
      <c r="JI298" t="s">
        <v>749</v>
      </c>
      <c r="JJ298" t="s">
        <v>749</v>
      </c>
      <c r="JK298" t="s">
        <v>749</v>
      </c>
      <c r="JL298" t="s">
        <v>749</v>
      </c>
      <c r="JM298" t="s">
        <v>749</v>
      </c>
      <c r="JN298" t="s">
        <v>749</v>
      </c>
      <c r="JO298" t="s">
        <v>749</v>
      </c>
      <c r="JP298" t="s">
        <v>749</v>
      </c>
      <c r="JQ298" t="s">
        <v>749</v>
      </c>
      <c r="JR298" t="s">
        <v>749</v>
      </c>
      <c r="JS298" t="s">
        <v>749</v>
      </c>
      <c r="JT298" t="s">
        <v>749</v>
      </c>
      <c r="JU298" t="s">
        <v>749</v>
      </c>
      <c r="JV298" t="s">
        <v>749</v>
      </c>
      <c r="JW298" t="s">
        <v>749</v>
      </c>
      <c r="JX298" t="s">
        <v>749</v>
      </c>
      <c r="JY298" t="s">
        <v>749</v>
      </c>
      <c r="JZ298" t="s">
        <v>749</v>
      </c>
      <c r="KA298" t="s">
        <v>749</v>
      </c>
      <c r="KB298" t="s">
        <v>749</v>
      </c>
      <c r="KC298" t="s">
        <v>749</v>
      </c>
      <c r="KD298" t="s">
        <v>749</v>
      </c>
      <c r="KE298" t="s">
        <v>749</v>
      </c>
      <c r="KF298" t="s">
        <v>749</v>
      </c>
      <c r="KG298" t="s">
        <v>749</v>
      </c>
      <c r="KH298" t="s">
        <v>749</v>
      </c>
      <c r="KI298" t="s">
        <v>749</v>
      </c>
      <c r="KJ298" t="s">
        <v>749</v>
      </c>
      <c r="KK298" t="s">
        <v>749</v>
      </c>
      <c r="KL298" t="s">
        <v>749</v>
      </c>
      <c r="KM298" t="s">
        <v>749</v>
      </c>
      <c r="KN298" t="s">
        <v>749</v>
      </c>
      <c r="KO298" t="s">
        <v>749</v>
      </c>
      <c r="KP298" t="s">
        <v>749</v>
      </c>
      <c r="KQ298" t="s">
        <v>749</v>
      </c>
      <c r="KR298" t="s">
        <v>749</v>
      </c>
      <c r="KS298" t="s">
        <v>749</v>
      </c>
      <c r="KT298" t="s">
        <v>749</v>
      </c>
      <c r="KU298" t="s">
        <v>749</v>
      </c>
      <c r="KV298" t="s">
        <v>749</v>
      </c>
      <c r="KW298" t="s">
        <v>749</v>
      </c>
      <c r="KX298" t="s">
        <v>749</v>
      </c>
      <c r="KY298" t="s">
        <v>749</v>
      </c>
      <c r="KZ298" t="s">
        <v>749</v>
      </c>
      <c r="LA298" t="s">
        <v>749</v>
      </c>
      <c r="LB298" t="s">
        <v>749</v>
      </c>
      <c r="LC298" t="s">
        <v>749</v>
      </c>
      <c r="LD298" t="s">
        <v>749</v>
      </c>
      <c r="LE298" t="s">
        <v>749</v>
      </c>
      <c r="LF298" t="s">
        <v>749</v>
      </c>
      <c r="LG298" t="s">
        <v>749</v>
      </c>
      <c r="LH298" t="s">
        <v>749</v>
      </c>
      <c r="LI298" t="s">
        <v>749</v>
      </c>
      <c r="LJ298" t="s">
        <v>749</v>
      </c>
      <c r="LK298" t="s">
        <v>749</v>
      </c>
      <c r="LL298" t="s">
        <v>749</v>
      </c>
      <c r="LM298" t="s">
        <v>749</v>
      </c>
      <c r="LN298" t="s">
        <v>749</v>
      </c>
      <c r="LO298" t="s">
        <v>749</v>
      </c>
      <c r="LP298" t="s">
        <v>749</v>
      </c>
      <c r="LQ298" t="s">
        <v>749</v>
      </c>
      <c r="LR298" t="s">
        <v>749</v>
      </c>
      <c r="LS298" t="s">
        <v>749</v>
      </c>
      <c r="LT298" t="s">
        <v>749</v>
      </c>
      <c r="LU298" t="s">
        <v>749</v>
      </c>
      <c r="LV298" t="s">
        <v>749</v>
      </c>
      <c r="LW298" t="s">
        <v>749</v>
      </c>
      <c r="LX298" t="s">
        <v>749</v>
      </c>
      <c r="LY298" t="s">
        <v>749</v>
      </c>
      <c r="LZ298" t="s">
        <v>749</v>
      </c>
      <c r="MA298" t="s">
        <v>749</v>
      </c>
      <c r="MB298" t="s">
        <v>749</v>
      </c>
      <c r="MC298" t="s">
        <v>749</v>
      </c>
      <c r="MD298" t="s">
        <v>749</v>
      </c>
      <c r="ME298" t="s">
        <v>749</v>
      </c>
      <c r="MF298" t="s">
        <v>749</v>
      </c>
      <c r="MG298" t="s">
        <v>749</v>
      </c>
      <c r="MH298" t="s">
        <v>749</v>
      </c>
      <c r="MI298" t="s">
        <v>749</v>
      </c>
      <c r="MJ298" t="s">
        <v>749</v>
      </c>
      <c r="MK298" t="s">
        <v>749</v>
      </c>
      <c r="ML298" t="s">
        <v>749</v>
      </c>
      <c r="MM298" t="s">
        <v>749</v>
      </c>
      <c r="MN298" t="s">
        <v>749</v>
      </c>
      <c r="MO298" t="s">
        <v>749</v>
      </c>
      <c r="MP298" t="s">
        <v>749</v>
      </c>
      <c r="MQ298" t="s">
        <v>749</v>
      </c>
      <c r="MR298" t="s">
        <v>749</v>
      </c>
      <c r="MS298" t="s">
        <v>749</v>
      </c>
      <c r="MT298" t="s">
        <v>749</v>
      </c>
      <c r="MU298" t="s">
        <v>749</v>
      </c>
      <c r="MV298" t="s">
        <v>749</v>
      </c>
      <c r="MW298" t="s">
        <v>749</v>
      </c>
      <c r="MX298" t="s">
        <v>749</v>
      </c>
      <c r="MY298" t="s">
        <v>749</v>
      </c>
      <c r="MZ298" t="s">
        <v>749</v>
      </c>
      <c r="NA298" t="s">
        <v>749</v>
      </c>
      <c r="NB298" t="s">
        <v>749</v>
      </c>
      <c r="NC298" t="s">
        <v>749</v>
      </c>
      <c r="ND298" t="s">
        <v>749</v>
      </c>
      <c r="NE298" t="s">
        <v>749</v>
      </c>
      <c r="NF298" t="s">
        <v>749</v>
      </c>
      <c r="NG298" t="s">
        <v>749</v>
      </c>
      <c r="NH298" t="s">
        <v>749</v>
      </c>
      <c r="NI298" t="s">
        <v>749</v>
      </c>
      <c r="NJ298" t="s">
        <v>749</v>
      </c>
      <c r="NK298" t="s">
        <v>749</v>
      </c>
      <c r="NL298" t="s">
        <v>749</v>
      </c>
      <c r="NM298" t="s">
        <v>749</v>
      </c>
      <c r="NN298" t="s">
        <v>749</v>
      </c>
      <c r="NO298" t="s">
        <v>749</v>
      </c>
      <c r="NP298" t="s">
        <v>749</v>
      </c>
      <c r="NQ298" t="s">
        <v>749</v>
      </c>
      <c r="NR298" t="s">
        <v>749</v>
      </c>
      <c r="NS298" t="s">
        <v>749</v>
      </c>
      <c r="NT298" t="s">
        <v>749</v>
      </c>
      <c r="NU298" t="s">
        <v>749</v>
      </c>
      <c r="NV298" t="s">
        <v>749</v>
      </c>
      <c r="NW298" t="s">
        <v>749</v>
      </c>
      <c r="NX298" t="s">
        <v>749</v>
      </c>
      <c r="NY298" t="s">
        <v>749</v>
      </c>
      <c r="NZ298" t="s">
        <v>749</v>
      </c>
      <c r="OA298" t="s">
        <v>749</v>
      </c>
      <c r="OB298" t="s">
        <v>749</v>
      </c>
      <c r="OC298" t="s">
        <v>749</v>
      </c>
      <c r="OD298" t="s">
        <v>749</v>
      </c>
      <c r="OE298" t="s">
        <v>749</v>
      </c>
      <c r="OF298" t="s">
        <v>749</v>
      </c>
      <c r="OG298" t="s">
        <v>749</v>
      </c>
      <c r="OH298" t="s">
        <v>749</v>
      </c>
      <c r="OI298" t="s">
        <v>749</v>
      </c>
      <c r="OJ298" t="s">
        <v>749</v>
      </c>
      <c r="OK298" t="s">
        <v>749</v>
      </c>
      <c r="OL298" t="s">
        <v>749</v>
      </c>
      <c r="OM298" t="s">
        <v>749</v>
      </c>
      <c r="ON298" t="s">
        <v>749</v>
      </c>
      <c r="OO298" t="s">
        <v>749</v>
      </c>
      <c r="OP298" t="s">
        <v>749</v>
      </c>
      <c r="OQ298" t="s">
        <v>749</v>
      </c>
      <c r="OR298" t="s">
        <v>749</v>
      </c>
      <c r="OS298" t="s">
        <v>749</v>
      </c>
      <c r="OT298" t="s">
        <v>749</v>
      </c>
      <c r="OU298" t="s">
        <v>749</v>
      </c>
      <c r="OV298" t="s">
        <v>749</v>
      </c>
      <c r="OW298" t="s">
        <v>749</v>
      </c>
      <c r="OX298" t="s">
        <v>749</v>
      </c>
      <c r="OY298" t="s">
        <v>749</v>
      </c>
      <c r="OZ298" t="s">
        <v>749</v>
      </c>
      <c r="PA298" t="s">
        <v>749</v>
      </c>
      <c r="PB298" t="s">
        <v>749</v>
      </c>
      <c r="PC298" t="s">
        <v>749</v>
      </c>
      <c r="PD298" t="s">
        <v>749</v>
      </c>
      <c r="PE298" t="s">
        <v>749</v>
      </c>
      <c r="PF298" t="s">
        <v>749</v>
      </c>
      <c r="PG298" t="s">
        <v>749</v>
      </c>
      <c r="PH298" t="s">
        <v>749</v>
      </c>
      <c r="PI298" t="s">
        <v>749</v>
      </c>
      <c r="PJ298" t="s">
        <v>749</v>
      </c>
      <c r="PK298" t="s">
        <v>749</v>
      </c>
      <c r="PL298" t="s">
        <v>749</v>
      </c>
      <c r="PM298" t="s">
        <v>749</v>
      </c>
      <c r="PN298" t="s">
        <v>749</v>
      </c>
      <c r="PO298" t="s">
        <v>749</v>
      </c>
      <c r="PP298" t="s">
        <v>749</v>
      </c>
      <c r="PQ298" t="s">
        <v>749</v>
      </c>
      <c r="PR298" t="s">
        <v>749</v>
      </c>
      <c r="PS298" t="s">
        <v>749</v>
      </c>
      <c r="PT298" t="s">
        <v>749</v>
      </c>
      <c r="PU298" t="s">
        <v>749</v>
      </c>
      <c r="PV298" t="s">
        <v>749</v>
      </c>
      <c r="PW298" t="s">
        <v>749</v>
      </c>
      <c r="PX298" t="s">
        <v>749</v>
      </c>
      <c r="PY298" t="s">
        <v>749</v>
      </c>
      <c r="PZ298" t="s">
        <v>749</v>
      </c>
      <c r="QA298" t="s">
        <v>749</v>
      </c>
      <c r="QB298" t="s">
        <v>749</v>
      </c>
      <c r="QC298" t="s">
        <v>749</v>
      </c>
      <c r="QD298" t="s">
        <v>749</v>
      </c>
      <c r="QE298" t="s">
        <v>749</v>
      </c>
      <c r="QF298" t="s">
        <v>749</v>
      </c>
      <c r="QG298" t="s">
        <v>749</v>
      </c>
      <c r="QH298" t="s">
        <v>749</v>
      </c>
      <c r="QI298" t="s">
        <v>749</v>
      </c>
      <c r="QJ298" t="s">
        <v>749</v>
      </c>
      <c r="QK298" t="s">
        <v>749</v>
      </c>
      <c r="QL298" t="s">
        <v>749</v>
      </c>
      <c r="QM298" t="s">
        <v>749</v>
      </c>
      <c r="QN298" t="s">
        <v>749</v>
      </c>
      <c r="QO298" t="s">
        <v>749</v>
      </c>
      <c r="QP298" t="s">
        <v>749</v>
      </c>
      <c r="QQ298" t="s">
        <v>749</v>
      </c>
      <c r="QR298" t="s">
        <v>749</v>
      </c>
      <c r="QS298" t="s">
        <v>749</v>
      </c>
      <c r="QT298" t="s">
        <v>749</v>
      </c>
      <c r="QU298" t="s">
        <v>749</v>
      </c>
      <c r="QV298" t="s">
        <v>749</v>
      </c>
      <c r="QW298" t="s">
        <v>749</v>
      </c>
      <c r="QX298" t="s">
        <v>749</v>
      </c>
      <c r="QY298" t="s">
        <v>749</v>
      </c>
      <c r="QZ298" t="s">
        <v>749</v>
      </c>
      <c r="RA298" t="s">
        <v>749</v>
      </c>
      <c r="RB298" t="s">
        <v>749</v>
      </c>
      <c r="RC298" t="s">
        <v>749</v>
      </c>
      <c r="RD298" t="s">
        <v>749</v>
      </c>
      <c r="RE298" t="s">
        <v>749</v>
      </c>
      <c r="RF298" t="s">
        <v>749</v>
      </c>
      <c r="RG298" t="s">
        <v>749</v>
      </c>
      <c r="RH298" t="s">
        <v>749</v>
      </c>
      <c r="RI298" t="s">
        <v>749</v>
      </c>
      <c r="RJ298" t="s">
        <v>749</v>
      </c>
      <c r="RK298" t="s">
        <v>749</v>
      </c>
      <c r="RL298" t="s">
        <v>749</v>
      </c>
      <c r="RM298" t="s">
        <v>749</v>
      </c>
      <c r="RN298" t="s">
        <v>749</v>
      </c>
      <c r="RO298" t="s">
        <v>749</v>
      </c>
      <c r="RP298" t="s">
        <v>749</v>
      </c>
      <c r="RQ298" t="s">
        <v>749</v>
      </c>
      <c r="RR298" t="s">
        <v>749</v>
      </c>
      <c r="RS298" t="s">
        <v>749</v>
      </c>
      <c r="RT298" t="s">
        <v>749</v>
      </c>
      <c r="RU298" t="s">
        <v>749</v>
      </c>
      <c r="RV298" t="s">
        <v>749</v>
      </c>
      <c r="RW298" t="s">
        <v>749</v>
      </c>
      <c r="RX298" t="s">
        <v>749</v>
      </c>
      <c r="RY298" t="s">
        <v>749</v>
      </c>
      <c r="RZ298" t="s">
        <v>749</v>
      </c>
      <c r="SA298" t="s">
        <v>749</v>
      </c>
      <c r="SB298" t="s">
        <v>749</v>
      </c>
      <c r="SC298" t="s">
        <v>749</v>
      </c>
      <c r="SD298" t="s">
        <v>749</v>
      </c>
      <c r="SE298" t="s">
        <v>749</v>
      </c>
      <c r="SF298" t="s">
        <v>749</v>
      </c>
      <c r="SG298" t="s">
        <v>749</v>
      </c>
      <c r="SH298" t="s">
        <v>749</v>
      </c>
      <c r="SI298" t="s">
        <v>749</v>
      </c>
      <c r="SJ298" t="s">
        <v>749</v>
      </c>
      <c r="SK298" t="s">
        <v>749</v>
      </c>
      <c r="SL298" t="s">
        <v>749</v>
      </c>
      <c r="SM298" t="s">
        <v>749</v>
      </c>
      <c r="SN298" t="s">
        <v>749</v>
      </c>
      <c r="SO298" t="s">
        <v>749</v>
      </c>
      <c r="SP298" t="s">
        <v>749</v>
      </c>
      <c r="SQ298" t="s">
        <v>749</v>
      </c>
      <c r="SR298" t="s">
        <v>749</v>
      </c>
      <c r="SS298" t="s">
        <v>749</v>
      </c>
      <c r="ST298" t="s">
        <v>749</v>
      </c>
      <c r="SU298" t="s">
        <v>749</v>
      </c>
      <c r="SV298" t="s">
        <v>749</v>
      </c>
      <c r="SW298" t="s">
        <v>749</v>
      </c>
      <c r="SX298" t="s">
        <v>749</v>
      </c>
      <c r="SY298" t="s">
        <v>749</v>
      </c>
      <c r="SZ298" t="s">
        <v>749</v>
      </c>
      <c r="TA298" t="s">
        <v>749</v>
      </c>
      <c r="TB298" t="s">
        <v>749</v>
      </c>
      <c r="TC298" t="s">
        <v>749</v>
      </c>
      <c r="TD298" t="s">
        <v>749</v>
      </c>
      <c r="TE298" t="s">
        <v>749</v>
      </c>
      <c r="TF298" t="s">
        <v>749</v>
      </c>
      <c r="TG298" t="s">
        <v>749</v>
      </c>
      <c r="TH298" t="s">
        <v>749</v>
      </c>
      <c r="TI298" t="s">
        <v>749</v>
      </c>
      <c r="TJ298" t="s">
        <v>749</v>
      </c>
      <c r="TK298" t="s">
        <v>749</v>
      </c>
      <c r="TL298" t="s">
        <v>749</v>
      </c>
      <c r="TM298" t="s">
        <v>749</v>
      </c>
      <c r="TN298" t="s">
        <v>749</v>
      </c>
      <c r="TO298" t="s">
        <v>749</v>
      </c>
      <c r="TP298" t="s">
        <v>749</v>
      </c>
      <c r="TQ298" t="s">
        <v>749</v>
      </c>
      <c r="TR298" t="s">
        <v>749</v>
      </c>
      <c r="TS298" t="s">
        <v>749</v>
      </c>
      <c r="TT298" t="s">
        <v>749</v>
      </c>
      <c r="TU298" t="s">
        <v>749</v>
      </c>
      <c r="TV298" t="s">
        <v>749</v>
      </c>
      <c r="TW298" t="s">
        <v>749</v>
      </c>
      <c r="TX298" t="s">
        <v>749</v>
      </c>
      <c r="TY298" t="s">
        <v>749</v>
      </c>
      <c r="TZ298" t="s">
        <v>749</v>
      </c>
      <c r="UA298" t="s">
        <v>749</v>
      </c>
      <c r="UB298" t="s">
        <v>749</v>
      </c>
      <c r="UC298" t="s">
        <v>749</v>
      </c>
      <c r="UD298" t="s">
        <v>749</v>
      </c>
      <c r="UE298" t="s">
        <v>749</v>
      </c>
      <c r="UF298" t="s">
        <v>749</v>
      </c>
      <c r="UG298" t="s">
        <v>749</v>
      </c>
      <c r="UH298" t="s">
        <v>749</v>
      </c>
      <c r="UI298" t="s">
        <v>749</v>
      </c>
      <c r="UJ298" t="s">
        <v>749</v>
      </c>
      <c r="UK298" t="s">
        <v>749</v>
      </c>
      <c r="UL298" t="s">
        <v>749</v>
      </c>
      <c r="UM298" t="s">
        <v>749</v>
      </c>
      <c r="UN298" t="s">
        <v>749</v>
      </c>
      <c r="UO298" t="s">
        <v>749</v>
      </c>
      <c r="UP298" t="s">
        <v>749</v>
      </c>
      <c r="UQ298" t="s">
        <v>749</v>
      </c>
      <c r="UR298" t="s">
        <v>749</v>
      </c>
      <c r="US298" t="s">
        <v>749</v>
      </c>
      <c r="UT298" t="s">
        <v>749</v>
      </c>
      <c r="UU298" t="s">
        <v>749</v>
      </c>
      <c r="UV298" t="s">
        <v>749</v>
      </c>
      <c r="UW298" t="s">
        <v>749</v>
      </c>
      <c r="UX298" t="s">
        <v>749</v>
      </c>
      <c r="UY298" t="s">
        <v>749</v>
      </c>
      <c r="UZ298" t="s">
        <v>749</v>
      </c>
      <c r="VA298" t="s">
        <v>749</v>
      </c>
      <c r="VB298" t="s">
        <v>749</v>
      </c>
      <c r="VC298" t="s">
        <v>749</v>
      </c>
      <c r="VD298" t="s">
        <v>749</v>
      </c>
      <c r="VE298" t="s">
        <v>749</v>
      </c>
      <c r="VF298" t="s">
        <v>749</v>
      </c>
      <c r="VG298" t="s">
        <v>749</v>
      </c>
      <c r="VH298" t="s">
        <v>749</v>
      </c>
      <c r="VI298" t="s">
        <v>749</v>
      </c>
      <c r="VJ298" t="s">
        <v>749</v>
      </c>
      <c r="VK298" t="s">
        <v>749</v>
      </c>
      <c r="VL298" t="s">
        <v>749</v>
      </c>
      <c r="VM298" t="s">
        <v>749</v>
      </c>
      <c r="VN298" t="s">
        <v>749</v>
      </c>
      <c r="VO298" t="s">
        <v>749</v>
      </c>
      <c r="VP298" t="s">
        <v>749</v>
      </c>
      <c r="VQ298" t="s">
        <v>749</v>
      </c>
      <c r="VR298" t="s">
        <v>749</v>
      </c>
      <c r="VS298" t="s">
        <v>749</v>
      </c>
      <c r="VT298" t="s">
        <v>749</v>
      </c>
      <c r="VU298" t="s">
        <v>749</v>
      </c>
      <c r="VV298" t="s">
        <v>749</v>
      </c>
      <c r="VW298" t="s">
        <v>749</v>
      </c>
      <c r="VX298" t="s">
        <v>749</v>
      </c>
      <c r="VY298" t="s">
        <v>749</v>
      </c>
      <c r="VZ298" t="s">
        <v>749</v>
      </c>
      <c r="WA298" t="s">
        <v>749</v>
      </c>
      <c r="WB298" t="s">
        <v>749</v>
      </c>
      <c r="WC298" t="s">
        <v>749</v>
      </c>
      <c r="WD298" t="s">
        <v>749</v>
      </c>
      <c r="WE298" t="s">
        <v>749</v>
      </c>
      <c r="WF298" t="s">
        <v>749</v>
      </c>
      <c r="WG298" t="s">
        <v>749</v>
      </c>
      <c r="WH298" t="s">
        <v>749</v>
      </c>
      <c r="WI298" t="s">
        <v>749</v>
      </c>
      <c r="WJ298" t="s">
        <v>749</v>
      </c>
      <c r="WK298" t="s">
        <v>749</v>
      </c>
      <c r="WL298" t="s">
        <v>749</v>
      </c>
      <c r="WM298" t="s">
        <v>749</v>
      </c>
      <c r="WN298" t="s">
        <v>749</v>
      </c>
      <c r="WO298" t="s">
        <v>749</v>
      </c>
      <c r="WP298" t="s">
        <v>749</v>
      </c>
      <c r="WQ298" t="s">
        <v>749</v>
      </c>
      <c r="WR298" t="s">
        <v>749</v>
      </c>
      <c r="WS298" t="s">
        <v>749</v>
      </c>
      <c r="WT298" t="s">
        <v>749</v>
      </c>
      <c r="WU298" t="s">
        <v>749</v>
      </c>
      <c r="WV298" t="s">
        <v>749</v>
      </c>
      <c r="WW298" t="s">
        <v>749</v>
      </c>
      <c r="WX298" t="s">
        <v>749</v>
      </c>
      <c r="WY298" t="s">
        <v>749</v>
      </c>
      <c r="WZ298" t="s">
        <v>749</v>
      </c>
      <c r="XA298" t="s">
        <v>749</v>
      </c>
      <c r="XB298" t="s">
        <v>749</v>
      </c>
      <c r="XC298" t="s">
        <v>749</v>
      </c>
      <c r="XD298" t="s">
        <v>749</v>
      </c>
      <c r="XE298" t="s">
        <v>749</v>
      </c>
      <c r="XF298" t="s">
        <v>749</v>
      </c>
      <c r="XG298" t="s">
        <v>749</v>
      </c>
      <c r="XH298" t="s">
        <v>749</v>
      </c>
      <c r="XI298" t="s">
        <v>749</v>
      </c>
      <c r="XJ298" t="s">
        <v>749</v>
      </c>
      <c r="XK298" t="s">
        <v>749</v>
      </c>
      <c r="XL298" t="s">
        <v>749</v>
      </c>
      <c r="XM298" t="s">
        <v>749</v>
      </c>
      <c r="XN298" t="s">
        <v>749</v>
      </c>
      <c r="XO298" t="s">
        <v>749</v>
      </c>
      <c r="XP298" t="s">
        <v>749</v>
      </c>
      <c r="XQ298" t="s">
        <v>749</v>
      </c>
      <c r="XR298" t="s">
        <v>749</v>
      </c>
      <c r="XS298" t="s">
        <v>749</v>
      </c>
      <c r="XT298" t="s">
        <v>749</v>
      </c>
      <c r="XU298" t="s">
        <v>749</v>
      </c>
      <c r="XV298" t="s">
        <v>749</v>
      </c>
      <c r="XW298" t="s">
        <v>749</v>
      </c>
      <c r="XX298" t="s">
        <v>749</v>
      </c>
      <c r="XY298" t="s">
        <v>749</v>
      </c>
      <c r="XZ298" t="s">
        <v>749</v>
      </c>
      <c r="YA298" t="s">
        <v>749</v>
      </c>
      <c r="YB298" t="s">
        <v>749</v>
      </c>
      <c r="YC298" t="s">
        <v>749</v>
      </c>
      <c r="YD298" t="s">
        <v>749</v>
      </c>
      <c r="YE298" t="s">
        <v>749</v>
      </c>
      <c r="YF298" t="s">
        <v>749</v>
      </c>
      <c r="YG298" t="s">
        <v>749</v>
      </c>
      <c r="YH298" t="s">
        <v>749</v>
      </c>
      <c r="YI298" t="s">
        <v>749</v>
      </c>
      <c r="YJ298" t="s">
        <v>749</v>
      </c>
      <c r="YK298" t="s">
        <v>749</v>
      </c>
      <c r="YL298" t="s">
        <v>749</v>
      </c>
      <c r="YM298" t="s">
        <v>749</v>
      </c>
      <c r="YN298" t="s">
        <v>749</v>
      </c>
      <c r="YO298" t="s">
        <v>749</v>
      </c>
      <c r="YP298" t="s">
        <v>749</v>
      </c>
      <c r="YQ298" t="s">
        <v>749</v>
      </c>
      <c r="YR298" t="s">
        <v>749</v>
      </c>
      <c r="YS298" t="s">
        <v>749</v>
      </c>
      <c r="YT298" t="s">
        <v>749</v>
      </c>
      <c r="YU298" t="s">
        <v>749</v>
      </c>
      <c r="YV298" t="s">
        <v>749</v>
      </c>
      <c r="YW298" t="s">
        <v>749</v>
      </c>
      <c r="YX298" t="s">
        <v>749</v>
      </c>
      <c r="YY298" t="s">
        <v>749</v>
      </c>
      <c r="YZ298" t="s">
        <v>749</v>
      </c>
      <c r="ZA298" t="s">
        <v>749</v>
      </c>
      <c r="ZB298" t="s">
        <v>749</v>
      </c>
      <c r="ZC298" t="s">
        <v>749</v>
      </c>
      <c r="ZD298" t="s">
        <v>749</v>
      </c>
      <c r="ZE298" t="s">
        <v>749</v>
      </c>
      <c r="ZF298" t="s">
        <v>749</v>
      </c>
      <c r="ZG298" t="s">
        <v>749</v>
      </c>
      <c r="ZH298" t="s">
        <v>749</v>
      </c>
      <c r="ZI298" t="s">
        <v>749</v>
      </c>
      <c r="ZJ298" t="s">
        <v>749</v>
      </c>
      <c r="ZK298" t="s">
        <v>749</v>
      </c>
      <c r="ZL298" t="s">
        <v>749</v>
      </c>
      <c r="ZM298" t="s">
        <v>749</v>
      </c>
      <c r="ZN298" t="s">
        <v>749</v>
      </c>
      <c r="ZO298" t="s">
        <v>749</v>
      </c>
      <c r="ZP298" t="s">
        <v>749</v>
      </c>
      <c r="ZQ298" t="s">
        <v>749</v>
      </c>
      <c r="ZR298" t="s">
        <v>749</v>
      </c>
      <c r="ZS298" t="s">
        <v>749</v>
      </c>
      <c r="ZT298" t="s">
        <v>749</v>
      </c>
      <c r="ZU298" t="s">
        <v>749</v>
      </c>
      <c r="ZV298" t="s">
        <v>749</v>
      </c>
      <c r="ZW298" t="s">
        <v>749</v>
      </c>
      <c r="ZX298" t="s">
        <v>749</v>
      </c>
      <c r="ZY298" t="s">
        <v>749</v>
      </c>
      <c r="ZZ298" t="s">
        <v>749</v>
      </c>
      <c r="AAA298" t="s">
        <v>749</v>
      </c>
      <c r="AAB298" t="s">
        <v>749</v>
      </c>
      <c r="AAC298" t="s">
        <v>749</v>
      </c>
      <c r="AAD298" t="s">
        <v>749</v>
      </c>
      <c r="AAE298" t="s">
        <v>749</v>
      </c>
      <c r="AAF298" t="s">
        <v>749</v>
      </c>
      <c r="AAG298" t="s">
        <v>749</v>
      </c>
      <c r="AAH298" t="s">
        <v>749</v>
      </c>
      <c r="AAI298" t="s">
        <v>749</v>
      </c>
      <c r="AAJ298" t="s">
        <v>749</v>
      </c>
      <c r="AAK298" t="s">
        <v>749</v>
      </c>
      <c r="AAL298" t="s">
        <v>749</v>
      </c>
      <c r="AAM298" t="s">
        <v>749</v>
      </c>
      <c r="AAN298" t="s">
        <v>749</v>
      </c>
      <c r="AAO298" t="s">
        <v>749</v>
      </c>
      <c r="AAP298" t="s">
        <v>749</v>
      </c>
      <c r="AAQ298" t="s">
        <v>749</v>
      </c>
      <c r="AAR298" t="s">
        <v>749</v>
      </c>
      <c r="AAS298" t="s">
        <v>749</v>
      </c>
      <c r="AAT298" t="s">
        <v>749</v>
      </c>
      <c r="AAU298" t="s">
        <v>749</v>
      </c>
      <c r="AAV298" t="s">
        <v>749</v>
      </c>
      <c r="AAW298" t="s">
        <v>749</v>
      </c>
      <c r="AAX298" t="s">
        <v>749</v>
      </c>
      <c r="AAY298" t="s">
        <v>749</v>
      </c>
      <c r="AAZ298" t="s">
        <v>749</v>
      </c>
      <c r="ABA298" t="s">
        <v>749</v>
      </c>
      <c r="ABB298" t="s">
        <v>749</v>
      </c>
      <c r="ABC298" t="s">
        <v>749</v>
      </c>
      <c r="ABD298" t="s">
        <v>749</v>
      </c>
      <c r="ABE298" t="s">
        <v>749</v>
      </c>
      <c r="ABF298" t="s">
        <v>749</v>
      </c>
      <c r="ABG298" t="s">
        <v>749</v>
      </c>
      <c r="ABH298" t="s">
        <v>749</v>
      </c>
      <c r="ABI298" t="s">
        <v>749</v>
      </c>
      <c r="ABJ298" t="s">
        <v>749</v>
      </c>
      <c r="ABK298" t="s">
        <v>749</v>
      </c>
      <c r="ABL298" t="s">
        <v>749</v>
      </c>
    </row>
    <row r="299" spans="1:740">
      <c r="A299" t="s">
        <v>1708</v>
      </c>
      <c r="B299" t="s">
        <v>1709</v>
      </c>
      <c r="C299" t="s">
        <v>1634</v>
      </c>
      <c r="D299" t="s">
        <v>1635</v>
      </c>
      <c r="E299" t="s">
        <v>1636</v>
      </c>
      <c r="F299" s="1">
        <v>24</v>
      </c>
      <c r="G299" t="s">
        <v>1637</v>
      </c>
      <c r="H299" t="s">
        <v>1710</v>
      </c>
      <c r="I299" t="s">
        <v>747</v>
      </c>
      <c r="J299" s="1">
        <v>0</v>
      </c>
      <c r="K299" t="s">
        <v>1635</v>
      </c>
      <c r="L299" t="s">
        <v>1639</v>
      </c>
      <c r="M299" s="1">
        <v>0</v>
      </c>
      <c r="N299" t="s">
        <v>749</v>
      </c>
      <c r="O299" t="s">
        <v>750</v>
      </c>
      <c r="P299" t="s">
        <v>1640</v>
      </c>
      <c r="Q299" t="s">
        <v>752</v>
      </c>
      <c r="R299" t="s">
        <v>1641</v>
      </c>
      <c r="S299" t="s">
        <v>749</v>
      </c>
      <c r="T299" t="s">
        <v>749</v>
      </c>
      <c r="U299" t="s">
        <v>749</v>
      </c>
      <c r="V299" t="s">
        <v>749</v>
      </c>
      <c r="W299" t="s">
        <v>749</v>
      </c>
      <c r="X299" t="s">
        <v>749</v>
      </c>
      <c r="Y299" t="s">
        <v>749</v>
      </c>
      <c r="Z299" t="s">
        <v>749</v>
      </c>
      <c r="AA299" t="s">
        <v>749</v>
      </c>
      <c r="AB299" t="s">
        <v>749</v>
      </c>
      <c r="AC299" t="s">
        <v>749</v>
      </c>
      <c r="AD299" t="s">
        <v>749</v>
      </c>
      <c r="AE299" t="s">
        <v>749</v>
      </c>
      <c r="AF299" t="s">
        <v>749</v>
      </c>
      <c r="AG299" t="s">
        <v>749</v>
      </c>
      <c r="AH299" t="s">
        <v>749</v>
      </c>
      <c r="AI299" t="s">
        <v>749</v>
      </c>
      <c r="AJ299" t="s">
        <v>749</v>
      </c>
      <c r="AK299" t="s">
        <v>749</v>
      </c>
      <c r="AL299" t="s">
        <v>749</v>
      </c>
      <c r="AM299" t="s">
        <v>749</v>
      </c>
      <c r="AN299" t="s">
        <v>749</v>
      </c>
      <c r="AO299" t="s">
        <v>749</v>
      </c>
      <c r="AP299" t="s">
        <v>749</v>
      </c>
      <c r="AQ299" t="s">
        <v>749</v>
      </c>
      <c r="AR299" t="s">
        <v>749</v>
      </c>
      <c r="AS299" t="s">
        <v>749</v>
      </c>
      <c r="AT299" t="s">
        <v>749</v>
      </c>
      <c r="AU299" t="s">
        <v>749</v>
      </c>
      <c r="AV299" t="s">
        <v>749</v>
      </c>
      <c r="AW299" t="s">
        <v>749</v>
      </c>
      <c r="AX299" t="s">
        <v>749</v>
      </c>
      <c r="AY299" t="s">
        <v>749</v>
      </c>
      <c r="AZ299" t="s">
        <v>749</v>
      </c>
      <c r="BA299" t="s">
        <v>749</v>
      </c>
      <c r="BB299" t="s">
        <v>749</v>
      </c>
      <c r="BC299" t="s">
        <v>749</v>
      </c>
      <c r="BD299" t="s">
        <v>749</v>
      </c>
      <c r="BE299" t="s">
        <v>749</v>
      </c>
      <c r="BF299" t="s">
        <v>749</v>
      </c>
      <c r="BG299" t="s">
        <v>749</v>
      </c>
      <c r="BH299" t="s">
        <v>749</v>
      </c>
      <c r="BI299" t="s">
        <v>749</v>
      </c>
      <c r="BJ299" t="s">
        <v>749</v>
      </c>
      <c r="BK299" t="s">
        <v>749</v>
      </c>
      <c r="BL299" t="s">
        <v>749</v>
      </c>
      <c r="BM299" t="s">
        <v>749</v>
      </c>
      <c r="BN299" t="s">
        <v>749</v>
      </c>
      <c r="BO299" t="s">
        <v>749</v>
      </c>
      <c r="BP299" t="s">
        <v>749</v>
      </c>
      <c r="BQ299" t="s">
        <v>749</v>
      </c>
      <c r="BR299" t="s">
        <v>749</v>
      </c>
      <c r="BS299" t="s">
        <v>749</v>
      </c>
      <c r="BT299" t="s">
        <v>749</v>
      </c>
      <c r="BU299" t="s">
        <v>749</v>
      </c>
      <c r="BV299" t="s">
        <v>749</v>
      </c>
      <c r="BW299" t="s">
        <v>749</v>
      </c>
      <c r="BX299" t="s">
        <v>749</v>
      </c>
      <c r="BY299" t="s">
        <v>749</v>
      </c>
      <c r="BZ299" t="s">
        <v>749</v>
      </c>
      <c r="CA299" t="s">
        <v>749</v>
      </c>
      <c r="CB299" t="s">
        <v>749</v>
      </c>
      <c r="CC299" t="s">
        <v>749</v>
      </c>
      <c r="CD299" t="s">
        <v>749</v>
      </c>
      <c r="CE299" t="s">
        <v>749</v>
      </c>
      <c r="CF299" t="s">
        <v>749</v>
      </c>
      <c r="CG299" t="s">
        <v>749</v>
      </c>
      <c r="CH299" t="s">
        <v>749</v>
      </c>
      <c r="CI299" t="s">
        <v>749</v>
      </c>
      <c r="CJ299" t="s">
        <v>749</v>
      </c>
      <c r="CK299" t="s">
        <v>749</v>
      </c>
      <c r="CL299" t="s">
        <v>749</v>
      </c>
      <c r="CM299" t="s">
        <v>749</v>
      </c>
      <c r="CN299" t="s">
        <v>749</v>
      </c>
      <c r="CO299" t="s">
        <v>749</v>
      </c>
      <c r="CP299" t="s">
        <v>749</v>
      </c>
      <c r="CQ299" t="s">
        <v>749</v>
      </c>
      <c r="CR299" t="s">
        <v>749</v>
      </c>
      <c r="CS299" t="s">
        <v>749</v>
      </c>
      <c r="CT299" t="s">
        <v>749</v>
      </c>
      <c r="CU299" t="s">
        <v>749</v>
      </c>
      <c r="CV299" t="s">
        <v>749</v>
      </c>
      <c r="CW299" t="s">
        <v>749</v>
      </c>
      <c r="CX299" t="s">
        <v>749</v>
      </c>
      <c r="CY299" t="s">
        <v>749</v>
      </c>
      <c r="CZ299" t="s">
        <v>749</v>
      </c>
      <c r="DA299" t="s">
        <v>749</v>
      </c>
      <c r="DB299" t="s">
        <v>749</v>
      </c>
      <c r="DC299" t="s">
        <v>749</v>
      </c>
      <c r="DD299" t="s">
        <v>749</v>
      </c>
      <c r="DE299" t="s">
        <v>749</v>
      </c>
      <c r="DF299" t="s">
        <v>749</v>
      </c>
      <c r="DG299" t="s">
        <v>749</v>
      </c>
      <c r="DH299" t="s">
        <v>749</v>
      </c>
      <c r="DI299" t="s">
        <v>749</v>
      </c>
      <c r="DJ299" t="s">
        <v>749</v>
      </c>
      <c r="DK299" t="s">
        <v>749</v>
      </c>
      <c r="DL299" t="s">
        <v>749</v>
      </c>
      <c r="DM299" t="s">
        <v>749</v>
      </c>
      <c r="DN299" t="s">
        <v>749</v>
      </c>
      <c r="DO299" t="s">
        <v>749</v>
      </c>
      <c r="DP299" t="s">
        <v>749</v>
      </c>
      <c r="DQ299" t="s">
        <v>749</v>
      </c>
      <c r="DR299" t="s">
        <v>749</v>
      </c>
      <c r="DS299" t="s">
        <v>749</v>
      </c>
      <c r="DT299" t="s">
        <v>749</v>
      </c>
      <c r="DU299" t="s">
        <v>749</v>
      </c>
      <c r="DV299" t="s">
        <v>749</v>
      </c>
      <c r="DW299" t="s">
        <v>749</v>
      </c>
      <c r="DX299" t="s">
        <v>749</v>
      </c>
      <c r="DY299" t="s">
        <v>749</v>
      </c>
      <c r="DZ299" t="s">
        <v>749</v>
      </c>
      <c r="EA299" t="s">
        <v>749</v>
      </c>
      <c r="EB299" t="s">
        <v>749</v>
      </c>
      <c r="EC299" t="s">
        <v>749</v>
      </c>
      <c r="ED299" t="s">
        <v>749</v>
      </c>
      <c r="EE299" t="s">
        <v>749</v>
      </c>
      <c r="EF299" t="s">
        <v>749</v>
      </c>
      <c r="EG299" t="s">
        <v>749</v>
      </c>
      <c r="EH299" t="s">
        <v>749</v>
      </c>
      <c r="EI299" t="s">
        <v>749</v>
      </c>
      <c r="EJ299" t="s">
        <v>749</v>
      </c>
      <c r="EK299" t="s">
        <v>749</v>
      </c>
      <c r="EL299" t="s">
        <v>749</v>
      </c>
      <c r="EM299" t="s">
        <v>749</v>
      </c>
      <c r="EN299" t="s">
        <v>749</v>
      </c>
      <c r="EO299" t="s">
        <v>749</v>
      </c>
      <c r="EP299" t="s">
        <v>749</v>
      </c>
      <c r="EQ299" t="s">
        <v>749</v>
      </c>
      <c r="ER299" t="s">
        <v>749</v>
      </c>
      <c r="ES299" t="s">
        <v>749</v>
      </c>
      <c r="ET299" t="s">
        <v>749</v>
      </c>
      <c r="EU299" t="s">
        <v>749</v>
      </c>
      <c r="EV299" t="s">
        <v>749</v>
      </c>
      <c r="EW299" t="s">
        <v>749</v>
      </c>
      <c r="EX299" t="s">
        <v>749</v>
      </c>
      <c r="EY299" t="s">
        <v>749</v>
      </c>
      <c r="EZ299" t="s">
        <v>749</v>
      </c>
      <c r="FA299" t="s">
        <v>749</v>
      </c>
      <c r="FB299" t="s">
        <v>749</v>
      </c>
      <c r="FC299" t="s">
        <v>749</v>
      </c>
      <c r="FD299" t="s">
        <v>749</v>
      </c>
      <c r="FE299" t="s">
        <v>749</v>
      </c>
      <c r="FF299" t="s">
        <v>749</v>
      </c>
      <c r="FG299" t="s">
        <v>749</v>
      </c>
      <c r="FH299" t="s">
        <v>749</v>
      </c>
      <c r="FI299" t="s">
        <v>749</v>
      </c>
      <c r="FJ299" t="s">
        <v>749</v>
      </c>
      <c r="FK299" t="s">
        <v>749</v>
      </c>
      <c r="FL299" t="s">
        <v>749</v>
      </c>
      <c r="FM299" t="s">
        <v>749</v>
      </c>
      <c r="FN299" t="s">
        <v>749</v>
      </c>
      <c r="FO299" t="s">
        <v>749</v>
      </c>
      <c r="FP299" t="s">
        <v>749</v>
      </c>
      <c r="FQ299" t="s">
        <v>749</v>
      </c>
      <c r="FR299" t="s">
        <v>749</v>
      </c>
      <c r="FS299" t="s">
        <v>749</v>
      </c>
      <c r="FT299" t="s">
        <v>749</v>
      </c>
      <c r="FU299" t="s">
        <v>749</v>
      </c>
      <c r="FV299" t="s">
        <v>749</v>
      </c>
      <c r="FW299" t="s">
        <v>749</v>
      </c>
      <c r="FX299" t="s">
        <v>749</v>
      </c>
      <c r="FY299" t="s">
        <v>749</v>
      </c>
      <c r="FZ299" t="s">
        <v>749</v>
      </c>
      <c r="GA299" t="s">
        <v>749</v>
      </c>
      <c r="GB299" t="s">
        <v>749</v>
      </c>
      <c r="GC299" t="s">
        <v>749</v>
      </c>
      <c r="GD299" t="s">
        <v>749</v>
      </c>
      <c r="GE299" t="s">
        <v>749</v>
      </c>
      <c r="GF299" t="s">
        <v>749</v>
      </c>
      <c r="GG299" t="s">
        <v>749</v>
      </c>
      <c r="GH299" t="s">
        <v>749</v>
      </c>
      <c r="GI299" t="s">
        <v>749</v>
      </c>
      <c r="GJ299" t="s">
        <v>749</v>
      </c>
      <c r="GK299" t="s">
        <v>749</v>
      </c>
      <c r="GL299" t="s">
        <v>749</v>
      </c>
      <c r="GM299" t="s">
        <v>749</v>
      </c>
      <c r="GN299" t="s">
        <v>749</v>
      </c>
      <c r="GO299" t="s">
        <v>749</v>
      </c>
      <c r="GP299" t="s">
        <v>749</v>
      </c>
      <c r="GQ299" t="s">
        <v>749</v>
      </c>
      <c r="GR299" t="s">
        <v>749</v>
      </c>
      <c r="GS299" t="s">
        <v>749</v>
      </c>
      <c r="GT299" t="s">
        <v>749</v>
      </c>
      <c r="GU299" t="s">
        <v>749</v>
      </c>
      <c r="GV299" t="s">
        <v>749</v>
      </c>
      <c r="GW299" t="s">
        <v>749</v>
      </c>
      <c r="GX299" t="s">
        <v>749</v>
      </c>
      <c r="GY299" t="s">
        <v>749</v>
      </c>
      <c r="GZ299" t="s">
        <v>749</v>
      </c>
      <c r="HA299" t="s">
        <v>749</v>
      </c>
      <c r="HB299" t="s">
        <v>749</v>
      </c>
      <c r="HC299" t="s">
        <v>749</v>
      </c>
      <c r="HD299" t="s">
        <v>749</v>
      </c>
      <c r="HE299" t="s">
        <v>749</v>
      </c>
      <c r="HF299" t="s">
        <v>749</v>
      </c>
      <c r="HG299" t="s">
        <v>749</v>
      </c>
      <c r="HH299" t="s">
        <v>749</v>
      </c>
      <c r="HI299" t="s">
        <v>749</v>
      </c>
      <c r="HJ299" t="s">
        <v>749</v>
      </c>
      <c r="HK299" t="s">
        <v>749</v>
      </c>
      <c r="HL299" t="s">
        <v>749</v>
      </c>
      <c r="HM299" t="s">
        <v>749</v>
      </c>
      <c r="HN299" t="s">
        <v>749</v>
      </c>
      <c r="HO299" t="s">
        <v>749</v>
      </c>
      <c r="HP299" t="s">
        <v>749</v>
      </c>
      <c r="HQ299" t="s">
        <v>749</v>
      </c>
      <c r="HR299" t="s">
        <v>749</v>
      </c>
      <c r="HS299" t="s">
        <v>749</v>
      </c>
      <c r="HT299" t="s">
        <v>749</v>
      </c>
      <c r="HU299" t="s">
        <v>749</v>
      </c>
      <c r="HV299" t="s">
        <v>749</v>
      </c>
      <c r="HW299" t="s">
        <v>749</v>
      </c>
      <c r="HX299" t="s">
        <v>749</v>
      </c>
      <c r="HY299" t="s">
        <v>749</v>
      </c>
      <c r="HZ299" t="s">
        <v>749</v>
      </c>
      <c r="IA299" t="s">
        <v>749</v>
      </c>
      <c r="IB299" t="s">
        <v>749</v>
      </c>
      <c r="IC299" t="s">
        <v>749</v>
      </c>
      <c r="ID299" t="s">
        <v>749</v>
      </c>
      <c r="IE299" t="s">
        <v>749</v>
      </c>
      <c r="IF299" t="s">
        <v>749</v>
      </c>
      <c r="IG299" t="s">
        <v>749</v>
      </c>
      <c r="IH299" t="s">
        <v>749</v>
      </c>
      <c r="II299" t="s">
        <v>749</v>
      </c>
      <c r="IJ299" t="s">
        <v>749</v>
      </c>
      <c r="IK299" t="s">
        <v>749</v>
      </c>
      <c r="IL299" t="s">
        <v>749</v>
      </c>
      <c r="IM299" t="s">
        <v>749</v>
      </c>
      <c r="IN299" t="s">
        <v>749</v>
      </c>
      <c r="IO299" t="s">
        <v>749</v>
      </c>
      <c r="IP299" t="s">
        <v>749</v>
      </c>
      <c r="IQ299" t="s">
        <v>749</v>
      </c>
      <c r="IR299" t="s">
        <v>749</v>
      </c>
      <c r="IS299" t="s">
        <v>749</v>
      </c>
      <c r="IT299" t="s">
        <v>749</v>
      </c>
      <c r="IU299" t="s">
        <v>749</v>
      </c>
      <c r="IV299" t="s">
        <v>749</v>
      </c>
      <c r="IW299" t="s">
        <v>749</v>
      </c>
      <c r="IX299" t="s">
        <v>749</v>
      </c>
      <c r="IY299" t="s">
        <v>749</v>
      </c>
      <c r="IZ299" t="s">
        <v>749</v>
      </c>
      <c r="JA299" t="s">
        <v>749</v>
      </c>
      <c r="JB299" t="s">
        <v>749</v>
      </c>
      <c r="JC299" t="s">
        <v>749</v>
      </c>
      <c r="JD299" t="s">
        <v>749</v>
      </c>
      <c r="JE299" t="s">
        <v>749</v>
      </c>
      <c r="JF299" t="s">
        <v>749</v>
      </c>
      <c r="JG299" t="s">
        <v>749</v>
      </c>
      <c r="JH299" t="s">
        <v>749</v>
      </c>
      <c r="JI299" t="s">
        <v>749</v>
      </c>
      <c r="JJ299" t="s">
        <v>749</v>
      </c>
      <c r="JK299" t="s">
        <v>749</v>
      </c>
      <c r="JL299" t="s">
        <v>749</v>
      </c>
      <c r="JM299" t="s">
        <v>749</v>
      </c>
      <c r="JN299" t="s">
        <v>749</v>
      </c>
      <c r="JO299" t="s">
        <v>749</v>
      </c>
      <c r="JP299" t="s">
        <v>749</v>
      </c>
      <c r="JQ299" t="s">
        <v>749</v>
      </c>
      <c r="JR299" t="s">
        <v>749</v>
      </c>
      <c r="JS299" t="s">
        <v>749</v>
      </c>
      <c r="JT299" t="s">
        <v>749</v>
      </c>
      <c r="JU299" t="s">
        <v>749</v>
      </c>
      <c r="JV299" t="s">
        <v>749</v>
      </c>
      <c r="JW299" t="s">
        <v>749</v>
      </c>
      <c r="JX299" t="s">
        <v>749</v>
      </c>
      <c r="JY299" t="s">
        <v>749</v>
      </c>
      <c r="JZ299" t="s">
        <v>749</v>
      </c>
      <c r="KA299" t="s">
        <v>749</v>
      </c>
      <c r="KB299" t="s">
        <v>749</v>
      </c>
      <c r="KC299" t="s">
        <v>749</v>
      </c>
      <c r="KD299" t="s">
        <v>749</v>
      </c>
      <c r="KE299" t="s">
        <v>749</v>
      </c>
      <c r="KF299" t="s">
        <v>749</v>
      </c>
      <c r="KG299" t="s">
        <v>749</v>
      </c>
      <c r="KH299" t="s">
        <v>749</v>
      </c>
      <c r="KI299" t="s">
        <v>749</v>
      </c>
      <c r="KJ299" t="s">
        <v>749</v>
      </c>
      <c r="KK299" t="s">
        <v>749</v>
      </c>
      <c r="KL299" t="s">
        <v>749</v>
      </c>
      <c r="KM299" t="s">
        <v>749</v>
      </c>
      <c r="KN299" t="s">
        <v>749</v>
      </c>
      <c r="KO299" t="s">
        <v>749</v>
      </c>
      <c r="KP299" t="s">
        <v>749</v>
      </c>
      <c r="KQ299" t="s">
        <v>749</v>
      </c>
      <c r="KR299" t="s">
        <v>749</v>
      </c>
      <c r="KS299" t="s">
        <v>749</v>
      </c>
      <c r="KT299" t="s">
        <v>749</v>
      </c>
      <c r="KU299" t="s">
        <v>749</v>
      </c>
      <c r="KV299" t="s">
        <v>749</v>
      </c>
      <c r="KW299" t="s">
        <v>749</v>
      </c>
      <c r="KX299" t="s">
        <v>749</v>
      </c>
      <c r="KY299" t="s">
        <v>749</v>
      </c>
      <c r="KZ299" t="s">
        <v>749</v>
      </c>
      <c r="LA299" t="s">
        <v>749</v>
      </c>
      <c r="LB299" t="s">
        <v>749</v>
      </c>
      <c r="LC299" t="s">
        <v>749</v>
      </c>
      <c r="LD299" t="s">
        <v>749</v>
      </c>
      <c r="LE299" t="s">
        <v>749</v>
      </c>
      <c r="LF299" t="s">
        <v>749</v>
      </c>
      <c r="LG299" t="s">
        <v>749</v>
      </c>
      <c r="LH299" t="s">
        <v>749</v>
      </c>
      <c r="LI299" t="s">
        <v>749</v>
      </c>
      <c r="LJ299" t="s">
        <v>749</v>
      </c>
      <c r="LK299" t="s">
        <v>749</v>
      </c>
      <c r="LL299" t="s">
        <v>749</v>
      </c>
      <c r="LM299" t="s">
        <v>749</v>
      </c>
      <c r="LN299" t="s">
        <v>749</v>
      </c>
      <c r="LO299" t="s">
        <v>749</v>
      </c>
      <c r="LP299" t="s">
        <v>749</v>
      </c>
      <c r="LQ299" t="s">
        <v>749</v>
      </c>
      <c r="LR299" t="s">
        <v>749</v>
      </c>
      <c r="LS299" t="s">
        <v>749</v>
      </c>
      <c r="LT299" t="s">
        <v>749</v>
      </c>
      <c r="LU299" t="s">
        <v>749</v>
      </c>
      <c r="LV299" t="s">
        <v>749</v>
      </c>
      <c r="LW299" t="s">
        <v>749</v>
      </c>
      <c r="LX299" t="s">
        <v>749</v>
      </c>
      <c r="LY299" t="s">
        <v>749</v>
      </c>
      <c r="LZ299" t="s">
        <v>749</v>
      </c>
      <c r="MA299" t="s">
        <v>749</v>
      </c>
      <c r="MB299" t="s">
        <v>749</v>
      </c>
      <c r="MC299" t="s">
        <v>749</v>
      </c>
      <c r="MD299" t="s">
        <v>749</v>
      </c>
      <c r="ME299" t="s">
        <v>749</v>
      </c>
      <c r="MF299" t="s">
        <v>749</v>
      </c>
      <c r="MG299" t="s">
        <v>749</v>
      </c>
      <c r="MH299" t="s">
        <v>749</v>
      </c>
      <c r="MI299" t="s">
        <v>749</v>
      </c>
      <c r="MJ299" t="s">
        <v>749</v>
      </c>
      <c r="MK299" t="s">
        <v>749</v>
      </c>
      <c r="ML299" t="s">
        <v>749</v>
      </c>
      <c r="MM299" t="s">
        <v>749</v>
      </c>
      <c r="MN299" t="s">
        <v>749</v>
      </c>
      <c r="MO299" t="s">
        <v>749</v>
      </c>
      <c r="MP299" t="s">
        <v>749</v>
      </c>
      <c r="MQ299" t="s">
        <v>749</v>
      </c>
      <c r="MR299" t="s">
        <v>749</v>
      </c>
      <c r="MS299" t="s">
        <v>749</v>
      </c>
      <c r="MT299" t="s">
        <v>749</v>
      </c>
      <c r="MU299" t="s">
        <v>749</v>
      </c>
      <c r="MV299" t="s">
        <v>749</v>
      </c>
      <c r="MW299" t="s">
        <v>749</v>
      </c>
      <c r="MX299" t="s">
        <v>749</v>
      </c>
      <c r="MY299" t="s">
        <v>749</v>
      </c>
      <c r="MZ299" t="s">
        <v>749</v>
      </c>
      <c r="NA299" t="s">
        <v>749</v>
      </c>
      <c r="NB299" t="s">
        <v>749</v>
      </c>
      <c r="NC299" t="s">
        <v>749</v>
      </c>
      <c r="ND299" t="s">
        <v>749</v>
      </c>
      <c r="NE299" t="s">
        <v>749</v>
      </c>
      <c r="NF299" t="s">
        <v>749</v>
      </c>
      <c r="NG299" t="s">
        <v>749</v>
      </c>
      <c r="NH299" t="s">
        <v>749</v>
      </c>
      <c r="NI299" t="s">
        <v>749</v>
      </c>
      <c r="NJ299" t="s">
        <v>749</v>
      </c>
      <c r="NK299" t="s">
        <v>749</v>
      </c>
      <c r="NL299" t="s">
        <v>749</v>
      </c>
      <c r="NM299" t="s">
        <v>749</v>
      </c>
      <c r="NN299" t="s">
        <v>749</v>
      </c>
      <c r="NO299" t="s">
        <v>749</v>
      </c>
      <c r="NP299" t="s">
        <v>749</v>
      </c>
      <c r="NQ299" t="s">
        <v>749</v>
      </c>
      <c r="NR299" t="s">
        <v>749</v>
      </c>
      <c r="NS299" t="s">
        <v>749</v>
      </c>
      <c r="NT299" t="s">
        <v>749</v>
      </c>
      <c r="NU299" t="s">
        <v>749</v>
      </c>
      <c r="NV299" t="s">
        <v>749</v>
      </c>
      <c r="NW299" t="s">
        <v>749</v>
      </c>
      <c r="NX299" t="s">
        <v>749</v>
      </c>
      <c r="NY299" t="s">
        <v>749</v>
      </c>
      <c r="NZ299" t="s">
        <v>749</v>
      </c>
      <c r="OA299" t="s">
        <v>749</v>
      </c>
      <c r="OB299" t="s">
        <v>749</v>
      </c>
      <c r="OC299" t="s">
        <v>749</v>
      </c>
      <c r="OD299" t="s">
        <v>749</v>
      </c>
      <c r="OE299" t="s">
        <v>749</v>
      </c>
      <c r="OF299" t="s">
        <v>749</v>
      </c>
      <c r="OG299" t="s">
        <v>749</v>
      </c>
      <c r="OH299" t="s">
        <v>749</v>
      </c>
      <c r="OI299" t="s">
        <v>749</v>
      </c>
      <c r="OJ299" t="s">
        <v>749</v>
      </c>
      <c r="OK299" t="s">
        <v>749</v>
      </c>
      <c r="OL299" t="s">
        <v>749</v>
      </c>
      <c r="OM299" t="s">
        <v>749</v>
      </c>
      <c r="ON299" t="s">
        <v>749</v>
      </c>
      <c r="OO299" t="s">
        <v>749</v>
      </c>
      <c r="OP299" t="s">
        <v>749</v>
      </c>
      <c r="OQ299" t="s">
        <v>749</v>
      </c>
      <c r="OR299" t="s">
        <v>749</v>
      </c>
      <c r="OS299" t="s">
        <v>749</v>
      </c>
      <c r="OT299" t="s">
        <v>749</v>
      </c>
      <c r="OU299" t="s">
        <v>749</v>
      </c>
      <c r="OV299" t="s">
        <v>749</v>
      </c>
      <c r="OW299" t="s">
        <v>749</v>
      </c>
      <c r="OX299" t="s">
        <v>749</v>
      </c>
      <c r="OY299" t="s">
        <v>749</v>
      </c>
      <c r="OZ299" t="s">
        <v>749</v>
      </c>
      <c r="PA299" t="s">
        <v>749</v>
      </c>
      <c r="PB299" t="s">
        <v>749</v>
      </c>
      <c r="PC299" t="s">
        <v>749</v>
      </c>
      <c r="PD299" t="s">
        <v>749</v>
      </c>
      <c r="PE299" t="s">
        <v>749</v>
      </c>
      <c r="PF299" t="s">
        <v>749</v>
      </c>
      <c r="PG299" t="s">
        <v>749</v>
      </c>
      <c r="PH299" t="s">
        <v>749</v>
      </c>
      <c r="PI299" t="s">
        <v>749</v>
      </c>
      <c r="PJ299" t="s">
        <v>749</v>
      </c>
      <c r="PK299" t="s">
        <v>749</v>
      </c>
      <c r="PL299" t="s">
        <v>749</v>
      </c>
      <c r="PM299" t="s">
        <v>749</v>
      </c>
      <c r="PN299" t="s">
        <v>749</v>
      </c>
      <c r="PO299" t="s">
        <v>749</v>
      </c>
      <c r="PP299" t="s">
        <v>749</v>
      </c>
      <c r="PQ299" t="s">
        <v>749</v>
      </c>
      <c r="PR299" t="s">
        <v>749</v>
      </c>
      <c r="PS299" t="s">
        <v>749</v>
      </c>
      <c r="PT299" t="s">
        <v>749</v>
      </c>
      <c r="PU299" t="s">
        <v>749</v>
      </c>
      <c r="PV299" t="s">
        <v>749</v>
      </c>
      <c r="PW299" t="s">
        <v>749</v>
      </c>
      <c r="PX299" t="s">
        <v>749</v>
      </c>
      <c r="PY299" t="s">
        <v>749</v>
      </c>
      <c r="PZ299" t="s">
        <v>749</v>
      </c>
      <c r="QA299" t="s">
        <v>749</v>
      </c>
      <c r="QB299" t="s">
        <v>749</v>
      </c>
      <c r="QC299" t="s">
        <v>749</v>
      </c>
      <c r="QD299" t="s">
        <v>749</v>
      </c>
      <c r="QE299" t="s">
        <v>749</v>
      </c>
      <c r="QF299" t="s">
        <v>749</v>
      </c>
      <c r="QG299" t="s">
        <v>749</v>
      </c>
      <c r="QH299" t="s">
        <v>749</v>
      </c>
      <c r="QI299" t="s">
        <v>749</v>
      </c>
      <c r="QJ299" t="s">
        <v>749</v>
      </c>
      <c r="QK299" t="s">
        <v>749</v>
      </c>
      <c r="QL299" t="s">
        <v>749</v>
      </c>
      <c r="QM299" t="s">
        <v>749</v>
      </c>
      <c r="QN299" t="s">
        <v>749</v>
      </c>
      <c r="QO299" t="s">
        <v>749</v>
      </c>
      <c r="QP299" t="s">
        <v>749</v>
      </c>
      <c r="QQ299" t="s">
        <v>749</v>
      </c>
      <c r="QR299" t="s">
        <v>749</v>
      </c>
      <c r="QS299" t="s">
        <v>749</v>
      </c>
      <c r="QT299" t="s">
        <v>749</v>
      </c>
      <c r="QU299" t="s">
        <v>749</v>
      </c>
      <c r="QV299" t="s">
        <v>749</v>
      </c>
      <c r="QW299" t="s">
        <v>749</v>
      </c>
      <c r="QX299" t="s">
        <v>749</v>
      </c>
      <c r="QY299" t="s">
        <v>749</v>
      </c>
      <c r="QZ299" t="s">
        <v>749</v>
      </c>
      <c r="RA299" t="s">
        <v>749</v>
      </c>
      <c r="RB299" t="s">
        <v>749</v>
      </c>
      <c r="RC299" t="s">
        <v>749</v>
      </c>
      <c r="RD299" t="s">
        <v>749</v>
      </c>
      <c r="RE299" t="s">
        <v>749</v>
      </c>
      <c r="RF299" t="s">
        <v>749</v>
      </c>
      <c r="RG299" t="s">
        <v>749</v>
      </c>
      <c r="RH299" t="s">
        <v>749</v>
      </c>
      <c r="RI299" t="s">
        <v>749</v>
      </c>
      <c r="RJ299" t="s">
        <v>749</v>
      </c>
      <c r="RK299" t="s">
        <v>749</v>
      </c>
      <c r="RL299" t="s">
        <v>749</v>
      </c>
      <c r="RM299" t="s">
        <v>749</v>
      </c>
      <c r="RN299" t="s">
        <v>749</v>
      </c>
      <c r="RO299" t="s">
        <v>749</v>
      </c>
      <c r="RP299" t="s">
        <v>749</v>
      </c>
      <c r="RQ299" t="s">
        <v>749</v>
      </c>
      <c r="RR299" t="s">
        <v>749</v>
      </c>
      <c r="RS299" t="s">
        <v>749</v>
      </c>
      <c r="RT299" t="s">
        <v>749</v>
      </c>
      <c r="RU299" t="s">
        <v>749</v>
      </c>
      <c r="RV299" t="s">
        <v>749</v>
      </c>
      <c r="RW299" t="s">
        <v>749</v>
      </c>
      <c r="RX299" t="s">
        <v>749</v>
      </c>
      <c r="RY299" t="s">
        <v>749</v>
      </c>
      <c r="RZ299" t="s">
        <v>749</v>
      </c>
      <c r="SA299" t="s">
        <v>749</v>
      </c>
      <c r="SB299" t="s">
        <v>749</v>
      </c>
      <c r="SC299" t="s">
        <v>749</v>
      </c>
      <c r="SD299" t="s">
        <v>749</v>
      </c>
      <c r="SE299" t="s">
        <v>749</v>
      </c>
      <c r="SF299" t="s">
        <v>749</v>
      </c>
      <c r="SG299" t="s">
        <v>749</v>
      </c>
      <c r="SH299" t="s">
        <v>749</v>
      </c>
      <c r="SI299" t="s">
        <v>749</v>
      </c>
      <c r="SJ299" t="s">
        <v>749</v>
      </c>
      <c r="SK299" t="s">
        <v>749</v>
      </c>
      <c r="SL299" t="s">
        <v>749</v>
      </c>
      <c r="SM299" t="s">
        <v>749</v>
      </c>
      <c r="SN299" t="s">
        <v>749</v>
      </c>
      <c r="SO299" t="s">
        <v>749</v>
      </c>
      <c r="SP299" t="s">
        <v>749</v>
      </c>
      <c r="SQ299" t="s">
        <v>749</v>
      </c>
      <c r="SR299" t="s">
        <v>749</v>
      </c>
      <c r="SS299" t="s">
        <v>749</v>
      </c>
      <c r="ST299" t="s">
        <v>749</v>
      </c>
      <c r="SU299" t="s">
        <v>749</v>
      </c>
      <c r="SV299" t="s">
        <v>749</v>
      </c>
      <c r="SW299" t="s">
        <v>749</v>
      </c>
      <c r="SX299" t="s">
        <v>749</v>
      </c>
      <c r="SY299" t="s">
        <v>749</v>
      </c>
      <c r="SZ299" t="s">
        <v>749</v>
      </c>
      <c r="TA299" t="s">
        <v>749</v>
      </c>
      <c r="TB299" t="s">
        <v>749</v>
      </c>
      <c r="TC299" t="s">
        <v>749</v>
      </c>
      <c r="TD299" t="s">
        <v>749</v>
      </c>
      <c r="TE299" t="s">
        <v>749</v>
      </c>
      <c r="TF299" t="s">
        <v>749</v>
      </c>
      <c r="TG299" t="s">
        <v>749</v>
      </c>
      <c r="TH299" t="s">
        <v>749</v>
      </c>
      <c r="TI299" t="s">
        <v>749</v>
      </c>
      <c r="TJ299" t="s">
        <v>749</v>
      </c>
      <c r="TK299" t="s">
        <v>749</v>
      </c>
      <c r="TL299" t="s">
        <v>749</v>
      </c>
      <c r="TM299" t="s">
        <v>749</v>
      </c>
      <c r="TN299" t="s">
        <v>749</v>
      </c>
      <c r="TO299" t="s">
        <v>749</v>
      </c>
      <c r="TP299" t="s">
        <v>749</v>
      </c>
      <c r="TQ299" t="s">
        <v>749</v>
      </c>
      <c r="TR299" t="s">
        <v>749</v>
      </c>
      <c r="TS299" t="s">
        <v>749</v>
      </c>
      <c r="TT299" t="s">
        <v>749</v>
      </c>
      <c r="TU299" t="s">
        <v>749</v>
      </c>
      <c r="TV299" t="s">
        <v>749</v>
      </c>
      <c r="TW299" t="s">
        <v>749</v>
      </c>
      <c r="TX299" t="s">
        <v>749</v>
      </c>
      <c r="TY299" t="s">
        <v>749</v>
      </c>
      <c r="TZ299" t="s">
        <v>749</v>
      </c>
      <c r="UA299" t="s">
        <v>749</v>
      </c>
      <c r="UB299" t="s">
        <v>749</v>
      </c>
      <c r="UC299" t="s">
        <v>749</v>
      </c>
      <c r="UD299" t="s">
        <v>749</v>
      </c>
      <c r="UE299" t="s">
        <v>749</v>
      </c>
      <c r="UF299" t="s">
        <v>749</v>
      </c>
      <c r="UG299" t="s">
        <v>749</v>
      </c>
      <c r="UH299" t="s">
        <v>749</v>
      </c>
      <c r="UI299" t="s">
        <v>749</v>
      </c>
      <c r="UJ299" t="s">
        <v>749</v>
      </c>
      <c r="UK299" t="s">
        <v>749</v>
      </c>
      <c r="UL299" t="s">
        <v>749</v>
      </c>
      <c r="UM299" t="s">
        <v>749</v>
      </c>
      <c r="UN299" t="s">
        <v>749</v>
      </c>
      <c r="UO299" t="s">
        <v>749</v>
      </c>
      <c r="UP299" t="s">
        <v>749</v>
      </c>
      <c r="UQ299" t="s">
        <v>749</v>
      </c>
      <c r="UR299" t="s">
        <v>749</v>
      </c>
      <c r="US299" t="s">
        <v>749</v>
      </c>
      <c r="UT299" t="s">
        <v>749</v>
      </c>
      <c r="UU299" t="s">
        <v>749</v>
      </c>
      <c r="UV299" t="s">
        <v>749</v>
      </c>
      <c r="UW299" t="s">
        <v>749</v>
      </c>
      <c r="UX299" t="s">
        <v>749</v>
      </c>
      <c r="UY299" t="s">
        <v>749</v>
      </c>
      <c r="UZ299" t="s">
        <v>749</v>
      </c>
      <c r="VA299" t="s">
        <v>749</v>
      </c>
      <c r="VB299" t="s">
        <v>749</v>
      </c>
      <c r="VC299" t="s">
        <v>749</v>
      </c>
      <c r="VD299" t="s">
        <v>749</v>
      </c>
      <c r="VE299" t="s">
        <v>749</v>
      </c>
      <c r="VF299" t="s">
        <v>749</v>
      </c>
      <c r="VG299" t="s">
        <v>749</v>
      </c>
      <c r="VH299" t="s">
        <v>749</v>
      </c>
      <c r="VI299" t="s">
        <v>749</v>
      </c>
      <c r="VJ299" t="s">
        <v>749</v>
      </c>
      <c r="VK299" t="s">
        <v>749</v>
      </c>
      <c r="VL299" t="s">
        <v>749</v>
      </c>
      <c r="VM299" t="s">
        <v>749</v>
      </c>
      <c r="VN299" t="s">
        <v>749</v>
      </c>
      <c r="VO299" t="s">
        <v>749</v>
      </c>
      <c r="VP299" t="s">
        <v>749</v>
      </c>
      <c r="VQ299" t="s">
        <v>749</v>
      </c>
      <c r="VR299" t="s">
        <v>749</v>
      </c>
      <c r="VS299" t="s">
        <v>749</v>
      </c>
      <c r="VT299" t="s">
        <v>749</v>
      </c>
      <c r="VU299" t="s">
        <v>749</v>
      </c>
      <c r="VV299" t="s">
        <v>749</v>
      </c>
      <c r="VW299" t="s">
        <v>749</v>
      </c>
      <c r="VX299" t="s">
        <v>749</v>
      </c>
      <c r="VY299" t="s">
        <v>749</v>
      </c>
      <c r="VZ299" t="s">
        <v>749</v>
      </c>
      <c r="WA299" t="s">
        <v>749</v>
      </c>
      <c r="WB299" t="s">
        <v>749</v>
      </c>
      <c r="WC299" t="s">
        <v>749</v>
      </c>
      <c r="WD299" t="s">
        <v>749</v>
      </c>
      <c r="WE299" t="s">
        <v>749</v>
      </c>
      <c r="WF299" t="s">
        <v>749</v>
      </c>
      <c r="WG299" t="s">
        <v>749</v>
      </c>
      <c r="WH299" t="s">
        <v>749</v>
      </c>
      <c r="WI299" t="s">
        <v>749</v>
      </c>
      <c r="WJ299" t="s">
        <v>749</v>
      </c>
      <c r="WK299" t="s">
        <v>749</v>
      </c>
      <c r="WL299" t="s">
        <v>749</v>
      </c>
      <c r="WM299" t="s">
        <v>749</v>
      </c>
      <c r="WN299" t="s">
        <v>749</v>
      </c>
      <c r="WO299" t="s">
        <v>749</v>
      </c>
      <c r="WP299" t="s">
        <v>749</v>
      </c>
      <c r="WQ299" t="s">
        <v>749</v>
      </c>
      <c r="WR299" t="s">
        <v>749</v>
      </c>
      <c r="WS299" t="s">
        <v>749</v>
      </c>
      <c r="WT299" t="s">
        <v>749</v>
      </c>
      <c r="WU299" t="s">
        <v>749</v>
      </c>
      <c r="WV299" t="s">
        <v>749</v>
      </c>
      <c r="WW299" t="s">
        <v>749</v>
      </c>
      <c r="WX299" t="s">
        <v>749</v>
      </c>
      <c r="WY299" t="s">
        <v>749</v>
      </c>
      <c r="WZ299" t="s">
        <v>749</v>
      </c>
      <c r="XA299" t="s">
        <v>749</v>
      </c>
      <c r="XB299" t="s">
        <v>749</v>
      </c>
      <c r="XC299" t="s">
        <v>749</v>
      </c>
      <c r="XD299" t="s">
        <v>749</v>
      </c>
      <c r="XE299" t="s">
        <v>749</v>
      </c>
      <c r="XF299" t="s">
        <v>749</v>
      </c>
      <c r="XG299" t="s">
        <v>749</v>
      </c>
      <c r="XH299" t="s">
        <v>749</v>
      </c>
      <c r="XI299" t="s">
        <v>749</v>
      </c>
      <c r="XJ299" t="s">
        <v>749</v>
      </c>
      <c r="XK299" t="s">
        <v>749</v>
      </c>
      <c r="XL299" t="s">
        <v>749</v>
      </c>
      <c r="XM299" t="s">
        <v>749</v>
      </c>
      <c r="XN299" t="s">
        <v>749</v>
      </c>
      <c r="XO299" t="s">
        <v>749</v>
      </c>
      <c r="XP299" t="s">
        <v>749</v>
      </c>
      <c r="XQ299" t="s">
        <v>749</v>
      </c>
      <c r="XR299" t="s">
        <v>749</v>
      </c>
      <c r="XS299" t="s">
        <v>749</v>
      </c>
      <c r="XT299" t="s">
        <v>749</v>
      </c>
      <c r="XU299" t="s">
        <v>749</v>
      </c>
      <c r="XV299" t="s">
        <v>749</v>
      </c>
      <c r="XW299" t="s">
        <v>749</v>
      </c>
      <c r="XX299" t="s">
        <v>749</v>
      </c>
      <c r="XY299" t="s">
        <v>749</v>
      </c>
      <c r="XZ299" t="s">
        <v>749</v>
      </c>
      <c r="YA299" t="s">
        <v>749</v>
      </c>
      <c r="YB299" t="s">
        <v>749</v>
      </c>
      <c r="YC299" t="s">
        <v>749</v>
      </c>
      <c r="YD299" t="s">
        <v>749</v>
      </c>
      <c r="YE299" t="s">
        <v>749</v>
      </c>
      <c r="YF299" t="s">
        <v>749</v>
      </c>
      <c r="YG299" t="s">
        <v>749</v>
      </c>
      <c r="YH299" t="s">
        <v>749</v>
      </c>
      <c r="YI299" t="s">
        <v>749</v>
      </c>
      <c r="YJ299" t="s">
        <v>749</v>
      </c>
      <c r="YK299" t="s">
        <v>749</v>
      </c>
      <c r="YL299" t="s">
        <v>749</v>
      </c>
      <c r="YM299" t="s">
        <v>749</v>
      </c>
      <c r="YN299" t="s">
        <v>749</v>
      </c>
      <c r="YO299" t="s">
        <v>749</v>
      </c>
      <c r="YP299" t="s">
        <v>749</v>
      </c>
      <c r="YQ299" t="s">
        <v>749</v>
      </c>
      <c r="YR299" t="s">
        <v>749</v>
      </c>
      <c r="YS299" t="s">
        <v>749</v>
      </c>
      <c r="YT299" t="s">
        <v>749</v>
      </c>
      <c r="YU299" t="s">
        <v>749</v>
      </c>
      <c r="YV299" t="s">
        <v>749</v>
      </c>
      <c r="YW299" t="s">
        <v>749</v>
      </c>
      <c r="YX299" t="s">
        <v>749</v>
      </c>
      <c r="YY299" t="s">
        <v>749</v>
      </c>
      <c r="YZ299" t="s">
        <v>749</v>
      </c>
      <c r="ZA299" t="s">
        <v>749</v>
      </c>
      <c r="ZB299" t="s">
        <v>749</v>
      </c>
      <c r="ZC299" t="s">
        <v>749</v>
      </c>
      <c r="ZD299" t="s">
        <v>749</v>
      </c>
      <c r="ZE299" t="s">
        <v>749</v>
      </c>
      <c r="ZF299" t="s">
        <v>749</v>
      </c>
      <c r="ZG299" t="s">
        <v>749</v>
      </c>
      <c r="ZH299" t="s">
        <v>749</v>
      </c>
      <c r="ZI299" t="s">
        <v>749</v>
      </c>
      <c r="ZJ299" t="s">
        <v>749</v>
      </c>
      <c r="ZK299" t="s">
        <v>749</v>
      </c>
      <c r="ZL299" t="s">
        <v>749</v>
      </c>
      <c r="ZM299" t="s">
        <v>749</v>
      </c>
      <c r="ZN299" t="s">
        <v>749</v>
      </c>
      <c r="ZO299" t="s">
        <v>749</v>
      </c>
      <c r="ZP299" t="s">
        <v>749</v>
      </c>
      <c r="ZQ299" t="s">
        <v>749</v>
      </c>
      <c r="ZR299" t="s">
        <v>749</v>
      </c>
      <c r="ZS299" t="s">
        <v>749</v>
      </c>
      <c r="ZT299" t="s">
        <v>749</v>
      </c>
      <c r="ZU299" t="s">
        <v>749</v>
      </c>
      <c r="ZV299" t="s">
        <v>749</v>
      </c>
      <c r="ZW299" t="s">
        <v>749</v>
      </c>
      <c r="ZX299" t="s">
        <v>749</v>
      </c>
      <c r="ZY299" t="s">
        <v>749</v>
      </c>
      <c r="ZZ299" t="s">
        <v>749</v>
      </c>
      <c r="AAA299" t="s">
        <v>749</v>
      </c>
      <c r="AAB299" t="s">
        <v>749</v>
      </c>
      <c r="AAC299" t="s">
        <v>749</v>
      </c>
      <c r="AAD299" t="s">
        <v>749</v>
      </c>
      <c r="AAE299" t="s">
        <v>749</v>
      </c>
      <c r="AAF299" t="s">
        <v>749</v>
      </c>
      <c r="AAG299" t="s">
        <v>749</v>
      </c>
      <c r="AAH299" t="s">
        <v>749</v>
      </c>
      <c r="AAI299" t="s">
        <v>749</v>
      </c>
      <c r="AAJ299" t="s">
        <v>749</v>
      </c>
      <c r="AAK299" t="s">
        <v>749</v>
      </c>
      <c r="AAL299" t="s">
        <v>749</v>
      </c>
      <c r="AAM299" t="s">
        <v>749</v>
      </c>
      <c r="AAN299" t="s">
        <v>749</v>
      </c>
      <c r="AAO299" t="s">
        <v>749</v>
      </c>
      <c r="AAP299" t="s">
        <v>749</v>
      </c>
      <c r="AAQ299" t="s">
        <v>749</v>
      </c>
      <c r="AAR299" t="s">
        <v>749</v>
      </c>
      <c r="AAS299" t="s">
        <v>749</v>
      </c>
      <c r="AAT299" t="s">
        <v>749</v>
      </c>
      <c r="AAU299" t="s">
        <v>749</v>
      </c>
      <c r="AAV299" t="s">
        <v>749</v>
      </c>
      <c r="AAW299" t="s">
        <v>749</v>
      </c>
      <c r="AAX299" t="s">
        <v>749</v>
      </c>
      <c r="AAY299" t="s">
        <v>749</v>
      </c>
      <c r="AAZ299" t="s">
        <v>749</v>
      </c>
      <c r="ABA299" t="s">
        <v>749</v>
      </c>
      <c r="ABB299" t="s">
        <v>749</v>
      </c>
      <c r="ABC299" t="s">
        <v>749</v>
      </c>
      <c r="ABD299" t="s">
        <v>749</v>
      </c>
      <c r="ABE299" t="s">
        <v>749</v>
      </c>
      <c r="ABF299" t="s">
        <v>749</v>
      </c>
      <c r="ABG299" t="s">
        <v>749</v>
      </c>
      <c r="ABH299" t="s">
        <v>749</v>
      </c>
      <c r="ABI299" t="s">
        <v>749</v>
      </c>
      <c r="ABJ299" t="s">
        <v>749</v>
      </c>
      <c r="ABK299" t="s">
        <v>749</v>
      </c>
      <c r="ABL299" t="s">
        <v>749</v>
      </c>
    </row>
    <row r="300" spans="1:740">
      <c r="A300" t="s">
        <v>1711</v>
      </c>
      <c r="B300" t="s">
        <v>1712</v>
      </c>
      <c r="C300" t="s">
        <v>1634</v>
      </c>
      <c r="D300" t="s">
        <v>1635</v>
      </c>
      <c r="E300" t="s">
        <v>1636</v>
      </c>
      <c r="F300" s="1">
        <v>25</v>
      </c>
      <c r="G300" t="s">
        <v>1637</v>
      </c>
      <c r="H300" t="s">
        <v>1713</v>
      </c>
      <c r="I300" t="s">
        <v>747</v>
      </c>
      <c r="J300" s="1">
        <v>0</v>
      </c>
      <c r="K300" t="s">
        <v>1635</v>
      </c>
      <c r="L300" t="s">
        <v>1639</v>
      </c>
      <c r="M300" s="1">
        <v>0</v>
      </c>
      <c r="N300" t="s">
        <v>749</v>
      </c>
      <c r="O300" t="s">
        <v>750</v>
      </c>
      <c r="P300" t="s">
        <v>1640</v>
      </c>
      <c r="Q300" t="s">
        <v>752</v>
      </c>
      <c r="R300" t="s">
        <v>1641</v>
      </c>
      <c r="S300" t="s">
        <v>749</v>
      </c>
      <c r="T300" t="s">
        <v>749</v>
      </c>
      <c r="U300" t="s">
        <v>749</v>
      </c>
      <c r="V300" t="s">
        <v>749</v>
      </c>
      <c r="W300" t="s">
        <v>749</v>
      </c>
      <c r="X300" t="s">
        <v>749</v>
      </c>
      <c r="Y300" t="s">
        <v>749</v>
      </c>
      <c r="Z300" t="s">
        <v>749</v>
      </c>
      <c r="AA300" t="s">
        <v>749</v>
      </c>
      <c r="AB300" t="s">
        <v>749</v>
      </c>
      <c r="AC300" t="s">
        <v>749</v>
      </c>
      <c r="AD300" t="s">
        <v>749</v>
      </c>
      <c r="AE300" t="s">
        <v>749</v>
      </c>
      <c r="AF300" t="s">
        <v>749</v>
      </c>
      <c r="AG300" t="s">
        <v>749</v>
      </c>
      <c r="AH300" t="s">
        <v>749</v>
      </c>
      <c r="AI300" t="s">
        <v>749</v>
      </c>
      <c r="AJ300" t="s">
        <v>749</v>
      </c>
      <c r="AK300" t="s">
        <v>749</v>
      </c>
      <c r="AL300" t="s">
        <v>749</v>
      </c>
      <c r="AM300" t="s">
        <v>749</v>
      </c>
      <c r="AN300" t="s">
        <v>749</v>
      </c>
      <c r="AO300" t="s">
        <v>749</v>
      </c>
      <c r="AP300" t="s">
        <v>749</v>
      </c>
      <c r="AQ300" t="s">
        <v>749</v>
      </c>
      <c r="AR300" t="s">
        <v>749</v>
      </c>
      <c r="AS300" t="s">
        <v>749</v>
      </c>
      <c r="AT300" t="s">
        <v>749</v>
      </c>
      <c r="AU300" t="s">
        <v>749</v>
      </c>
      <c r="AV300" t="s">
        <v>749</v>
      </c>
      <c r="AW300" t="s">
        <v>749</v>
      </c>
      <c r="AX300" t="s">
        <v>749</v>
      </c>
      <c r="AY300" t="s">
        <v>749</v>
      </c>
      <c r="AZ300" t="s">
        <v>749</v>
      </c>
      <c r="BA300" t="s">
        <v>749</v>
      </c>
      <c r="BB300" t="s">
        <v>749</v>
      </c>
      <c r="BC300" t="s">
        <v>749</v>
      </c>
      <c r="BD300" t="s">
        <v>749</v>
      </c>
      <c r="BE300" t="s">
        <v>749</v>
      </c>
      <c r="BF300" t="s">
        <v>749</v>
      </c>
      <c r="BG300" t="s">
        <v>749</v>
      </c>
      <c r="BH300" t="s">
        <v>749</v>
      </c>
      <c r="BI300" t="s">
        <v>749</v>
      </c>
      <c r="BJ300" t="s">
        <v>749</v>
      </c>
      <c r="BK300" t="s">
        <v>749</v>
      </c>
      <c r="BL300" t="s">
        <v>749</v>
      </c>
      <c r="BM300" t="s">
        <v>749</v>
      </c>
      <c r="BN300" t="s">
        <v>749</v>
      </c>
      <c r="BO300" t="s">
        <v>749</v>
      </c>
      <c r="BP300" t="s">
        <v>749</v>
      </c>
      <c r="BQ300" t="s">
        <v>749</v>
      </c>
      <c r="BR300" t="s">
        <v>749</v>
      </c>
      <c r="BS300" t="s">
        <v>749</v>
      </c>
      <c r="BT300" t="s">
        <v>749</v>
      </c>
      <c r="BU300" t="s">
        <v>749</v>
      </c>
      <c r="BV300" t="s">
        <v>749</v>
      </c>
      <c r="BW300" t="s">
        <v>749</v>
      </c>
      <c r="BX300" t="s">
        <v>749</v>
      </c>
      <c r="BY300" t="s">
        <v>749</v>
      </c>
      <c r="BZ300" t="s">
        <v>749</v>
      </c>
      <c r="CA300" t="s">
        <v>749</v>
      </c>
      <c r="CB300" t="s">
        <v>749</v>
      </c>
      <c r="CC300" t="s">
        <v>749</v>
      </c>
      <c r="CD300" t="s">
        <v>749</v>
      </c>
      <c r="CE300" t="s">
        <v>749</v>
      </c>
      <c r="CF300" t="s">
        <v>749</v>
      </c>
      <c r="CG300" t="s">
        <v>749</v>
      </c>
      <c r="CH300" t="s">
        <v>749</v>
      </c>
      <c r="CI300" t="s">
        <v>749</v>
      </c>
      <c r="CJ300" t="s">
        <v>749</v>
      </c>
      <c r="CK300" t="s">
        <v>749</v>
      </c>
      <c r="CL300" t="s">
        <v>749</v>
      </c>
      <c r="CM300" t="s">
        <v>749</v>
      </c>
      <c r="CN300" t="s">
        <v>749</v>
      </c>
      <c r="CO300" t="s">
        <v>749</v>
      </c>
      <c r="CP300" t="s">
        <v>749</v>
      </c>
      <c r="CQ300" t="s">
        <v>749</v>
      </c>
      <c r="CR300" t="s">
        <v>749</v>
      </c>
      <c r="CS300" t="s">
        <v>749</v>
      </c>
      <c r="CT300" t="s">
        <v>749</v>
      </c>
      <c r="CU300" t="s">
        <v>749</v>
      </c>
      <c r="CV300" t="s">
        <v>749</v>
      </c>
      <c r="CW300" t="s">
        <v>749</v>
      </c>
      <c r="CX300" t="s">
        <v>749</v>
      </c>
      <c r="CY300" t="s">
        <v>749</v>
      </c>
      <c r="CZ300" t="s">
        <v>749</v>
      </c>
      <c r="DA300" t="s">
        <v>749</v>
      </c>
      <c r="DB300" t="s">
        <v>749</v>
      </c>
      <c r="DC300" t="s">
        <v>749</v>
      </c>
      <c r="DD300" t="s">
        <v>749</v>
      </c>
      <c r="DE300" t="s">
        <v>749</v>
      </c>
      <c r="DF300" t="s">
        <v>749</v>
      </c>
      <c r="DG300" t="s">
        <v>749</v>
      </c>
      <c r="DH300" t="s">
        <v>749</v>
      </c>
      <c r="DI300" t="s">
        <v>749</v>
      </c>
      <c r="DJ300" t="s">
        <v>749</v>
      </c>
      <c r="DK300" t="s">
        <v>749</v>
      </c>
      <c r="DL300" t="s">
        <v>749</v>
      </c>
      <c r="DM300" t="s">
        <v>749</v>
      </c>
      <c r="DN300" t="s">
        <v>749</v>
      </c>
      <c r="DO300" t="s">
        <v>749</v>
      </c>
      <c r="DP300" t="s">
        <v>749</v>
      </c>
      <c r="DQ300" t="s">
        <v>749</v>
      </c>
      <c r="DR300" t="s">
        <v>749</v>
      </c>
      <c r="DS300" t="s">
        <v>749</v>
      </c>
      <c r="DT300" t="s">
        <v>749</v>
      </c>
      <c r="DU300" t="s">
        <v>749</v>
      </c>
      <c r="DV300" t="s">
        <v>749</v>
      </c>
      <c r="DW300" t="s">
        <v>749</v>
      </c>
      <c r="DX300" t="s">
        <v>749</v>
      </c>
      <c r="DY300" t="s">
        <v>749</v>
      </c>
      <c r="DZ300" t="s">
        <v>749</v>
      </c>
      <c r="EA300" t="s">
        <v>749</v>
      </c>
      <c r="EB300" t="s">
        <v>749</v>
      </c>
      <c r="EC300" t="s">
        <v>749</v>
      </c>
      <c r="ED300" t="s">
        <v>749</v>
      </c>
      <c r="EE300" t="s">
        <v>749</v>
      </c>
      <c r="EF300" t="s">
        <v>749</v>
      </c>
      <c r="EG300" t="s">
        <v>749</v>
      </c>
      <c r="EH300" t="s">
        <v>749</v>
      </c>
      <c r="EI300" t="s">
        <v>749</v>
      </c>
      <c r="EJ300" t="s">
        <v>749</v>
      </c>
      <c r="EK300" t="s">
        <v>749</v>
      </c>
      <c r="EL300" t="s">
        <v>749</v>
      </c>
      <c r="EM300" t="s">
        <v>749</v>
      </c>
      <c r="EN300" t="s">
        <v>749</v>
      </c>
      <c r="EO300" t="s">
        <v>749</v>
      </c>
      <c r="EP300" t="s">
        <v>749</v>
      </c>
      <c r="EQ300" t="s">
        <v>749</v>
      </c>
      <c r="ER300" t="s">
        <v>749</v>
      </c>
      <c r="ES300" t="s">
        <v>749</v>
      </c>
      <c r="ET300" t="s">
        <v>749</v>
      </c>
      <c r="EU300" t="s">
        <v>749</v>
      </c>
      <c r="EV300" t="s">
        <v>749</v>
      </c>
      <c r="EW300" t="s">
        <v>749</v>
      </c>
      <c r="EX300" t="s">
        <v>749</v>
      </c>
      <c r="EY300" t="s">
        <v>749</v>
      </c>
      <c r="EZ300" t="s">
        <v>749</v>
      </c>
      <c r="FA300" t="s">
        <v>749</v>
      </c>
      <c r="FB300" t="s">
        <v>749</v>
      </c>
      <c r="FC300" t="s">
        <v>749</v>
      </c>
      <c r="FD300" t="s">
        <v>749</v>
      </c>
      <c r="FE300" t="s">
        <v>749</v>
      </c>
      <c r="FF300" t="s">
        <v>749</v>
      </c>
      <c r="FG300" t="s">
        <v>749</v>
      </c>
      <c r="FH300" t="s">
        <v>749</v>
      </c>
      <c r="FI300" t="s">
        <v>749</v>
      </c>
      <c r="FJ300" t="s">
        <v>749</v>
      </c>
      <c r="FK300" t="s">
        <v>749</v>
      </c>
      <c r="FL300" t="s">
        <v>749</v>
      </c>
      <c r="FM300" t="s">
        <v>749</v>
      </c>
      <c r="FN300" t="s">
        <v>749</v>
      </c>
      <c r="FO300" t="s">
        <v>749</v>
      </c>
      <c r="FP300" t="s">
        <v>749</v>
      </c>
      <c r="FQ300" t="s">
        <v>749</v>
      </c>
      <c r="FR300" t="s">
        <v>749</v>
      </c>
      <c r="FS300" t="s">
        <v>749</v>
      </c>
      <c r="FT300" t="s">
        <v>749</v>
      </c>
      <c r="FU300" t="s">
        <v>749</v>
      </c>
      <c r="FV300" t="s">
        <v>749</v>
      </c>
      <c r="FW300" t="s">
        <v>749</v>
      </c>
      <c r="FX300" t="s">
        <v>749</v>
      </c>
      <c r="FY300" t="s">
        <v>749</v>
      </c>
      <c r="FZ300" t="s">
        <v>749</v>
      </c>
      <c r="GA300" t="s">
        <v>749</v>
      </c>
      <c r="GB300" t="s">
        <v>749</v>
      </c>
      <c r="GC300" t="s">
        <v>749</v>
      </c>
      <c r="GD300" t="s">
        <v>749</v>
      </c>
      <c r="GE300" t="s">
        <v>749</v>
      </c>
      <c r="GF300" t="s">
        <v>749</v>
      </c>
      <c r="GG300" t="s">
        <v>749</v>
      </c>
      <c r="GH300" t="s">
        <v>749</v>
      </c>
      <c r="GI300" t="s">
        <v>749</v>
      </c>
      <c r="GJ300" t="s">
        <v>749</v>
      </c>
      <c r="GK300" t="s">
        <v>749</v>
      </c>
      <c r="GL300" t="s">
        <v>749</v>
      </c>
      <c r="GM300" t="s">
        <v>749</v>
      </c>
      <c r="GN300" t="s">
        <v>749</v>
      </c>
      <c r="GO300" t="s">
        <v>749</v>
      </c>
      <c r="GP300" t="s">
        <v>749</v>
      </c>
      <c r="GQ300" t="s">
        <v>749</v>
      </c>
      <c r="GR300" t="s">
        <v>749</v>
      </c>
      <c r="GS300" t="s">
        <v>749</v>
      </c>
      <c r="GT300" t="s">
        <v>749</v>
      </c>
      <c r="GU300" t="s">
        <v>749</v>
      </c>
      <c r="GV300" t="s">
        <v>749</v>
      </c>
      <c r="GW300" t="s">
        <v>749</v>
      </c>
      <c r="GX300" t="s">
        <v>749</v>
      </c>
      <c r="GY300" t="s">
        <v>749</v>
      </c>
      <c r="GZ300" t="s">
        <v>749</v>
      </c>
      <c r="HA300" t="s">
        <v>749</v>
      </c>
      <c r="HB300" t="s">
        <v>749</v>
      </c>
      <c r="HC300" t="s">
        <v>749</v>
      </c>
      <c r="HD300" t="s">
        <v>749</v>
      </c>
      <c r="HE300" t="s">
        <v>749</v>
      </c>
      <c r="HF300" t="s">
        <v>749</v>
      </c>
      <c r="HG300" t="s">
        <v>749</v>
      </c>
      <c r="HH300" t="s">
        <v>749</v>
      </c>
      <c r="HI300" t="s">
        <v>749</v>
      </c>
      <c r="HJ300" t="s">
        <v>749</v>
      </c>
      <c r="HK300" t="s">
        <v>749</v>
      </c>
      <c r="HL300" t="s">
        <v>749</v>
      </c>
      <c r="HM300" t="s">
        <v>749</v>
      </c>
      <c r="HN300" t="s">
        <v>749</v>
      </c>
      <c r="HO300" t="s">
        <v>749</v>
      </c>
      <c r="HP300" t="s">
        <v>749</v>
      </c>
      <c r="HQ300" t="s">
        <v>749</v>
      </c>
      <c r="HR300" t="s">
        <v>749</v>
      </c>
      <c r="HS300" t="s">
        <v>749</v>
      </c>
      <c r="HT300" t="s">
        <v>749</v>
      </c>
      <c r="HU300" t="s">
        <v>749</v>
      </c>
      <c r="HV300" t="s">
        <v>749</v>
      </c>
      <c r="HW300" t="s">
        <v>749</v>
      </c>
      <c r="HX300" t="s">
        <v>749</v>
      </c>
      <c r="HY300" t="s">
        <v>749</v>
      </c>
      <c r="HZ300" t="s">
        <v>749</v>
      </c>
      <c r="IA300" t="s">
        <v>749</v>
      </c>
      <c r="IB300" t="s">
        <v>749</v>
      </c>
      <c r="IC300" t="s">
        <v>749</v>
      </c>
      <c r="ID300" t="s">
        <v>749</v>
      </c>
      <c r="IE300" t="s">
        <v>749</v>
      </c>
      <c r="IF300" t="s">
        <v>749</v>
      </c>
      <c r="IG300" t="s">
        <v>749</v>
      </c>
      <c r="IH300" t="s">
        <v>749</v>
      </c>
      <c r="II300" t="s">
        <v>749</v>
      </c>
      <c r="IJ300" t="s">
        <v>749</v>
      </c>
      <c r="IK300" t="s">
        <v>749</v>
      </c>
      <c r="IL300" t="s">
        <v>749</v>
      </c>
      <c r="IM300" t="s">
        <v>749</v>
      </c>
      <c r="IN300" t="s">
        <v>749</v>
      </c>
      <c r="IO300" t="s">
        <v>749</v>
      </c>
      <c r="IP300" t="s">
        <v>749</v>
      </c>
      <c r="IQ300" t="s">
        <v>749</v>
      </c>
      <c r="IR300" t="s">
        <v>749</v>
      </c>
      <c r="IS300" t="s">
        <v>749</v>
      </c>
      <c r="IT300" t="s">
        <v>749</v>
      </c>
      <c r="IU300" t="s">
        <v>749</v>
      </c>
      <c r="IV300" t="s">
        <v>749</v>
      </c>
      <c r="IW300" t="s">
        <v>749</v>
      </c>
      <c r="IX300" t="s">
        <v>749</v>
      </c>
      <c r="IY300" t="s">
        <v>749</v>
      </c>
      <c r="IZ300" t="s">
        <v>749</v>
      </c>
      <c r="JA300" t="s">
        <v>749</v>
      </c>
      <c r="JB300" t="s">
        <v>749</v>
      </c>
      <c r="JC300" t="s">
        <v>749</v>
      </c>
      <c r="JD300" t="s">
        <v>749</v>
      </c>
      <c r="JE300" t="s">
        <v>749</v>
      </c>
      <c r="JF300" t="s">
        <v>749</v>
      </c>
      <c r="JG300" t="s">
        <v>749</v>
      </c>
      <c r="JH300" t="s">
        <v>749</v>
      </c>
      <c r="JI300" t="s">
        <v>749</v>
      </c>
      <c r="JJ300" t="s">
        <v>749</v>
      </c>
      <c r="JK300" t="s">
        <v>749</v>
      </c>
      <c r="JL300" t="s">
        <v>749</v>
      </c>
      <c r="JM300" t="s">
        <v>749</v>
      </c>
      <c r="JN300" t="s">
        <v>749</v>
      </c>
      <c r="JO300" t="s">
        <v>749</v>
      </c>
      <c r="JP300" t="s">
        <v>749</v>
      </c>
      <c r="JQ300" t="s">
        <v>749</v>
      </c>
      <c r="JR300" t="s">
        <v>749</v>
      </c>
      <c r="JS300" t="s">
        <v>749</v>
      </c>
      <c r="JT300" t="s">
        <v>749</v>
      </c>
      <c r="JU300" t="s">
        <v>749</v>
      </c>
      <c r="JV300" t="s">
        <v>749</v>
      </c>
      <c r="JW300" t="s">
        <v>749</v>
      </c>
      <c r="JX300" t="s">
        <v>749</v>
      </c>
      <c r="JY300" t="s">
        <v>749</v>
      </c>
      <c r="JZ300" t="s">
        <v>749</v>
      </c>
      <c r="KA300" t="s">
        <v>749</v>
      </c>
      <c r="KB300" t="s">
        <v>749</v>
      </c>
      <c r="KC300" t="s">
        <v>749</v>
      </c>
      <c r="KD300" t="s">
        <v>749</v>
      </c>
      <c r="KE300" t="s">
        <v>749</v>
      </c>
      <c r="KF300" t="s">
        <v>749</v>
      </c>
      <c r="KG300" t="s">
        <v>749</v>
      </c>
      <c r="KH300" t="s">
        <v>749</v>
      </c>
      <c r="KI300" t="s">
        <v>749</v>
      </c>
      <c r="KJ300" t="s">
        <v>749</v>
      </c>
      <c r="KK300" t="s">
        <v>749</v>
      </c>
      <c r="KL300" t="s">
        <v>749</v>
      </c>
      <c r="KM300" t="s">
        <v>749</v>
      </c>
      <c r="KN300" t="s">
        <v>749</v>
      </c>
      <c r="KO300" t="s">
        <v>749</v>
      </c>
      <c r="KP300" t="s">
        <v>749</v>
      </c>
      <c r="KQ300" t="s">
        <v>749</v>
      </c>
      <c r="KR300" t="s">
        <v>749</v>
      </c>
      <c r="KS300" t="s">
        <v>749</v>
      </c>
      <c r="KT300" t="s">
        <v>749</v>
      </c>
      <c r="KU300" t="s">
        <v>749</v>
      </c>
      <c r="KV300" t="s">
        <v>749</v>
      </c>
      <c r="KW300" t="s">
        <v>749</v>
      </c>
      <c r="KX300" t="s">
        <v>749</v>
      </c>
      <c r="KY300" t="s">
        <v>749</v>
      </c>
      <c r="KZ300" t="s">
        <v>749</v>
      </c>
      <c r="LA300" t="s">
        <v>749</v>
      </c>
      <c r="LB300" t="s">
        <v>749</v>
      </c>
      <c r="LC300" t="s">
        <v>749</v>
      </c>
      <c r="LD300" t="s">
        <v>749</v>
      </c>
      <c r="LE300" t="s">
        <v>749</v>
      </c>
      <c r="LF300" t="s">
        <v>749</v>
      </c>
      <c r="LG300" t="s">
        <v>749</v>
      </c>
      <c r="LH300" t="s">
        <v>749</v>
      </c>
      <c r="LI300" t="s">
        <v>749</v>
      </c>
      <c r="LJ300" t="s">
        <v>749</v>
      </c>
      <c r="LK300" t="s">
        <v>749</v>
      </c>
      <c r="LL300" t="s">
        <v>749</v>
      </c>
      <c r="LM300" t="s">
        <v>749</v>
      </c>
      <c r="LN300" t="s">
        <v>749</v>
      </c>
      <c r="LO300" t="s">
        <v>749</v>
      </c>
      <c r="LP300" t="s">
        <v>749</v>
      </c>
      <c r="LQ300" t="s">
        <v>749</v>
      </c>
      <c r="LR300" t="s">
        <v>749</v>
      </c>
      <c r="LS300" t="s">
        <v>749</v>
      </c>
      <c r="LT300" t="s">
        <v>749</v>
      </c>
      <c r="LU300" t="s">
        <v>749</v>
      </c>
      <c r="LV300" t="s">
        <v>749</v>
      </c>
      <c r="LW300" t="s">
        <v>749</v>
      </c>
      <c r="LX300" t="s">
        <v>749</v>
      </c>
      <c r="LY300" t="s">
        <v>749</v>
      </c>
      <c r="LZ300" t="s">
        <v>749</v>
      </c>
      <c r="MA300" t="s">
        <v>749</v>
      </c>
      <c r="MB300" t="s">
        <v>749</v>
      </c>
      <c r="MC300" t="s">
        <v>749</v>
      </c>
      <c r="MD300" t="s">
        <v>749</v>
      </c>
      <c r="ME300" t="s">
        <v>749</v>
      </c>
      <c r="MF300" t="s">
        <v>749</v>
      </c>
      <c r="MG300" t="s">
        <v>749</v>
      </c>
      <c r="MH300" t="s">
        <v>749</v>
      </c>
      <c r="MI300" t="s">
        <v>749</v>
      </c>
      <c r="MJ300" t="s">
        <v>749</v>
      </c>
      <c r="MK300" t="s">
        <v>749</v>
      </c>
      <c r="ML300" t="s">
        <v>749</v>
      </c>
      <c r="MM300" t="s">
        <v>749</v>
      </c>
      <c r="MN300" t="s">
        <v>749</v>
      </c>
      <c r="MO300" t="s">
        <v>749</v>
      </c>
      <c r="MP300" t="s">
        <v>749</v>
      </c>
      <c r="MQ300" t="s">
        <v>749</v>
      </c>
      <c r="MR300" t="s">
        <v>749</v>
      </c>
      <c r="MS300" t="s">
        <v>749</v>
      </c>
      <c r="MT300" t="s">
        <v>749</v>
      </c>
      <c r="MU300" t="s">
        <v>749</v>
      </c>
      <c r="MV300" t="s">
        <v>749</v>
      </c>
      <c r="MW300" t="s">
        <v>749</v>
      </c>
      <c r="MX300" t="s">
        <v>749</v>
      </c>
      <c r="MY300" t="s">
        <v>749</v>
      </c>
      <c r="MZ300" t="s">
        <v>749</v>
      </c>
      <c r="NA300" t="s">
        <v>749</v>
      </c>
      <c r="NB300" t="s">
        <v>749</v>
      </c>
      <c r="NC300" t="s">
        <v>749</v>
      </c>
      <c r="ND300" t="s">
        <v>749</v>
      </c>
      <c r="NE300" t="s">
        <v>749</v>
      </c>
      <c r="NF300" t="s">
        <v>749</v>
      </c>
      <c r="NG300" t="s">
        <v>749</v>
      </c>
      <c r="NH300" t="s">
        <v>749</v>
      </c>
      <c r="NI300" t="s">
        <v>749</v>
      </c>
      <c r="NJ300" t="s">
        <v>749</v>
      </c>
      <c r="NK300" t="s">
        <v>749</v>
      </c>
      <c r="NL300" t="s">
        <v>749</v>
      </c>
      <c r="NM300" t="s">
        <v>749</v>
      </c>
      <c r="NN300" t="s">
        <v>749</v>
      </c>
      <c r="NO300" t="s">
        <v>749</v>
      </c>
      <c r="NP300" t="s">
        <v>749</v>
      </c>
      <c r="NQ300" t="s">
        <v>749</v>
      </c>
      <c r="NR300" t="s">
        <v>749</v>
      </c>
      <c r="NS300" t="s">
        <v>749</v>
      </c>
      <c r="NT300" t="s">
        <v>749</v>
      </c>
      <c r="NU300" t="s">
        <v>749</v>
      </c>
      <c r="NV300" t="s">
        <v>749</v>
      </c>
      <c r="NW300" t="s">
        <v>749</v>
      </c>
      <c r="NX300" t="s">
        <v>749</v>
      </c>
      <c r="NY300" t="s">
        <v>749</v>
      </c>
      <c r="NZ300" t="s">
        <v>749</v>
      </c>
      <c r="OA300" t="s">
        <v>749</v>
      </c>
      <c r="OB300" t="s">
        <v>749</v>
      </c>
      <c r="OC300" t="s">
        <v>749</v>
      </c>
      <c r="OD300" t="s">
        <v>749</v>
      </c>
      <c r="OE300" t="s">
        <v>749</v>
      </c>
      <c r="OF300" t="s">
        <v>749</v>
      </c>
      <c r="OG300" t="s">
        <v>749</v>
      </c>
      <c r="OH300" t="s">
        <v>749</v>
      </c>
      <c r="OI300" t="s">
        <v>749</v>
      </c>
      <c r="OJ300" t="s">
        <v>749</v>
      </c>
      <c r="OK300" t="s">
        <v>749</v>
      </c>
      <c r="OL300" t="s">
        <v>749</v>
      </c>
      <c r="OM300" t="s">
        <v>749</v>
      </c>
      <c r="ON300" t="s">
        <v>749</v>
      </c>
      <c r="OO300" t="s">
        <v>749</v>
      </c>
      <c r="OP300" t="s">
        <v>749</v>
      </c>
      <c r="OQ300" t="s">
        <v>749</v>
      </c>
      <c r="OR300" t="s">
        <v>749</v>
      </c>
      <c r="OS300" t="s">
        <v>749</v>
      </c>
      <c r="OT300" t="s">
        <v>749</v>
      </c>
      <c r="OU300" t="s">
        <v>749</v>
      </c>
      <c r="OV300" t="s">
        <v>749</v>
      </c>
      <c r="OW300" t="s">
        <v>749</v>
      </c>
      <c r="OX300" t="s">
        <v>749</v>
      </c>
      <c r="OY300" t="s">
        <v>749</v>
      </c>
      <c r="OZ300" t="s">
        <v>749</v>
      </c>
      <c r="PA300" t="s">
        <v>749</v>
      </c>
      <c r="PB300" t="s">
        <v>749</v>
      </c>
      <c r="PC300" t="s">
        <v>749</v>
      </c>
      <c r="PD300" t="s">
        <v>749</v>
      </c>
      <c r="PE300" t="s">
        <v>749</v>
      </c>
      <c r="PF300" t="s">
        <v>749</v>
      </c>
      <c r="PG300" t="s">
        <v>749</v>
      </c>
      <c r="PH300" t="s">
        <v>749</v>
      </c>
      <c r="PI300" t="s">
        <v>749</v>
      </c>
      <c r="PJ300" t="s">
        <v>749</v>
      </c>
      <c r="PK300" t="s">
        <v>749</v>
      </c>
      <c r="PL300" t="s">
        <v>749</v>
      </c>
      <c r="PM300" t="s">
        <v>749</v>
      </c>
      <c r="PN300" t="s">
        <v>749</v>
      </c>
      <c r="PO300" t="s">
        <v>749</v>
      </c>
      <c r="PP300" t="s">
        <v>749</v>
      </c>
      <c r="PQ300" t="s">
        <v>749</v>
      </c>
      <c r="PR300" t="s">
        <v>749</v>
      </c>
      <c r="PS300" t="s">
        <v>749</v>
      </c>
      <c r="PT300" t="s">
        <v>749</v>
      </c>
      <c r="PU300" t="s">
        <v>749</v>
      </c>
      <c r="PV300" t="s">
        <v>749</v>
      </c>
      <c r="PW300" t="s">
        <v>749</v>
      </c>
      <c r="PX300" t="s">
        <v>749</v>
      </c>
      <c r="PY300" t="s">
        <v>749</v>
      </c>
      <c r="PZ300" t="s">
        <v>749</v>
      </c>
      <c r="QA300" t="s">
        <v>749</v>
      </c>
      <c r="QB300" t="s">
        <v>749</v>
      </c>
      <c r="QC300" t="s">
        <v>749</v>
      </c>
      <c r="QD300" t="s">
        <v>749</v>
      </c>
      <c r="QE300" t="s">
        <v>749</v>
      </c>
      <c r="QF300" t="s">
        <v>749</v>
      </c>
      <c r="QG300" t="s">
        <v>749</v>
      </c>
      <c r="QH300" t="s">
        <v>749</v>
      </c>
      <c r="QI300" t="s">
        <v>749</v>
      </c>
      <c r="QJ300" t="s">
        <v>749</v>
      </c>
      <c r="QK300" t="s">
        <v>749</v>
      </c>
      <c r="QL300" t="s">
        <v>749</v>
      </c>
      <c r="QM300" t="s">
        <v>749</v>
      </c>
      <c r="QN300" t="s">
        <v>749</v>
      </c>
      <c r="QO300" t="s">
        <v>749</v>
      </c>
      <c r="QP300" t="s">
        <v>749</v>
      </c>
      <c r="QQ300" t="s">
        <v>749</v>
      </c>
      <c r="QR300" t="s">
        <v>749</v>
      </c>
      <c r="QS300" t="s">
        <v>749</v>
      </c>
      <c r="QT300" t="s">
        <v>749</v>
      </c>
      <c r="QU300" t="s">
        <v>749</v>
      </c>
      <c r="QV300" t="s">
        <v>749</v>
      </c>
      <c r="QW300" t="s">
        <v>749</v>
      </c>
      <c r="QX300" t="s">
        <v>749</v>
      </c>
      <c r="QY300" t="s">
        <v>749</v>
      </c>
      <c r="QZ300" t="s">
        <v>749</v>
      </c>
      <c r="RA300" t="s">
        <v>749</v>
      </c>
      <c r="RB300" t="s">
        <v>749</v>
      </c>
      <c r="RC300" t="s">
        <v>749</v>
      </c>
      <c r="RD300" t="s">
        <v>749</v>
      </c>
      <c r="RE300" t="s">
        <v>749</v>
      </c>
      <c r="RF300" t="s">
        <v>749</v>
      </c>
      <c r="RG300" t="s">
        <v>749</v>
      </c>
      <c r="RH300" t="s">
        <v>749</v>
      </c>
      <c r="RI300" t="s">
        <v>749</v>
      </c>
      <c r="RJ300" t="s">
        <v>749</v>
      </c>
      <c r="RK300" t="s">
        <v>749</v>
      </c>
      <c r="RL300" t="s">
        <v>749</v>
      </c>
      <c r="RM300" t="s">
        <v>749</v>
      </c>
      <c r="RN300" t="s">
        <v>749</v>
      </c>
      <c r="RO300" t="s">
        <v>749</v>
      </c>
      <c r="RP300" t="s">
        <v>749</v>
      </c>
      <c r="RQ300" t="s">
        <v>749</v>
      </c>
      <c r="RR300" t="s">
        <v>749</v>
      </c>
      <c r="RS300" t="s">
        <v>749</v>
      </c>
      <c r="RT300" t="s">
        <v>749</v>
      </c>
      <c r="RU300" t="s">
        <v>749</v>
      </c>
      <c r="RV300" t="s">
        <v>749</v>
      </c>
      <c r="RW300" t="s">
        <v>749</v>
      </c>
      <c r="RX300" t="s">
        <v>749</v>
      </c>
      <c r="RY300" t="s">
        <v>749</v>
      </c>
      <c r="RZ300" t="s">
        <v>749</v>
      </c>
      <c r="SA300" t="s">
        <v>749</v>
      </c>
      <c r="SB300" t="s">
        <v>749</v>
      </c>
      <c r="SC300" t="s">
        <v>749</v>
      </c>
      <c r="SD300" t="s">
        <v>749</v>
      </c>
      <c r="SE300" t="s">
        <v>749</v>
      </c>
      <c r="SF300" t="s">
        <v>749</v>
      </c>
      <c r="SG300" t="s">
        <v>749</v>
      </c>
      <c r="SH300" t="s">
        <v>749</v>
      </c>
      <c r="SI300" t="s">
        <v>749</v>
      </c>
      <c r="SJ300" t="s">
        <v>749</v>
      </c>
      <c r="SK300" t="s">
        <v>749</v>
      </c>
      <c r="SL300" t="s">
        <v>749</v>
      </c>
      <c r="SM300" t="s">
        <v>749</v>
      </c>
      <c r="SN300" t="s">
        <v>749</v>
      </c>
      <c r="SO300" t="s">
        <v>749</v>
      </c>
      <c r="SP300" t="s">
        <v>749</v>
      </c>
      <c r="SQ300" t="s">
        <v>749</v>
      </c>
      <c r="SR300" t="s">
        <v>749</v>
      </c>
      <c r="SS300" t="s">
        <v>749</v>
      </c>
      <c r="ST300" t="s">
        <v>749</v>
      </c>
      <c r="SU300" t="s">
        <v>749</v>
      </c>
      <c r="SV300" t="s">
        <v>749</v>
      </c>
      <c r="SW300" t="s">
        <v>749</v>
      </c>
      <c r="SX300" t="s">
        <v>749</v>
      </c>
      <c r="SY300" t="s">
        <v>749</v>
      </c>
      <c r="SZ300" t="s">
        <v>749</v>
      </c>
      <c r="TA300" t="s">
        <v>749</v>
      </c>
      <c r="TB300" t="s">
        <v>749</v>
      </c>
      <c r="TC300" t="s">
        <v>749</v>
      </c>
      <c r="TD300" t="s">
        <v>749</v>
      </c>
      <c r="TE300" t="s">
        <v>749</v>
      </c>
      <c r="TF300" t="s">
        <v>749</v>
      </c>
      <c r="TG300" t="s">
        <v>749</v>
      </c>
      <c r="TH300" t="s">
        <v>749</v>
      </c>
      <c r="TI300" t="s">
        <v>749</v>
      </c>
      <c r="TJ300" t="s">
        <v>749</v>
      </c>
      <c r="TK300" t="s">
        <v>749</v>
      </c>
      <c r="TL300" t="s">
        <v>749</v>
      </c>
      <c r="TM300" t="s">
        <v>749</v>
      </c>
      <c r="TN300" t="s">
        <v>749</v>
      </c>
      <c r="TO300" t="s">
        <v>749</v>
      </c>
      <c r="TP300" t="s">
        <v>749</v>
      </c>
      <c r="TQ300" t="s">
        <v>749</v>
      </c>
      <c r="TR300" t="s">
        <v>749</v>
      </c>
      <c r="TS300" t="s">
        <v>749</v>
      </c>
      <c r="TT300" t="s">
        <v>749</v>
      </c>
      <c r="TU300" t="s">
        <v>749</v>
      </c>
      <c r="TV300" t="s">
        <v>749</v>
      </c>
      <c r="TW300" t="s">
        <v>749</v>
      </c>
      <c r="TX300" t="s">
        <v>749</v>
      </c>
      <c r="TY300" t="s">
        <v>749</v>
      </c>
      <c r="TZ300" t="s">
        <v>749</v>
      </c>
      <c r="UA300" t="s">
        <v>749</v>
      </c>
      <c r="UB300" t="s">
        <v>749</v>
      </c>
      <c r="UC300" t="s">
        <v>749</v>
      </c>
      <c r="UD300" t="s">
        <v>749</v>
      </c>
      <c r="UE300" t="s">
        <v>749</v>
      </c>
      <c r="UF300" t="s">
        <v>749</v>
      </c>
      <c r="UG300" t="s">
        <v>749</v>
      </c>
      <c r="UH300" t="s">
        <v>749</v>
      </c>
      <c r="UI300" t="s">
        <v>749</v>
      </c>
      <c r="UJ300" t="s">
        <v>749</v>
      </c>
      <c r="UK300" t="s">
        <v>749</v>
      </c>
      <c r="UL300" t="s">
        <v>749</v>
      </c>
      <c r="UM300" t="s">
        <v>749</v>
      </c>
      <c r="UN300" t="s">
        <v>749</v>
      </c>
      <c r="UO300" t="s">
        <v>749</v>
      </c>
      <c r="UP300" t="s">
        <v>749</v>
      </c>
      <c r="UQ300" t="s">
        <v>749</v>
      </c>
      <c r="UR300" t="s">
        <v>749</v>
      </c>
      <c r="US300" t="s">
        <v>749</v>
      </c>
      <c r="UT300" t="s">
        <v>749</v>
      </c>
      <c r="UU300" t="s">
        <v>749</v>
      </c>
      <c r="UV300" t="s">
        <v>749</v>
      </c>
      <c r="UW300" t="s">
        <v>749</v>
      </c>
      <c r="UX300" t="s">
        <v>749</v>
      </c>
      <c r="UY300" t="s">
        <v>749</v>
      </c>
      <c r="UZ300" t="s">
        <v>749</v>
      </c>
      <c r="VA300" t="s">
        <v>749</v>
      </c>
      <c r="VB300" t="s">
        <v>749</v>
      </c>
      <c r="VC300" t="s">
        <v>749</v>
      </c>
      <c r="VD300" t="s">
        <v>749</v>
      </c>
      <c r="VE300" t="s">
        <v>749</v>
      </c>
      <c r="VF300" t="s">
        <v>749</v>
      </c>
      <c r="VG300" t="s">
        <v>749</v>
      </c>
      <c r="VH300" t="s">
        <v>749</v>
      </c>
      <c r="VI300" t="s">
        <v>749</v>
      </c>
      <c r="VJ300" t="s">
        <v>749</v>
      </c>
      <c r="VK300" t="s">
        <v>749</v>
      </c>
      <c r="VL300" t="s">
        <v>749</v>
      </c>
      <c r="VM300" t="s">
        <v>749</v>
      </c>
      <c r="VN300" t="s">
        <v>749</v>
      </c>
      <c r="VO300" t="s">
        <v>749</v>
      </c>
      <c r="VP300" t="s">
        <v>749</v>
      </c>
      <c r="VQ300" t="s">
        <v>749</v>
      </c>
      <c r="VR300" t="s">
        <v>749</v>
      </c>
      <c r="VS300" t="s">
        <v>749</v>
      </c>
      <c r="VT300" t="s">
        <v>749</v>
      </c>
      <c r="VU300" t="s">
        <v>749</v>
      </c>
      <c r="VV300" t="s">
        <v>749</v>
      </c>
      <c r="VW300" t="s">
        <v>749</v>
      </c>
      <c r="VX300" t="s">
        <v>749</v>
      </c>
      <c r="VY300" t="s">
        <v>749</v>
      </c>
      <c r="VZ300" t="s">
        <v>749</v>
      </c>
      <c r="WA300" t="s">
        <v>749</v>
      </c>
      <c r="WB300" t="s">
        <v>749</v>
      </c>
      <c r="WC300" t="s">
        <v>749</v>
      </c>
      <c r="WD300" t="s">
        <v>749</v>
      </c>
      <c r="WE300" t="s">
        <v>749</v>
      </c>
      <c r="WF300" t="s">
        <v>749</v>
      </c>
      <c r="WG300" t="s">
        <v>749</v>
      </c>
      <c r="WH300" t="s">
        <v>749</v>
      </c>
      <c r="WI300" t="s">
        <v>749</v>
      </c>
      <c r="WJ300" t="s">
        <v>749</v>
      </c>
      <c r="WK300" t="s">
        <v>749</v>
      </c>
      <c r="WL300" t="s">
        <v>749</v>
      </c>
      <c r="WM300" t="s">
        <v>749</v>
      </c>
      <c r="WN300" t="s">
        <v>749</v>
      </c>
      <c r="WO300" t="s">
        <v>749</v>
      </c>
      <c r="WP300" t="s">
        <v>749</v>
      </c>
      <c r="WQ300" t="s">
        <v>749</v>
      </c>
      <c r="WR300" t="s">
        <v>749</v>
      </c>
      <c r="WS300" t="s">
        <v>749</v>
      </c>
      <c r="WT300" t="s">
        <v>749</v>
      </c>
      <c r="WU300" t="s">
        <v>749</v>
      </c>
      <c r="WV300" t="s">
        <v>749</v>
      </c>
      <c r="WW300" t="s">
        <v>749</v>
      </c>
      <c r="WX300" t="s">
        <v>749</v>
      </c>
      <c r="WY300" t="s">
        <v>749</v>
      </c>
      <c r="WZ300" t="s">
        <v>749</v>
      </c>
      <c r="XA300" t="s">
        <v>749</v>
      </c>
      <c r="XB300" t="s">
        <v>749</v>
      </c>
      <c r="XC300" t="s">
        <v>749</v>
      </c>
      <c r="XD300" t="s">
        <v>749</v>
      </c>
      <c r="XE300" t="s">
        <v>749</v>
      </c>
      <c r="XF300" t="s">
        <v>749</v>
      </c>
      <c r="XG300" t="s">
        <v>749</v>
      </c>
      <c r="XH300" t="s">
        <v>749</v>
      </c>
      <c r="XI300" t="s">
        <v>749</v>
      </c>
      <c r="XJ300" t="s">
        <v>749</v>
      </c>
      <c r="XK300" t="s">
        <v>749</v>
      </c>
      <c r="XL300" t="s">
        <v>749</v>
      </c>
      <c r="XM300" t="s">
        <v>749</v>
      </c>
      <c r="XN300" t="s">
        <v>749</v>
      </c>
      <c r="XO300" t="s">
        <v>749</v>
      </c>
      <c r="XP300" t="s">
        <v>749</v>
      </c>
      <c r="XQ300" t="s">
        <v>749</v>
      </c>
      <c r="XR300" t="s">
        <v>749</v>
      </c>
      <c r="XS300" t="s">
        <v>749</v>
      </c>
      <c r="XT300" t="s">
        <v>749</v>
      </c>
      <c r="XU300" t="s">
        <v>749</v>
      </c>
      <c r="XV300" t="s">
        <v>749</v>
      </c>
      <c r="XW300" t="s">
        <v>749</v>
      </c>
      <c r="XX300" t="s">
        <v>749</v>
      </c>
      <c r="XY300" t="s">
        <v>749</v>
      </c>
      <c r="XZ300" t="s">
        <v>749</v>
      </c>
      <c r="YA300" t="s">
        <v>749</v>
      </c>
      <c r="YB300" t="s">
        <v>749</v>
      </c>
      <c r="YC300" t="s">
        <v>749</v>
      </c>
      <c r="YD300" t="s">
        <v>749</v>
      </c>
      <c r="YE300" t="s">
        <v>749</v>
      </c>
      <c r="YF300" t="s">
        <v>749</v>
      </c>
      <c r="YG300" t="s">
        <v>749</v>
      </c>
      <c r="YH300" t="s">
        <v>749</v>
      </c>
      <c r="YI300" t="s">
        <v>749</v>
      </c>
      <c r="YJ300" t="s">
        <v>749</v>
      </c>
      <c r="YK300" t="s">
        <v>749</v>
      </c>
      <c r="YL300" t="s">
        <v>749</v>
      </c>
      <c r="YM300" t="s">
        <v>749</v>
      </c>
      <c r="YN300" t="s">
        <v>749</v>
      </c>
      <c r="YO300" t="s">
        <v>749</v>
      </c>
      <c r="YP300" t="s">
        <v>749</v>
      </c>
      <c r="YQ300" t="s">
        <v>749</v>
      </c>
      <c r="YR300" t="s">
        <v>749</v>
      </c>
      <c r="YS300" t="s">
        <v>749</v>
      </c>
      <c r="YT300" t="s">
        <v>749</v>
      </c>
      <c r="YU300" t="s">
        <v>749</v>
      </c>
      <c r="YV300" t="s">
        <v>749</v>
      </c>
      <c r="YW300" t="s">
        <v>749</v>
      </c>
      <c r="YX300" t="s">
        <v>749</v>
      </c>
      <c r="YY300" t="s">
        <v>749</v>
      </c>
      <c r="YZ300" t="s">
        <v>749</v>
      </c>
      <c r="ZA300" t="s">
        <v>749</v>
      </c>
      <c r="ZB300" t="s">
        <v>749</v>
      </c>
      <c r="ZC300" t="s">
        <v>749</v>
      </c>
      <c r="ZD300" t="s">
        <v>749</v>
      </c>
      <c r="ZE300" t="s">
        <v>749</v>
      </c>
      <c r="ZF300" t="s">
        <v>749</v>
      </c>
      <c r="ZG300" t="s">
        <v>749</v>
      </c>
      <c r="ZH300" t="s">
        <v>749</v>
      </c>
      <c r="ZI300" t="s">
        <v>749</v>
      </c>
      <c r="ZJ300" t="s">
        <v>749</v>
      </c>
      <c r="ZK300" t="s">
        <v>749</v>
      </c>
      <c r="ZL300" t="s">
        <v>749</v>
      </c>
      <c r="ZM300" t="s">
        <v>749</v>
      </c>
      <c r="ZN300" t="s">
        <v>749</v>
      </c>
      <c r="ZO300" t="s">
        <v>749</v>
      </c>
      <c r="ZP300" t="s">
        <v>749</v>
      </c>
      <c r="ZQ300" t="s">
        <v>749</v>
      </c>
      <c r="ZR300" t="s">
        <v>749</v>
      </c>
      <c r="ZS300" t="s">
        <v>749</v>
      </c>
      <c r="ZT300" t="s">
        <v>749</v>
      </c>
      <c r="ZU300" t="s">
        <v>749</v>
      </c>
      <c r="ZV300" t="s">
        <v>749</v>
      </c>
      <c r="ZW300" t="s">
        <v>749</v>
      </c>
      <c r="ZX300" t="s">
        <v>749</v>
      </c>
      <c r="ZY300" t="s">
        <v>749</v>
      </c>
      <c r="ZZ300" t="s">
        <v>749</v>
      </c>
      <c r="AAA300" t="s">
        <v>749</v>
      </c>
      <c r="AAB300" t="s">
        <v>749</v>
      </c>
      <c r="AAC300" t="s">
        <v>749</v>
      </c>
      <c r="AAD300" t="s">
        <v>749</v>
      </c>
      <c r="AAE300" t="s">
        <v>749</v>
      </c>
      <c r="AAF300" t="s">
        <v>749</v>
      </c>
      <c r="AAG300" t="s">
        <v>749</v>
      </c>
      <c r="AAH300" t="s">
        <v>749</v>
      </c>
      <c r="AAI300" t="s">
        <v>749</v>
      </c>
      <c r="AAJ300" t="s">
        <v>749</v>
      </c>
      <c r="AAK300" t="s">
        <v>749</v>
      </c>
      <c r="AAL300" t="s">
        <v>749</v>
      </c>
      <c r="AAM300" t="s">
        <v>749</v>
      </c>
      <c r="AAN300" t="s">
        <v>749</v>
      </c>
      <c r="AAO300" t="s">
        <v>749</v>
      </c>
      <c r="AAP300" t="s">
        <v>749</v>
      </c>
      <c r="AAQ300" t="s">
        <v>749</v>
      </c>
      <c r="AAR300" t="s">
        <v>749</v>
      </c>
      <c r="AAS300" t="s">
        <v>749</v>
      </c>
      <c r="AAT300" t="s">
        <v>749</v>
      </c>
      <c r="AAU300" t="s">
        <v>749</v>
      </c>
      <c r="AAV300" t="s">
        <v>749</v>
      </c>
      <c r="AAW300" t="s">
        <v>749</v>
      </c>
      <c r="AAX300" t="s">
        <v>749</v>
      </c>
      <c r="AAY300" t="s">
        <v>749</v>
      </c>
      <c r="AAZ300" t="s">
        <v>749</v>
      </c>
      <c r="ABA300" t="s">
        <v>749</v>
      </c>
      <c r="ABB300" t="s">
        <v>749</v>
      </c>
      <c r="ABC300" t="s">
        <v>749</v>
      </c>
      <c r="ABD300" t="s">
        <v>749</v>
      </c>
      <c r="ABE300" t="s">
        <v>749</v>
      </c>
      <c r="ABF300" t="s">
        <v>749</v>
      </c>
      <c r="ABG300" t="s">
        <v>749</v>
      </c>
      <c r="ABH300" t="s">
        <v>749</v>
      </c>
      <c r="ABI300" t="s">
        <v>749</v>
      </c>
      <c r="ABJ300" t="s">
        <v>749</v>
      </c>
      <c r="ABK300" t="s">
        <v>749</v>
      </c>
      <c r="ABL300" t="s">
        <v>749</v>
      </c>
    </row>
    <row r="301" spans="1:740">
      <c r="A301" t="s">
        <v>1714</v>
      </c>
      <c r="B301" t="s">
        <v>1715</v>
      </c>
      <c r="C301" t="s">
        <v>1634</v>
      </c>
      <c r="D301" t="s">
        <v>1635</v>
      </c>
      <c r="E301" t="s">
        <v>1636</v>
      </c>
      <c r="F301" s="1">
        <v>26</v>
      </c>
      <c r="G301" t="s">
        <v>1637</v>
      </c>
      <c r="H301" t="s">
        <v>1716</v>
      </c>
      <c r="I301" t="s">
        <v>747</v>
      </c>
      <c r="J301" s="1">
        <v>0</v>
      </c>
      <c r="K301" t="s">
        <v>1635</v>
      </c>
      <c r="L301" t="s">
        <v>1639</v>
      </c>
      <c r="M301" s="1">
        <v>0</v>
      </c>
      <c r="N301" t="s">
        <v>749</v>
      </c>
      <c r="O301" t="s">
        <v>750</v>
      </c>
      <c r="P301" t="s">
        <v>1640</v>
      </c>
      <c r="Q301" t="s">
        <v>752</v>
      </c>
      <c r="R301" t="s">
        <v>1641</v>
      </c>
      <c r="S301" t="s">
        <v>749</v>
      </c>
      <c r="T301" t="s">
        <v>749</v>
      </c>
      <c r="U301" t="s">
        <v>749</v>
      </c>
      <c r="V301" t="s">
        <v>749</v>
      </c>
      <c r="W301" t="s">
        <v>749</v>
      </c>
      <c r="X301" t="s">
        <v>749</v>
      </c>
      <c r="Y301" t="s">
        <v>749</v>
      </c>
      <c r="Z301" t="s">
        <v>749</v>
      </c>
      <c r="AA301" t="s">
        <v>749</v>
      </c>
      <c r="AB301" t="s">
        <v>749</v>
      </c>
      <c r="AC301" t="s">
        <v>749</v>
      </c>
      <c r="AD301" t="s">
        <v>749</v>
      </c>
      <c r="AE301" t="s">
        <v>749</v>
      </c>
      <c r="AF301" t="s">
        <v>749</v>
      </c>
      <c r="AG301" t="s">
        <v>749</v>
      </c>
      <c r="AH301" t="s">
        <v>749</v>
      </c>
      <c r="AI301" t="s">
        <v>749</v>
      </c>
      <c r="AJ301" t="s">
        <v>749</v>
      </c>
      <c r="AK301" t="s">
        <v>749</v>
      </c>
      <c r="AL301" t="s">
        <v>749</v>
      </c>
      <c r="AM301" t="s">
        <v>749</v>
      </c>
      <c r="AN301" t="s">
        <v>749</v>
      </c>
      <c r="AO301" t="s">
        <v>749</v>
      </c>
      <c r="AP301" t="s">
        <v>749</v>
      </c>
      <c r="AQ301" t="s">
        <v>749</v>
      </c>
      <c r="AR301" t="s">
        <v>749</v>
      </c>
      <c r="AS301" t="s">
        <v>749</v>
      </c>
      <c r="AT301" t="s">
        <v>749</v>
      </c>
      <c r="AU301" t="s">
        <v>749</v>
      </c>
      <c r="AV301" t="s">
        <v>749</v>
      </c>
      <c r="AW301" t="s">
        <v>749</v>
      </c>
      <c r="AX301" t="s">
        <v>749</v>
      </c>
      <c r="AY301" t="s">
        <v>749</v>
      </c>
      <c r="AZ301" t="s">
        <v>749</v>
      </c>
      <c r="BA301" t="s">
        <v>749</v>
      </c>
      <c r="BB301" t="s">
        <v>749</v>
      </c>
      <c r="BC301" t="s">
        <v>749</v>
      </c>
      <c r="BD301" t="s">
        <v>749</v>
      </c>
      <c r="BE301" t="s">
        <v>749</v>
      </c>
      <c r="BF301" t="s">
        <v>749</v>
      </c>
      <c r="BG301" t="s">
        <v>749</v>
      </c>
      <c r="BH301" t="s">
        <v>749</v>
      </c>
      <c r="BI301" t="s">
        <v>749</v>
      </c>
      <c r="BJ301" t="s">
        <v>749</v>
      </c>
      <c r="BK301" t="s">
        <v>749</v>
      </c>
      <c r="BL301" t="s">
        <v>749</v>
      </c>
      <c r="BM301" t="s">
        <v>749</v>
      </c>
      <c r="BN301" t="s">
        <v>749</v>
      </c>
      <c r="BO301" t="s">
        <v>749</v>
      </c>
      <c r="BP301" t="s">
        <v>749</v>
      </c>
      <c r="BQ301" t="s">
        <v>749</v>
      </c>
      <c r="BR301" t="s">
        <v>749</v>
      </c>
      <c r="BS301" t="s">
        <v>749</v>
      </c>
      <c r="BT301" t="s">
        <v>749</v>
      </c>
      <c r="BU301" t="s">
        <v>749</v>
      </c>
      <c r="BV301" t="s">
        <v>749</v>
      </c>
      <c r="BW301" t="s">
        <v>749</v>
      </c>
      <c r="BX301" t="s">
        <v>749</v>
      </c>
      <c r="BY301" t="s">
        <v>749</v>
      </c>
      <c r="BZ301" t="s">
        <v>749</v>
      </c>
      <c r="CA301" t="s">
        <v>749</v>
      </c>
      <c r="CB301" t="s">
        <v>749</v>
      </c>
      <c r="CC301" t="s">
        <v>749</v>
      </c>
      <c r="CD301" t="s">
        <v>749</v>
      </c>
      <c r="CE301" t="s">
        <v>749</v>
      </c>
      <c r="CF301" t="s">
        <v>749</v>
      </c>
      <c r="CG301" t="s">
        <v>749</v>
      </c>
      <c r="CH301" t="s">
        <v>749</v>
      </c>
      <c r="CI301" t="s">
        <v>749</v>
      </c>
      <c r="CJ301" t="s">
        <v>749</v>
      </c>
      <c r="CK301" t="s">
        <v>749</v>
      </c>
      <c r="CL301" t="s">
        <v>749</v>
      </c>
      <c r="CM301" t="s">
        <v>749</v>
      </c>
      <c r="CN301" t="s">
        <v>749</v>
      </c>
      <c r="CO301" t="s">
        <v>749</v>
      </c>
      <c r="CP301" t="s">
        <v>749</v>
      </c>
      <c r="CQ301" t="s">
        <v>749</v>
      </c>
      <c r="CR301" t="s">
        <v>749</v>
      </c>
      <c r="CS301" t="s">
        <v>749</v>
      </c>
      <c r="CT301" t="s">
        <v>749</v>
      </c>
      <c r="CU301" t="s">
        <v>749</v>
      </c>
      <c r="CV301" t="s">
        <v>749</v>
      </c>
      <c r="CW301" t="s">
        <v>749</v>
      </c>
      <c r="CX301" t="s">
        <v>749</v>
      </c>
      <c r="CY301" t="s">
        <v>749</v>
      </c>
      <c r="CZ301" t="s">
        <v>749</v>
      </c>
      <c r="DA301" t="s">
        <v>749</v>
      </c>
      <c r="DB301" t="s">
        <v>749</v>
      </c>
      <c r="DC301" t="s">
        <v>749</v>
      </c>
      <c r="DD301" t="s">
        <v>749</v>
      </c>
      <c r="DE301" t="s">
        <v>749</v>
      </c>
      <c r="DF301" t="s">
        <v>749</v>
      </c>
      <c r="DG301" t="s">
        <v>749</v>
      </c>
      <c r="DH301" t="s">
        <v>749</v>
      </c>
      <c r="DI301" t="s">
        <v>749</v>
      </c>
      <c r="DJ301" t="s">
        <v>749</v>
      </c>
      <c r="DK301" t="s">
        <v>749</v>
      </c>
      <c r="DL301" t="s">
        <v>749</v>
      </c>
      <c r="DM301" t="s">
        <v>749</v>
      </c>
      <c r="DN301" t="s">
        <v>749</v>
      </c>
      <c r="DO301" t="s">
        <v>749</v>
      </c>
      <c r="DP301" t="s">
        <v>749</v>
      </c>
      <c r="DQ301" t="s">
        <v>749</v>
      </c>
      <c r="DR301" t="s">
        <v>749</v>
      </c>
      <c r="DS301" t="s">
        <v>749</v>
      </c>
      <c r="DT301" t="s">
        <v>749</v>
      </c>
      <c r="DU301" t="s">
        <v>749</v>
      </c>
      <c r="DV301" t="s">
        <v>749</v>
      </c>
      <c r="DW301" t="s">
        <v>749</v>
      </c>
      <c r="DX301" t="s">
        <v>749</v>
      </c>
      <c r="DY301" t="s">
        <v>749</v>
      </c>
      <c r="DZ301" t="s">
        <v>749</v>
      </c>
      <c r="EA301" t="s">
        <v>749</v>
      </c>
      <c r="EB301" t="s">
        <v>749</v>
      </c>
      <c r="EC301" t="s">
        <v>749</v>
      </c>
      <c r="ED301" t="s">
        <v>749</v>
      </c>
      <c r="EE301" t="s">
        <v>749</v>
      </c>
      <c r="EF301" t="s">
        <v>749</v>
      </c>
      <c r="EG301" t="s">
        <v>749</v>
      </c>
      <c r="EH301" t="s">
        <v>749</v>
      </c>
      <c r="EI301" t="s">
        <v>749</v>
      </c>
      <c r="EJ301" t="s">
        <v>749</v>
      </c>
      <c r="EK301" t="s">
        <v>749</v>
      </c>
      <c r="EL301" t="s">
        <v>749</v>
      </c>
      <c r="EM301" t="s">
        <v>749</v>
      </c>
      <c r="EN301" t="s">
        <v>749</v>
      </c>
      <c r="EO301" t="s">
        <v>749</v>
      </c>
      <c r="EP301" t="s">
        <v>749</v>
      </c>
      <c r="EQ301" t="s">
        <v>749</v>
      </c>
      <c r="ER301" t="s">
        <v>749</v>
      </c>
      <c r="ES301" t="s">
        <v>749</v>
      </c>
      <c r="ET301" t="s">
        <v>749</v>
      </c>
      <c r="EU301" t="s">
        <v>749</v>
      </c>
      <c r="EV301" t="s">
        <v>749</v>
      </c>
      <c r="EW301" t="s">
        <v>749</v>
      </c>
      <c r="EX301" t="s">
        <v>749</v>
      </c>
      <c r="EY301" t="s">
        <v>749</v>
      </c>
      <c r="EZ301" t="s">
        <v>749</v>
      </c>
      <c r="FA301" t="s">
        <v>749</v>
      </c>
      <c r="FB301" t="s">
        <v>749</v>
      </c>
      <c r="FC301" t="s">
        <v>749</v>
      </c>
      <c r="FD301" t="s">
        <v>749</v>
      </c>
      <c r="FE301" t="s">
        <v>749</v>
      </c>
      <c r="FF301" t="s">
        <v>749</v>
      </c>
      <c r="FG301" t="s">
        <v>749</v>
      </c>
      <c r="FH301" t="s">
        <v>749</v>
      </c>
      <c r="FI301" t="s">
        <v>749</v>
      </c>
      <c r="FJ301" t="s">
        <v>749</v>
      </c>
      <c r="FK301" t="s">
        <v>749</v>
      </c>
      <c r="FL301" t="s">
        <v>749</v>
      </c>
      <c r="FM301" t="s">
        <v>749</v>
      </c>
      <c r="FN301" t="s">
        <v>749</v>
      </c>
      <c r="FO301" t="s">
        <v>749</v>
      </c>
      <c r="FP301" t="s">
        <v>749</v>
      </c>
      <c r="FQ301" t="s">
        <v>749</v>
      </c>
      <c r="FR301" t="s">
        <v>749</v>
      </c>
      <c r="FS301" t="s">
        <v>749</v>
      </c>
      <c r="FT301" t="s">
        <v>749</v>
      </c>
      <c r="FU301" t="s">
        <v>749</v>
      </c>
      <c r="FV301" t="s">
        <v>749</v>
      </c>
      <c r="FW301" t="s">
        <v>749</v>
      </c>
      <c r="FX301" t="s">
        <v>749</v>
      </c>
      <c r="FY301" t="s">
        <v>749</v>
      </c>
      <c r="FZ301" t="s">
        <v>749</v>
      </c>
      <c r="GA301" t="s">
        <v>749</v>
      </c>
      <c r="GB301" t="s">
        <v>749</v>
      </c>
      <c r="GC301" t="s">
        <v>749</v>
      </c>
      <c r="GD301" t="s">
        <v>749</v>
      </c>
      <c r="GE301" t="s">
        <v>749</v>
      </c>
      <c r="GF301" t="s">
        <v>749</v>
      </c>
      <c r="GG301" t="s">
        <v>749</v>
      </c>
      <c r="GH301" t="s">
        <v>749</v>
      </c>
      <c r="GI301" t="s">
        <v>749</v>
      </c>
      <c r="GJ301" t="s">
        <v>749</v>
      </c>
      <c r="GK301" t="s">
        <v>749</v>
      </c>
      <c r="GL301" t="s">
        <v>749</v>
      </c>
      <c r="GM301" t="s">
        <v>749</v>
      </c>
      <c r="GN301" t="s">
        <v>749</v>
      </c>
      <c r="GO301" t="s">
        <v>749</v>
      </c>
      <c r="GP301" t="s">
        <v>749</v>
      </c>
      <c r="GQ301" t="s">
        <v>749</v>
      </c>
      <c r="GR301" t="s">
        <v>749</v>
      </c>
      <c r="GS301" t="s">
        <v>749</v>
      </c>
      <c r="GT301" t="s">
        <v>749</v>
      </c>
      <c r="GU301" t="s">
        <v>749</v>
      </c>
      <c r="GV301" t="s">
        <v>749</v>
      </c>
      <c r="GW301" t="s">
        <v>749</v>
      </c>
      <c r="GX301" t="s">
        <v>749</v>
      </c>
      <c r="GY301" t="s">
        <v>749</v>
      </c>
      <c r="GZ301" t="s">
        <v>749</v>
      </c>
      <c r="HA301" t="s">
        <v>749</v>
      </c>
      <c r="HB301" t="s">
        <v>749</v>
      </c>
      <c r="HC301" t="s">
        <v>749</v>
      </c>
      <c r="HD301" t="s">
        <v>749</v>
      </c>
      <c r="HE301" t="s">
        <v>749</v>
      </c>
      <c r="HF301" t="s">
        <v>749</v>
      </c>
      <c r="HG301" t="s">
        <v>749</v>
      </c>
      <c r="HH301" t="s">
        <v>749</v>
      </c>
      <c r="HI301" t="s">
        <v>749</v>
      </c>
      <c r="HJ301" t="s">
        <v>749</v>
      </c>
      <c r="HK301" t="s">
        <v>749</v>
      </c>
      <c r="HL301" t="s">
        <v>749</v>
      </c>
      <c r="HM301" t="s">
        <v>749</v>
      </c>
      <c r="HN301" t="s">
        <v>749</v>
      </c>
      <c r="HO301" t="s">
        <v>749</v>
      </c>
      <c r="HP301" t="s">
        <v>749</v>
      </c>
      <c r="HQ301" t="s">
        <v>749</v>
      </c>
      <c r="HR301" t="s">
        <v>749</v>
      </c>
      <c r="HS301" t="s">
        <v>749</v>
      </c>
      <c r="HT301" t="s">
        <v>749</v>
      </c>
      <c r="HU301" t="s">
        <v>749</v>
      </c>
      <c r="HV301" t="s">
        <v>749</v>
      </c>
      <c r="HW301" t="s">
        <v>749</v>
      </c>
      <c r="HX301" t="s">
        <v>749</v>
      </c>
      <c r="HY301" t="s">
        <v>749</v>
      </c>
      <c r="HZ301" t="s">
        <v>749</v>
      </c>
      <c r="IA301" t="s">
        <v>749</v>
      </c>
      <c r="IB301" t="s">
        <v>749</v>
      </c>
      <c r="IC301" t="s">
        <v>749</v>
      </c>
      <c r="ID301" t="s">
        <v>749</v>
      </c>
      <c r="IE301" t="s">
        <v>749</v>
      </c>
      <c r="IF301" t="s">
        <v>749</v>
      </c>
      <c r="IG301" t="s">
        <v>749</v>
      </c>
      <c r="IH301" t="s">
        <v>749</v>
      </c>
      <c r="II301" t="s">
        <v>749</v>
      </c>
      <c r="IJ301" t="s">
        <v>749</v>
      </c>
      <c r="IK301" t="s">
        <v>749</v>
      </c>
      <c r="IL301" t="s">
        <v>749</v>
      </c>
      <c r="IM301" t="s">
        <v>749</v>
      </c>
      <c r="IN301" t="s">
        <v>749</v>
      </c>
      <c r="IO301" t="s">
        <v>749</v>
      </c>
      <c r="IP301" t="s">
        <v>749</v>
      </c>
      <c r="IQ301" t="s">
        <v>749</v>
      </c>
      <c r="IR301" t="s">
        <v>749</v>
      </c>
      <c r="IS301" t="s">
        <v>749</v>
      </c>
      <c r="IT301" t="s">
        <v>749</v>
      </c>
      <c r="IU301" t="s">
        <v>749</v>
      </c>
      <c r="IV301" t="s">
        <v>749</v>
      </c>
      <c r="IW301" t="s">
        <v>749</v>
      </c>
      <c r="IX301" t="s">
        <v>749</v>
      </c>
      <c r="IY301" t="s">
        <v>749</v>
      </c>
      <c r="IZ301" t="s">
        <v>749</v>
      </c>
      <c r="JA301" t="s">
        <v>749</v>
      </c>
      <c r="JB301" t="s">
        <v>749</v>
      </c>
      <c r="JC301" t="s">
        <v>749</v>
      </c>
      <c r="JD301" t="s">
        <v>749</v>
      </c>
      <c r="JE301" t="s">
        <v>749</v>
      </c>
      <c r="JF301" t="s">
        <v>749</v>
      </c>
      <c r="JG301" t="s">
        <v>749</v>
      </c>
      <c r="JH301" t="s">
        <v>749</v>
      </c>
      <c r="JI301" t="s">
        <v>749</v>
      </c>
      <c r="JJ301" t="s">
        <v>749</v>
      </c>
      <c r="JK301" t="s">
        <v>749</v>
      </c>
      <c r="JL301" t="s">
        <v>749</v>
      </c>
      <c r="JM301" t="s">
        <v>749</v>
      </c>
      <c r="JN301" t="s">
        <v>749</v>
      </c>
      <c r="JO301" t="s">
        <v>749</v>
      </c>
      <c r="JP301" t="s">
        <v>749</v>
      </c>
      <c r="JQ301" t="s">
        <v>749</v>
      </c>
      <c r="JR301" t="s">
        <v>749</v>
      </c>
      <c r="JS301" t="s">
        <v>749</v>
      </c>
      <c r="JT301" t="s">
        <v>749</v>
      </c>
      <c r="JU301" t="s">
        <v>749</v>
      </c>
      <c r="JV301" t="s">
        <v>749</v>
      </c>
      <c r="JW301" t="s">
        <v>749</v>
      </c>
      <c r="JX301" t="s">
        <v>749</v>
      </c>
      <c r="JY301" t="s">
        <v>749</v>
      </c>
      <c r="JZ301" t="s">
        <v>749</v>
      </c>
      <c r="KA301" t="s">
        <v>749</v>
      </c>
      <c r="KB301" t="s">
        <v>749</v>
      </c>
      <c r="KC301" t="s">
        <v>749</v>
      </c>
      <c r="KD301" t="s">
        <v>749</v>
      </c>
      <c r="KE301" t="s">
        <v>749</v>
      </c>
      <c r="KF301" t="s">
        <v>749</v>
      </c>
      <c r="KG301" t="s">
        <v>749</v>
      </c>
      <c r="KH301" t="s">
        <v>749</v>
      </c>
      <c r="KI301" t="s">
        <v>749</v>
      </c>
      <c r="KJ301" t="s">
        <v>749</v>
      </c>
      <c r="KK301" t="s">
        <v>749</v>
      </c>
      <c r="KL301" t="s">
        <v>749</v>
      </c>
      <c r="KM301" t="s">
        <v>749</v>
      </c>
      <c r="KN301" t="s">
        <v>749</v>
      </c>
      <c r="KO301" t="s">
        <v>749</v>
      </c>
      <c r="KP301" t="s">
        <v>749</v>
      </c>
      <c r="KQ301" t="s">
        <v>749</v>
      </c>
      <c r="KR301" t="s">
        <v>749</v>
      </c>
      <c r="KS301" t="s">
        <v>749</v>
      </c>
      <c r="KT301" t="s">
        <v>749</v>
      </c>
      <c r="KU301" t="s">
        <v>749</v>
      </c>
      <c r="KV301" t="s">
        <v>749</v>
      </c>
      <c r="KW301" t="s">
        <v>749</v>
      </c>
      <c r="KX301" t="s">
        <v>749</v>
      </c>
      <c r="KY301" t="s">
        <v>749</v>
      </c>
      <c r="KZ301" t="s">
        <v>749</v>
      </c>
      <c r="LA301" t="s">
        <v>749</v>
      </c>
      <c r="LB301" t="s">
        <v>749</v>
      </c>
      <c r="LC301" t="s">
        <v>749</v>
      </c>
      <c r="LD301" t="s">
        <v>749</v>
      </c>
      <c r="LE301" t="s">
        <v>749</v>
      </c>
      <c r="LF301" t="s">
        <v>749</v>
      </c>
      <c r="LG301" t="s">
        <v>749</v>
      </c>
      <c r="LH301" t="s">
        <v>749</v>
      </c>
      <c r="LI301" t="s">
        <v>749</v>
      </c>
      <c r="LJ301" t="s">
        <v>749</v>
      </c>
      <c r="LK301" t="s">
        <v>749</v>
      </c>
      <c r="LL301" t="s">
        <v>749</v>
      </c>
      <c r="LM301" t="s">
        <v>749</v>
      </c>
      <c r="LN301" t="s">
        <v>749</v>
      </c>
      <c r="LO301" t="s">
        <v>749</v>
      </c>
      <c r="LP301" t="s">
        <v>749</v>
      </c>
      <c r="LQ301" t="s">
        <v>749</v>
      </c>
      <c r="LR301" t="s">
        <v>749</v>
      </c>
      <c r="LS301" t="s">
        <v>749</v>
      </c>
      <c r="LT301" t="s">
        <v>749</v>
      </c>
      <c r="LU301" t="s">
        <v>749</v>
      </c>
      <c r="LV301" t="s">
        <v>749</v>
      </c>
      <c r="LW301" t="s">
        <v>749</v>
      </c>
      <c r="LX301" t="s">
        <v>749</v>
      </c>
      <c r="LY301" t="s">
        <v>749</v>
      </c>
      <c r="LZ301" t="s">
        <v>749</v>
      </c>
      <c r="MA301" t="s">
        <v>749</v>
      </c>
      <c r="MB301" t="s">
        <v>749</v>
      </c>
      <c r="MC301" t="s">
        <v>749</v>
      </c>
      <c r="MD301" t="s">
        <v>749</v>
      </c>
      <c r="ME301" t="s">
        <v>749</v>
      </c>
      <c r="MF301" t="s">
        <v>749</v>
      </c>
      <c r="MG301" t="s">
        <v>749</v>
      </c>
      <c r="MH301" t="s">
        <v>749</v>
      </c>
      <c r="MI301" t="s">
        <v>749</v>
      </c>
      <c r="MJ301" t="s">
        <v>749</v>
      </c>
      <c r="MK301" t="s">
        <v>749</v>
      </c>
      <c r="ML301" t="s">
        <v>749</v>
      </c>
      <c r="MM301" t="s">
        <v>749</v>
      </c>
      <c r="MN301" t="s">
        <v>749</v>
      </c>
      <c r="MO301" t="s">
        <v>749</v>
      </c>
      <c r="MP301" t="s">
        <v>749</v>
      </c>
      <c r="MQ301" t="s">
        <v>749</v>
      </c>
      <c r="MR301" t="s">
        <v>749</v>
      </c>
      <c r="MS301" t="s">
        <v>749</v>
      </c>
      <c r="MT301" t="s">
        <v>749</v>
      </c>
      <c r="MU301" t="s">
        <v>749</v>
      </c>
      <c r="MV301" t="s">
        <v>749</v>
      </c>
      <c r="MW301" t="s">
        <v>749</v>
      </c>
      <c r="MX301" t="s">
        <v>749</v>
      </c>
      <c r="MY301" t="s">
        <v>749</v>
      </c>
      <c r="MZ301" t="s">
        <v>749</v>
      </c>
      <c r="NA301" t="s">
        <v>749</v>
      </c>
      <c r="NB301" t="s">
        <v>749</v>
      </c>
      <c r="NC301" t="s">
        <v>749</v>
      </c>
      <c r="ND301" t="s">
        <v>749</v>
      </c>
      <c r="NE301" t="s">
        <v>749</v>
      </c>
      <c r="NF301" t="s">
        <v>749</v>
      </c>
      <c r="NG301" t="s">
        <v>749</v>
      </c>
      <c r="NH301" t="s">
        <v>749</v>
      </c>
      <c r="NI301" t="s">
        <v>749</v>
      </c>
      <c r="NJ301" t="s">
        <v>749</v>
      </c>
      <c r="NK301" t="s">
        <v>749</v>
      </c>
      <c r="NL301" t="s">
        <v>749</v>
      </c>
      <c r="NM301" t="s">
        <v>749</v>
      </c>
      <c r="NN301" t="s">
        <v>749</v>
      </c>
      <c r="NO301" t="s">
        <v>749</v>
      </c>
      <c r="NP301" t="s">
        <v>749</v>
      </c>
      <c r="NQ301" t="s">
        <v>749</v>
      </c>
      <c r="NR301" t="s">
        <v>749</v>
      </c>
      <c r="NS301" t="s">
        <v>749</v>
      </c>
      <c r="NT301" t="s">
        <v>749</v>
      </c>
      <c r="NU301" t="s">
        <v>749</v>
      </c>
      <c r="NV301" t="s">
        <v>749</v>
      </c>
      <c r="NW301" t="s">
        <v>749</v>
      </c>
      <c r="NX301" t="s">
        <v>749</v>
      </c>
      <c r="NY301" t="s">
        <v>749</v>
      </c>
      <c r="NZ301" t="s">
        <v>749</v>
      </c>
      <c r="OA301" t="s">
        <v>749</v>
      </c>
      <c r="OB301" t="s">
        <v>749</v>
      </c>
      <c r="OC301" t="s">
        <v>749</v>
      </c>
      <c r="OD301" t="s">
        <v>749</v>
      </c>
      <c r="OE301" t="s">
        <v>749</v>
      </c>
      <c r="OF301" t="s">
        <v>749</v>
      </c>
      <c r="OG301" t="s">
        <v>749</v>
      </c>
      <c r="OH301" t="s">
        <v>749</v>
      </c>
      <c r="OI301" t="s">
        <v>749</v>
      </c>
      <c r="OJ301" t="s">
        <v>749</v>
      </c>
      <c r="OK301" t="s">
        <v>749</v>
      </c>
      <c r="OL301" t="s">
        <v>749</v>
      </c>
      <c r="OM301" t="s">
        <v>749</v>
      </c>
      <c r="ON301" t="s">
        <v>749</v>
      </c>
      <c r="OO301" t="s">
        <v>749</v>
      </c>
      <c r="OP301" t="s">
        <v>749</v>
      </c>
      <c r="OQ301" t="s">
        <v>749</v>
      </c>
      <c r="OR301" t="s">
        <v>749</v>
      </c>
      <c r="OS301" t="s">
        <v>749</v>
      </c>
      <c r="OT301" t="s">
        <v>749</v>
      </c>
      <c r="OU301" t="s">
        <v>749</v>
      </c>
      <c r="OV301" t="s">
        <v>749</v>
      </c>
      <c r="OW301" t="s">
        <v>749</v>
      </c>
      <c r="OX301" t="s">
        <v>749</v>
      </c>
      <c r="OY301" t="s">
        <v>749</v>
      </c>
      <c r="OZ301" t="s">
        <v>749</v>
      </c>
      <c r="PA301" t="s">
        <v>749</v>
      </c>
      <c r="PB301" t="s">
        <v>749</v>
      </c>
      <c r="PC301" t="s">
        <v>749</v>
      </c>
      <c r="PD301" t="s">
        <v>749</v>
      </c>
      <c r="PE301" t="s">
        <v>749</v>
      </c>
      <c r="PF301" t="s">
        <v>749</v>
      </c>
      <c r="PG301" t="s">
        <v>749</v>
      </c>
      <c r="PH301" t="s">
        <v>749</v>
      </c>
      <c r="PI301" t="s">
        <v>749</v>
      </c>
      <c r="PJ301" t="s">
        <v>749</v>
      </c>
      <c r="PK301" t="s">
        <v>749</v>
      </c>
      <c r="PL301" t="s">
        <v>749</v>
      </c>
      <c r="PM301" t="s">
        <v>749</v>
      </c>
      <c r="PN301" t="s">
        <v>749</v>
      </c>
      <c r="PO301" t="s">
        <v>749</v>
      </c>
      <c r="PP301" t="s">
        <v>749</v>
      </c>
      <c r="PQ301" t="s">
        <v>749</v>
      </c>
      <c r="PR301" t="s">
        <v>749</v>
      </c>
      <c r="PS301" t="s">
        <v>749</v>
      </c>
      <c r="PT301" t="s">
        <v>749</v>
      </c>
      <c r="PU301" t="s">
        <v>749</v>
      </c>
      <c r="PV301" t="s">
        <v>749</v>
      </c>
      <c r="PW301" t="s">
        <v>749</v>
      </c>
      <c r="PX301" t="s">
        <v>749</v>
      </c>
      <c r="PY301" t="s">
        <v>749</v>
      </c>
      <c r="PZ301" t="s">
        <v>749</v>
      </c>
      <c r="QA301" t="s">
        <v>749</v>
      </c>
      <c r="QB301" t="s">
        <v>749</v>
      </c>
      <c r="QC301" t="s">
        <v>749</v>
      </c>
      <c r="QD301" t="s">
        <v>749</v>
      </c>
      <c r="QE301" t="s">
        <v>749</v>
      </c>
      <c r="QF301" t="s">
        <v>749</v>
      </c>
      <c r="QG301" t="s">
        <v>749</v>
      </c>
      <c r="QH301" t="s">
        <v>749</v>
      </c>
      <c r="QI301" t="s">
        <v>749</v>
      </c>
      <c r="QJ301" t="s">
        <v>749</v>
      </c>
      <c r="QK301" t="s">
        <v>749</v>
      </c>
      <c r="QL301" t="s">
        <v>749</v>
      </c>
      <c r="QM301" t="s">
        <v>749</v>
      </c>
      <c r="QN301" t="s">
        <v>749</v>
      </c>
      <c r="QO301" t="s">
        <v>749</v>
      </c>
      <c r="QP301" t="s">
        <v>749</v>
      </c>
      <c r="QQ301" t="s">
        <v>749</v>
      </c>
      <c r="QR301" t="s">
        <v>749</v>
      </c>
      <c r="QS301" t="s">
        <v>749</v>
      </c>
      <c r="QT301" t="s">
        <v>749</v>
      </c>
      <c r="QU301" t="s">
        <v>749</v>
      </c>
      <c r="QV301" t="s">
        <v>749</v>
      </c>
      <c r="QW301" t="s">
        <v>749</v>
      </c>
      <c r="QX301" t="s">
        <v>749</v>
      </c>
      <c r="QY301" t="s">
        <v>749</v>
      </c>
      <c r="QZ301" t="s">
        <v>749</v>
      </c>
      <c r="RA301" t="s">
        <v>749</v>
      </c>
      <c r="RB301" t="s">
        <v>749</v>
      </c>
      <c r="RC301" t="s">
        <v>749</v>
      </c>
      <c r="RD301" t="s">
        <v>749</v>
      </c>
      <c r="RE301" t="s">
        <v>749</v>
      </c>
      <c r="RF301" t="s">
        <v>749</v>
      </c>
      <c r="RG301" t="s">
        <v>749</v>
      </c>
      <c r="RH301" t="s">
        <v>749</v>
      </c>
      <c r="RI301" t="s">
        <v>749</v>
      </c>
      <c r="RJ301" t="s">
        <v>749</v>
      </c>
      <c r="RK301" t="s">
        <v>749</v>
      </c>
      <c r="RL301" t="s">
        <v>749</v>
      </c>
      <c r="RM301" t="s">
        <v>749</v>
      </c>
      <c r="RN301" t="s">
        <v>749</v>
      </c>
      <c r="RO301" t="s">
        <v>749</v>
      </c>
      <c r="RP301" t="s">
        <v>749</v>
      </c>
      <c r="RQ301" t="s">
        <v>749</v>
      </c>
      <c r="RR301" t="s">
        <v>749</v>
      </c>
      <c r="RS301" t="s">
        <v>749</v>
      </c>
      <c r="RT301" t="s">
        <v>749</v>
      </c>
      <c r="RU301" t="s">
        <v>749</v>
      </c>
      <c r="RV301" t="s">
        <v>749</v>
      </c>
      <c r="RW301" t="s">
        <v>749</v>
      </c>
      <c r="RX301" t="s">
        <v>749</v>
      </c>
      <c r="RY301" t="s">
        <v>749</v>
      </c>
      <c r="RZ301" t="s">
        <v>749</v>
      </c>
      <c r="SA301" t="s">
        <v>749</v>
      </c>
      <c r="SB301" t="s">
        <v>749</v>
      </c>
      <c r="SC301" t="s">
        <v>749</v>
      </c>
      <c r="SD301" t="s">
        <v>749</v>
      </c>
      <c r="SE301" t="s">
        <v>749</v>
      </c>
      <c r="SF301" t="s">
        <v>749</v>
      </c>
      <c r="SG301" t="s">
        <v>749</v>
      </c>
      <c r="SH301" t="s">
        <v>749</v>
      </c>
      <c r="SI301" t="s">
        <v>749</v>
      </c>
      <c r="SJ301" t="s">
        <v>749</v>
      </c>
      <c r="SK301" t="s">
        <v>749</v>
      </c>
      <c r="SL301" t="s">
        <v>749</v>
      </c>
      <c r="SM301" t="s">
        <v>749</v>
      </c>
      <c r="SN301" t="s">
        <v>749</v>
      </c>
      <c r="SO301" t="s">
        <v>749</v>
      </c>
      <c r="SP301" t="s">
        <v>749</v>
      </c>
      <c r="SQ301" t="s">
        <v>749</v>
      </c>
      <c r="SR301" t="s">
        <v>749</v>
      </c>
      <c r="SS301" t="s">
        <v>749</v>
      </c>
      <c r="ST301" t="s">
        <v>749</v>
      </c>
      <c r="SU301" t="s">
        <v>749</v>
      </c>
      <c r="SV301" t="s">
        <v>749</v>
      </c>
      <c r="SW301" t="s">
        <v>749</v>
      </c>
      <c r="SX301" t="s">
        <v>749</v>
      </c>
      <c r="SY301" t="s">
        <v>749</v>
      </c>
      <c r="SZ301" t="s">
        <v>749</v>
      </c>
      <c r="TA301" t="s">
        <v>749</v>
      </c>
      <c r="TB301" t="s">
        <v>749</v>
      </c>
      <c r="TC301" t="s">
        <v>749</v>
      </c>
      <c r="TD301" t="s">
        <v>749</v>
      </c>
      <c r="TE301" t="s">
        <v>749</v>
      </c>
      <c r="TF301" t="s">
        <v>749</v>
      </c>
      <c r="TG301" t="s">
        <v>749</v>
      </c>
      <c r="TH301" t="s">
        <v>749</v>
      </c>
      <c r="TI301" t="s">
        <v>749</v>
      </c>
      <c r="TJ301" t="s">
        <v>749</v>
      </c>
      <c r="TK301" t="s">
        <v>749</v>
      </c>
      <c r="TL301" t="s">
        <v>749</v>
      </c>
      <c r="TM301" t="s">
        <v>749</v>
      </c>
      <c r="TN301" t="s">
        <v>749</v>
      </c>
      <c r="TO301" t="s">
        <v>749</v>
      </c>
      <c r="TP301" t="s">
        <v>749</v>
      </c>
      <c r="TQ301" t="s">
        <v>749</v>
      </c>
      <c r="TR301" t="s">
        <v>749</v>
      </c>
      <c r="TS301" t="s">
        <v>749</v>
      </c>
      <c r="TT301" t="s">
        <v>749</v>
      </c>
      <c r="TU301" t="s">
        <v>749</v>
      </c>
      <c r="TV301" t="s">
        <v>749</v>
      </c>
      <c r="TW301" t="s">
        <v>749</v>
      </c>
      <c r="TX301" t="s">
        <v>749</v>
      </c>
      <c r="TY301" t="s">
        <v>749</v>
      </c>
      <c r="TZ301" t="s">
        <v>749</v>
      </c>
      <c r="UA301" t="s">
        <v>749</v>
      </c>
      <c r="UB301" t="s">
        <v>749</v>
      </c>
      <c r="UC301" t="s">
        <v>749</v>
      </c>
      <c r="UD301" t="s">
        <v>749</v>
      </c>
      <c r="UE301" t="s">
        <v>749</v>
      </c>
      <c r="UF301" t="s">
        <v>749</v>
      </c>
      <c r="UG301" t="s">
        <v>749</v>
      </c>
      <c r="UH301" t="s">
        <v>749</v>
      </c>
      <c r="UI301" t="s">
        <v>749</v>
      </c>
      <c r="UJ301" t="s">
        <v>749</v>
      </c>
      <c r="UK301" t="s">
        <v>749</v>
      </c>
      <c r="UL301" t="s">
        <v>749</v>
      </c>
      <c r="UM301" t="s">
        <v>749</v>
      </c>
      <c r="UN301" t="s">
        <v>749</v>
      </c>
      <c r="UO301" t="s">
        <v>749</v>
      </c>
      <c r="UP301" t="s">
        <v>749</v>
      </c>
      <c r="UQ301" t="s">
        <v>749</v>
      </c>
      <c r="UR301" t="s">
        <v>749</v>
      </c>
      <c r="US301" t="s">
        <v>749</v>
      </c>
      <c r="UT301" t="s">
        <v>749</v>
      </c>
      <c r="UU301" t="s">
        <v>749</v>
      </c>
      <c r="UV301" t="s">
        <v>749</v>
      </c>
      <c r="UW301" t="s">
        <v>749</v>
      </c>
      <c r="UX301" t="s">
        <v>749</v>
      </c>
      <c r="UY301" t="s">
        <v>749</v>
      </c>
      <c r="UZ301" t="s">
        <v>749</v>
      </c>
      <c r="VA301" t="s">
        <v>749</v>
      </c>
      <c r="VB301" t="s">
        <v>749</v>
      </c>
      <c r="VC301" t="s">
        <v>749</v>
      </c>
      <c r="VD301" t="s">
        <v>749</v>
      </c>
      <c r="VE301" t="s">
        <v>749</v>
      </c>
      <c r="VF301" t="s">
        <v>749</v>
      </c>
      <c r="VG301" t="s">
        <v>749</v>
      </c>
      <c r="VH301" t="s">
        <v>749</v>
      </c>
      <c r="VI301" t="s">
        <v>749</v>
      </c>
      <c r="VJ301" t="s">
        <v>749</v>
      </c>
      <c r="VK301" t="s">
        <v>749</v>
      </c>
      <c r="VL301" t="s">
        <v>749</v>
      </c>
      <c r="VM301" t="s">
        <v>749</v>
      </c>
      <c r="VN301" t="s">
        <v>749</v>
      </c>
      <c r="VO301" t="s">
        <v>749</v>
      </c>
      <c r="VP301" t="s">
        <v>749</v>
      </c>
      <c r="VQ301" t="s">
        <v>749</v>
      </c>
      <c r="VR301" t="s">
        <v>749</v>
      </c>
      <c r="VS301" t="s">
        <v>749</v>
      </c>
      <c r="VT301" t="s">
        <v>749</v>
      </c>
      <c r="VU301" t="s">
        <v>749</v>
      </c>
      <c r="VV301" t="s">
        <v>749</v>
      </c>
      <c r="VW301" t="s">
        <v>749</v>
      </c>
      <c r="VX301" t="s">
        <v>749</v>
      </c>
      <c r="VY301" t="s">
        <v>749</v>
      </c>
      <c r="VZ301" t="s">
        <v>749</v>
      </c>
      <c r="WA301" t="s">
        <v>749</v>
      </c>
      <c r="WB301" t="s">
        <v>749</v>
      </c>
      <c r="WC301" t="s">
        <v>749</v>
      </c>
      <c r="WD301" t="s">
        <v>749</v>
      </c>
      <c r="WE301" t="s">
        <v>749</v>
      </c>
      <c r="WF301" t="s">
        <v>749</v>
      </c>
      <c r="WG301" t="s">
        <v>749</v>
      </c>
      <c r="WH301" t="s">
        <v>749</v>
      </c>
      <c r="WI301" t="s">
        <v>749</v>
      </c>
      <c r="WJ301" t="s">
        <v>749</v>
      </c>
      <c r="WK301" t="s">
        <v>749</v>
      </c>
      <c r="WL301" t="s">
        <v>749</v>
      </c>
      <c r="WM301" t="s">
        <v>749</v>
      </c>
      <c r="WN301" t="s">
        <v>749</v>
      </c>
      <c r="WO301" t="s">
        <v>749</v>
      </c>
      <c r="WP301" t="s">
        <v>749</v>
      </c>
      <c r="WQ301" t="s">
        <v>749</v>
      </c>
      <c r="WR301" t="s">
        <v>749</v>
      </c>
      <c r="WS301" t="s">
        <v>749</v>
      </c>
      <c r="WT301" t="s">
        <v>749</v>
      </c>
      <c r="WU301" t="s">
        <v>749</v>
      </c>
      <c r="WV301" t="s">
        <v>749</v>
      </c>
      <c r="WW301" t="s">
        <v>749</v>
      </c>
      <c r="WX301" t="s">
        <v>749</v>
      </c>
      <c r="WY301" t="s">
        <v>749</v>
      </c>
      <c r="WZ301" t="s">
        <v>749</v>
      </c>
      <c r="XA301" t="s">
        <v>749</v>
      </c>
      <c r="XB301" t="s">
        <v>749</v>
      </c>
      <c r="XC301" t="s">
        <v>749</v>
      </c>
      <c r="XD301" t="s">
        <v>749</v>
      </c>
      <c r="XE301" t="s">
        <v>749</v>
      </c>
      <c r="XF301" t="s">
        <v>749</v>
      </c>
      <c r="XG301" t="s">
        <v>749</v>
      </c>
      <c r="XH301" t="s">
        <v>749</v>
      </c>
      <c r="XI301" t="s">
        <v>749</v>
      </c>
      <c r="XJ301" t="s">
        <v>749</v>
      </c>
      <c r="XK301" t="s">
        <v>749</v>
      </c>
      <c r="XL301" t="s">
        <v>749</v>
      </c>
      <c r="XM301" t="s">
        <v>749</v>
      </c>
      <c r="XN301" t="s">
        <v>749</v>
      </c>
      <c r="XO301" t="s">
        <v>749</v>
      </c>
      <c r="XP301" t="s">
        <v>749</v>
      </c>
      <c r="XQ301" t="s">
        <v>749</v>
      </c>
      <c r="XR301" t="s">
        <v>749</v>
      </c>
      <c r="XS301" t="s">
        <v>749</v>
      </c>
      <c r="XT301" t="s">
        <v>749</v>
      </c>
      <c r="XU301" t="s">
        <v>749</v>
      </c>
      <c r="XV301" t="s">
        <v>749</v>
      </c>
      <c r="XW301" t="s">
        <v>749</v>
      </c>
      <c r="XX301" t="s">
        <v>749</v>
      </c>
      <c r="XY301" t="s">
        <v>749</v>
      </c>
      <c r="XZ301" t="s">
        <v>749</v>
      </c>
      <c r="YA301" t="s">
        <v>749</v>
      </c>
      <c r="YB301" t="s">
        <v>749</v>
      </c>
      <c r="YC301" t="s">
        <v>749</v>
      </c>
      <c r="YD301" t="s">
        <v>749</v>
      </c>
      <c r="YE301" t="s">
        <v>749</v>
      </c>
      <c r="YF301" t="s">
        <v>749</v>
      </c>
      <c r="YG301" t="s">
        <v>749</v>
      </c>
      <c r="YH301" t="s">
        <v>749</v>
      </c>
      <c r="YI301" t="s">
        <v>749</v>
      </c>
      <c r="YJ301" t="s">
        <v>749</v>
      </c>
      <c r="YK301" t="s">
        <v>749</v>
      </c>
      <c r="YL301" t="s">
        <v>749</v>
      </c>
      <c r="YM301" t="s">
        <v>749</v>
      </c>
      <c r="YN301" t="s">
        <v>749</v>
      </c>
      <c r="YO301" t="s">
        <v>749</v>
      </c>
      <c r="YP301" t="s">
        <v>749</v>
      </c>
      <c r="YQ301" t="s">
        <v>749</v>
      </c>
      <c r="YR301" t="s">
        <v>749</v>
      </c>
      <c r="YS301" t="s">
        <v>749</v>
      </c>
      <c r="YT301" t="s">
        <v>749</v>
      </c>
      <c r="YU301" t="s">
        <v>749</v>
      </c>
      <c r="YV301" t="s">
        <v>749</v>
      </c>
      <c r="YW301" t="s">
        <v>749</v>
      </c>
      <c r="YX301" t="s">
        <v>749</v>
      </c>
      <c r="YY301" t="s">
        <v>749</v>
      </c>
      <c r="YZ301" t="s">
        <v>749</v>
      </c>
      <c r="ZA301" t="s">
        <v>749</v>
      </c>
      <c r="ZB301" t="s">
        <v>749</v>
      </c>
      <c r="ZC301" t="s">
        <v>749</v>
      </c>
      <c r="ZD301" t="s">
        <v>749</v>
      </c>
      <c r="ZE301" t="s">
        <v>749</v>
      </c>
      <c r="ZF301" t="s">
        <v>749</v>
      </c>
      <c r="ZG301" t="s">
        <v>749</v>
      </c>
      <c r="ZH301" t="s">
        <v>749</v>
      </c>
      <c r="ZI301" t="s">
        <v>749</v>
      </c>
      <c r="ZJ301" t="s">
        <v>749</v>
      </c>
      <c r="ZK301" t="s">
        <v>749</v>
      </c>
      <c r="ZL301" t="s">
        <v>749</v>
      </c>
      <c r="ZM301" t="s">
        <v>749</v>
      </c>
      <c r="ZN301" t="s">
        <v>749</v>
      </c>
      <c r="ZO301" t="s">
        <v>749</v>
      </c>
      <c r="ZP301" t="s">
        <v>749</v>
      </c>
      <c r="ZQ301" t="s">
        <v>749</v>
      </c>
      <c r="ZR301" t="s">
        <v>749</v>
      </c>
      <c r="ZS301" t="s">
        <v>749</v>
      </c>
      <c r="ZT301" t="s">
        <v>749</v>
      </c>
      <c r="ZU301" t="s">
        <v>749</v>
      </c>
      <c r="ZV301" t="s">
        <v>749</v>
      </c>
      <c r="ZW301" t="s">
        <v>749</v>
      </c>
      <c r="ZX301" t="s">
        <v>749</v>
      </c>
      <c r="ZY301" t="s">
        <v>749</v>
      </c>
      <c r="ZZ301" t="s">
        <v>749</v>
      </c>
      <c r="AAA301" t="s">
        <v>749</v>
      </c>
      <c r="AAB301" t="s">
        <v>749</v>
      </c>
      <c r="AAC301" t="s">
        <v>749</v>
      </c>
      <c r="AAD301" t="s">
        <v>749</v>
      </c>
      <c r="AAE301" t="s">
        <v>749</v>
      </c>
      <c r="AAF301" t="s">
        <v>749</v>
      </c>
      <c r="AAG301" t="s">
        <v>749</v>
      </c>
      <c r="AAH301" t="s">
        <v>749</v>
      </c>
      <c r="AAI301" t="s">
        <v>749</v>
      </c>
      <c r="AAJ301" t="s">
        <v>749</v>
      </c>
      <c r="AAK301" t="s">
        <v>749</v>
      </c>
      <c r="AAL301" t="s">
        <v>749</v>
      </c>
      <c r="AAM301" t="s">
        <v>749</v>
      </c>
      <c r="AAN301" t="s">
        <v>749</v>
      </c>
      <c r="AAO301" t="s">
        <v>749</v>
      </c>
      <c r="AAP301" t="s">
        <v>749</v>
      </c>
      <c r="AAQ301" t="s">
        <v>749</v>
      </c>
      <c r="AAR301" t="s">
        <v>749</v>
      </c>
      <c r="AAS301" t="s">
        <v>749</v>
      </c>
      <c r="AAT301" t="s">
        <v>749</v>
      </c>
      <c r="AAU301" t="s">
        <v>749</v>
      </c>
      <c r="AAV301" t="s">
        <v>749</v>
      </c>
      <c r="AAW301" t="s">
        <v>749</v>
      </c>
      <c r="AAX301" t="s">
        <v>749</v>
      </c>
      <c r="AAY301" t="s">
        <v>749</v>
      </c>
      <c r="AAZ301" t="s">
        <v>749</v>
      </c>
      <c r="ABA301" t="s">
        <v>749</v>
      </c>
      <c r="ABB301" t="s">
        <v>749</v>
      </c>
      <c r="ABC301" t="s">
        <v>749</v>
      </c>
      <c r="ABD301" t="s">
        <v>749</v>
      </c>
      <c r="ABE301" t="s">
        <v>749</v>
      </c>
      <c r="ABF301" t="s">
        <v>749</v>
      </c>
      <c r="ABG301" t="s">
        <v>749</v>
      </c>
      <c r="ABH301" t="s">
        <v>749</v>
      </c>
      <c r="ABI301" t="s">
        <v>749</v>
      </c>
      <c r="ABJ301" t="s">
        <v>749</v>
      </c>
      <c r="ABK301" t="s">
        <v>749</v>
      </c>
      <c r="ABL301" t="s">
        <v>749</v>
      </c>
    </row>
    <row r="302" spans="1:740">
      <c r="A302" t="s">
        <v>1717</v>
      </c>
      <c r="B302" t="s">
        <v>1718</v>
      </c>
      <c r="C302" t="s">
        <v>1634</v>
      </c>
      <c r="D302" t="s">
        <v>1635</v>
      </c>
      <c r="E302" t="s">
        <v>1636</v>
      </c>
      <c r="F302" s="1">
        <v>27</v>
      </c>
      <c r="G302" t="s">
        <v>1637</v>
      </c>
      <c r="H302" t="s">
        <v>1719</v>
      </c>
      <c r="I302" t="s">
        <v>747</v>
      </c>
      <c r="J302" s="1">
        <v>0</v>
      </c>
      <c r="K302" t="s">
        <v>1635</v>
      </c>
      <c r="L302" t="s">
        <v>1639</v>
      </c>
      <c r="M302" s="1">
        <v>0</v>
      </c>
      <c r="N302" t="s">
        <v>749</v>
      </c>
      <c r="O302" t="s">
        <v>750</v>
      </c>
      <c r="P302" t="s">
        <v>1640</v>
      </c>
      <c r="Q302" t="s">
        <v>752</v>
      </c>
      <c r="R302" t="s">
        <v>1641</v>
      </c>
      <c r="S302" t="s">
        <v>749</v>
      </c>
      <c r="T302" t="s">
        <v>749</v>
      </c>
      <c r="U302" t="s">
        <v>749</v>
      </c>
      <c r="V302" t="s">
        <v>749</v>
      </c>
      <c r="W302" t="s">
        <v>749</v>
      </c>
      <c r="X302" t="s">
        <v>749</v>
      </c>
      <c r="Y302" t="s">
        <v>749</v>
      </c>
      <c r="Z302" t="s">
        <v>749</v>
      </c>
      <c r="AA302" t="s">
        <v>749</v>
      </c>
      <c r="AB302" t="s">
        <v>749</v>
      </c>
      <c r="AC302" t="s">
        <v>749</v>
      </c>
      <c r="AD302" t="s">
        <v>749</v>
      </c>
      <c r="AE302" t="s">
        <v>749</v>
      </c>
      <c r="AF302" t="s">
        <v>749</v>
      </c>
      <c r="AG302" t="s">
        <v>749</v>
      </c>
      <c r="AH302" t="s">
        <v>749</v>
      </c>
      <c r="AI302" t="s">
        <v>749</v>
      </c>
      <c r="AJ302" t="s">
        <v>749</v>
      </c>
      <c r="AK302" t="s">
        <v>749</v>
      </c>
      <c r="AL302" t="s">
        <v>749</v>
      </c>
      <c r="AM302" t="s">
        <v>749</v>
      </c>
      <c r="AN302" t="s">
        <v>749</v>
      </c>
      <c r="AO302" t="s">
        <v>749</v>
      </c>
      <c r="AP302" t="s">
        <v>749</v>
      </c>
      <c r="AQ302" t="s">
        <v>749</v>
      </c>
      <c r="AR302" t="s">
        <v>749</v>
      </c>
      <c r="AS302" t="s">
        <v>749</v>
      </c>
      <c r="AT302" t="s">
        <v>749</v>
      </c>
      <c r="AU302" t="s">
        <v>749</v>
      </c>
      <c r="AV302" t="s">
        <v>749</v>
      </c>
      <c r="AW302" t="s">
        <v>749</v>
      </c>
      <c r="AX302" t="s">
        <v>749</v>
      </c>
      <c r="AY302" t="s">
        <v>749</v>
      </c>
      <c r="AZ302" t="s">
        <v>749</v>
      </c>
      <c r="BA302" t="s">
        <v>749</v>
      </c>
      <c r="BB302" t="s">
        <v>749</v>
      </c>
      <c r="BC302" t="s">
        <v>749</v>
      </c>
      <c r="BD302" t="s">
        <v>749</v>
      </c>
      <c r="BE302" t="s">
        <v>749</v>
      </c>
      <c r="BF302" t="s">
        <v>749</v>
      </c>
      <c r="BG302" t="s">
        <v>749</v>
      </c>
      <c r="BH302" t="s">
        <v>749</v>
      </c>
      <c r="BI302" t="s">
        <v>749</v>
      </c>
      <c r="BJ302" t="s">
        <v>749</v>
      </c>
      <c r="BK302" t="s">
        <v>749</v>
      </c>
      <c r="BL302" t="s">
        <v>749</v>
      </c>
      <c r="BM302" t="s">
        <v>749</v>
      </c>
      <c r="BN302" t="s">
        <v>749</v>
      </c>
      <c r="BO302" t="s">
        <v>749</v>
      </c>
      <c r="BP302" t="s">
        <v>749</v>
      </c>
      <c r="BQ302" t="s">
        <v>749</v>
      </c>
      <c r="BR302" t="s">
        <v>749</v>
      </c>
      <c r="BS302" t="s">
        <v>749</v>
      </c>
      <c r="BT302" t="s">
        <v>749</v>
      </c>
      <c r="BU302" t="s">
        <v>749</v>
      </c>
      <c r="BV302" t="s">
        <v>749</v>
      </c>
      <c r="BW302" t="s">
        <v>749</v>
      </c>
      <c r="BX302" t="s">
        <v>749</v>
      </c>
      <c r="BY302" t="s">
        <v>749</v>
      </c>
      <c r="BZ302" t="s">
        <v>749</v>
      </c>
      <c r="CA302" t="s">
        <v>749</v>
      </c>
      <c r="CB302" t="s">
        <v>749</v>
      </c>
      <c r="CC302" t="s">
        <v>749</v>
      </c>
      <c r="CD302" t="s">
        <v>749</v>
      </c>
      <c r="CE302" t="s">
        <v>749</v>
      </c>
      <c r="CF302" t="s">
        <v>749</v>
      </c>
      <c r="CG302" t="s">
        <v>749</v>
      </c>
      <c r="CH302" t="s">
        <v>749</v>
      </c>
      <c r="CI302" t="s">
        <v>749</v>
      </c>
      <c r="CJ302" t="s">
        <v>749</v>
      </c>
      <c r="CK302" t="s">
        <v>749</v>
      </c>
      <c r="CL302" t="s">
        <v>749</v>
      </c>
      <c r="CM302" t="s">
        <v>749</v>
      </c>
      <c r="CN302" t="s">
        <v>749</v>
      </c>
      <c r="CO302" t="s">
        <v>749</v>
      </c>
      <c r="CP302" t="s">
        <v>749</v>
      </c>
      <c r="CQ302" t="s">
        <v>749</v>
      </c>
      <c r="CR302" t="s">
        <v>749</v>
      </c>
      <c r="CS302" t="s">
        <v>749</v>
      </c>
      <c r="CT302" t="s">
        <v>749</v>
      </c>
      <c r="CU302" t="s">
        <v>749</v>
      </c>
      <c r="CV302" t="s">
        <v>749</v>
      </c>
      <c r="CW302" t="s">
        <v>749</v>
      </c>
      <c r="CX302" t="s">
        <v>749</v>
      </c>
      <c r="CY302" t="s">
        <v>749</v>
      </c>
      <c r="CZ302" t="s">
        <v>749</v>
      </c>
      <c r="DA302" t="s">
        <v>749</v>
      </c>
      <c r="DB302" t="s">
        <v>749</v>
      </c>
      <c r="DC302" t="s">
        <v>749</v>
      </c>
      <c r="DD302" t="s">
        <v>749</v>
      </c>
      <c r="DE302" t="s">
        <v>749</v>
      </c>
      <c r="DF302" t="s">
        <v>749</v>
      </c>
      <c r="DG302" t="s">
        <v>749</v>
      </c>
      <c r="DH302" t="s">
        <v>749</v>
      </c>
      <c r="DI302" t="s">
        <v>749</v>
      </c>
      <c r="DJ302" t="s">
        <v>749</v>
      </c>
      <c r="DK302" t="s">
        <v>749</v>
      </c>
      <c r="DL302" t="s">
        <v>749</v>
      </c>
      <c r="DM302" t="s">
        <v>749</v>
      </c>
      <c r="DN302" t="s">
        <v>749</v>
      </c>
      <c r="DO302" t="s">
        <v>749</v>
      </c>
      <c r="DP302" t="s">
        <v>749</v>
      </c>
      <c r="DQ302" t="s">
        <v>749</v>
      </c>
      <c r="DR302" t="s">
        <v>749</v>
      </c>
      <c r="DS302" t="s">
        <v>749</v>
      </c>
      <c r="DT302" t="s">
        <v>749</v>
      </c>
      <c r="DU302" t="s">
        <v>749</v>
      </c>
      <c r="DV302" t="s">
        <v>749</v>
      </c>
      <c r="DW302" t="s">
        <v>749</v>
      </c>
      <c r="DX302" t="s">
        <v>749</v>
      </c>
      <c r="DY302" t="s">
        <v>749</v>
      </c>
      <c r="DZ302" t="s">
        <v>749</v>
      </c>
      <c r="EA302" t="s">
        <v>749</v>
      </c>
      <c r="EB302" t="s">
        <v>749</v>
      </c>
      <c r="EC302" t="s">
        <v>749</v>
      </c>
      <c r="ED302" t="s">
        <v>749</v>
      </c>
      <c r="EE302" t="s">
        <v>749</v>
      </c>
      <c r="EF302" t="s">
        <v>749</v>
      </c>
      <c r="EG302" t="s">
        <v>749</v>
      </c>
      <c r="EH302" t="s">
        <v>749</v>
      </c>
      <c r="EI302" t="s">
        <v>749</v>
      </c>
      <c r="EJ302" t="s">
        <v>749</v>
      </c>
      <c r="EK302" t="s">
        <v>749</v>
      </c>
      <c r="EL302" t="s">
        <v>749</v>
      </c>
      <c r="EM302" t="s">
        <v>749</v>
      </c>
      <c r="EN302" t="s">
        <v>749</v>
      </c>
      <c r="EO302" t="s">
        <v>749</v>
      </c>
      <c r="EP302" t="s">
        <v>749</v>
      </c>
      <c r="EQ302" t="s">
        <v>749</v>
      </c>
      <c r="ER302" t="s">
        <v>749</v>
      </c>
      <c r="ES302" t="s">
        <v>749</v>
      </c>
      <c r="ET302" t="s">
        <v>749</v>
      </c>
      <c r="EU302" t="s">
        <v>749</v>
      </c>
      <c r="EV302" t="s">
        <v>749</v>
      </c>
      <c r="EW302" t="s">
        <v>749</v>
      </c>
      <c r="EX302" t="s">
        <v>749</v>
      </c>
      <c r="EY302" t="s">
        <v>749</v>
      </c>
      <c r="EZ302" t="s">
        <v>749</v>
      </c>
      <c r="FA302" t="s">
        <v>749</v>
      </c>
      <c r="FB302" t="s">
        <v>749</v>
      </c>
      <c r="FC302" t="s">
        <v>749</v>
      </c>
      <c r="FD302" t="s">
        <v>749</v>
      </c>
      <c r="FE302" t="s">
        <v>749</v>
      </c>
      <c r="FF302" t="s">
        <v>749</v>
      </c>
      <c r="FG302" t="s">
        <v>749</v>
      </c>
      <c r="FH302" t="s">
        <v>749</v>
      </c>
      <c r="FI302" t="s">
        <v>749</v>
      </c>
      <c r="FJ302" t="s">
        <v>749</v>
      </c>
      <c r="FK302" t="s">
        <v>749</v>
      </c>
      <c r="FL302" t="s">
        <v>749</v>
      </c>
      <c r="FM302" t="s">
        <v>749</v>
      </c>
      <c r="FN302" t="s">
        <v>749</v>
      </c>
      <c r="FO302" t="s">
        <v>749</v>
      </c>
      <c r="FP302" t="s">
        <v>749</v>
      </c>
      <c r="FQ302" t="s">
        <v>749</v>
      </c>
      <c r="FR302" t="s">
        <v>749</v>
      </c>
      <c r="FS302" t="s">
        <v>749</v>
      </c>
      <c r="FT302" t="s">
        <v>749</v>
      </c>
      <c r="FU302" t="s">
        <v>749</v>
      </c>
      <c r="FV302" t="s">
        <v>749</v>
      </c>
      <c r="FW302" t="s">
        <v>749</v>
      </c>
      <c r="FX302" t="s">
        <v>749</v>
      </c>
      <c r="FY302" t="s">
        <v>749</v>
      </c>
      <c r="FZ302" t="s">
        <v>749</v>
      </c>
      <c r="GA302" t="s">
        <v>749</v>
      </c>
      <c r="GB302" t="s">
        <v>749</v>
      </c>
      <c r="GC302" t="s">
        <v>749</v>
      </c>
      <c r="GD302" t="s">
        <v>749</v>
      </c>
      <c r="GE302" t="s">
        <v>749</v>
      </c>
      <c r="GF302" t="s">
        <v>749</v>
      </c>
      <c r="GG302" t="s">
        <v>749</v>
      </c>
      <c r="GH302" t="s">
        <v>749</v>
      </c>
      <c r="GI302" t="s">
        <v>749</v>
      </c>
      <c r="GJ302" t="s">
        <v>749</v>
      </c>
      <c r="GK302" t="s">
        <v>749</v>
      </c>
      <c r="GL302" t="s">
        <v>749</v>
      </c>
      <c r="GM302" t="s">
        <v>749</v>
      </c>
      <c r="GN302" t="s">
        <v>749</v>
      </c>
      <c r="GO302" t="s">
        <v>749</v>
      </c>
      <c r="GP302" t="s">
        <v>749</v>
      </c>
      <c r="GQ302" t="s">
        <v>749</v>
      </c>
      <c r="GR302" t="s">
        <v>749</v>
      </c>
      <c r="GS302" t="s">
        <v>749</v>
      </c>
      <c r="GT302" t="s">
        <v>749</v>
      </c>
      <c r="GU302" t="s">
        <v>749</v>
      </c>
      <c r="GV302" t="s">
        <v>749</v>
      </c>
      <c r="GW302" t="s">
        <v>749</v>
      </c>
      <c r="GX302" t="s">
        <v>749</v>
      </c>
      <c r="GY302" t="s">
        <v>749</v>
      </c>
      <c r="GZ302" t="s">
        <v>749</v>
      </c>
      <c r="HA302" t="s">
        <v>749</v>
      </c>
      <c r="HB302" t="s">
        <v>749</v>
      </c>
      <c r="HC302" t="s">
        <v>749</v>
      </c>
      <c r="HD302" t="s">
        <v>749</v>
      </c>
      <c r="HE302" t="s">
        <v>749</v>
      </c>
      <c r="HF302" t="s">
        <v>749</v>
      </c>
      <c r="HG302" t="s">
        <v>749</v>
      </c>
      <c r="HH302" t="s">
        <v>749</v>
      </c>
      <c r="HI302" t="s">
        <v>749</v>
      </c>
      <c r="HJ302" t="s">
        <v>749</v>
      </c>
      <c r="HK302" t="s">
        <v>749</v>
      </c>
      <c r="HL302" t="s">
        <v>749</v>
      </c>
      <c r="HM302" t="s">
        <v>749</v>
      </c>
      <c r="HN302" t="s">
        <v>749</v>
      </c>
      <c r="HO302" t="s">
        <v>749</v>
      </c>
      <c r="HP302" t="s">
        <v>749</v>
      </c>
      <c r="HQ302" t="s">
        <v>749</v>
      </c>
      <c r="HR302" t="s">
        <v>749</v>
      </c>
      <c r="HS302" t="s">
        <v>749</v>
      </c>
      <c r="HT302" t="s">
        <v>749</v>
      </c>
      <c r="HU302" t="s">
        <v>749</v>
      </c>
      <c r="HV302" t="s">
        <v>749</v>
      </c>
      <c r="HW302" t="s">
        <v>749</v>
      </c>
      <c r="HX302" t="s">
        <v>749</v>
      </c>
      <c r="HY302" t="s">
        <v>749</v>
      </c>
      <c r="HZ302" t="s">
        <v>749</v>
      </c>
      <c r="IA302" t="s">
        <v>749</v>
      </c>
      <c r="IB302" t="s">
        <v>749</v>
      </c>
      <c r="IC302" t="s">
        <v>749</v>
      </c>
      <c r="ID302" t="s">
        <v>749</v>
      </c>
      <c r="IE302" t="s">
        <v>749</v>
      </c>
      <c r="IF302" t="s">
        <v>749</v>
      </c>
      <c r="IG302" t="s">
        <v>749</v>
      </c>
      <c r="IH302" t="s">
        <v>749</v>
      </c>
      <c r="II302" t="s">
        <v>749</v>
      </c>
      <c r="IJ302" t="s">
        <v>749</v>
      </c>
      <c r="IK302" t="s">
        <v>749</v>
      </c>
      <c r="IL302" t="s">
        <v>749</v>
      </c>
      <c r="IM302" t="s">
        <v>749</v>
      </c>
      <c r="IN302" t="s">
        <v>749</v>
      </c>
      <c r="IO302" t="s">
        <v>749</v>
      </c>
      <c r="IP302" t="s">
        <v>749</v>
      </c>
      <c r="IQ302" t="s">
        <v>749</v>
      </c>
      <c r="IR302" t="s">
        <v>749</v>
      </c>
      <c r="IS302" t="s">
        <v>749</v>
      </c>
      <c r="IT302" t="s">
        <v>749</v>
      </c>
      <c r="IU302" t="s">
        <v>749</v>
      </c>
      <c r="IV302" t="s">
        <v>749</v>
      </c>
      <c r="IW302" t="s">
        <v>749</v>
      </c>
      <c r="IX302" t="s">
        <v>749</v>
      </c>
      <c r="IY302" t="s">
        <v>749</v>
      </c>
      <c r="IZ302" t="s">
        <v>749</v>
      </c>
      <c r="JA302" t="s">
        <v>749</v>
      </c>
      <c r="JB302" t="s">
        <v>749</v>
      </c>
      <c r="JC302" t="s">
        <v>749</v>
      </c>
      <c r="JD302" t="s">
        <v>749</v>
      </c>
      <c r="JE302" t="s">
        <v>749</v>
      </c>
      <c r="JF302" t="s">
        <v>749</v>
      </c>
      <c r="JG302" t="s">
        <v>749</v>
      </c>
      <c r="JH302" t="s">
        <v>749</v>
      </c>
      <c r="JI302" t="s">
        <v>749</v>
      </c>
      <c r="JJ302" t="s">
        <v>749</v>
      </c>
      <c r="JK302" t="s">
        <v>749</v>
      </c>
      <c r="JL302" t="s">
        <v>749</v>
      </c>
      <c r="JM302" t="s">
        <v>749</v>
      </c>
      <c r="JN302" t="s">
        <v>749</v>
      </c>
      <c r="JO302" t="s">
        <v>749</v>
      </c>
      <c r="JP302" t="s">
        <v>749</v>
      </c>
      <c r="JQ302" t="s">
        <v>749</v>
      </c>
      <c r="JR302" t="s">
        <v>749</v>
      </c>
      <c r="JS302" t="s">
        <v>749</v>
      </c>
      <c r="JT302" t="s">
        <v>749</v>
      </c>
      <c r="JU302" t="s">
        <v>749</v>
      </c>
      <c r="JV302" t="s">
        <v>749</v>
      </c>
      <c r="JW302" t="s">
        <v>749</v>
      </c>
      <c r="JX302" t="s">
        <v>749</v>
      </c>
      <c r="JY302" t="s">
        <v>749</v>
      </c>
      <c r="JZ302" t="s">
        <v>749</v>
      </c>
      <c r="KA302" t="s">
        <v>749</v>
      </c>
      <c r="KB302" t="s">
        <v>749</v>
      </c>
      <c r="KC302" t="s">
        <v>749</v>
      </c>
      <c r="KD302" t="s">
        <v>749</v>
      </c>
      <c r="KE302" t="s">
        <v>749</v>
      </c>
      <c r="KF302" t="s">
        <v>749</v>
      </c>
      <c r="KG302" t="s">
        <v>749</v>
      </c>
      <c r="KH302" t="s">
        <v>749</v>
      </c>
      <c r="KI302" t="s">
        <v>749</v>
      </c>
      <c r="KJ302" t="s">
        <v>749</v>
      </c>
      <c r="KK302" t="s">
        <v>749</v>
      </c>
      <c r="KL302" t="s">
        <v>749</v>
      </c>
      <c r="KM302" t="s">
        <v>749</v>
      </c>
      <c r="KN302" t="s">
        <v>749</v>
      </c>
      <c r="KO302" t="s">
        <v>749</v>
      </c>
      <c r="KP302" t="s">
        <v>749</v>
      </c>
      <c r="KQ302" t="s">
        <v>749</v>
      </c>
      <c r="KR302" t="s">
        <v>749</v>
      </c>
      <c r="KS302" t="s">
        <v>749</v>
      </c>
      <c r="KT302" t="s">
        <v>749</v>
      </c>
      <c r="KU302" t="s">
        <v>749</v>
      </c>
      <c r="KV302" t="s">
        <v>749</v>
      </c>
      <c r="KW302" t="s">
        <v>749</v>
      </c>
      <c r="KX302" t="s">
        <v>749</v>
      </c>
      <c r="KY302" t="s">
        <v>749</v>
      </c>
      <c r="KZ302" t="s">
        <v>749</v>
      </c>
      <c r="LA302" t="s">
        <v>749</v>
      </c>
      <c r="LB302" t="s">
        <v>749</v>
      </c>
      <c r="LC302" t="s">
        <v>749</v>
      </c>
      <c r="LD302" t="s">
        <v>749</v>
      </c>
      <c r="LE302" t="s">
        <v>749</v>
      </c>
      <c r="LF302" t="s">
        <v>749</v>
      </c>
      <c r="LG302" t="s">
        <v>749</v>
      </c>
      <c r="LH302" t="s">
        <v>749</v>
      </c>
      <c r="LI302" t="s">
        <v>749</v>
      </c>
      <c r="LJ302" t="s">
        <v>749</v>
      </c>
      <c r="LK302" t="s">
        <v>749</v>
      </c>
      <c r="LL302" t="s">
        <v>749</v>
      </c>
      <c r="LM302" t="s">
        <v>749</v>
      </c>
      <c r="LN302" t="s">
        <v>749</v>
      </c>
      <c r="LO302" t="s">
        <v>749</v>
      </c>
      <c r="LP302" t="s">
        <v>749</v>
      </c>
      <c r="LQ302" t="s">
        <v>749</v>
      </c>
      <c r="LR302" t="s">
        <v>749</v>
      </c>
      <c r="LS302" t="s">
        <v>749</v>
      </c>
      <c r="LT302" t="s">
        <v>749</v>
      </c>
      <c r="LU302" t="s">
        <v>749</v>
      </c>
      <c r="LV302" t="s">
        <v>749</v>
      </c>
      <c r="LW302" t="s">
        <v>749</v>
      </c>
      <c r="LX302" t="s">
        <v>749</v>
      </c>
      <c r="LY302" t="s">
        <v>749</v>
      </c>
      <c r="LZ302" t="s">
        <v>749</v>
      </c>
      <c r="MA302" t="s">
        <v>749</v>
      </c>
      <c r="MB302" t="s">
        <v>749</v>
      </c>
      <c r="MC302" t="s">
        <v>749</v>
      </c>
      <c r="MD302" t="s">
        <v>749</v>
      </c>
      <c r="ME302" t="s">
        <v>749</v>
      </c>
      <c r="MF302" t="s">
        <v>749</v>
      </c>
      <c r="MG302" t="s">
        <v>749</v>
      </c>
      <c r="MH302" t="s">
        <v>749</v>
      </c>
      <c r="MI302" t="s">
        <v>749</v>
      </c>
      <c r="MJ302" t="s">
        <v>749</v>
      </c>
      <c r="MK302" t="s">
        <v>749</v>
      </c>
      <c r="ML302" t="s">
        <v>749</v>
      </c>
      <c r="MM302" t="s">
        <v>749</v>
      </c>
      <c r="MN302" t="s">
        <v>749</v>
      </c>
      <c r="MO302" t="s">
        <v>749</v>
      </c>
      <c r="MP302" t="s">
        <v>749</v>
      </c>
      <c r="MQ302" t="s">
        <v>749</v>
      </c>
      <c r="MR302" t="s">
        <v>749</v>
      </c>
      <c r="MS302" t="s">
        <v>749</v>
      </c>
      <c r="MT302" t="s">
        <v>749</v>
      </c>
      <c r="MU302" t="s">
        <v>749</v>
      </c>
      <c r="MV302" t="s">
        <v>749</v>
      </c>
      <c r="MW302" t="s">
        <v>749</v>
      </c>
      <c r="MX302" t="s">
        <v>749</v>
      </c>
      <c r="MY302" t="s">
        <v>749</v>
      </c>
      <c r="MZ302" t="s">
        <v>749</v>
      </c>
      <c r="NA302" t="s">
        <v>749</v>
      </c>
      <c r="NB302" t="s">
        <v>749</v>
      </c>
      <c r="NC302" t="s">
        <v>749</v>
      </c>
      <c r="ND302" t="s">
        <v>749</v>
      </c>
      <c r="NE302" t="s">
        <v>749</v>
      </c>
      <c r="NF302" t="s">
        <v>749</v>
      </c>
      <c r="NG302" t="s">
        <v>749</v>
      </c>
      <c r="NH302" t="s">
        <v>749</v>
      </c>
      <c r="NI302" t="s">
        <v>749</v>
      </c>
      <c r="NJ302" t="s">
        <v>749</v>
      </c>
      <c r="NK302" t="s">
        <v>749</v>
      </c>
      <c r="NL302" t="s">
        <v>749</v>
      </c>
      <c r="NM302" t="s">
        <v>749</v>
      </c>
      <c r="NN302" t="s">
        <v>749</v>
      </c>
      <c r="NO302" t="s">
        <v>749</v>
      </c>
      <c r="NP302" t="s">
        <v>749</v>
      </c>
      <c r="NQ302" t="s">
        <v>749</v>
      </c>
      <c r="NR302" t="s">
        <v>749</v>
      </c>
      <c r="NS302" t="s">
        <v>749</v>
      </c>
      <c r="NT302" t="s">
        <v>749</v>
      </c>
      <c r="NU302" t="s">
        <v>749</v>
      </c>
      <c r="NV302" t="s">
        <v>749</v>
      </c>
      <c r="NW302" t="s">
        <v>749</v>
      </c>
      <c r="NX302" t="s">
        <v>749</v>
      </c>
      <c r="NY302" t="s">
        <v>749</v>
      </c>
      <c r="NZ302" t="s">
        <v>749</v>
      </c>
      <c r="OA302" t="s">
        <v>749</v>
      </c>
      <c r="OB302" t="s">
        <v>749</v>
      </c>
      <c r="OC302" t="s">
        <v>749</v>
      </c>
      <c r="OD302" t="s">
        <v>749</v>
      </c>
      <c r="OE302" t="s">
        <v>749</v>
      </c>
      <c r="OF302" t="s">
        <v>749</v>
      </c>
      <c r="OG302" t="s">
        <v>749</v>
      </c>
      <c r="OH302" t="s">
        <v>749</v>
      </c>
      <c r="OI302" t="s">
        <v>749</v>
      </c>
      <c r="OJ302" t="s">
        <v>749</v>
      </c>
      <c r="OK302" t="s">
        <v>749</v>
      </c>
      <c r="OL302" t="s">
        <v>749</v>
      </c>
      <c r="OM302" t="s">
        <v>749</v>
      </c>
      <c r="ON302" t="s">
        <v>749</v>
      </c>
      <c r="OO302" t="s">
        <v>749</v>
      </c>
      <c r="OP302" t="s">
        <v>749</v>
      </c>
      <c r="OQ302" t="s">
        <v>749</v>
      </c>
      <c r="OR302" t="s">
        <v>749</v>
      </c>
      <c r="OS302" t="s">
        <v>749</v>
      </c>
      <c r="OT302" t="s">
        <v>749</v>
      </c>
      <c r="OU302" t="s">
        <v>749</v>
      </c>
      <c r="OV302" t="s">
        <v>749</v>
      </c>
      <c r="OW302" t="s">
        <v>749</v>
      </c>
      <c r="OX302" t="s">
        <v>749</v>
      </c>
      <c r="OY302" t="s">
        <v>749</v>
      </c>
      <c r="OZ302" t="s">
        <v>749</v>
      </c>
      <c r="PA302" t="s">
        <v>749</v>
      </c>
      <c r="PB302" t="s">
        <v>749</v>
      </c>
      <c r="PC302" t="s">
        <v>749</v>
      </c>
      <c r="PD302" t="s">
        <v>749</v>
      </c>
      <c r="PE302" t="s">
        <v>749</v>
      </c>
      <c r="PF302" t="s">
        <v>749</v>
      </c>
      <c r="PG302" t="s">
        <v>749</v>
      </c>
      <c r="PH302" t="s">
        <v>749</v>
      </c>
      <c r="PI302" t="s">
        <v>749</v>
      </c>
      <c r="PJ302" t="s">
        <v>749</v>
      </c>
      <c r="PK302" t="s">
        <v>749</v>
      </c>
      <c r="PL302" t="s">
        <v>749</v>
      </c>
      <c r="PM302" t="s">
        <v>749</v>
      </c>
      <c r="PN302" t="s">
        <v>749</v>
      </c>
      <c r="PO302" t="s">
        <v>749</v>
      </c>
      <c r="PP302" t="s">
        <v>749</v>
      </c>
      <c r="PQ302" t="s">
        <v>749</v>
      </c>
      <c r="PR302" t="s">
        <v>749</v>
      </c>
      <c r="PS302" t="s">
        <v>749</v>
      </c>
      <c r="PT302" t="s">
        <v>749</v>
      </c>
      <c r="PU302" t="s">
        <v>749</v>
      </c>
      <c r="PV302" t="s">
        <v>749</v>
      </c>
      <c r="PW302" t="s">
        <v>749</v>
      </c>
      <c r="PX302" t="s">
        <v>749</v>
      </c>
      <c r="PY302" t="s">
        <v>749</v>
      </c>
      <c r="PZ302" t="s">
        <v>749</v>
      </c>
      <c r="QA302" t="s">
        <v>749</v>
      </c>
      <c r="QB302" t="s">
        <v>749</v>
      </c>
      <c r="QC302" t="s">
        <v>749</v>
      </c>
      <c r="QD302" t="s">
        <v>749</v>
      </c>
      <c r="QE302" t="s">
        <v>749</v>
      </c>
      <c r="QF302" t="s">
        <v>749</v>
      </c>
      <c r="QG302" t="s">
        <v>749</v>
      </c>
      <c r="QH302" t="s">
        <v>749</v>
      </c>
      <c r="QI302" t="s">
        <v>749</v>
      </c>
      <c r="QJ302" t="s">
        <v>749</v>
      </c>
      <c r="QK302" t="s">
        <v>749</v>
      </c>
      <c r="QL302" t="s">
        <v>749</v>
      </c>
      <c r="QM302" t="s">
        <v>749</v>
      </c>
      <c r="QN302" t="s">
        <v>749</v>
      </c>
      <c r="QO302" t="s">
        <v>749</v>
      </c>
      <c r="QP302" t="s">
        <v>749</v>
      </c>
      <c r="QQ302" t="s">
        <v>749</v>
      </c>
      <c r="QR302" t="s">
        <v>749</v>
      </c>
      <c r="QS302" t="s">
        <v>749</v>
      </c>
      <c r="QT302" t="s">
        <v>749</v>
      </c>
      <c r="QU302" t="s">
        <v>749</v>
      </c>
      <c r="QV302" t="s">
        <v>749</v>
      </c>
      <c r="QW302" t="s">
        <v>749</v>
      </c>
      <c r="QX302" t="s">
        <v>749</v>
      </c>
      <c r="QY302" t="s">
        <v>749</v>
      </c>
      <c r="QZ302" t="s">
        <v>749</v>
      </c>
      <c r="RA302" t="s">
        <v>749</v>
      </c>
      <c r="RB302" t="s">
        <v>749</v>
      </c>
      <c r="RC302" t="s">
        <v>749</v>
      </c>
      <c r="RD302" t="s">
        <v>749</v>
      </c>
      <c r="RE302" t="s">
        <v>749</v>
      </c>
      <c r="RF302" t="s">
        <v>749</v>
      </c>
      <c r="RG302" t="s">
        <v>749</v>
      </c>
      <c r="RH302" t="s">
        <v>749</v>
      </c>
      <c r="RI302" t="s">
        <v>749</v>
      </c>
      <c r="RJ302" t="s">
        <v>749</v>
      </c>
      <c r="RK302" t="s">
        <v>749</v>
      </c>
      <c r="RL302" t="s">
        <v>749</v>
      </c>
      <c r="RM302" t="s">
        <v>749</v>
      </c>
      <c r="RN302" t="s">
        <v>749</v>
      </c>
      <c r="RO302" t="s">
        <v>749</v>
      </c>
      <c r="RP302" t="s">
        <v>749</v>
      </c>
      <c r="RQ302" t="s">
        <v>749</v>
      </c>
      <c r="RR302" t="s">
        <v>749</v>
      </c>
      <c r="RS302" t="s">
        <v>749</v>
      </c>
      <c r="RT302" t="s">
        <v>749</v>
      </c>
      <c r="RU302" t="s">
        <v>749</v>
      </c>
      <c r="RV302" t="s">
        <v>749</v>
      </c>
      <c r="RW302" t="s">
        <v>749</v>
      </c>
      <c r="RX302" t="s">
        <v>749</v>
      </c>
      <c r="RY302" t="s">
        <v>749</v>
      </c>
      <c r="RZ302" t="s">
        <v>749</v>
      </c>
      <c r="SA302" t="s">
        <v>749</v>
      </c>
      <c r="SB302" t="s">
        <v>749</v>
      </c>
      <c r="SC302" t="s">
        <v>749</v>
      </c>
      <c r="SD302" t="s">
        <v>749</v>
      </c>
      <c r="SE302" t="s">
        <v>749</v>
      </c>
      <c r="SF302" t="s">
        <v>749</v>
      </c>
      <c r="SG302" t="s">
        <v>749</v>
      </c>
      <c r="SH302" t="s">
        <v>749</v>
      </c>
      <c r="SI302" t="s">
        <v>749</v>
      </c>
      <c r="SJ302" t="s">
        <v>749</v>
      </c>
      <c r="SK302" t="s">
        <v>749</v>
      </c>
      <c r="SL302" t="s">
        <v>749</v>
      </c>
      <c r="SM302" t="s">
        <v>749</v>
      </c>
      <c r="SN302" t="s">
        <v>749</v>
      </c>
      <c r="SO302" t="s">
        <v>749</v>
      </c>
      <c r="SP302" t="s">
        <v>749</v>
      </c>
      <c r="SQ302" t="s">
        <v>749</v>
      </c>
      <c r="SR302" t="s">
        <v>749</v>
      </c>
      <c r="SS302" t="s">
        <v>749</v>
      </c>
      <c r="ST302" t="s">
        <v>749</v>
      </c>
      <c r="SU302" t="s">
        <v>749</v>
      </c>
      <c r="SV302" t="s">
        <v>749</v>
      </c>
      <c r="SW302" t="s">
        <v>749</v>
      </c>
      <c r="SX302" t="s">
        <v>749</v>
      </c>
      <c r="SY302" t="s">
        <v>749</v>
      </c>
      <c r="SZ302" t="s">
        <v>749</v>
      </c>
      <c r="TA302" t="s">
        <v>749</v>
      </c>
      <c r="TB302" t="s">
        <v>749</v>
      </c>
      <c r="TC302" t="s">
        <v>749</v>
      </c>
      <c r="TD302" t="s">
        <v>749</v>
      </c>
      <c r="TE302" t="s">
        <v>749</v>
      </c>
      <c r="TF302" t="s">
        <v>749</v>
      </c>
      <c r="TG302" t="s">
        <v>749</v>
      </c>
      <c r="TH302" t="s">
        <v>749</v>
      </c>
      <c r="TI302" t="s">
        <v>749</v>
      </c>
      <c r="TJ302" t="s">
        <v>749</v>
      </c>
      <c r="TK302" t="s">
        <v>749</v>
      </c>
      <c r="TL302" t="s">
        <v>749</v>
      </c>
      <c r="TM302" t="s">
        <v>749</v>
      </c>
      <c r="TN302" t="s">
        <v>749</v>
      </c>
      <c r="TO302" t="s">
        <v>749</v>
      </c>
      <c r="TP302" t="s">
        <v>749</v>
      </c>
      <c r="TQ302" t="s">
        <v>749</v>
      </c>
      <c r="TR302" t="s">
        <v>749</v>
      </c>
      <c r="TS302" t="s">
        <v>749</v>
      </c>
      <c r="TT302" t="s">
        <v>749</v>
      </c>
      <c r="TU302" t="s">
        <v>749</v>
      </c>
      <c r="TV302" t="s">
        <v>749</v>
      </c>
      <c r="TW302" t="s">
        <v>749</v>
      </c>
      <c r="TX302" t="s">
        <v>749</v>
      </c>
      <c r="TY302" t="s">
        <v>749</v>
      </c>
      <c r="TZ302" t="s">
        <v>749</v>
      </c>
      <c r="UA302" t="s">
        <v>749</v>
      </c>
      <c r="UB302" t="s">
        <v>749</v>
      </c>
      <c r="UC302" t="s">
        <v>749</v>
      </c>
      <c r="UD302" t="s">
        <v>749</v>
      </c>
      <c r="UE302" t="s">
        <v>749</v>
      </c>
      <c r="UF302" t="s">
        <v>749</v>
      </c>
      <c r="UG302" t="s">
        <v>749</v>
      </c>
      <c r="UH302" t="s">
        <v>749</v>
      </c>
      <c r="UI302" t="s">
        <v>749</v>
      </c>
      <c r="UJ302" t="s">
        <v>749</v>
      </c>
      <c r="UK302" t="s">
        <v>749</v>
      </c>
      <c r="UL302" t="s">
        <v>749</v>
      </c>
      <c r="UM302" t="s">
        <v>749</v>
      </c>
      <c r="UN302" t="s">
        <v>749</v>
      </c>
      <c r="UO302" t="s">
        <v>749</v>
      </c>
      <c r="UP302" t="s">
        <v>749</v>
      </c>
      <c r="UQ302" t="s">
        <v>749</v>
      </c>
      <c r="UR302" t="s">
        <v>749</v>
      </c>
      <c r="US302" t="s">
        <v>749</v>
      </c>
      <c r="UT302" t="s">
        <v>749</v>
      </c>
      <c r="UU302" t="s">
        <v>749</v>
      </c>
      <c r="UV302" t="s">
        <v>749</v>
      </c>
      <c r="UW302" t="s">
        <v>749</v>
      </c>
      <c r="UX302" t="s">
        <v>749</v>
      </c>
      <c r="UY302" t="s">
        <v>749</v>
      </c>
      <c r="UZ302" t="s">
        <v>749</v>
      </c>
      <c r="VA302" t="s">
        <v>749</v>
      </c>
      <c r="VB302" t="s">
        <v>749</v>
      </c>
      <c r="VC302" t="s">
        <v>749</v>
      </c>
      <c r="VD302" t="s">
        <v>749</v>
      </c>
      <c r="VE302" t="s">
        <v>749</v>
      </c>
      <c r="VF302" t="s">
        <v>749</v>
      </c>
      <c r="VG302" t="s">
        <v>749</v>
      </c>
      <c r="VH302" t="s">
        <v>749</v>
      </c>
      <c r="VI302" t="s">
        <v>749</v>
      </c>
      <c r="VJ302" t="s">
        <v>749</v>
      </c>
      <c r="VK302" t="s">
        <v>749</v>
      </c>
      <c r="VL302" t="s">
        <v>749</v>
      </c>
      <c r="VM302" t="s">
        <v>749</v>
      </c>
      <c r="VN302" t="s">
        <v>749</v>
      </c>
      <c r="VO302" t="s">
        <v>749</v>
      </c>
      <c r="VP302" t="s">
        <v>749</v>
      </c>
      <c r="VQ302" t="s">
        <v>749</v>
      </c>
      <c r="VR302" t="s">
        <v>749</v>
      </c>
      <c r="VS302" t="s">
        <v>749</v>
      </c>
      <c r="VT302" t="s">
        <v>749</v>
      </c>
      <c r="VU302" t="s">
        <v>749</v>
      </c>
      <c r="VV302" t="s">
        <v>749</v>
      </c>
      <c r="VW302" t="s">
        <v>749</v>
      </c>
      <c r="VX302" t="s">
        <v>749</v>
      </c>
      <c r="VY302" t="s">
        <v>749</v>
      </c>
      <c r="VZ302" t="s">
        <v>749</v>
      </c>
      <c r="WA302" t="s">
        <v>749</v>
      </c>
      <c r="WB302" t="s">
        <v>749</v>
      </c>
      <c r="WC302" t="s">
        <v>749</v>
      </c>
      <c r="WD302" t="s">
        <v>749</v>
      </c>
      <c r="WE302" t="s">
        <v>749</v>
      </c>
      <c r="WF302" t="s">
        <v>749</v>
      </c>
      <c r="WG302" t="s">
        <v>749</v>
      </c>
      <c r="WH302" t="s">
        <v>749</v>
      </c>
      <c r="WI302" t="s">
        <v>749</v>
      </c>
      <c r="WJ302" t="s">
        <v>749</v>
      </c>
      <c r="WK302" t="s">
        <v>749</v>
      </c>
      <c r="WL302" t="s">
        <v>749</v>
      </c>
      <c r="WM302" t="s">
        <v>749</v>
      </c>
      <c r="WN302" t="s">
        <v>749</v>
      </c>
      <c r="WO302" t="s">
        <v>749</v>
      </c>
      <c r="WP302" t="s">
        <v>749</v>
      </c>
      <c r="WQ302" t="s">
        <v>749</v>
      </c>
      <c r="WR302" t="s">
        <v>749</v>
      </c>
      <c r="WS302" t="s">
        <v>749</v>
      </c>
      <c r="WT302" t="s">
        <v>749</v>
      </c>
      <c r="WU302" t="s">
        <v>749</v>
      </c>
      <c r="WV302" t="s">
        <v>749</v>
      </c>
      <c r="WW302" t="s">
        <v>749</v>
      </c>
      <c r="WX302" t="s">
        <v>749</v>
      </c>
      <c r="WY302" t="s">
        <v>749</v>
      </c>
      <c r="WZ302" t="s">
        <v>749</v>
      </c>
      <c r="XA302" t="s">
        <v>749</v>
      </c>
      <c r="XB302" t="s">
        <v>749</v>
      </c>
      <c r="XC302" t="s">
        <v>749</v>
      </c>
      <c r="XD302" t="s">
        <v>749</v>
      </c>
      <c r="XE302" t="s">
        <v>749</v>
      </c>
      <c r="XF302" t="s">
        <v>749</v>
      </c>
      <c r="XG302" t="s">
        <v>749</v>
      </c>
      <c r="XH302" t="s">
        <v>749</v>
      </c>
      <c r="XI302" t="s">
        <v>749</v>
      </c>
      <c r="XJ302" t="s">
        <v>749</v>
      </c>
      <c r="XK302" t="s">
        <v>749</v>
      </c>
      <c r="XL302" t="s">
        <v>749</v>
      </c>
      <c r="XM302" t="s">
        <v>749</v>
      </c>
      <c r="XN302" t="s">
        <v>749</v>
      </c>
      <c r="XO302" t="s">
        <v>749</v>
      </c>
      <c r="XP302" t="s">
        <v>749</v>
      </c>
      <c r="XQ302" t="s">
        <v>749</v>
      </c>
      <c r="XR302" t="s">
        <v>749</v>
      </c>
      <c r="XS302" t="s">
        <v>749</v>
      </c>
      <c r="XT302" t="s">
        <v>749</v>
      </c>
      <c r="XU302" t="s">
        <v>749</v>
      </c>
      <c r="XV302" t="s">
        <v>749</v>
      </c>
      <c r="XW302" t="s">
        <v>749</v>
      </c>
      <c r="XX302" t="s">
        <v>749</v>
      </c>
      <c r="XY302" t="s">
        <v>749</v>
      </c>
      <c r="XZ302" t="s">
        <v>749</v>
      </c>
      <c r="YA302" t="s">
        <v>749</v>
      </c>
      <c r="YB302" t="s">
        <v>749</v>
      </c>
      <c r="YC302" t="s">
        <v>749</v>
      </c>
      <c r="YD302" t="s">
        <v>749</v>
      </c>
      <c r="YE302" t="s">
        <v>749</v>
      </c>
      <c r="YF302" t="s">
        <v>749</v>
      </c>
      <c r="YG302" t="s">
        <v>749</v>
      </c>
      <c r="YH302" t="s">
        <v>749</v>
      </c>
      <c r="YI302" t="s">
        <v>749</v>
      </c>
      <c r="YJ302" t="s">
        <v>749</v>
      </c>
      <c r="YK302" t="s">
        <v>749</v>
      </c>
      <c r="YL302" t="s">
        <v>749</v>
      </c>
      <c r="YM302" t="s">
        <v>749</v>
      </c>
      <c r="YN302" t="s">
        <v>749</v>
      </c>
      <c r="YO302" t="s">
        <v>749</v>
      </c>
      <c r="YP302" t="s">
        <v>749</v>
      </c>
      <c r="YQ302" t="s">
        <v>749</v>
      </c>
      <c r="YR302" t="s">
        <v>749</v>
      </c>
      <c r="YS302" t="s">
        <v>749</v>
      </c>
      <c r="YT302" t="s">
        <v>749</v>
      </c>
      <c r="YU302" t="s">
        <v>749</v>
      </c>
      <c r="YV302" t="s">
        <v>749</v>
      </c>
      <c r="YW302" t="s">
        <v>749</v>
      </c>
      <c r="YX302" t="s">
        <v>749</v>
      </c>
      <c r="YY302" t="s">
        <v>749</v>
      </c>
      <c r="YZ302" t="s">
        <v>749</v>
      </c>
      <c r="ZA302" t="s">
        <v>749</v>
      </c>
      <c r="ZB302" t="s">
        <v>749</v>
      </c>
      <c r="ZC302" t="s">
        <v>749</v>
      </c>
      <c r="ZD302" t="s">
        <v>749</v>
      </c>
      <c r="ZE302" t="s">
        <v>749</v>
      </c>
      <c r="ZF302" t="s">
        <v>749</v>
      </c>
      <c r="ZG302" t="s">
        <v>749</v>
      </c>
      <c r="ZH302" t="s">
        <v>749</v>
      </c>
      <c r="ZI302" t="s">
        <v>749</v>
      </c>
      <c r="ZJ302" t="s">
        <v>749</v>
      </c>
      <c r="ZK302" t="s">
        <v>749</v>
      </c>
      <c r="ZL302" t="s">
        <v>749</v>
      </c>
      <c r="ZM302" t="s">
        <v>749</v>
      </c>
      <c r="ZN302" t="s">
        <v>749</v>
      </c>
      <c r="ZO302" t="s">
        <v>749</v>
      </c>
      <c r="ZP302" t="s">
        <v>749</v>
      </c>
      <c r="ZQ302" t="s">
        <v>749</v>
      </c>
      <c r="ZR302" t="s">
        <v>749</v>
      </c>
      <c r="ZS302" t="s">
        <v>749</v>
      </c>
      <c r="ZT302" t="s">
        <v>749</v>
      </c>
      <c r="ZU302" t="s">
        <v>749</v>
      </c>
      <c r="ZV302" t="s">
        <v>749</v>
      </c>
      <c r="ZW302" t="s">
        <v>749</v>
      </c>
      <c r="ZX302" t="s">
        <v>749</v>
      </c>
      <c r="ZY302" t="s">
        <v>749</v>
      </c>
      <c r="ZZ302" t="s">
        <v>749</v>
      </c>
      <c r="AAA302" t="s">
        <v>749</v>
      </c>
      <c r="AAB302" t="s">
        <v>749</v>
      </c>
      <c r="AAC302" t="s">
        <v>749</v>
      </c>
      <c r="AAD302" t="s">
        <v>749</v>
      </c>
      <c r="AAE302" t="s">
        <v>749</v>
      </c>
      <c r="AAF302" t="s">
        <v>749</v>
      </c>
      <c r="AAG302" t="s">
        <v>749</v>
      </c>
      <c r="AAH302" t="s">
        <v>749</v>
      </c>
      <c r="AAI302" t="s">
        <v>749</v>
      </c>
      <c r="AAJ302" t="s">
        <v>749</v>
      </c>
      <c r="AAK302" t="s">
        <v>749</v>
      </c>
      <c r="AAL302" t="s">
        <v>749</v>
      </c>
      <c r="AAM302" t="s">
        <v>749</v>
      </c>
      <c r="AAN302" t="s">
        <v>749</v>
      </c>
      <c r="AAO302" t="s">
        <v>749</v>
      </c>
      <c r="AAP302" t="s">
        <v>749</v>
      </c>
      <c r="AAQ302" t="s">
        <v>749</v>
      </c>
      <c r="AAR302" t="s">
        <v>749</v>
      </c>
      <c r="AAS302" t="s">
        <v>749</v>
      </c>
      <c r="AAT302" t="s">
        <v>749</v>
      </c>
      <c r="AAU302" t="s">
        <v>749</v>
      </c>
      <c r="AAV302" t="s">
        <v>749</v>
      </c>
      <c r="AAW302" t="s">
        <v>749</v>
      </c>
      <c r="AAX302" t="s">
        <v>749</v>
      </c>
      <c r="AAY302" t="s">
        <v>749</v>
      </c>
      <c r="AAZ302" t="s">
        <v>749</v>
      </c>
      <c r="ABA302" t="s">
        <v>749</v>
      </c>
      <c r="ABB302" t="s">
        <v>749</v>
      </c>
      <c r="ABC302" t="s">
        <v>749</v>
      </c>
      <c r="ABD302" t="s">
        <v>749</v>
      </c>
      <c r="ABE302" t="s">
        <v>749</v>
      </c>
      <c r="ABF302" t="s">
        <v>749</v>
      </c>
      <c r="ABG302" t="s">
        <v>749</v>
      </c>
      <c r="ABH302" t="s">
        <v>749</v>
      </c>
      <c r="ABI302" t="s">
        <v>749</v>
      </c>
      <c r="ABJ302" t="s">
        <v>749</v>
      </c>
      <c r="ABK302" t="s">
        <v>749</v>
      </c>
      <c r="ABL302" t="s">
        <v>749</v>
      </c>
    </row>
    <row r="303" spans="1:740">
      <c r="A303" t="s">
        <v>1720</v>
      </c>
      <c r="B303" t="s">
        <v>1721</v>
      </c>
      <c r="C303" t="s">
        <v>1634</v>
      </c>
      <c r="D303" t="s">
        <v>1635</v>
      </c>
      <c r="E303" t="s">
        <v>1636</v>
      </c>
      <c r="F303" s="1">
        <v>28</v>
      </c>
      <c r="G303" t="s">
        <v>1637</v>
      </c>
      <c r="H303" t="s">
        <v>1722</v>
      </c>
      <c r="I303" t="s">
        <v>747</v>
      </c>
      <c r="J303" s="1">
        <v>0</v>
      </c>
      <c r="K303" t="s">
        <v>1635</v>
      </c>
      <c r="L303" t="s">
        <v>1639</v>
      </c>
      <c r="M303" s="1">
        <v>0</v>
      </c>
      <c r="N303" t="s">
        <v>749</v>
      </c>
      <c r="O303" t="s">
        <v>750</v>
      </c>
      <c r="P303" t="s">
        <v>1640</v>
      </c>
      <c r="Q303" t="s">
        <v>752</v>
      </c>
      <c r="R303" t="s">
        <v>1641</v>
      </c>
      <c r="S303" t="s">
        <v>749</v>
      </c>
      <c r="T303" t="s">
        <v>749</v>
      </c>
      <c r="U303" t="s">
        <v>749</v>
      </c>
      <c r="V303" t="s">
        <v>749</v>
      </c>
      <c r="W303" t="s">
        <v>749</v>
      </c>
      <c r="X303" t="s">
        <v>749</v>
      </c>
      <c r="Y303" t="s">
        <v>749</v>
      </c>
      <c r="Z303" t="s">
        <v>749</v>
      </c>
      <c r="AA303" t="s">
        <v>749</v>
      </c>
      <c r="AB303" t="s">
        <v>749</v>
      </c>
      <c r="AC303" t="s">
        <v>749</v>
      </c>
      <c r="AD303" t="s">
        <v>749</v>
      </c>
      <c r="AE303" t="s">
        <v>749</v>
      </c>
      <c r="AF303" t="s">
        <v>749</v>
      </c>
      <c r="AG303" t="s">
        <v>749</v>
      </c>
      <c r="AH303" t="s">
        <v>749</v>
      </c>
      <c r="AI303" t="s">
        <v>749</v>
      </c>
      <c r="AJ303" t="s">
        <v>749</v>
      </c>
      <c r="AK303" t="s">
        <v>749</v>
      </c>
      <c r="AL303" t="s">
        <v>749</v>
      </c>
      <c r="AM303" t="s">
        <v>749</v>
      </c>
      <c r="AN303" t="s">
        <v>749</v>
      </c>
      <c r="AO303" t="s">
        <v>749</v>
      </c>
      <c r="AP303" t="s">
        <v>749</v>
      </c>
      <c r="AQ303" t="s">
        <v>749</v>
      </c>
      <c r="AR303" t="s">
        <v>749</v>
      </c>
      <c r="AS303" t="s">
        <v>749</v>
      </c>
      <c r="AT303" t="s">
        <v>749</v>
      </c>
      <c r="AU303" t="s">
        <v>749</v>
      </c>
      <c r="AV303" t="s">
        <v>749</v>
      </c>
      <c r="AW303" t="s">
        <v>749</v>
      </c>
      <c r="AX303" t="s">
        <v>749</v>
      </c>
      <c r="AY303" t="s">
        <v>749</v>
      </c>
      <c r="AZ303" t="s">
        <v>749</v>
      </c>
      <c r="BA303" t="s">
        <v>749</v>
      </c>
      <c r="BB303" t="s">
        <v>749</v>
      </c>
      <c r="BC303" t="s">
        <v>749</v>
      </c>
      <c r="BD303" t="s">
        <v>749</v>
      </c>
      <c r="BE303" t="s">
        <v>749</v>
      </c>
      <c r="BF303" t="s">
        <v>749</v>
      </c>
      <c r="BG303" t="s">
        <v>749</v>
      </c>
      <c r="BH303" t="s">
        <v>749</v>
      </c>
      <c r="BI303" t="s">
        <v>749</v>
      </c>
      <c r="BJ303" t="s">
        <v>749</v>
      </c>
      <c r="BK303" t="s">
        <v>749</v>
      </c>
      <c r="BL303" t="s">
        <v>749</v>
      </c>
      <c r="BM303" t="s">
        <v>749</v>
      </c>
      <c r="BN303" t="s">
        <v>749</v>
      </c>
      <c r="BO303" t="s">
        <v>749</v>
      </c>
      <c r="BP303" t="s">
        <v>749</v>
      </c>
      <c r="BQ303" t="s">
        <v>749</v>
      </c>
      <c r="BR303" t="s">
        <v>749</v>
      </c>
      <c r="BS303" t="s">
        <v>749</v>
      </c>
      <c r="BT303" t="s">
        <v>749</v>
      </c>
      <c r="BU303" t="s">
        <v>749</v>
      </c>
      <c r="BV303" t="s">
        <v>749</v>
      </c>
      <c r="BW303" t="s">
        <v>749</v>
      </c>
      <c r="BX303" t="s">
        <v>749</v>
      </c>
      <c r="BY303" t="s">
        <v>749</v>
      </c>
      <c r="BZ303" t="s">
        <v>749</v>
      </c>
      <c r="CA303" t="s">
        <v>749</v>
      </c>
      <c r="CB303" t="s">
        <v>749</v>
      </c>
      <c r="CC303" t="s">
        <v>749</v>
      </c>
      <c r="CD303" t="s">
        <v>749</v>
      </c>
      <c r="CE303" t="s">
        <v>749</v>
      </c>
      <c r="CF303" t="s">
        <v>749</v>
      </c>
      <c r="CG303" t="s">
        <v>749</v>
      </c>
      <c r="CH303" t="s">
        <v>749</v>
      </c>
      <c r="CI303" t="s">
        <v>749</v>
      </c>
      <c r="CJ303" t="s">
        <v>749</v>
      </c>
      <c r="CK303" t="s">
        <v>749</v>
      </c>
      <c r="CL303" t="s">
        <v>749</v>
      </c>
      <c r="CM303" t="s">
        <v>749</v>
      </c>
      <c r="CN303" t="s">
        <v>749</v>
      </c>
      <c r="CO303" t="s">
        <v>749</v>
      </c>
      <c r="CP303" t="s">
        <v>749</v>
      </c>
      <c r="CQ303" t="s">
        <v>749</v>
      </c>
      <c r="CR303" t="s">
        <v>749</v>
      </c>
      <c r="CS303" t="s">
        <v>749</v>
      </c>
      <c r="CT303" t="s">
        <v>749</v>
      </c>
      <c r="CU303" t="s">
        <v>749</v>
      </c>
      <c r="CV303" t="s">
        <v>749</v>
      </c>
      <c r="CW303" t="s">
        <v>749</v>
      </c>
      <c r="CX303" t="s">
        <v>749</v>
      </c>
      <c r="CY303" t="s">
        <v>749</v>
      </c>
      <c r="CZ303" t="s">
        <v>749</v>
      </c>
      <c r="DA303" t="s">
        <v>749</v>
      </c>
      <c r="DB303" t="s">
        <v>749</v>
      </c>
      <c r="DC303" t="s">
        <v>749</v>
      </c>
      <c r="DD303" t="s">
        <v>749</v>
      </c>
      <c r="DE303" t="s">
        <v>749</v>
      </c>
      <c r="DF303" t="s">
        <v>749</v>
      </c>
      <c r="DG303" t="s">
        <v>749</v>
      </c>
      <c r="DH303" t="s">
        <v>749</v>
      </c>
      <c r="DI303" t="s">
        <v>749</v>
      </c>
      <c r="DJ303" t="s">
        <v>749</v>
      </c>
      <c r="DK303" t="s">
        <v>749</v>
      </c>
      <c r="DL303" t="s">
        <v>749</v>
      </c>
      <c r="DM303" t="s">
        <v>749</v>
      </c>
      <c r="DN303" t="s">
        <v>749</v>
      </c>
      <c r="DO303" t="s">
        <v>749</v>
      </c>
      <c r="DP303" t="s">
        <v>749</v>
      </c>
      <c r="DQ303" t="s">
        <v>749</v>
      </c>
      <c r="DR303" t="s">
        <v>749</v>
      </c>
      <c r="DS303" t="s">
        <v>749</v>
      </c>
      <c r="DT303" t="s">
        <v>749</v>
      </c>
      <c r="DU303" t="s">
        <v>749</v>
      </c>
      <c r="DV303" t="s">
        <v>749</v>
      </c>
      <c r="DW303" t="s">
        <v>749</v>
      </c>
      <c r="DX303" t="s">
        <v>749</v>
      </c>
      <c r="DY303" t="s">
        <v>749</v>
      </c>
      <c r="DZ303" t="s">
        <v>749</v>
      </c>
      <c r="EA303" t="s">
        <v>749</v>
      </c>
      <c r="EB303" t="s">
        <v>749</v>
      </c>
      <c r="EC303" t="s">
        <v>749</v>
      </c>
      <c r="ED303" t="s">
        <v>749</v>
      </c>
      <c r="EE303" t="s">
        <v>749</v>
      </c>
      <c r="EF303" t="s">
        <v>749</v>
      </c>
      <c r="EG303" t="s">
        <v>749</v>
      </c>
      <c r="EH303" t="s">
        <v>749</v>
      </c>
      <c r="EI303" t="s">
        <v>749</v>
      </c>
      <c r="EJ303" t="s">
        <v>749</v>
      </c>
      <c r="EK303" t="s">
        <v>749</v>
      </c>
      <c r="EL303" t="s">
        <v>749</v>
      </c>
      <c r="EM303" t="s">
        <v>749</v>
      </c>
      <c r="EN303" t="s">
        <v>749</v>
      </c>
      <c r="EO303" t="s">
        <v>749</v>
      </c>
      <c r="EP303" t="s">
        <v>749</v>
      </c>
      <c r="EQ303" t="s">
        <v>749</v>
      </c>
      <c r="ER303" t="s">
        <v>749</v>
      </c>
      <c r="ES303" t="s">
        <v>749</v>
      </c>
      <c r="ET303" t="s">
        <v>749</v>
      </c>
      <c r="EU303" t="s">
        <v>749</v>
      </c>
      <c r="EV303" t="s">
        <v>749</v>
      </c>
      <c r="EW303" t="s">
        <v>749</v>
      </c>
      <c r="EX303" t="s">
        <v>749</v>
      </c>
      <c r="EY303" t="s">
        <v>749</v>
      </c>
      <c r="EZ303" t="s">
        <v>749</v>
      </c>
      <c r="FA303" t="s">
        <v>749</v>
      </c>
      <c r="FB303" t="s">
        <v>749</v>
      </c>
      <c r="FC303" t="s">
        <v>749</v>
      </c>
      <c r="FD303" t="s">
        <v>749</v>
      </c>
      <c r="FE303" t="s">
        <v>749</v>
      </c>
      <c r="FF303" t="s">
        <v>749</v>
      </c>
      <c r="FG303" t="s">
        <v>749</v>
      </c>
      <c r="FH303" t="s">
        <v>749</v>
      </c>
      <c r="FI303" t="s">
        <v>749</v>
      </c>
      <c r="FJ303" t="s">
        <v>749</v>
      </c>
      <c r="FK303" t="s">
        <v>749</v>
      </c>
      <c r="FL303" t="s">
        <v>749</v>
      </c>
      <c r="FM303" t="s">
        <v>749</v>
      </c>
      <c r="FN303" t="s">
        <v>749</v>
      </c>
      <c r="FO303" t="s">
        <v>749</v>
      </c>
      <c r="FP303" t="s">
        <v>749</v>
      </c>
      <c r="FQ303" t="s">
        <v>749</v>
      </c>
      <c r="FR303" t="s">
        <v>749</v>
      </c>
      <c r="FS303" t="s">
        <v>749</v>
      </c>
      <c r="FT303" t="s">
        <v>749</v>
      </c>
      <c r="FU303" t="s">
        <v>749</v>
      </c>
      <c r="FV303" t="s">
        <v>749</v>
      </c>
      <c r="FW303" t="s">
        <v>749</v>
      </c>
      <c r="FX303" t="s">
        <v>749</v>
      </c>
      <c r="FY303" t="s">
        <v>749</v>
      </c>
      <c r="FZ303" t="s">
        <v>749</v>
      </c>
      <c r="GA303" t="s">
        <v>749</v>
      </c>
      <c r="GB303" t="s">
        <v>749</v>
      </c>
      <c r="GC303" t="s">
        <v>749</v>
      </c>
      <c r="GD303" t="s">
        <v>749</v>
      </c>
      <c r="GE303" t="s">
        <v>749</v>
      </c>
      <c r="GF303" t="s">
        <v>749</v>
      </c>
      <c r="GG303" t="s">
        <v>749</v>
      </c>
      <c r="GH303" t="s">
        <v>749</v>
      </c>
      <c r="GI303" t="s">
        <v>749</v>
      </c>
      <c r="GJ303" t="s">
        <v>749</v>
      </c>
      <c r="GK303" t="s">
        <v>749</v>
      </c>
      <c r="GL303" t="s">
        <v>749</v>
      </c>
      <c r="GM303" t="s">
        <v>749</v>
      </c>
      <c r="GN303" t="s">
        <v>749</v>
      </c>
      <c r="GO303" t="s">
        <v>749</v>
      </c>
      <c r="GP303" t="s">
        <v>749</v>
      </c>
      <c r="GQ303" t="s">
        <v>749</v>
      </c>
      <c r="GR303" t="s">
        <v>749</v>
      </c>
      <c r="GS303" t="s">
        <v>749</v>
      </c>
      <c r="GT303" t="s">
        <v>749</v>
      </c>
      <c r="GU303" t="s">
        <v>749</v>
      </c>
      <c r="GV303" t="s">
        <v>749</v>
      </c>
      <c r="GW303" t="s">
        <v>749</v>
      </c>
      <c r="GX303" t="s">
        <v>749</v>
      </c>
      <c r="GY303" t="s">
        <v>749</v>
      </c>
      <c r="GZ303" t="s">
        <v>749</v>
      </c>
      <c r="HA303" t="s">
        <v>749</v>
      </c>
      <c r="HB303" t="s">
        <v>749</v>
      </c>
      <c r="HC303" t="s">
        <v>749</v>
      </c>
      <c r="HD303" t="s">
        <v>749</v>
      </c>
      <c r="HE303" t="s">
        <v>749</v>
      </c>
      <c r="HF303" t="s">
        <v>749</v>
      </c>
      <c r="HG303" t="s">
        <v>749</v>
      </c>
      <c r="HH303" t="s">
        <v>749</v>
      </c>
      <c r="HI303" t="s">
        <v>749</v>
      </c>
      <c r="HJ303" t="s">
        <v>749</v>
      </c>
      <c r="HK303" t="s">
        <v>749</v>
      </c>
      <c r="HL303" t="s">
        <v>749</v>
      </c>
      <c r="HM303" t="s">
        <v>749</v>
      </c>
      <c r="HN303" t="s">
        <v>749</v>
      </c>
      <c r="HO303" t="s">
        <v>749</v>
      </c>
      <c r="HP303" t="s">
        <v>749</v>
      </c>
      <c r="HQ303" t="s">
        <v>749</v>
      </c>
      <c r="HR303" t="s">
        <v>749</v>
      </c>
      <c r="HS303" t="s">
        <v>749</v>
      </c>
      <c r="HT303" t="s">
        <v>749</v>
      </c>
      <c r="HU303" t="s">
        <v>749</v>
      </c>
      <c r="HV303" t="s">
        <v>749</v>
      </c>
      <c r="HW303" t="s">
        <v>749</v>
      </c>
      <c r="HX303" t="s">
        <v>749</v>
      </c>
      <c r="HY303" t="s">
        <v>749</v>
      </c>
      <c r="HZ303" t="s">
        <v>749</v>
      </c>
      <c r="IA303" t="s">
        <v>749</v>
      </c>
      <c r="IB303" t="s">
        <v>749</v>
      </c>
      <c r="IC303" t="s">
        <v>749</v>
      </c>
      <c r="ID303" t="s">
        <v>749</v>
      </c>
      <c r="IE303" t="s">
        <v>749</v>
      </c>
      <c r="IF303" t="s">
        <v>749</v>
      </c>
      <c r="IG303" t="s">
        <v>749</v>
      </c>
      <c r="IH303" t="s">
        <v>749</v>
      </c>
      <c r="II303" t="s">
        <v>749</v>
      </c>
      <c r="IJ303" t="s">
        <v>749</v>
      </c>
      <c r="IK303" t="s">
        <v>749</v>
      </c>
      <c r="IL303" t="s">
        <v>749</v>
      </c>
      <c r="IM303" t="s">
        <v>749</v>
      </c>
      <c r="IN303" t="s">
        <v>749</v>
      </c>
      <c r="IO303" t="s">
        <v>749</v>
      </c>
      <c r="IP303" t="s">
        <v>749</v>
      </c>
      <c r="IQ303" t="s">
        <v>749</v>
      </c>
      <c r="IR303" t="s">
        <v>749</v>
      </c>
      <c r="IS303" t="s">
        <v>749</v>
      </c>
      <c r="IT303" t="s">
        <v>749</v>
      </c>
      <c r="IU303" t="s">
        <v>749</v>
      </c>
      <c r="IV303" t="s">
        <v>749</v>
      </c>
      <c r="IW303" t="s">
        <v>749</v>
      </c>
      <c r="IX303" t="s">
        <v>749</v>
      </c>
      <c r="IY303" t="s">
        <v>749</v>
      </c>
      <c r="IZ303" t="s">
        <v>749</v>
      </c>
      <c r="JA303" t="s">
        <v>749</v>
      </c>
      <c r="JB303" t="s">
        <v>749</v>
      </c>
      <c r="JC303" t="s">
        <v>749</v>
      </c>
      <c r="JD303" t="s">
        <v>749</v>
      </c>
      <c r="JE303" t="s">
        <v>749</v>
      </c>
      <c r="JF303" t="s">
        <v>749</v>
      </c>
      <c r="JG303" t="s">
        <v>749</v>
      </c>
      <c r="JH303" t="s">
        <v>749</v>
      </c>
      <c r="JI303" t="s">
        <v>749</v>
      </c>
      <c r="JJ303" t="s">
        <v>749</v>
      </c>
      <c r="JK303" t="s">
        <v>749</v>
      </c>
      <c r="JL303" t="s">
        <v>749</v>
      </c>
      <c r="JM303" t="s">
        <v>749</v>
      </c>
      <c r="JN303" t="s">
        <v>749</v>
      </c>
      <c r="JO303" t="s">
        <v>749</v>
      </c>
      <c r="JP303" t="s">
        <v>749</v>
      </c>
      <c r="JQ303" t="s">
        <v>749</v>
      </c>
      <c r="JR303" t="s">
        <v>749</v>
      </c>
      <c r="JS303" t="s">
        <v>749</v>
      </c>
      <c r="JT303" t="s">
        <v>749</v>
      </c>
      <c r="JU303" t="s">
        <v>749</v>
      </c>
      <c r="JV303" t="s">
        <v>749</v>
      </c>
      <c r="JW303" t="s">
        <v>749</v>
      </c>
      <c r="JX303" t="s">
        <v>749</v>
      </c>
      <c r="JY303" t="s">
        <v>749</v>
      </c>
      <c r="JZ303" t="s">
        <v>749</v>
      </c>
      <c r="KA303" t="s">
        <v>749</v>
      </c>
      <c r="KB303" t="s">
        <v>749</v>
      </c>
      <c r="KC303" t="s">
        <v>749</v>
      </c>
      <c r="KD303" t="s">
        <v>749</v>
      </c>
      <c r="KE303" t="s">
        <v>749</v>
      </c>
      <c r="KF303" t="s">
        <v>749</v>
      </c>
      <c r="KG303" t="s">
        <v>749</v>
      </c>
      <c r="KH303" t="s">
        <v>749</v>
      </c>
      <c r="KI303" t="s">
        <v>749</v>
      </c>
      <c r="KJ303" t="s">
        <v>749</v>
      </c>
      <c r="KK303" t="s">
        <v>749</v>
      </c>
      <c r="KL303" t="s">
        <v>749</v>
      </c>
      <c r="KM303" t="s">
        <v>749</v>
      </c>
      <c r="KN303" t="s">
        <v>749</v>
      </c>
      <c r="KO303" t="s">
        <v>749</v>
      </c>
      <c r="KP303" t="s">
        <v>749</v>
      </c>
      <c r="KQ303" t="s">
        <v>749</v>
      </c>
      <c r="KR303" t="s">
        <v>749</v>
      </c>
      <c r="KS303" t="s">
        <v>749</v>
      </c>
      <c r="KT303" t="s">
        <v>749</v>
      </c>
      <c r="KU303" t="s">
        <v>749</v>
      </c>
      <c r="KV303" t="s">
        <v>749</v>
      </c>
      <c r="KW303" t="s">
        <v>749</v>
      </c>
      <c r="KX303" t="s">
        <v>749</v>
      </c>
      <c r="KY303" t="s">
        <v>749</v>
      </c>
      <c r="KZ303" t="s">
        <v>749</v>
      </c>
      <c r="LA303" t="s">
        <v>749</v>
      </c>
      <c r="LB303" t="s">
        <v>749</v>
      </c>
      <c r="LC303" t="s">
        <v>749</v>
      </c>
      <c r="LD303" t="s">
        <v>749</v>
      </c>
      <c r="LE303" t="s">
        <v>749</v>
      </c>
      <c r="LF303" t="s">
        <v>749</v>
      </c>
      <c r="LG303" t="s">
        <v>749</v>
      </c>
      <c r="LH303" t="s">
        <v>749</v>
      </c>
      <c r="LI303" t="s">
        <v>749</v>
      </c>
      <c r="LJ303" t="s">
        <v>749</v>
      </c>
      <c r="LK303" t="s">
        <v>749</v>
      </c>
      <c r="LL303" t="s">
        <v>749</v>
      </c>
      <c r="LM303" t="s">
        <v>749</v>
      </c>
      <c r="LN303" t="s">
        <v>749</v>
      </c>
      <c r="LO303" t="s">
        <v>749</v>
      </c>
      <c r="LP303" t="s">
        <v>749</v>
      </c>
      <c r="LQ303" t="s">
        <v>749</v>
      </c>
      <c r="LR303" t="s">
        <v>749</v>
      </c>
      <c r="LS303" t="s">
        <v>749</v>
      </c>
      <c r="LT303" t="s">
        <v>749</v>
      </c>
      <c r="LU303" t="s">
        <v>749</v>
      </c>
      <c r="LV303" t="s">
        <v>749</v>
      </c>
      <c r="LW303" t="s">
        <v>749</v>
      </c>
      <c r="LX303" t="s">
        <v>749</v>
      </c>
      <c r="LY303" t="s">
        <v>749</v>
      </c>
      <c r="LZ303" t="s">
        <v>749</v>
      </c>
      <c r="MA303" t="s">
        <v>749</v>
      </c>
      <c r="MB303" t="s">
        <v>749</v>
      </c>
      <c r="MC303" t="s">
        <v>749</v>
      </c>
      <c r="MD303" t="s">
        <v>749</v>
      </c>
      <c r="ME303" t="s">
        <v>749</v>
      </c>
      <c r="MF303" t="s">
        <v>749</v>
      </c>
      <c r="MG303" t="s">
        <v>749</v>
      </c>
      <c r="MH303" t="s">
        <v>749</v>
      </c>
      <c r="MI303" t="s">
        <v>749</v>
      </c>
      <c r="MJ303" t="s">
        <v>749</v>
      </c>
      <c r="MK303" t="s">
        <v>749</v>
      </c>
      <c r="ML303" t="s">
        <v>749</v>
      </c>
      <c r="MM303" t="s">
        <v>749</v>
      </c>
      <c r="MN303" t="s">
        <v>749</v>
      </c>
      <c r="MO303" t="s">
        <v>749</v>
      </c>
      <c r="MP303" t="s">
        <v>749</v>
      </c>
      <c r="MQ303" t="s">
        <v>749</v>
      </c>
      <c r="MR303" t="s">
        <v>749</v>
      </c>
      <c r="MS303" t="s">
        <v>749</v>
      </c>
      <c r="MT303" t="s">
        <v>749</v>
      </c>
      <c r="MU303" t="s">
        <v>749</v>
      </c>
      <c r="MV303" t="s">
        <v>749</v>
      </c>
      <c r="MW303" t="s">
        <v>749</v>
      </c>
      <c r="MX303" t="s">
        <v>749</v>
      </c>
      <c r="MY303" t="s">
        <v>749</v>
      </c>
      <c r="MZ303" t="s">
        <v>749</v>
      </c>
      <c r="NA303" t="s">
        <v>749</v>
      </c>
      <c r="NB303" t="s">
        <v>749</v>
      </c>
      <c r="NC303" t="s">
        <v>749</v>
      </c>
      <c r="ND303" t="s">
        <v>749</v>
      </c>
      <c r="NE303" t="s">
        <v>749</v>
      </c>
      <c r="NF303" t="s">
        <v>749</v>
      </c>
      <c r="NG303" t="s">
        <v>749</v>
      </c>
      <c r="NH303" t="s">
        <v>749</v>
      </c>
      <c r="NI303" t="s">
        <v>749</v>
      </c>
      <c r="NJ303" t="s">
        <v>749</v>
      </c>
      <c r="NK303" t="s">
        <v>749</v>
      </c>
      <c r="NL303" t="s">
        <v>749</v>
      </c>
      <c r="NM303" t="s">
        <v>749</v>
      </c>
      <c r="NN303" t="s">
        <v>749</v>
      </c>
      <c r="NO303" t="s">
        <v>749</v>
      </c>
      <c r="NP303" t="s">
        <v>749</v>
      </c>
      <c r="NQ303" t="s">
        <v>749</v>
      </c>
      <c r="NR303" t="s">
        <v>749</v>
      </c>
      <c r="NS303" t="s">
        <v>749</v>
      </c>
      <c r="NT303" t="s">
        <v>749</v>
      </c>
      <c r="NU303" t="s">
        <v>749</v>
      </c>
      <c r="NV303" t="s">
        <v>749</v>
      </c>
      <c r="NW303" t="s">
        <v>749</v>
      </c>
      <c r="NX303" t="s">
        <v>749</v>
      </c>
      <c r="NY303" t="s">
        <v>749</v>
      </c>
      <c r="NZ303" t="s">
        <v>749</v>
      </c>
      <c r="OA303" t="s">
        <v>749</v>
      </c>
      <c r="OB303" t="s">
        <v>749</v>
      </c>
      <c r="OC303" t="s">
        <v>749</v>
      </c>
      <c r="OD303" t="s">
        <v>749</v>
      </c>
      <c r="OE303" t="s">
        <v>749</v>
      </c>
      <c r="OF303" t="s">
        <v>749</v>
      </c>
      <c r="OG303" t="s">
        <v>749</v>
      </c>
      <c r="OH303" t="s">
        <v>749</v>
      </c>
      <c r="OI303" t="s">
        <v>749</v>
      </c>
      <c r="OJ303" t="s">
        <v>749</v>
      </c>
      <c r="OK303" t="s">
        <v>749</v>
      </c>
      <c r="OL303" t="s">
        <v>749</v>
      </c>
      <c r="OM303" t="s">
        <v>749</v>
      </c>
      <c r="ON303" t="s">
        <v>749</v>
      </c>
      <c r="OO303" t="s">
        <v>749</v>
      </c>
      <c r="OP303" t="s">
        <v>749</v>
      </c>
      <c r="OQ303" t="s">
        <v>749</v>
      </c>
      <c r="OR303" t="s">
        <v>749</v>
      </c>
      <c r="OS303" t="s">
        <v>749</v>
      </c>
      <c r="OT303" t="s">
        <v>749</v>
      </c>
      <c r="OU303" t="s">
        <v>749</v>
      </c>
      <c r="OV303" t="s">
        <v>749</v>
      </c>
      <c r="OW303" t="s">
        <v>749</v>
      </c>
      <c r="OX303" t="s">
        <v>749</v>
      </c>
      <c r="OY303" t="s">
        <v>749</v>
      </c>
      <c r="OZ303" t="s">
        <v>749</v>
      </c>
      <c r="PA303" t="s">
        <v>749</v>
      </c>
      <c r="PB303" t="s">
        <v>749</v>
      </c>
      <c r="PC303" t="s">
        <v>749</v>
      </c>
      <c r="PD303" t="s">
        <v>749</v>
      </c>
      <c r="PE303" t="s">
        <v>749</v>
      </c>
      <c r="PF303" t="s">
        <v>749</v>
      </c>
      <c r="PG303" t="s">
        <v>749</v>
      </c>
      <c r="PH303" t="s">
        <v>749</v>
      </c>
      <c r="PI303" t="s">
        <v>749</v>
      </c>
      <c r="PJ303" t="s">
        <v>749</v>
      </c>
      <c r="PK303" t="s">
        <v>749</v>
      </c>
      <c r="PL303" t="s">
        <v>749</v>
      </c>
      <c r="PM303" t="s">
        <v>749</v>
      </c>
      <c r="PN303" t="s">
        <v>749</v>
      </c>
      <c r="PO303" t="s">
        <v>749</v>
      </c>
      <c r="PP303" t="s">
        <v>749</v>
      </c>
      <c r="PQ303" t="s">
        <v>749</v>
      </c>
      <c r="PR303" t="s">
        <v>749</v>
      </c>
      <c r="PS303" t="s">
        <v>749</v>
      </c>
      <c r="PT303" t="s">
        <v>749</v>
      </c>
      <c r="PU303" t="s">
        <v>749</v>
      </c>
      <c r="PV303" t="s">
        <v>749</v>
      </c>
      <c r="PW303" t="s">
        <v>749</v>
      </c>
      <c r="PX303" t="s">
        <v>749</v>
      </c>
      <c r="PY303" t="s">
        <v>749</v>
      </c>
      <c r="PZ303" t="s">
        <v>749</v>
      </c>
      <c r="QA303" t="s">
        <v>749</v>
      </c>
      <c r="QB303" t="s">
        <v>749</v>
      </c>
      <c r="QC303" t="s">
        <v>749</v>
      </c>
      <c r="QD303" t="s">
        <v>749</v>
      </c>
      <c r="QE303" t="s">
        <v>749</v>
      </c>
      <c r="QF303" t="s">
        <v>749</v>
      </c>
      <c r="QG303" t="s">
        <v>749</v>
      </c>
      <c r="QH303" t="s">
        <v>749</v>
      </c>
      <c r="QI303" t="s">
        <v>749</v>
      </c>
      <c r="QJ303" t="s">
        <v>749</v>
      </c>
      <c r="QK303" t="s">
        <v>749</v>
      </c>
      <c r="QL303" t="s">
        <v>749</v>
      </c>
      <c r="QM303" t="s">
        <v>749</v>
      </c>
      <c r="QN303" t="s">
        <v>749</v>
      </c>
      <c r="QO303" t="s">
        <v>749</v>
      </c>
      <c r="QP303" t="s">
        <v>749</v>
      </c>
      <c r="QQ303" t="s">
        <v>749</v>
      </c>
      <c r="QR303" t="s">
        <v>749</v>
      </c>
      <c r="QS303" t="s">
        <v>749</v>
      </c>
      <c r="QT303" t="s">
        <v>749</v>
      </c>
      <c r="QU303" t="s">
        <v>749</v>
      </c>
      <c r="QV303" t="s">
        <v>749</v>
      </c>
      <c r="QW303" t="s">
        <v>749</v>
      </c>
      <c r="QX303" t="s">
        <v>749</v>
      </c>
      <c r="QY303" t="s">
        <v>749</v>
      </c>
      <c r="QZ303" t="s">
        <v>749</v>
      </c>
      <c r="RA303" t="s">
        <v>749</v>
      </c>
      <c r="RB303" t="s">
        <v>749</v>
      </c>
      <c r="RC303" t="s">
        <v>749</v>
      </c>
      <c r="RD303" t="s">
        <v>749</v>
      </c>
      <c r="RE303" t="s">
        <v>749</v>
      </c>
      <c r="RF303" t="s">
        <v>749</v>
      </c>
      <c r="RG303" t="s">
        <v>749</v>
      </c>
      <c r="RH303" t="s">
        <v>749</v>
      </c>
      <c r="RI303" t="s">
        <v>749</v>
      </c>
      <c r="RJ303" t="s">
        <v>749</v>
      </c>
      <c r="RK303" t="s">
        <v>749</v>
      </c>
      <c r="RL303" t="s">
        <v>749</v>
      </c>
      <c r="RM303" t="s">
        <v>749</v>
      </c>
      <c r="RN303" t="s">
        <v>749</v>
      </c>
      <c r="RO303" t="s">
        <v>749</v>
      </c>
      <c r="RP303" t="s">
        <v>749</v>
      </c>
      <c r="RQ303" t="s">
        <v>749</v>
      </c>
      <c r="RR303" t="s">
        <v>749</v>
      </c>
      <c r="RS303" t="s">
        <v>749</v>
      </c>
      <c r="RT303" t="s">
        <v>749</v>
      </c>
      <c r="RU303" t="s">
        <v>749</v>
      </c>
      <c r="RV303" t="s">
        <v>749</v>
      </c>
      <c r="RW303" t="s">
        <v>749</v>
      </c>
      <c r="RX303" t="s">
        <v>749</v>
      </c>
      <c r="RY303" t="s">
        <v>749</v>
      </c>
      <c r="RZ303" t="s">
        <v>749</v>
      </c>
      <c r="SA303" t="s">
        <v>749</v>
      </c>
      <c r="SB303" t="s">
        <v>749</v>
      </c>
      <c r="SC303" t="s">
        <v>749</v>
      </c>
      <c r="SD303" t="s">
        <v>749</v>
      </c>
      <c r="SE303" t="s">
        <v>749</v>
      </c>
      <c r="SF303" t="s">
        <v>749</v>
      </c>
      <c r="SG303" t="s">
        <v>749</v>
      </c>
      <c r="SH303" t="s">
        <v>749</v>
      </c>
      <c r="SI303" t="s">
        <v>749</v>
      </c>
      <c r="SJ303" t="s">
        <v>749</v>
      </c>
      <c r="SK303" t="s">
        <v>749</v>
      </c>
      <c r="SL303" t="s">
        <v>749</v>
      </c>
      <c r="SM303" t="s">
        <v>749</v>
      </c>
      <c r="SN303" t="s">
        <v>749</v>
      </c>
      <c r="SO303" t="s">
        <v>749</v>
      </c>
      <c r="SP303" t="s">
        <v>749</v>
      </c>
      <c r="SQ303" t="s">
        <v>749</v>
      </c>
      <c r="SR303" t="s">
        <v>749</v>
      </c>
      <c r="SS303" t="s">
        <v>749</v>
      </c>
      <c r="ST303" t="s">
        <v>749</v>
      </c>
      <c r="SU303" t="s">
        <v>749</v>
      </c>
      <c r="SV303" t="s">
        <v>749</v>
      </c>
      <c r="SW303" t="s">
        <v>749</v>
      </c>
      <c r="SX303" t="s">
        <v>749</v>
      </c>
      <c r="SY303" t="s">
        <v>749</v>
      </c>
      <c r="SZ303" t="s">
        <v>749</v>
      </c>
      <c r="TA303" t="s">
        <v>749</v>
      </c>
      <c r="TB303" t="s">
        <v>749</v>
      </c>
      <c r="TC303" t="s">
        <v>749</v>
      </c>
      <c r="TD303" t="s">
        <v>749</v>
      </c>
      <c r="TE303" t="s">
        <v>749</v>
      </c>
      <c r="TF303" t="s">
        <v>749</v>
      </c>
      <c r="TG303" t="s">
        <v>749</v>
      </c>
      <c r="TH303" t="s">
        <v>749</v>
      </c>
      <c r="TI303" t="s">
        <v>749</v>
      </c>
      <c r="TJ303" t="s">
        <v>749</v>
      </c>
      <c r="TK303" t="s">
        <v>749</v>
      </c>
      <c r="TL303" t="s">
        <v>749</v>
      </c>
      <c r="TM303" t="s">
        <v>749</v>
      </c>
      <c r="TN303" t="s">
        <v>749</v>
      </c>
      <c r="TO303" t="s">
        <v>749</v>
      </c>
      <c r="TP303" t="s">
        <v>749</v>
      </c>
      <c r="TQ303" t="s">
        <v>749</v>
      </c>
      <c r="TR303" t="s">
        <v>749</v>
      </c>
      <c r="TS303" t="s">
        <v>749</v>
      </c>
      <c r="TT303" t="s">
        <v>749</v>
      </c>
      <c r="TU303" t="s">
        <v>749</v>
      </c>
      <c r="TV303" t="s">
        <v>749</v>
      </c>
      <c r="TW303" t="s">
        <v>749</v>
      </c>
      <c r="TX303" t="s">
        <v>749</v>
      </c>
      <c r="TY303" t="s">
        <v>749</v>
      </c>
      <c r="TZ303" t="s">
        <v>749</v>
      </c>
      <c r="UA303" t="s">
        <v>749</v>
      </c>
      <c r="UB303" t="s">
        <v>749</v>
      </c>
      <c r="UC303" t="s">
        <v>749</v>
      </c>
      <c r="UD303" t="s">
        <v>749</v>
      </c>
      <c r="UE303" t="s">
        <v>749</v>
      </c>
      <c r="UF303" t="s">
        <v>749</v>
      </c>
      <c r="UG303" t="s">
        <v>749</v>
      </c>
      <c r="UH303" t="s">
        <v>749</v>
      </c>
      <c r="UI303" t="s">
        <v>749</v>
      </c>
      <c r="UJ303" t="s">
        <v>749</v>
      </c>
      <c r="UK303" t="s">
        <v>749</v>
      </c>
      <c r="UL303" t="s">
        <v>749</v>
      </c>
      <c r="UM303" t="s">
        <v>749</v>
      </c>
      <c r="UN303" t="s">
        <v>749</v>
      </c>
      <c r="UO303" t="s">
        <v>749</v>
      </c>
      <c r="UP303" t="s">
        <v>749</v>
      </c>
      <c r="UQ303" t="s">
        <v>749</v>
      </c>
      <c r="UR303" t="s">
        <v>749</v>
      </c>
      <c r="US303" t="s">
        <v>749</v>
      </c>
      <c r="UT303" t="s">
        <v>749</v>
      </c>
      <c r="UU303" t="s">
        <v>749</v>
      </c>
      <c r="UV303" t="s">
        <v>749</v>
      </c>
      <c r="UW303" t="s">
        <v>749</v>
      </c>
      <c r="UX303" t="s">
        <v>749</v>
      </c>
      <c r="UY303" t="s">
        <v>749</v>
      </c>
      <c r="UZ303" t="s">
        <v>749</v>
      </c>
      <c r="VA303" t="s">
        <v>749</v>
      </c>
      <c r="VB303" t="s">
        <v>749</v>
      </c>
      <c r="VC303" t="s">
        <v>749</v>
      </c>
      <c r="VD303" t="s">
        <v>749</v>
      </c>
      <c r="VE303" t="s">
        <v>749</v>
      </c>
      <c r="VF303" t="s">
        <v>749</v>
      </c>
      <c r="VG303" t="s">
        <v>749</v>
      </c>
      <c r="VH303" t="s">
        <v>749</v>
      </c>
      <c r="VI303" t="s">
        <v>749</v>
      </c>
      <c r="VJ303" t="s">
        <v>749</v>
      </c>
      <c r="VK303" t="s">
        <v>749</v>
      </c>
      <c r="VL303" t="s">
        <v>749</v>
      </c>
      <c r="VM303" t="s">
        <v>749</v>
      </c>
      <c r="VN303" t="s">
        <v>749</v>
      </c>
      <c r="VO303" t="s">
        <v>749</v>
      </c>
      <c r="VP303" t="s">
        <v>749</v>
      </c>
      <c r="VQ303" t="s">
        <v>749</v>
      </c>
      <c r="VR303" t="s">
        <v>749</v>
      </c>
      <c r="VS303" t="s">
        <v>749</v>
      </c>
      <c r="VT303" t="s">
        <v>749</v>
      </c>
      <c r="VU303" t="s">
        <v>749</v>
      </c>
      <c r="VV303" t="s">
        <v>749</v>
      </c>
      <c r="VW303" t="s">
        <v>749</v>
      </c>
      <c r="VX303" t="s">
        <v>749</v>
      </c>
      <c r="VY303" t="s">
        <v>749</v>
      </c>
      <c r="VZ303" t="s">
        <v>749</v>
      </c>
      <c r="WA303" t="s">
        <v>749</v>
      </c>
      <c r="WB303" t="s">
        <v>749</v>
      </c>
      <c r="WC303" t="s">
        <v>749</v>
      </c>
      <c r="WD303" t="s">
        <v>749</v>
      </c>
      <c r="WE303" t="s">
        <v>749</v>
      </c>
      <c r="WF303" t="s">
        <v>749</v>
      </c>
      <c r="WG303" t="s">
        <v>749</v>
      </c>
      <c r="WH303" t="s">
        <v>749</v>
      </c>
      <c r="WI303" t="s">
        <v>749</v>
      </c>
      <c r="WJ303" t="s">
        <v>749</v>
      </c>
      <c r="WK303" t="s">
        <v>749</v>
      </c>
      <c r="WL303" t="s">
        <v>749</v>
      </c>
      <c r="WM303" t="s">
        <v>749</v>
      </c>
      <c r="WN303" t="s">
        <v>749</v>
      </c>
      <c r="WO303" t="s">
        <v>749</v>
      </c>
      <c r="WP303" t="s">
        <v>749</v>
      </c>
      <c r="WQ303" t="s">
        <v>749</v>
      </c>
      <c r="WR303" t="s">
        <v>749</v>
      </c>
      <c r="WS303" t="s">
        <v>749</v>
      </c>
      <c r="WT303" t="s">
        <v>749</v>
      </c>
      <c r="WU303" t="s">
        <v>749</v>
      </c>
      <c r="WV303" t="s">
        <v>749</v>
      </c>
      <c r="WW303" t="s">
        <v>749</v>
      </c>
      <c r="WX303" t="s">
        <v>749</v>
      </c>
      <c r="WY303" t="s">
        <v>749</v>
      </c>
      <c r="WZ303" t="s">
        <v>749</v>
      </c>
      <c r="XA303" t="s">
        <v>749</v>
      </c>
      <c r="XB303" t="s">
        <v>749</v>
      </c>
      <c r="XC303" t="s">
        <v>749</v>
      </c>
      <c r="XD303" t="s">
        <v>749</v>
      </c>
      <c r="XE303" t="s">
        <v>749</v>
      </c>
      <c r="XF303" t="s">
        <v>749</v>
      </c>
      <c r="XG303" t="s">
        <v>749</v>
      </c>
      <c r="XH303" t="s">
        <v>749</v>
      </c>
      <c r="XI303" t="s">
        <v>749</v>
      </c>
      <c r="XJ303" t="s">
        <v>749</v>
      </c>
      <c r="XK303" t="s">
        <v>749</v>
      </c>
      <c r="XL303" t="s">
        <v>749</v>
      </c>
      <c r="XM303" t="s">
        <v>749</v>
      </c>
      <c r="XN303" t="s">
        <v>749</v>
      </c>
      <c r="XO303" t="s">
        <v>749</v>
      </c>
      <c r="XP303" t="s">
        <v>749</v>
      </c>
      <c r="XQ303" t="s">
        <v>749</v>
      </c>
      <c r="XR303" t="s">
        <v>749</v>
      </c>
      <c r="XS303" t="s">
        <v>749</v>
      </c>
      <c r="XT303" t="s">
        <v>749</v>
      </c>
      <c r="XU303" t="s">
        <v>749</v>
      </c>
      <c r="XV303" t="s">
        <v>749</v>
      </c>
      <c r="XW303" t="s">
        <v>749</v>
      </c>
      <c r="XX303" t="s">
        <v>749</v>
      </c>
      <c r="XY303" t="s">
        <v>749</v>
      </c>
      <c r="XZ303" t="s">
        <v>749</v>
      </c>
      <c r="YA303" t="s">
        <v>749</v>
      </c>
      <c r="YB303" t="s">
        <v>749</v>
      </c>
      <c r="YC303" t="s">
        <v>749</v>
      </c>
      <c r="YD303" t="s">
        <v>749</v>
      </c>
      <c r="YE303" t="s">
        <v>749</v>
      </c>
      <c r="YF303" t="s">
        <v>749</v>
      </c>
      <c r="YG303" t="s">
        <v>749</v>
      </c>
      <c r="YH303" t="s">
        <v>749</v>
      </c>
      <c r="YI303" t="s">
        <v>749</v>
      </c>
      <c r="YJ303" t="s">
        <v>749</v>
      </c>
      <c r="YK303" t="s">
        <v>749</v>
      </c>
      <c r="YL303" t="s">
        <v>749</v>
      </c>
      <c r="YM303" t="s">
        <v>749</v>
      </c>
      <c r="YN303" t="s">
        <v>749</v>
      </c>
      <c r="YO303" t="s">
        <v>749</v>
      </c>
      <c r="YP303" t="s">
        <v>749</v>
      </c>
      <c r="YQ303" t="s">
        <v>749</v>
      </c>
      <c r="YR303" t="s">
        <v>749</v>
      </c>
      <c r="YS303" t="s">
        <v>749</v>
      </c>
      <c r="YT303" t="s">
        <v>749</v>
      </c>
      <c r="YU303" t="s">
        <v>749</v>
      </c>
      <c r="YV303" t="s">
        <v>749</v>
      </c>
      <c r="YW303" t="s">
        <v>749</v>
      </c>
      <c r="YX303" t="s">
        <v>749</v>
      </c>
      <c r="YY303" t="s">
        <v>749</v>
      </c>
      <c r="YZ303" t="s">
        <v>749</v>
      </c>
      <c r="ZA303" t="s">
        <v>749</v>
      </c>
      <c r="ZB303" t="s">
        <v>749</v>
      </c>
      <c r="ZC303" t="s">
        <v>749</v>
      </c>
      <c r="ZD303" t="s">
        <v>749</v>
      </c>
      <c r="ZE303" t="s">
        <v>749</v>
      </c>
      <c r="ZF303" t="s">
        <v>749</v>
      </c>
      <c r="ZG303" t="s">
        <v>749</v>
      </c>
      <c r="ZH303" t="s">
        <v>749</v>
      </c>
      <c r="ZI303" t="s">
        <v>749</v>
      </c>
      <c r="ZJ303" t="s">
        <v>749</v>
      </c>
      <c r="ZK303" t="s">
        <v>749</v>
      </c>
      <c r="ZL303" t="s">
        <v>749</v>
      </c>
      <c r="ZM303" t="s">
        <v>749</v>
      </c>
      <c r="ZN303" t="s">
        <v>749</v>
      </c>
      <c r="ZO303" t="s">
        <v>749</v>
      </c>
      <c r="ZP303" t="s">
        <v>749</v>
      </c>
      <c r="ZQ303" t="s">
        <v>749</v>
      </c>
      <c r="ZR303" t="s">
        <v>749</v>
      </c>
      <c r="ZS303" t="s">
        <v>749</v>
      </c>
      <c r="ZT303" t="s">
        <v>749</v>
      </c>
      <c r="ZU303" t="s">
        <v>749</v>
      </c>
      <c r="ZV303" t="s">
        <v>749</v>
      </c>
      <c r="ZW303" t="s">
        <v>749</v>
      </c>
      <c r="ZX303" t="s">
        <v>749</v>
      </c>
      <c r="ZY303" t="s">
        <v>749</v>
      </c>
      <c r="ZZ303" t="s">
        <v>749</v>
      </c>
      <c r="AAA303" t="s">
        <v>749</v>
      </c>
      <c r="AAB303" t="s">
        <v>749</v>
      </c>
      <c r="AAC303" t="s">
        <v>749</v>
      </c>
      <c r="AAD303" t="s">
        <v>749</v>
      </c>
      <c r="AAE303" t="s">
        <v>749</v>
      </c>
      <c r="AAF303" t="s">
        <v>749</v>
      </c>
      <c r="AAG303" t="s">
        <v>749</v>
      </c>
      <c r="AAH303" t="s">
        <v>749</v>
      </c>
      <c r="AAI303" t="s">
        <v>749</v>
      </c>
      <c r="AAJ303" t="s">
        <v>749</v>
      </c>
      <c r="AAK303" t="s">
        <v>749</v>
      </c>
      <c r="AAL303" t="s">
        <v>749</v>
      </c>
      <c r="AAM303" t="s">
        <v>749</v>
      </c>
      <c r="AAN303" t="s">
        <v>749</v>
      </c>
      <c r="AAO303" t="s">
        <v>749</v>
      </c>
      <c r="AAP303" t="s">
        <v>749</v>
      </c>
      <c r="AAQ303" t="s">
        <v>749</v>
      </c>
      <c r="AAR303" t="s">
        <v>749</v>
      </c>
      <c r="AAS303" t="s">
        <v>749</v>
      </c>
      <c r="AAT303" t="s">
        <v>749</v>
      </c>
      <c r="AAU303" t="s">
        <v>749</v>
      </c>
      <c r="AAV303" t="s">
        <v>749</v>
      </c>
      <c r="AAW303" t="s">
        <v>749</v>
      </c>
      <c r="AAX303" t="s">
        <v>749</v>
      </c>
      <c r="AAY303" t="s">
        <v>749</v>
      </c>
      <c r="AAZ303" t="s">
        <v>749</v>
      </c>
      <c r="ABA303" t="s">
        <v>749</v>
      </c>
      <c r="ABB303" t="s">
        <v>749</v>
      </c>
      <c r="ABC303" t="s">
        <v>749</v>
      </c>
      <c r="ABD303" t="s">
        <v>749</v>
      </c>
      <c r="ABE303" t="s">
        <v>749</v>
      </c>
      <c r="ABF303" t="s">
        <v>749</v>
      </c>
      <c r="ABG303" t="s">
        <v>749</v>
      </c>
      <c r="ABH303" t="s">
        <v>749</v>
      </c>
      <c r="ABI303" t="s">
        <v>749</v>
      </c>
      <c r="ABJ303" t="s">
        <v>749</v>
      </c>
      <c r="ABK303" t="s">
        <v>749</v>
      </c>
      <c r="ABL303" t="s">
        <v>749</v>
      </c>
    </row>
    <row r="304" spans="1:740">
      <c r="A304" t="s">
        <v>1723</v>
      </c>
      <c r="B304" t="s">
        <v>1724</v>
      </c>
      <c r="C304" t="s">
        <v>1634</v>
      </c>
      <c r="D304" t="s">
        <v>1635</v>
      </c>
      <c r="E304" t="s">
        <v>1636</v>
      </c>
      <c r="F304" s="1">
        <v>29</v>
      </c>
      <c r="G304" t="s">
        <v>1637</v>
      </c>
      <c r="H304" t="s">
        <v>1725</v>
      </c>
      <c r="I304" t="s">
        <v>747</v>
      </c>
      <c r="J304" s="1">
        <v>0</v>
      </c>
      <c r="K304" t="s">
        <v>1635</v>
      </c>
      <c r="L304" t="s">
        <v>1639</v>
      </c>
      <c r="M304" s="1">
        <v>0</v>
      </c>
      <c r="N304" t="s">
        <v>749</v>
      </c>
      <c r="O304" t="s">
        <v>750</v>
      </c>
      <c r="P304" t="s">
        <v>1640</v>
      </c>
      <c r="Q304" t="s">
        <v>752</v>
      </c>
      <c r="R304" t="s">
        <v>1641</v>
      </c>
      <c r="S304" t="s">
        <v>749</v>
      </c>
      <c r="T304" t="s">
        <v>749</v>
      </c>
      <c r="U304" t="s">
        <v>749</v>
      </c>
      <c r="V304" t="s">
        <v>749</v>
      </c>
      <c r="W304" t="s">
        <v>749</v>
      </c>
      <c r="X304" t="s">
        <v>749</v>
      </c>
      <c r="Y304" t="s">
        <v>749</v>
      </c>
      <c r="Z304" t="s">
        <v>749</v>
      </c>
      <c r="AA304" t="s">
        <v>749</v>
      </c>
      <c r="AB304" t="s">
        <v>749</v>
      </c>
      <c r="AC304" t="s">
        <v>749</v>
      </c>
      <c r="AD304" t="s">
        <v>749</v>
      </c>
      <c r="AE304" t="s">
        <v>749</v>
      </c>
      <c r="AF304" t="s">
        <v>749</v>
      </c>
      <c r="AG304" t="s">
        <v>749</v>
      </c>
      <c r="AH304" t="s">
        <v>749</v>
      </c>
      <c r="AI304" t="s">
        <v>749</v>
      </c>
      <c r="AJ304" t="s">
        <v>749</v>
      </c>
      <c r="AK304" t="s">
        <v>749</v>
      </c>
      <c r="AL304" t="s">
        <v>749</v>
      </c>
      <c r="AM304" t="s">
        <v>749</v>
      </c>
      <c r="AN304" t="s">
        <v>749</v>
      </c>
      <c r="AO304" t="s">
        <v>749</v>
      </c>
      <c r="AP304" t="s">
        <v>749</v>
      </c>
      <c r="AQ304" t="s">
        <v>749</v>
      </c>
      <c r="AR304" t="s">
        <v>749</v>
      </c>
      <c r="AS304" t="s">
        <v>749</v>
      </c>
      <c r="AT304" t="s">
        <v>749</v>
      </c>
      <c r="AU304" t="s">
        <v>749</v>
      </c>
      <c r="AV304" t="s">
        <v>749</v>
      </c>
      <c r="AW304" t="s">
        <v>749</v>
      </c>
      <c r="AX304" t="s">
        <v>749</v>
      </c>
      <c r="AY304" t="s">
        <v>749</v>
      </c>
      <c r="AZ304" t="s">
        <v>749</v>
      </c>
      <c r="BA304" t="s">
        <v>749</v>
      </c>
      <c r="BB304" t="s">
        <v>749</v>
      </c>
      <c r="BC304" t="s">
        <v>749</v>
      </c>
      <c r="BD304" t="s">
        <v>749</v>
      </c>
      <c r="BE304" t="s">
        <v>749</v>
      </c>
      <c r="BF304" t="s">
        <v>749</v>
      </c>
      <c r="BG304" t="s">
        <v>749</v>
      </c>
      <c r="BH304" t="s">
        <v>749</v>
      </c>
      <c r="BI304" t="s">
        <v>749</v>
      </c>
      <c r="BJ304" t="s">
        <v>749</v>
      </c>
      <c r="BK304" t="s">
        <v>749</v>
      </c>
      <c r="BL304" t="s">
        <v>749</v>
      </c>
      <c r="BM304" t="s">
        <v>749</v>
      </c>
      <c r="BN304" t="s">
        <v>749</v>
      </c>
      <c r="BO304" t="s">
        <v>749</v>
      </c>
      <c r="BP304" t="s">
        <v>749</v>
      </c>
      <c r="BQ304" t="s">
        <v>749</v>
      </c>
      <c r="BR304" t="s">
        <v>749</v>
      </c>
      <c r="BS304" t="s">
        <v>749</v>
      </c>
      <c r="BT304" t="s">
        <v>749</v>
      </c>
      <c r="BU304" t="s">
        <v>749</v>
      </c>
      <c r="BV304" t="s">
        <v>749</v>
      </c>
      <c r="BW304" t="s">
        <v>749</v>
      </c>
      <c r="BX304" t="s">
        <v>749</v>
      </c>
      <c r="BY304" t="s">
        <v>749</v>
      </c>
      <c r="BZ304" t="s">
        <v>749</v>
      </c>
      <c r="CA304" t="s">
        <v>749</v>
      </c>
      <c r="CB304" t="s">
        <v>749</v>
      </c>
      <c r="CC304" t="s">
        <v>749</v>
      </c>
      <c r="CD304" t="s">
        <v>749</v>
      </c>
      <c r="CE304" t="s">
        <v>749</v>
      </c>
      <c r="CF304" t="s">
        <v>749</v>
      </c>
      <c r="CG304" t="s">
        <v>749</v>
      </c>
      <c r="CH304" t="s">
        <v>749</v>
      </c>
      <c r="CI304" t="s">
        <v>749</v>
      </c>
      <c r="CJ304" t="s">
        <v>749</v>
      </c>
      <c r="CK304" t="s">
        <v>749</v>
      </c>
      <c r="CL304" t="s">
        <v>749</v>
      </c>
      <c r="CM304" t="s">
        <v>749</v>
      </c>
      <c r="CN304" t="s">
        <v>749</v>
      </c>
      <c r="CO304" t="s">
        <v>749</v>
      </c>
      <c r="CP304" t="s">
        <v>749</v>
      </c>
      <c r="CQ304" t="s">
        <v>749</v>
      </c>
      <c r="CR304" t="s">
        <v>749</v>
      </c>
      <c r="CS304" t="s">
        <v>749</v>
      </c>
      <c r="CT304" t="s">
        <v>749</v>
      </c>
      <c r="CU304" t="s">
        <v>749</v>
      </c>
      <c r="CV304" t="s">
        <v>749</v>
      </c>
      <c r="CW304" t="s">
        <v>749</v>
      </c>
      <c r="CX304" t="s">
        <v>749</v>
      </c>
      <c r="CY304" t="s">
        <v>749</v>
      </c>
      <c r="CZ304" t="s">
        <v>749</v>
      </c>
      <c r="DA304" t="s">
        <v>749</v>
      </c>
      <c r="DB304" t="s">
        <v>749</v>
      </c>
      <c r="DC304" t="s">
        <v>749</v>
      </c>
      <c r="DD304" t="s">
        <v>749</v>
      </c>
      <c r="DE304" t="s">
        <v>749</v>
      </c>
      <c r="DF304" t="s">
        <v>749</v>
      </c>
      <c r="DG304" t="s">
        <v>749</v>
      </c>
      <c r="DH304" t="s">
        <v>749</v>
      </c>
      <c r="DI304" t="s">
        <v>749</v>
      </c>
      <c r="DJ304" t="s">
        <v>749</v>
      </c>
      <c r="DK304" t="s">
        <v>749</v>
      </c>
      <c r="DL304" t="s">
        <v>749</v>
      </c>
      <c r="DM304" t="s">
        <v>749</v>
      </c>
      <c r="DN304" t="s">
        <v>749</v>
      </c>
      <c r="DO304" t="s">
        <v>749</v>
      </c>
      <c r="DP304" t="s">
        <v>749</v>
      </c>
      <c r="DQ304" t="s">
        <v>749</v>
      </c>
      <c r="DR304" t="s">
        <v>749</v>
      </c>
      <c r="DS304" t="s">
        <v>749</v>
      </c>
      <c r="DT304" t="s">
        <v>749</v>
      </c>
      <c r="DU304" t="s">
        <v>749</v>
      </c>
      <c r="DV304" t="s">
        <v>749</v>
      </c>
      <c r="DW304" t="s">
        <v>749</v>
      </c>
      <c r="DX304" t="s">
        <v>749</v>
      </c>
      <c r="DY304" t="s">
        <v>749</v>
      </c>
      <c r="DZ304" t="s">
        <v>749</v>
      </c>
      <c r="EA304" t="s">
        <v>749</v>
      </c>
      <c r="EB304" t="s">
        <v>749</v>
      </c>
      <c r="EC304" t="s">
        <v>749</v>
      </c>
      <c r="ED304" t="s">
        <v>749</v>
      </c>
      <c r="EE304" t="s">
        <v>749</v>
      </c>
      <c r="EF304" t="s">
        <v>749</v>
      </c>
      <c r="EG304" t="s">
        <v>749</v>
      </c>
      <c r="EH304" t="s">
        <v>749</v>
      </c>
      <c r="EI304" t="s">
        <v>749</v>
      </c>
      <c r="EJ304" t="s">
        <v>749</v>
      </c>
      <c r="EK304" t="s">
        <v>749</v>
      </c>
      <c r="EL304" t="s">
        <v>749</v>
      </c>
      <c r="EM304" t="s">
        <v>749</v>
      </c>
      <c r="EN304" t="s">
        <v>749</v>
      </c>
      <c r="EO304" t="s">
        <v>749</v>
      </c>
      <c r="EP304" t="s">
        <v>749</v>
      </c>
      <c r="EQ304" t="s">
        <v>749</v>
      </c>
      <c r="ER304" t="s">
        <v>749</v>
      </c>
      <c r="ES304" t="s">
        <v>749</v>
      </c>
      <c r="ET304" t="s">
        <v>749</v>
      </c>
      <c r="EU304" t="s">
        <v>749</v>
      </c>
      <c r="EV304" t="s">
        <v>749</v>
      </c>
      <c r="EW304" t="s">
        <v>749</v>
      </c>
      <c r="EX304" t="s">
        <v>749</v>
      </c>
      <c r="EY304" t="s">
        <v>749</v>
      </c>
      <c r="EZ304" t="s">
        <v>749</v>
      </c>
      <c r="FA304" t="s">
        <v>749</v>
      </c>
      <c r="FB304" t="s">
        <v>749</v>
      </c>
      <c r="FC304" t="s">
        <v>749</v>
      </c>
      <c r="FD304" t="s">
        <v>749</v>
      </c>
      <c r="FE304" t="s">
        <v>749</v>
      </c>
      <c r="FF304" t="s">
        <v>749</v>
      </c>
      <c r="FG304" t="s">
        <v>749</v>
      </c>
      <c r="FH304" t="s">
        <v>749</v>
      </c>
      <c r="FI304" t="s">
        <v>749</v>
      </c>
      <c r="FJ304" t="s">
        <v>749</v>
      </c>
      <c r="FK304" t="s">
        <v>749</v>
      </c>
      <c r="FL304" t="s">
        <v>749</v>
      </c>
      <c r="FM304" t="s">
        <v>749</v>
      </c>
      <c r="FN304" t="s">
        <v>749</v>
      </c>
      <c r="FO304" t="s">
        <v>749</v>
      </c>
      <c r="FP304" t="s">
        <v>749</v>
      </c>
      <c r="FQ304" t="s">
        <v>749</v>
      </c>
      <c r="FR304" t="s">
        <v>749</v>
      </c>
      <c r="FS304" t="s">
        <v>749</v>
      </c>
      <c r="FT304" t="s">
        <v>749</v>
      </c>
      <c r="FU304" t="s">
        <v>749</v>
      </c>
      <c r="FV304" t="s">
        <v>749</v>
      </c>
      <c r="FW304" t="s">
        <v>749</v>
      </c>
      <c r="FX304" t="s">
        <v>749</v>
      </c>
      <c r="FY304" t="s">
        <v>749</v>
      </c>
      <c r="FZ304" t="s">
        <v>749</v>
      </c>
      <c r="GA304" t="s">
        <v>749</v>
      </c>
      <c r="GB304" t="s">
        <v>749</v>
      </c>
      <c r="GC304" t="s">
        <v>749</v>
      </c>
      <c r="GD304" t="s">
        <v>749</v>
      </c>
      <c r="GE304" t="s">
        <v>749</v>
      </c>
      <c r="GF304" t="s">
        <v>749</v>
      </c>
      <c r="GG304" t="s">
        <v>749</v>
      </c>
      <c r="GH304" t="s">
        <v>749</v>
      </c>
      <c r="GI304" t="s">
        <v>749</v>
      </c>
      <c r="GJ304" t="s">
        <v>749</v>
      </c>
      <c r="GK304" t="s">
        <v>749</v>
      </c>
      <c r="GL304" t="s">
        <v>749</v>
      </c>
      <c r="GM304" t="s">
        <v>749</v>
      </c>
      <c r="GN304" t="s">
        <v>749</v>
      </c>
      <c r="GO304" t="s">
        <v>749</v>
      </c>
      <c r="GP304" t="s">
        <v>749</v>
      </c>
      <c r="GQ304" t="s">
        <v>749</v>
      </c>
      <c r="GR304" t="s">
        <v>749</v>
      </c>
      <c r="GS304" t="s">
        <v>749</v>
      </c>
      <c r="GT304" t="s">
        <v>749</v>
      </c>
      <c r="GU304" t="s">
        <v>749</v>
      </c>
      <c r="GV304" t="s">
        <v>749</v>
      </c>
      <c r="GW304" t="s">
        <v>749</v>
      </c>
      <c r="GX304" t="s">
        <v>749</v>
      </c>
      <c r="GY304" t="s">
        <v>749</v>
      </c>
      <c r="GZ304" t="s">
        <v>749</v>
      </c>
      <c r="HA304" t="s">
        <v>749</v>
      </c>
      <c r="HB304" t="s">
        <v>749</v>
      </c>
      <c r="HC304" t="s">
        <v>749</v>
      </c>
      <c r="HD304" t="s">
        <v>749</v>
      </c>
      <c r="HE304" t="s">
        <v>749</v>
      </c>
      <c r="HF304" t="s">
        <v>749</v>
      </c>
      <c r="HG304" t="s">
        <v>749</v>
      </c>
      <c r="HH304" t="s">
        <v>749</v>
      </c>
      <c r="HI304" t="s">
        <v>749</v>
      </c>
      <c r="HJ304" t="s">
        <v>749</v>
      </c>
      <c r="HK304" t="s">
        <v>749</v>
      </c>
      <c r="HL304" t="s">
        <v>749</v>
      </c>
      <c r="HM304" t="s">
        <v>749</v>
      </c>
      <c r="HN304" t="s">
        <v>749</v>
      </c>
      <c r="HO304" t="s">
        <v>749</v>
      </c>
      <c r="HP304" t="s">
        <v>749</v>
      </c>
      <c r="HQ304" t="s">
        <v>749</v>
      </c>
      <c r="HR304" t="s">
        <v>749</v>
      </c>
      <c r="HS304" t="s">
        <v>749</v>
      </c>
      <c r="HT304" t="s">
        <v>749</v>
      </c>
      <c r="HU304" t="s">
        <v>749</v>
      </c>
      <c r="HV304" t="s">
        <v>749</v>
      </c>
      <c r="HW304" t="s">
        <v>749</v>
      </c>
      <c r="HX304" t="s">
        <v>749</v>
      </c>
      <c r="HY304" t="s">
        <v>749</v>
      </c>
      <c r="HZ304" t="s">
        <v>749</v>
      </c>
      <c r="IA304" t="s">
        <v>749</v>
      </c>
      <c r="IB304" t="s">
        <v>749</v>
      </c>
      <c r="IC304" t="s">
        <v>749</v>
      </c>
      <c r="ID304" t="s">
        <v>749</v>
      </c>
      <c r="IE304" t="s">
        <v>749</v>
      </c>
      <c r="IF304" t="s">
        <v>749</v>
      </c>
      <c r="IG304" t="s">
        <v>749</v>
      </c>
      <c r="IH304" t="s">
        <v>749</v>
      </c>
      <c r="II304" t="s">
        <v>749</v>
      </c>
      <c r="IJ304" t="s">
        <v>749</v>
      </c>
      <c r="IK304" t="s">
        <v>749</v>
      </c>
      <c r="IL304" t="s">
        <v>749</v>
      </c>
      <c r="IM304" t="s">
        <v>749</v>
      </c>
      <c r="IN304" t="s">
        <v>749</v>
      </c>
      <c r="IO304" t="s">
        <v>749</v>
      </c>
      <c r="IP304" t="s">
        <v>749</v>
      </c>
      <c r="IQ304" t="s">
        <v>749</v>
      </c>
      <c r="IR304" t="s">
        <v>749</v>
      </c>
      <c r="IS304" t="s">
        <v>749</v>
      </c>
      <c r="IT304" t="s">
        <v>749</v>
      </c>
      <c r="IU304" t="s">
        <v>749</v>
      </c>
      <c r="IV304" t="s">
        <v>749</v>
      </c>
      <c r="IW304" t="s">
        <v>749</v>
      </c>
      <c r="IX304" t="s">
        <v>749</v>
      </c>
      <c r="IY304" t="s">
        <v>749</v>
      </c>
      <c r="IZ304" t="s">
        <v>749</v>
      </c>
      <c r="JA304" t="s">
        <v>749</v>
      </c>
      <c r="JB304" t="s">
        <v>749</v>
      </c>
      <c r="JC304" t="s">
        <v>749</v>
      </c>
      <c r="JD304" t="s">
        <v>749</v>
      </c>
      <c r="JE304" t="s">
        <v>749</v>
      </c>
      <c r="JF304" t="s">
        <v>749</v>
      </c>
      <c r="JG304" t="s">
        <v>749</v>
      </c>
      <c r="JH304" t="s">
        <v>749</v>
      </c>
      <c r="JI304" t="s">
        <v>749</v>
      </c>
      <c r="JJ304" t="s">
        <v>749</v>
      </c>
      <c r="JK304" t="s">
        <v>749</v>
      </c>
      <c r="JL304" t="s">
        <v>749</v>
      </c>
      <c r="JM304" t="s">
        <v>749</v>
      </c>
      <c r="JN304" t="s">
        <v>749</v>
      </c>
      <c r="JO304" t="s">
        <v>749</v>
      </c>
      <c r="JP304" t="s">
        <v>749</v>
      </c>
      <c r="JQ304" t="s">
        <v>749</v>
      </c>
      <c r="JR304" t="s">
        <v>749</v>
      </c>
      <c r="JS304" t="s">
        <v>749</v>
      </c>
      <c r="JT304" t="s">
        <v>749</v>
      </c>
      <c r="JU304" t="s">
        <v>749</v>
      </c>
      <c r="JV304" t="s">
        <v>749</v>
      </c>
      <c r="JW304" t="s">
        <v>749</v>
      </c>
      <c r="JX304" t="s">
        <v>749</v>
      </c>
      <c r="JY304" t="s">
        <v>749</v>
      </c>
      <c r="JZ304" t="s">
        <v>749</v>
      </c>
      <c r="KA304" t="s">
        <v>749</v>
      </c>
      <c r="KB304" t="s">
        <v>749</v>
      </c>
      <c r="KC304" t="s">
        <v>749</v>
      </c>
      <c r="KD304" t="s">
        <v>749</v>
      </c>
      <c r="KE304" t="s">
        <v>749</v>
      </c>
      <c r="KF304" t="s">
        <v>749</v>
      </c>
      <c r="KG304" t="s">
        <v>749</v>
      </c>
      <c r="KH304" t="s">
        <v>749</v>
      </c>
      <c r="KI304" t="s">
        <v>749</v>
      </c>
      <c r="KJ304" t="s">
        <v>749</v>
      </c>
      <c r="KK304" t="s">
        <v>749</v>
      </c>
      <c r="KL304" t="s">
        <v>749</v>
      </c>
      <c r="KM304" t="s">
        <v>749</v>
      </c>
      <c r="KN304" t="s">
        <v>749</v>
      </c>
      <c r="KO304" t="s">
        <v>749</v>
      </c>
      <c r="KP304" t="s">
        <v>749</v>
      </c>
      <c r="KQ304" t="s">
        <v>749</v>
      </c>
      <c r="KR304" t="s">
        <v>749</v>
      </c>
      <c r="KS304" t="s">
        <v>749</v>
      </c>
      <c r="KT304" t="s">
        <v>749</v>
      </c>
      <c r="KU304" t="s">
        <v>749</v>
      </c>
      <c r="KV304" t="s">
        <v>749</v>
      </c>
      <c r="KW304" t="s">
        <v>749</v>
      </c>
      <c r="KX304" t="s">
        <v>749</v>
      </c>
      <c r="KY304" t="s">
        <v>749</v>
      </c>
      <c r="KZ304" t="s">
        <v>749</v>
      </c>
      <c r="LA304" t="s">
        <v>749</v>
      </c>
      <c r="LB304" t="s">
        <v>749</v>
      </c>
      <c r="LC304" t="s">
        <v>749</v>
      </c>
      <c r="LD304" t="s">
        <v>749</v>
      </c>
      <c r="LE304" t="s">
        <v>749</v>
      </c>
      <c r="LF304" t="s">
        <v>749</v>
      </c>
      <c r="LG304" t="s">
        <v>749</v>
      </c>
      <c r="LH304" t="s">
        <v>749</v>
      </c>
      <c r="LI304" t="s">
        <v>749</v>
      </c>
      <c r="LJ304" t="s">
        <v>749</v>
      </c>
      <c r="LK304" t="s">
        <v>749</v>
      </c>
      <c r="LL304" t="s">
        <v>749</v>
      </c>
      <c r="LM304" t="s">
        <v>749</v>
      </c>
      <c r="LN304" t="s">
        <v>749</v>
      </c>
      <c r="LO304" t="s">
        <v>749</v>
      </c>
      <c r="LP304" t="s">
        <v>749</v>
      </c>
      <c r="LQ304" t="s">
        <v>749</v>
      </c>
      <c r="LR304" t="s">
        <v>749</v>
      </c>
      <c r="LS304" t="s">
        <v>749</v>
      </c>
      <c r="LT304" t="s">
        <v>749</v>
      </c>
      <c r="LU304" t="s">
        <v>749</v>
      </c>
      <c r="LV304" t="s">
        <v>749</v>
      </c>
      <c r="LW304" t="s">
        <v>749</v>
      </c>
      <c r="LX304" t="s">
        <v>749</v>
      </c>
      <c r="LY304" t="s">
        <v>749</v>
      </c>
      <c r="LZ304" t="s">
        <v>749</v>
      </c>
      <c r="MA304" t="s">
        <v>749</v>
      </c>
      <c r="MB304" t="s">
        <v>749</v>
      </c>
      <c r="MC304" t="s">
        <v>749</v>
      </c>
      <c r="MD304" t="s">
        <v>749</v>
      </c>
      <c r="ME304" t="s">
        <v>749</v>
      </c>
      <c r="MF304" t="s">
        <v>749</v>
      </c>
      <c r="MG304" t="s">
        <v>749</v>
      </c>
      <c r="MH304" t="s">
        <v>749</v>
      </c>
      <c r="MI304" t="s">
        <v>749</v>
      </c>
      <c r="MJ304" t="s">
        <v>749</v>
      </c>
      <c r="MK304" t="s">
        <v>749</v>
      </c>
      <c r="ML304" t="s">
        <v>749</v>
      </c>
      <c r="MM304" t="s">
        <v>749</v>
      </c>
      <c r="MN304" t="s">
        <v>749</v>
      </c>
      <c r="MO304" t="s">
        <v>749</v>
      </c>
      <c r="MP304" t="s">
        <v>749</v>
      </c>
      <c r="MQ304" t="s">
        <v>749</v>
      </c>
      <c r="MR304" t="s">
        <v>749</v>
      </c>
      <c r="MS304" t="s">
        <v>749</v>
      </c>
      <c r="MT304" t="s">
        <v>749</v>
      </c>
      <c r="MU304" t="s">
        <v>749</v>
      </c>
      <c r="MV304" t="s">
        <v>749</v>
      </c>
      <c r="MW304" t="s">
        <v>749</v>
      </c>
      <c r="MX304" t="s">
        <v>749</v>
      </c>
      <c r="MY304" t="s">
        <v>749</v>
      </c>
      <c r="MZ304" t="s">
        <v>749</v>
      </c>
      <c r="NA304" t="s">
        <v>749</v>
      </c>
      <c r="NB304" t="s">
        <v>749</v>
      </c>
      <c r="NC304" t="s">
        <v>749</v>
      </c>
      <c r="ND304" t="s">
        <v>749</v>
      </c>
      <c r="NE304" t="s">
        <v>749</v>
      </c>
      <c r="NF304" t="s">
        <v>749</v>
      </c>
      <c r="NG304" t="s">
        <v>749</v>
      </c>
      <c r="NH304" t="s">
        <v>749</v>
      </c>
      <c r="NI304" t="s">
        <v>749</v>
      </c>
      <c r="NJ304" t="s">
        <v>749</v>
      </c>
      <c r="NK304" t="s">
        <v>749</v>
      </c>
      <c r="NL304" t="s">
        <v>749</v>
      </c>
      <c r="NM304" t="s">
        <v>749</v>
      </c>
      <c r="NN304" t="s">
        <v>749</v>
      </c>
      <c r="NO304" t="s">
        <v>749</v>
      </c>
      <c r="NP304" t="s">
        <v>749</v>
      </c>
      <c r="NQ304" t="s">
        <v>749</v>
      </c>
      <c r="NR304" t="s">
        <v>749</v>
      </c>
      <c r="NS304" t="s">
        <v>749</v>
      </c>
      <c r="NT304" t="s">
        <v>749</v>
      </c>
      <c r="NU304" t="s">
        <v>749</v>
      </c>
      <c r="NV304" t="s">
        <v>749</v>
      </c>
      <c r="NW304" t="s">
        <v>749</v>
      </c>
      <c r="NX304" t="s">
        <v>749</v>
      </c>
      <c r="NY304" t="s">
        <v>749</v>
      </c>
      <c r="NZ304" t="s">
        <v>749</v>
      </c>
      <c r="OA304" t="s">
        <v>749</v>
      </c>
      <c r="OB304" t="s">
        <v>749</v>
      </c>
      <c r="OC304" t="s">
        <v>749</v>
      </c>
      <c r="OD304" t="s">
        <v>749</v>
      </c>
      <c r="OE304" t="s">
        <v>749</v>
      </c>
      <c r="OF304" t="s">
        <v>749</v>
      </c>
      <c r="OG304" t="s">
        <v>749</v>
      </c>
      <c r="OH304" t="s">
        <v>749</v>
      </c>
      <c r="OI304" t="s">
        <v>749</v>
      </c>
      <c r="OJ304" t="s">
        <v>749</v>
      </c>
      <c r="OK304" t="s">
        <v>749</v>
      </c>
      <c r="OL304" t="s">
        <v>749</v>
      </c>
      <c r="OM304" t="s">
        <v>749</v>
      </c>
      <c r="ON304" t="s">
        <v>749</v>
      </c>
      <c r="OO304" t="s">
        <v>749</v>
      </c>
      <c r="OP304" t="s">
        <v>749</v>
      </c>
      <c r="OQ304" t="s">
        <v>749</v>
      </c>
      <c r="OR304" t="s">
        <v>749</v>
      </c>
      <c r="OS304" t="s">
        <v>749</v>
      </c>
      <c r="OT304" t="s">
        <v>749</v>
      </c>
      <c r="OU304" t="s">
        <v>749</v>
      </c>
      <c r="OV304" t="s">
        <v>749</v>
      </c>
      <c r="OW304" t="s">
        <v>749</v>
      </c>
      <c r="OX304" t="s">
        <v>749</v>
      </c>
      <c r="OY304" t="s">
        <v>749</v>
      </c>
      <c r="OZ304" t="s">
        <v>749</v>
      </c>
      <c r="PA304" t="s">
        <v>749</v>
      </c>
      <c r="PB304" t="s">
        <v>749</v>
      </c>
      <c r="PC304" t="s">
        <v>749</v>
      </c>
      <c r="PD304" t="s">
        <v>749</v>
      </c>
      <c r="PE304" t="s">
        <v>749</v>
      </c>
      <c r="PF304" t="s">
        <v>749</v>
      </c>
      <c r="PG304" t="s">
        <v>749</v>
      </c>
      <c r="PH304" t="s">
        <v>749</v>
      </c>
      <c r="PI304" t="s">
        <v>749</v>
      </c>
      <c r="PJ304" t="s">
        <v>749</v>
      </c>
      <c r="PK304" t="s">
        <v>749</v>
      </c>
      <c r="PL304" t="s">
        <v>749</v>
      </c>
      <c r="PM304" t="s">
        <v>749</v>
      </c>
      <c r="PN304" t="s">
        <v>749</v>
      </c>
      <c r="PO304" t="s">
        <v>749</v>
      </c>
      <c r="PP304" t="s">
        <v>749</v>
      </c>
      <c r="PQ304" t="s">
        <v>749</v>
      </c>
      <c r="PR304" t="s">
        <v>749</v>
      </c>
      <c r="PS304" t="s">
        <v>749</v>
      </c>
      <c r="PT304" t="s">
        <v>749</v>
      </c>
      <c r="PU304" t="s">
        <v>749</v>
      </c>
      <c r="PV304" t="s">
        <v>749</v>
      </c>
      <c r="PW304" t="s">
        <v>749</v>
      </c>
      <c r="PX304" t="s">
        <v>749</v>
      </c>
      <c r="PY304" t="s">
        <v>749</v>
      </c>
      <c r="PZ304" t="s">
        <v>749</v>
      </c>
      <c r="QA304" t="s">
        <v>749</v>
      </c>
      <c r="QB304" t="s">
        <v>749</v>
      </c>
      <c r="QC304" t="s">
        <v>749</v>
      </c>
      <c r="QD304" t="s">
        <v>749</v>
      </c>
      <c r="QE304" t="s">
        <v>749</v>
      </c>
      <c r="QF304" t="s">
        <v>749</v>
      </c>
      <c r="QG304" t="s">
        <v>749</v>
      </c>
      <c r="QH304" t="s">
        <v>749</v>
      </c>
      <c r="QI304" t="s">
        <v>749</v>
      </c>
      <c r="QJ304" t="s">
        <v>749</v>
      </c>
      <c r="QK304" t="s">
        <v>749</v>
      </c>
      <c r="QL304" t="s">
        <v>749</v>
      </c>
      <c r="QM304" t="s">
        <v>749</v>
      </c>
      <c r="QN304" t="s">
        <v>749</v>
      </c>
      <c r="QO304" t="s">
        <v>749</v>
      </c>
      <c r="QP304" t="s">
        <v>749</v>
      </c>
      <c r="QQ304" t="s">
        <v>749</v>
      </c>
      <c r="QR304" t="s">
        <v>749</v>
      </c>
      <c r="QS304" t="s">
        <v>749</v>
      </c>
      <c r="QT304" t="s">
        <v>749</v>
      </c>
      <c r="QU304" t="s">
        <v>749</v>
      </c>
      <c r="QV304" t="s">
        <v>749</v>
      </c>
      <c r="QW304" t="s">
        <v>749</v>
      </c>
      <c r="QX304" t="s">
        <v>749</v>
      </c>
      <c r="QY304" t="s">
        <v>749</v>
      </c>
      <c r="QZ304" t="s">
        <v>749</v>
      </c>
      <c r="RA304" t="s">
        <v>749</v>
      </c>
      <c r="RB304" t="s">
        <v>749</v>
      </c>
      <c r="RC304" t="s">
        <v>749</v>
      </c>
      <c r="RD304" t="s">
        <v>749</v>
      </c>
      <c r="RE304" t="s">
        <v>749</v>
      </c>
      <c r="RF304" t="s">
        <v>749</v>
      </c>
      <c r="RG304" t="s">
        <v>749</v>
      </c>
      <c r="RH304" t="s">
        <v>749</v>
      </c>
      <c r="RI304" t="s">
        <v>749</v>
      </c>
      <c r="RJ304" t="s">
        <v>749</v>
      </c>
      <c r="RK304" t="s">
        <v>749</v>
      </c>
      <c r="RL304" t="s">
        <v>749</v>
      </c>
      <c r="RM304" t="s">
        <v>749</v>
      </c>
      <c r="RN304" t="s">
        <v>749</v>
      </c>
      <c r="RO304" t="s">
        <v>749</v>
      </c>
      <c r="RP304" t="s">
        <v>749</v>
      </c>
      <c r="RQ304" t="s">
        <v>749</v>
      </c>
      <c r="RR304" t="s">
        <v>749</v>
      </c>
      <c r="RS304" t="s">
        <v>749</v>
      </c>
      <c r="RT304" t="s">
        <v>749</v>
      </c>
      <c r="RU304" t="s">
        <v>749</v>
      </c>
      <c r="RV304" t="s">
        <v>749</v>
      </c>
      <c r="RW304" t="s">
        <v>749</v>
      </c>
      <c r="RX304" t="s">
        <v>749</v>
      </c>
      <c r="RY304" t="s">
        <v>749</v>
      </c>
      <c r="RZ304" t="s">
        <v>749</v>
      </c>
      <c r="SA304" t="s">
        <v>749</v>
      </c>
      <c r="SB304" t="s">
        <v>749</v>
      </c>
      <c r="SC304" t="s">
        <v>749</v>
      </c>
      <c r="SD304" t="s">
        <v>749</v>
      </c>
      <c r="SE304" t="s">
        <v>749</v>
      </c>
      <c r="SF304" t="s">
        <v>749</v>
      </c>
      <c r="SG304" t="s">
        <v>749</v>
      </c>
      <c r="SH304" t="s">
        <v>749</v>
      </c>
      <c r="SI304" t="s">
        <v>749</v>
      </c>
      <c r="SJ304" t="s">
        <v>749</v>
      </c>
      <c r="SK304" t="s">
        <v>749</v>
      </c>
      <c r="SL304" t="s">
        <v>749</v>
      </c>
      <c r="SM304" t="s">
        <v>749</v>
      </c>
      <c r="SN304" t="s">
        <v>749</v>
      </c>
      <c r="SO304" t="s">
        <v>749</v>
      </c>
      <c r="SP304" t="s">
        <v>749</v>
      </c>
      <c r="SQ304" t="s">
        <v>749</v>
      </c>
      <c r="SR304" t="s">
        <v>749</v>
      </c>
      <c r="SS304" t="s">
        <v>749</v>
      </c>
      <c r="ST304" t="s">
        <v>749</v>
      </c>
      <c r="SU304" t="s">
        <v>749</v>
      </c>
      <c r="SV304" t="s">
        <v>749</v>
      </c>
      <c r="SW304" t="s">
        <v>749</v>
      </c>
      <c r="SX304" t="s">
        <v>749</v>
      </c>
      <c r="SY304" t="s">
        <v>749</v>
      </c>
      <c r="SZ304" t="s">
        <v>749</v>
      </c>
      <c r="TA304" t="s">
        <v>749</v>
      </c>
      <c r="TB304" t="s">
        <v>749</v>
      </c>
      <c r="TC304" t="s">
        <v>749</v>
      </c>
      <c r="TD304" t="s">
        <v>749</v>
      </c>
      <c r="TE304" t="s">
        <v>749</v>
      </c>
      <c r="TF304" t="s">
        <v>749</v>
      </c>
      <c r="TG304" t="s">
        <v>749</v>
      </c>
      <c r="TH304" t="s">
        <v>749</v>
      </c>
      <c r="TI304" t="s">
        <v>749</v>
      </c>
      <c r="TJ304" t="s">
        <v>749</v>
      </c>
      <c r="TK304" t="s">
        <v>749</v>
      </c>
      <c r="TL304" t="s">
        <v>749</v>
      </c>
      <c r="TM304" t="s">
        <v>749</v>
      </c>
      <c r="TN304" t="s">
        <v>749</v>
      </c>
      <c r="TO304" t="s">
        <v>749</v>
      </c>
      <c r="TP304" t="s">
        <v>749</v>
      </c>
      <c r="TQ304" t="s">
        <v>749</v>
      </c>
      <c r="TR304" t="s">
        <v>749</v>
      </c>
      <c r="TS304" t="s">
        <v>749</v>
      </c>
      <c r="TT304" t="s">
        <v>749</v>
      </c>
      <c r="TU304" t="s">
        <v>749</v>
      </c>
      <c r="TV304" t="s">
        <v>749</v>
      </c>
      <c r="TW304" t="s">
        <v>749</v>
      </c>
      <c r="TX304" t="s">
        <v>749</v>
      </c>
      <c r="TY304" t="s">
        <v>749</v>
      </c>
      <c r="TZ304" t="s">
        <v>749</v>
      </c>
      <c r="UA304" t="s">
        <v>749</v>
      </c>
      <c r="UB304" t="s">
        <v>749</v>
      </c>
      <c r="UC304" t="s">
        <v>749</v>
      </c>
      <c r="UD304" t="s">
        <v>749</v>
      </c>
      <c r="UE304" t="s">
        <v>749</v>
      </c>
      <c r="UF304" t="s">
        <v>749</v>
      </c>
      <c r="UG304" t="s">
        <v>749</v>
      </c>
      <c r="UH304" t="s">
        <v>749</v>
      </c>
      <c r="UI304" t="s">
        <v>749</v>
      </c>
      <c r="UJ304" t="s">
        <v>749</v>
      </c>
      <c r="UK304" t="s">
        <v>749</v>
      </c>
      <c r="UL304" t="s">
        <v>749</v>
      </c>
      <c r="UM304" t="s">
        <v>749</v>
      </c>
      <c r="UN304" t="s">
        <v>749</v>
      </c>
      <c r="UO304" t="s">
        <v>749</v>
      </c>
      <c r="UP304" t="s">
        <v>749</v>
      </c>
      <c r="UQ304" t="s">
        <v>749</v>
      </c>
      <c r="UR304" t="s">
        <v>749</v>
      </c>
      <c r="US304" t="s">
        <v>749</v>
      </c>
      <c r="UT304" t="s">
        <v>749</v>
      </c>
      <c r="UU304" t="s">
        <v>749</v>
      </c>
      <c r="UV304" t="s">
        <v>749</v>
      </c>
      <c r="UW304" t="s">
        <v>749</v>
      </c>
      <c r="UX304" t="s">
        <v>749</v>
      </c>
      <c r="UY304" t="s">
        <v>749</v>
      </c>
      <c r="UZ304" t="s">
        <v>749</v>
      </c>
      <c r="VA304" t="s">
        <v>749</v>
      </c>
      <c r="VB304" t="s">
        <v>749</v>
      </c>
      <c r="VC304" t="s">
        <v>749</v>
      </c>
      <c r="VD304" t="s">
        <v>749</v>
      </c>
      <c r="VE304" t="s">
        <v>749</v>
      </c>
      <c r="VF304" t="s">
        <v>749</v>
      </c>
      <c r="VG304" t="s">
        <v>749</v>
      </c>
      <c r="VH304" t="s">
        <v>749</v>
      </c>
      <c r="VI304" t="s">
        <v>749</v>
      </c>
      <c r="VJ304" t="s">
        <v>749</v>
      </c>
      <c r="VK304" t="s">
        <v>749</v>
      </c>
      <c r="VL304" t="s">
        <v>749</v>
      </c>
      <c r="VM304" t="s">
        <v>749</v>
      </c>
      <c r="VN304" t="s">
        <v>749</v>
      </c>
      <c r="VO304" t="s">
        <v>749</v>
      </c>
      <c r="VP304" t="s">
        <v>749</v>
      </c>
      <c r="VQ304" t="s">
        <v>749</v>
      </c>
      <c r="VR304" t="s">
        <v>749</v>
      </c>
      <c r="VS304" t="s">
        <v>749</v>
      </c>
      <c r="VT304" t="s">
        <v>749</v>
      </c>
      <c r="VU304" t="s">
        <v>749</v>
      </c>
      <c r="VV304" t="s">
        <v>749</v>
      </c>
      <c r="VW304" t="s">
        <v>749</v>
      </c>
      <c r="VX304" t="s">
        <v>749</v>
      </c>
      <c r="VY304" t="s">
        <v>749</v>
      </c>
      <c r="VZ304" t="s">
        <v>749</v>
      </c>
      <c r="WA304" t="s">
        <v>749</v>
      </c>
      <c r="WB304" t="s">
        <v>749</v>
      </c>
      <c r="WC304" t="s">
        <v>749</v>
      </c>
      <c r="WD304" t="s">
        <v>749</v>
      </c>
      <c r="WE304" t="s">
        <v>749</v>
      </c>
      <c r="WF304" t="s">
        <v>749</v>
      </c>
      <c r="WG304" t="s">
        <v>749</v>
      </c>
      <c r="WH304" t="s">
        <v>749</v>
      </c>
      <c r="WI304" t="s">
        <v>749</v>
      </c>
      <c r="WJ304" t="s">
        <v>749</v>
      </c>
      <c r="WK304" t="s">
        <v>749</v>
      </c>
      <c r="WL304" t="s">
        <v>749</v>
      </c>
      <c r="WM304" t="s">
        <v>749</v>
      </c>
      <c r="WN304" t="s">
        <v>749</v>
      </c>
      <c r="WO304" t="s">
        <v>749</v>
      </c>
      <c r="WP304" t="s">
        <v>749</v>
      </c>
      <c r="WQ304" t="s">
        <v>749</v>
      </c>
      <c r="WR304" t="s">
        <v>749</v>
      </c>
      <c r="WS304" t="s">
        <v>749</v>
      </c>
      <c r="WT304" t="s">
        <v>749</v>
      </c>
      <c r="WU304" t="s">
        <v>749</v>
      </c>
      <c r="WV304" t="s">
        <v>749</v>
      </c>
      <c r="WW304" t="s">
        <v>749</v>
      </c>
      <c r="WX304" t="s">
        <v>749</v>
      </c>
      <c r="WY304" t="s">
        <v>749</v>
      </c>
      <c r="WZ304" t="s">
        <v>749</v>
      </c>
      <c r="XA304" t="s">
        <v>749</v>
      </c>
      <c r="XB304" t="s">
        <v>749</v>
      </c>
      <c r="XC304" t="s">
        <v>749</v>
      </c>
      <c r="XD304" t="s">
        <v>749</v>
      </c>
      <c r="XE304" t="s">
        <v>749</v>
      </c>
      <c r="XF304" t="s">
        <v>749</v>
      </c>
      <c r="XG304" t="s">
        <v>749</v>
      </c>
      <c r="XH304" t="s">
        <v>749</v>
      </c>
      <c r="XI304" t="s">
        <v>749</v>
      </c>
      <c r="XJ304" t="s">
        <v>749</v>
      </c>
      <c r="XK304" t="s">
        <v>749</v>
      </c>
      <c r="XL304" t="s">
        <v>749</v>
      </c>
      <c r="XM304" t="s">
        <v>749</v>
      </c>
      <c r="XN304" t="s">
        <v>749</v>
      </c>
      <c r="XO304" t="s">
        <v>749</v>
      </c>
      <c r="XP304" t="s">
        <v>749</v>
      </c>
      <c r="XQ304" t="s">
        <v>749</v>
      </c>
      <c r="XR304" t="s">
        <v>749</v>
      </c>
      <c r="XS304" t="s">
        <v>749</v>
      </c>
      <c r="XT304" t="s">
        <v>749</v>
      </c>
      <c r="XU304" t="s">
        <v>749</v>
      </c>
      <c r="XV304" t="s">
        <v>749</v>
      </c>
      <c r="XW304" t="s">
        <v>749</v>
      </c>
      <c r="XX304" t="s">
        <v>749</v>
      </c>
      <c r="XY304" t="s">
        <v>749</v>
      </c>
      <c r="XZ304" t="s">
        <v>749</v>
      </c>
      <c r="YA304" t="s">
        <v>749</v>
      </c>
      <c r="YB304" t="s">
        <v>749</v>
      </c>
      <c r="YC304" t="s">
        <v>749</v>
      </c>
      <c r="YD304" t="s">
        <v>749</v>
      </c>
      <c r="YE304" t="s">
        <v>749</v>
      </c>
      <c r="YF304" t="s">
        <v>749</v>
      </c>
      <c r="YG304" t="s">
        <v>749</v>
      </c>
      <c r="YH304" t="s">
        <v>749</v>
      </c>
      <c r="YI304" t="s">
        <v>749</v>
      </c>
      <c r="YJ304" t="s">
        <v>749</v>
      </c>
      <c r="YK304" t="s">
        <v>749</v>
      </c>
      <c r="YL304" t="s">
        <v>749</v>
      </c>
      <c r="YM304" t="s">
        <v>749</v>
      </c>
      <c r="YN304" t="s">
        <v>749</v>
      </c>
      <c r="YO304" t="s">
        <v>749</v>
      </c>
      <c r="YP304" t="s">
        <v>749</v>
      </c>
      <c r="YQ304" t="s">
        <v>749</v>
      </c>
      <c r="YR304" t="s">
        <v>749</v>
      </c>
      <c r="YS304" t="s">
        <v>749</v>
      </c>
      <c r="YT304" t="s">
        <v>749</v>
      </c>
      <c r="YU304" t="s">
        <v>749</v>
      </c>
      <c r="YV304" t="s">
        <v>749</v>
      </c>
      <c r="YW304" t="s">
        <v>749</v>
      </c>
      <c r="YX304" t="s">
        <v>749</v>
      </c>
      <c r="YY304" t="s">
        <v>749</v>
      </c>
      <c r="YZ304" t="s">
        <v>749</v>
      </c>
      <c r="ZA304" t="s">
        <v>749</v>
      </c>
      <c r="ZB304" t="s">
        <v>749</v>
      </c>
      <c r="ZC304" t="s">
        <v>749</v>
      </c>
      <c r="ZD304" t="s">
        <v>749</v>
      </c>
      <c r="ZE304" t="s">
        <v>749</v>
      </c>
      <c r="ZF304" t="s">
        <v>749</v>
      </c>
      <c r="ZG304" t="s">
        <v>749</v>
      </c>
      <c r="ZH304" t="s">
        <v>749</v>
      </c>
      <c r="ZI304" t="s">
        <v>749</v>
      </c>
      <c r="ZJ304" t="s">
        <v>749</v>
      </c>
      <c r="ZK304" t="s">
        <v>749</v>
      </c>
      <c r="ZL304" t="s">
        <v>749</v>
      </c>
      <c r="ZM304" t="s">
        <v>749</v>
      </c>
      <c r="ZN304" t="s">
        <v>749</v>
      </c>
      <c r="ZO304" t="s">
        <v>749</v>
      </c>
      <c r="ZP304" t="s">
        <v>749</v>
      </c>
      <c r="ZQ304" t="s">
        <v>749</v>
      </c>
      <c r="ZR304" t="s">
        <v>749</v>
      </c>
      <c r="ZS304" t="s">
        <v>749</v>
      </c>
      <c r="ZT304" t="s">
        <v>749</v>
      </c>
      <c r="ZU304" t="s">
        <v>749</v>
      </c>
      <c r="ZV304" t="s">
        <v>749</v>
      </c>
      <c r="ZW304" t="s">
        <v>749</v>
      </c>
      <c r="ZX304" t="s">
        <v>749</v>
      </c>
      <c r="ZY304" t="s">
        <v>749</v>
      </c>
      <c r="ZZ304" t="s">
        <v>749</v>
      </c>
      <c r="AAA304" t="s">
        <v>749</v>
      </c>
      <c r="AAB304" t="s">
        <v>749</v>
      </c>
      <c r="AAC304" t="s">
        <v>749</v>
      </c>
      <c r="AAD304" t="s">
        <v>749</v>
      </c>
      <c r="AAE304" t="s">
        <v>749</v>
      </c>
      <c r="AAF304" t="s">
        <v>749</v>
      </c>
      <c r="AAG304" t="s">
        <v>749</v>
      </c>
      <c r="AAH304" t="s">
        <v>749</v>
      </c>
      <c r="AAI304" t="s">
        <v>749</v>
      </c>
      <c r="AAJ304" t="s">
        <v>749</v>
      </c>
      <c r="AAK304" t="s">
        <v>749</v>
      </c>
      <c r="AAL304" t="s">
        <v>749</v>
      </c>
      <c r="AAM304" t="s">
        <v>749</v>
      </c>
      <c r="AAN304" t="s">
        <v>749</v>
      </c>
      <c r="AAO304" t="s">
        <v>749</v>
      </c>
      <c r="AAP304" t="s">
        <v>749</v>
      </c>
      <c r="AAQ304" t="s">
        <v>749</v>
      </c>
      <c r="AAR304" t="s">
        <v>749</v>
      </c>
      <c r="AAS304" t="s">
        <v>749</v>
      </c>
      <c r="AAT304" t="s">
        <v>749</v>
      </c>
      <c r="AAU304" t="s">
        <v>749</v>
      </c>
      <c r="AAV304" t="s">
        <v>749</v>
      </c>
      <c r="AAW304" t="s">
        <v>749</v>
      </c>
      <c r="AAX304" t="s">
        <v>749</v>
      </c>
      <c r="AAY304" t="s">
        <v>749</v>
      </c>
      <c r="AAZ304" t="s">
        <v>749</v>
      </c>
      <c r="ABA304" t="s">
        <v>749</v>
      </c>
      <c r="ABB304" t="s">
        <v>749</v>
      </c>
      <c r="ABC304" t="s">
        <v>749</v>
      </c>
      <c r="ABD304" t="s">
        <v>749</v>
      </c>
      <c r="ABE304" t="s">
        <v>749</v>
      </c>
      <c r="ABF304" t="s">
        <v>749</v>
      </c>
      <c r="ABG304" t="s">
        <v>749</v>
      </c>
      <c r="ABH304" t="s">
        <v>749</v>
      </c>
      <c r="ABI304" t="s">
        <v>749</v>
      </c>
      <c r="ABJ304" t="s">
        <v>749</v>
      </c>
      <c r="ABK304" t="s">
        <v>749</v>
      </c>
      <c r="ABL304" t="s">
        <v>749</v>
      </c>
    </row>
    <row r="305" spans="1:740">
      <c r="A305" t="s">
        <v>1726</v>
      </c>
      <c r="B305" t="s">
        <v>1727</v>
      </c>
      <c r="C305" t="s">
        <v>1634</v>
      </c>
      <c r="D305" t="s">
        <v>1635</v>
      </c>
      <c r="E305" t="s">
        <v>1636</v>
      </c>
      <c r="F305" s="1">
        <v>30</v>
      </c>
      <c r="G305" t="s">
        <v>1637</v>
      </c>
      <c r="H305" t="s">
        <v>1728</v>
      </c>
      <c r="I305" t="s">
        <v>747</v>
      </c>
      <c r="J305" s="1">
        <v>0</v>
      </c>
      <c r="K305" t="s">
        <v>1635</v>
      </c>
      <c r="L305" t="s">
        <v>1639</v>
      </c>
      <c r="M305" s="1">
        <v>0</v>
      </c>
      <c r="N305" t="s">
        <v>749</v>
      </c>
      <c r="O305" t="s">
        <v>750</v>
      </c>
      <c r="P305" t="s">
        <v>1640</v>
      </c>
      <c r="Q305" t="s">
        <v>752</v>
      </c>
      <c r="R305" t="s">
        <v>1641</v>
      </c>
      <c r="S305" t="s">
        <v>749</v>
      </c>
      <c r="T305" t="s">
        <v>749</v>
      </c>
      <c r="U305" t="s">
        <v>749</v>
      </c>
      <c r="V305" t="s">
        <v>749</v>
      </c>
      <c r="W305" t="s">
        <v>749</v>
      </c>
      <c r="X305" t="s">
        <v>749</v>
      </c>
      <c r="Y305" t="s">
        <v>749</v>
      </c>
      <c r="Z305" t="s">
        <v>749</v>
      </c>
      <c r="AA305" t="s">
        <v>749</v>
      </c>
      <c r="AB305" t="s">
        <v>749</v>
      </c>
      <c r="AC305" t="s">
        <v>749</v>
      </c>
      <c r="AD305" t="s">
        <v>749</v>
      </c>
      <c r="AE305" t="s">
        <v>749</v>
      </c>
      <c r="AF305" t="s">
        <v>749</v>
      </c>
      <c r="AG305" t="s">
        <v>749</v>
      </c>
      <c r="AH305" t="s">
        <v>749</v>
      </c>
      <c r="AI305" t="s">
        <v>749</v>
      </c>
      <c r="AJ305" t="s">
        <v>749</v>
      </c>
      <c r="AK305" t="s">
        <v>749</v>
      </c>
      <c r="AL305" t="s">
        <v>749</v>
      </c>
      <c r="AM305" t="s">
        <v>749</v>
      </c>
      <c r="AN305" t="s">
        <v>749</v>
      </c>
      <c r="AO305" t="s">
        <v>749</v>
      </c>
      <c r="AP305" t="s">
        <v>749</v>
      </c>
      <c r="AQ305" t="s">
        <v>749</v>
      </c>
      <c r="AR305" t="s">
        <v>749</v>
      </c>
      <c r="AS305" t="s">
        <v>749</v>
      </c>
      <c r="AT305" t="s">
        <v>749</v>
      </c>
      <c r="AU305" t="s">
        <v>749</v>
      </c>
      <c r="AV305" t="s">
        <v>749</v>
      </c>
      <c r="AW305" t="s">
        <v>749</v>
      </c>
      <c r="AX305" t="s">
        <v>749</v>
      </c>
      <c r="AY305" t="s">
        <v>749</v>
      </c>
      <c r="AZ305" t="s">
        <v>749</v>
      </c>
      <c r="BA305" t="s">
        <v>749</v>
      </c>
      <c r="BB305" t="s">
        <v>749</v>
      </c>
      <c r="BC305" t="s">
        <v>749</v>
      </c>
      <c r="BD305" t="s">
        <v>749</v>
      </c>
      <c r="BE305" t="s">
        <v>749</v>
      </c>
      <c r="BF305" t="s">
        <v>749</v>
      </c>
      <c r="BG305" t="s">
        <v>749</v>
      </c>
      <c r="BH305" t="s">
        <v>749</v>
      </c>
      <c r="BI305" t="s">
        <v>749</v>
      </c>
      <c r="BJ305" t="s">
        <v>749</v>
      </c>
      <c r="BK305" t="s">
        <v>749</v>
      </c>
      <c r="BL305" t="s">
        <v>749</v>
      </c>
      <c r="BM305" t="s">
        <v>749</v>
      </c>
      <c r="BN305" t="s">
        <v>749</v>
      </c>
      <c r="BO305" t="s">
        <v>749</v>
      </c>
      <c r="BP305" t="s">
        <v>749</v>
      </c>
      <c r="BQ305" t="s">
        <v>749</v>
      </c>
      <c r="BR305" t="s">
        <v>749</v>
      </c>
      <c r="BS305" t="s">
        <v>749</v>
      </c>
      <c r="BT305" t="s">
        <v>749</v>
      </c>
      <c r="BU305" t="s">
        <v>749</v>
      </c>
      <c r="BV305" t="s">
        <v>749</v>
      </c>
      <c r="BW305" t="s">
        <v>749</v>
      </c>
      <c r="BX305" t="s">
        <v>749</v>
      </c>
      <c r="BY305" t="s">
        <v>749</v>
      </c>
      <c r="BZ305" t="s">
        <v>749</v>
      </c>
      <c r="CA305" t="s">
        <v>749</v>
      </c>
      <c r="CB305" t="s">
        <v>749</v>
      </c>
      <c r="CC305" t="s">
        <v>749</v>
      </c>
      <c r="CD305" t="s">
        <v>749</v>
      </c>
      <c r="CE305" t="s">
        <v>749</v>
      </c>
      <c r="CF305" t="s">
        <v>749</v>
      </c>
      <c r="CG305" t="s">
        <v>749</v>
      </c>
      <c r="CH305" t="s">
        <v>749</v>
      </c>
      <c r="CI305" t="s">
        <v>749</v>
      </c>
      <c r="CJ305" t="s">
        <v>749</v>
      </c>
      <c r="CK305" t="s">
        <v>749</v>
      </c>
      <c r="CL305" t="s">
        <v>749</v>
      </c>
      <c r="CM305" t="s">
        <v>749</v>
      </c>
      <c r="CN305" t="s">
        <v>749</v>
      </c>
      <c r="CO305" t="s">
        <v>749</v>
      </c>
      <c r="CP305" t="s">
        <v>749</v>
      </c>
      <c r="CQ305" t="s">
        <v>749</v>
      </c>
      <c r="CR305" t="s">
        <v>749</v>
      </c>
      <c r="CS305" t="s">
        <v>749</v>
      </c>
      <c r="CT305" t="s">
        <v>749</v>
      </c>
      <c r="CU305" t="s">
        <v>749</v>
      </c>
      <c r="CV305" t="s">
        <v>749</v>
      </c>
      <c r="CW305" t="s">
        <v>749</v>
      </c>
      <c r="CX305" t="s">
        <v>749</v>
      </c>
      <c r="CY305" t="s">
        <v>749</v>
      </c>
      <c r="CZ305" t="s">
        <v>749</v>
      </c>
      <c r="DA305" t="s">
        <v>749</v>
      </c>
      <c r="DB305" t="s">
        <v>749</v>
      </c>
      <c r="DC305" t="s">
        <v>749</v>
      </c>
      <c r="DD305" t="s">
        <v>749</v>
      </c>
      <c r="DE305" t="s">
        <v>749</v>
      </c>
      <c r="DF305" t="s">
        <v>749</v>
      </c>
      <c r="DG305" t="s">
        <v>749</v>
      </c>
      <c r="DH305" t="s">
        <v>749</v>
      </c>
      <c r="DI305" t="s">
        <v>749</v>
      </c>
      <c r="DJ305" t="s">
        <v>749</v>
      </c>
      <c r="DK305" t="s">
        <v>749</v>
      </c>
      <c r="DL305" t="s">
        <v>749</v>
      </c>
      <c r="DM305" t="s">
        <v>749</v>
      </c>
      <c r="DN305" t="s">
        <v>749</v>
      </c>
      <c r="DO305" t="s">
        <v>749</v>
      </c>
      <c r="DP305" t="s">
        <v>749</v>
      </c>
      <c r="DQ305" t="s">
        <v>749</v>
      </c>
      <c r="DR305" t="s">
        <v>749</v>
      </c>
      <c r="DS305" t="s">
        <v>749</v>
      </c>
      <c r="DT305" t="s">
        <v>749</v>
      </c>
      <c r="DU305" t="s">
        <v>749</v>
      </c>
      <c r="DV305" t="s">
        <v>749</v>
      </c>
      <c r="DW305" t="s">
        <v>749</v>
      </c>
      <c r="DX305" t="s">
        <v>749</v>
      </c>
      <c r="DY305" t="s">
        <v>749</v>
      </c>
      <c r="DZ305" t="s">
        <v>749</v>
      </c>
      <c r="EA305" t="s">
        <v>749</v>
      </c>
      <c r="EB305" t="s">
        <v>749</v>
      </c>
      <c r="EC305" t="s">
        <v>749</v>
      </c>
      <c r="ED305" t="s">
        <v>749</v>
      </c>
      <c r="EE305" t="s">
        <v>749</v>
      </c>
      <c r="EF305" t="s">
        <v>749</v>
      </c>
      <c r="EG305" t="s">
        <v>749</v>
      </c>
      <c r="EH305" t="s">
        <v>749</v>
      </c>
      <c r="EI305" t="s">
        <v>749</v>
      </c>
      <c r="EJ305" t="s">
        <v>749</v>
      </c>
      <c r="EK305" t="s">
        <v>749</v>
      </c>
      <c r="EL305" t="s">
        <v>749</v>
      </c>
      <c r="EM305" t="s">
        <v>749</v>
      </c>
      <c r="EN305" t="s">
        <v>749</v>
      </c>
      <c r="EO305" t="s">
        <v>749</v>
      </c>
      <c r="EP305" t="s">
        <v>749</v>
      </c>
      <c r="EQ305" t="s">
        <v>749</v>
      </c>
      <c r="ER305" t="s">
        <v>749</v>
      </c>
      <c r="ES305" t="s">
        <v>749</v>
      </c>
      <c r="ET305" t="s">
        <v>749</v>
      </c>
      <c r="EU305" t="s">
        <v>749</v>
      </c>
      <c r="EV305" t="s">
        <v>749</v>
      </c>
      <c r="EW305" t="s">
        <v>749</v>
      </c>
      <c r="EX305" t="s">
        <v>749</v>
      </c>
      <c r="EY305" t="s">
        <v>749</v>
      </c>
      <c r="EZ305" t="s">
        <v>749</v>
      </c>
      <c r="FA305" t="s">
        <v>749</v>
      </c>
      <c r="FB305" t="s">
        <v>749</v>
      </c>
      <c r="FC305" t="s">
        <v>749</v>
      </c>
      <c r="FD305" t="s">
        <v>749</v>
      </c>
      <c r="FE305" t="s">
        <v>749</v>
      </c>
      <c r="FF305" t="s">
        <v>749</v>
      </c>
      <c r="FG305" t="s">
        <v>749</v>
      </c>
      <c r="FH305" t="s">
        <v>749</v>
      </c>
      <c r="FI305" t="s">
        <v>749</v>
      </c>
      <c r="FJ305" t="s">
        <v>749</v>
      </c>
      <c r="FK305" t="s">
        <v>749</v>
      </c>
      <c r="FL305" t="s">
        <v>749</v>
      </c>
      <c r="FM305" t="s">
        <v>749</v>
      </c>
      <c r="FN305" t="s">
        <v>749</v>
      </c>
      <c r="FO305" t="s">
        <v>749</v>
      </c>
      <c r="FP305" t="s">
        <v>749</v>
      </c>
      <c r="FQ305" t="s">
        <v>749</v>
      </c>
      <c r="FR305" t="s">
        <v>749</v>
      </c>
      <c r="FS305" t="s">
        <v>749</v>
      </c>
      <c r="FT305" t="s">
        <v>749</v>
      </c>
      <c r="FU305" t="s">
        <v>749</v>
      </c>
      <c r="FV305" t="s">
        <v>749</v>
      </c>
      <c r="FW305" t="s">
        <v>749</v>
      </c>
      <c r="FX305" t="s">
        <v>749</v>
      </c>
      <c r="FY305" t="s">
        <v>749</v>
      </c>
      <c r="FZ305" t="s">
        <v>749</v>
      </c>
      <c r="GA305" t="s">
        <v>749</v>
      </c>
      <c r="GB305" t="s">
        <v>749</v>
      </c>
      <c r="GC305" t="s">
        <v>749</v>
      </c>
      <c r="GD305" t="s">
        <v>749</v>
      </c>
      <c r="GE305" t="s">
        <v>749</v>
      </c>
      <c r="GF305" t="s">
        <v>749</v>
      </c>
      <c r="GG305" t="s">
        <v>749</v>
      </c>
      <c r="GH305" t="s">
        <v>749</v>
      </c>
      <c r="GI305" t="s">
        <v>749</v>
      </c>
      <c r="GJ305" t="s">
        <v>749</v>
      </c>
      <c r="GK305" t="s">
        <v>749</v>
      </c>
      <c r="GL305" t="s">
        <v>749</v>
      </c>
      <c r="GM305" t="s">
        <v>749</v>
      </c>
      <c r="GN305" t="s">
        <v>749</v>
      </c>
      <c r="GO305" t="s">
        <v>749</v>
      </c>
      <c r="GP305" t="s">
        <v>749</v>
      </c>
      <c r="GQ305" t="s">
        <v>749</v>
      </c>
      <c r="GR305" t="s">
        <v>749</v>
      </c>
      <c r="GS305" t="s">
        <v>749</v>
      </c>
      <c r="GT305" t="s">
        <v>749</v>
      </c>
      <c r="GU305" t="s">
        <v>749</v>
      </c>
      <c r="GV305" t="s">
        <v>749</v>
      </c>
      <c r="GW305" t="s">
        <v>749</v>
      </c>
      <c r="GX305" t="s">
        <v>749</v>
      </c>
      <c r="GY305" t="s">
        <v>749</v>
      </c>
      <c r="GZ305" t="s">
        <v>749</v>
      </c>
      <c r="HA305" t="s">
        <v>749</v>
      </c>
      <c r="HB305" t="s">
        <v>749</v>
      </c>
      <c r="HC305" t="s">
        <v>749</v>
      </c>
      <c r="HD305" t="s">
        <v>749</v>
      </c>
      <c r="HE305" t="s">
        <v>749</v>
      </c>
      <c r="HF305" t="s">
        <v>749</v>
      </c>
      <c r="HG305" t="s">
        <v>749</v>
      </c>
      <c r="HH305" t="s">
        <v>749</v>
      </c>
      <c r="HI305" t="s">
        <v>749</v>
      </c>
      <c r="HJ305" t="s">
        <v>749</v>
      </c>
      <c r="HK305" t="s">
        <v>749</v>
      </c>
      <c r="HL305" t="s">
        <v>749</v>
      </c>
      <c r="HM305" t="s">
        <v>749</v>
      </c>
      <c r="HN305" t="s">
        <v>749</v>
      </c>
      <c r="HO305" t="s">
        <v>749</v>
      </c>
      <c r="HP305" t="s">
        <v>749</v>
      </c>
      <c r="HQ305" t="s">
        <v>749</v>
      </c>
      <c r="HR305" t="s">
        <v>749</v>
      </c>
      <c r="HS305" t="s">
        <v>749</v>
      </c>
      <c r="HT305" t="s">
        <v>749</v>
      </c>
      <c r="HU305" t="s">
        <v>749</v>
      </c>
      <c r="HV305" t="s">
        <v>749</v>
      </c>
      <c r="HW305" t="s">
        <v>749</v>
      </c>
      <c r="HX305" t="s">
        <v>749</v>
      </c>
      <c r="HY305" t="s">
        <v>749</v>
      </c>
      <c r="HZ305" t="s">
        <v>749</v>
      </c>
      <c r="IA305" t="s">
        <v>749</v>
      </c>
      <c r="IB305" t="s">
        <v>749</v>
      </c>
      <c r="IC305" t="s">
        <v>749</v>
      </c>
      <c r="ID305" t="s">
        <v>749</v>
      </c>
      <c r="IE305" t="s">
        <v>749</v>
      </c>
      <c r="IF305" t="s">
        <v>749</v>
      </c>
      <c r="IG305" t="s">
        <v>749</v>
      </c>
      <c r="IH305" t="s">
        <v>749</v>
      </c>
      <c r="II305" t="s">
        <v>749</v>
      </c>
      <c r="IJ305" t="s">
        <v>749</v>
      </c>
      <c r="IK305" t="s">
        <v>749</v>
      </c>
      <c r="IL305" t="s">
        <v>749</v>
      </c>
      <c r="IM305" t="s">
        <v>749</v>
      </c>
      <c r="IN305" t="s">
        <v>749</v>
      </c>
      <c r="IO305" t="s">
        <v>749</v>
      </c>
      <c r="IP305" t="s">
        <v>749</v>
      </c>
      <c r="IQ305" t="s">
        <v>749</v>
      </c>
      <c r="IR305" t="s">
        <v>749</v>
      </c>
      <c r="IS305" t="s">
        <v>749</v>
      </c>
      <c r="IT305" t="s">
        <v>749</v>
      </c>
      <c r="IU305" t="s">
        <v>749</v>
      </c>
      <c r="IV305" t="s">
        <v>749</v>
      </c>
      <c r="IW305" t="s">
        <v>749</v>
      </c>
      <c r="IX305" t="s">
        <v>749</v>
      </c>
      <c r="IY305" t="s">
        <v>749</v>
      </c>
      <c r="IZ305" t="s">
        <v>749</v>
      </c>
      <c r="JA305" t="s">
        <v>749</v>
      </c>
      <c r="JB305" t="s">
        <v>749</v>
      </c>
      <c r="JC305" t="s">
        <v>749</v>
      </c>
      <c r="JD305" t="s">
        <v>749</v>
      </c>
      <c r="JE305" t="s">
        <v>749</v>
      </c>
      <c r="JF305" t="s">
        <v>749</v>
      </c>
      <c r="JG305" t="s">
        <v>749</v>
      </c>
      <c r="JH305" t="s">
        <v>749</v>
      </c>
      <c r="JI305" t="s">
        <v>749</v>
      </c>
      <c r="JJ305" t="s">
        <v>749</v>
      </c>
      <c r="JK305" t="s">
        <v>749</v>
      </c>
      <c r="JL305" t="s">
        <v>749</v>
      </c>
      <c r="JM305" t="s">
        <v>749</v>
      </c>
      <c r="JN305" t="s">
        <v>749</v>
      </c>
      <c r="JO305" t="s">
        <v>749</v>
      </c>
      <c r="JP305" t="s">
        <v>749</v>
      </c>
      <c r="JQ305" t="s">
        <v>749</v>
      </c>
      <c r="JR305" t="s">
        <v>749</v>
      </c>
      <c r="JS305" t="s">
        <v>749</v>
      </c>
      <c r="JT305" t="s">
        <v>749</v>
      </c>
      <c r="JU305" t="s">
        <v>749</v>
      </c>
      <c r="JV305" t="s">
        <v>749</v>
      </c>
      <c r="JW305" t="s">
        <v>749</v>
      </c>
      <c r="JX305" t="s">
        <v>749</v>
      </c>
      <c r="JY305" t="s">
        <v>749</v>
      </c>
      <c r="JZ305" t="s">
        <v>749</v>
      </c>
      <c r="KA305" t="s">
        <v>749</v>
      </c>
      <c r="KB305" t="s">
        <v>749</v>
      </c>
      <c r="KC305" t="s">
        <v>749</v>
      </c>
      <c r="KD305" t="s">
        <v>749</v>
      </c>
      <c r="KE305" t="s">
        <v>749</v>
      </c>
      <c r="KF305" t="s">
        <v>749</v>
      </c>
      <c r="KG305" t="s">
        <v>749</v>
      </c>
      <c r="KH305" t="s">
        <v>749</v>
      </c>
      <c r="KI305" t="s">
        <v>749</v>
      </c>
      <c r="KJ305" t="s">
        <v>749</v>
      </c>
      <c r="KK305" t="s">
        <v>749</v>
      </c>
      <c r="KL305" t="s">
        <v>749</v>
      </c>
      <c r="KM305" t="s">
        <v>749</v>
      </c>
      <c r="KN305" t="s">
        <v>749</v>
      </c>
      <c r="KO305" t="s">
        <v>749</v>
      </c>
      <c r="KP305" t="s">
        <v>749</v>
      </c>
      <c r="KQ305" t="s">
        <v>749</v>
      </c>
      <c r="KR305" t="s">
        <v>749</v>
      </c>
      <c r="KS305" t="s">
        <v>749</v>
      </c>
      <c r="KT305" t="s">
        <v>749</v>
      </c>
      <c r="KU305" t="s">
        <v>749</v>
      </c>
      <c r="KV305" t="s">
        <v>749</v>
      </c>
      <c r="KW305" t="s">
        <v>749</v>
      </c>
      <c r="KX305" t="s">
        <v>749</v>
      </c>
      <c r="KY305" t="s">
        <v>749</v>
      </c>
      <c r="KZ305" t="s">
        <v>749</v>
      </c>
      <c r="LA305" t="s">
        <v>749</v>
      </c>
      <c r="LB305" t="s">
        <v>749</v>
      </c>
      <c r="LC305" t="s">
        <v>749</v>
      </c>
      <c r="LD305" t="s">
        <v>749</v>
      </c>
      <c r="LE305" t="s">
        <v>749</v>
      </c>
      <c r="LF305" t="s">
        <v>749</v>
      </c>
      <c r="LG305" t="s">
        <v>749</v>
      </c>
      <c r="LH305" t="s">
        <v>749</v>
      </c>
      <c r="LI305" t="s">
        <v>749</v>
      </c>
      <c r="LJ305" t="s">
        <v>749</v>
      </c>
      <c r="LK305" t="s">
        <v>749</v>
      </c>
      <c r="LL305" t="s">
        <v>749</v>
      </c>
      <c r="LM305" t="s">
        <v>749</v>
      </c>
      <c r="LN305" t="s">
        <v>749</v>
      </c>
      <c r="LO305" t="s">
        <v>749</v>
      </c>
      <c r="LP305" t="s">
        <v>749</v>
      </c>
      <c r="LQ305" t="s">
        <v>749</v>
      </c>
      <c r="LR305" t="s">
        <v>749</v>
      </c>
      <c r="LS305" t="s">
        <v>749</v>
      </c>
      <c r="LT305" t="s">
        <v>749</v>
      </c>
      <c r="LU305" t="s">
        <v>749</v>
      </c>
      <c r="LV305" t="s">
        <v>749</v>
      </c>
      <c r="LW305" t="s">
        <v>749</v>
      </c>
      <c r="LX305" t="s">
        <v>749</v>
      </c>
      <c r="LY305" t="s">
        <v>749</v>
      </c>
      <c r="LZ305" t="s">
        <v>749</v>
      </c>
      <c r="MA305" t="s">
        <v>749</v>
      </c>
      <c r="MB305" t="s">
        <v>749</v>
      </c>
      <c r="MC305" t="s">
        <v>749</v>
      </c>
      <c r="MD305" t="s">
        <v>749</v>
      </c>
      <c r="ME305" t="s">
        <v>749</v>
      </c>
      <c r="MF305" t="s">
        <v>749</v>
      </c>
      <c r="MG305" t="s">
        <v>749</v>
      </c>
      <c r="MH305" t="s">
        <v>749</v>
      </c>
      <c r="MI305" t="s">
        <v>749</v>
      </c>
      <c r="MJ305" t="s">
        <v>749</v>
      </c>
      <c r="MK305" t="s">
        <v>749</v>
      </c>
      <c r="ML305" t="s">
        <v>749</v>
      </c>
      <c r="MM305" t="s">
        <v>749</v>
      </c>
      <c r="MN305" t="s">
        <v>749</v>
      </c>
      <c r="MO305" t="s">
        <v>749</v>
      </c>
      <c r="MP305" t="s">
        <v>749</v>
      </c>
      <c r="MQ305" t="s">
        <v>749</v>
      </c>
      <c r="MR305" t="s">
        <v>749</v>
      </c>
      <c r="MS305" t="s">
        <v>749</v>
      </c>
      <c r="MT305" t="s">
        <v>749</v>
      </c>
      <c r="MU305" t="s">
        <v>749</v>
      </c>
      <c r="MV305" t="s">
        <v>749</v>
      </c>
      <c r="MW305" t="s">
        <v>749</v>
      </c>
      <c r="MX305" t="s">
        <v>749</v>
      </c>
      <c r="MY305" t="s">
        <v>749</v>
      </c>
      <c r="MZ305" t="s">
        <v>749</v>
      </c>
      <c r="NA305" t="s">
        <v>749</v>
      </c>
      <c r="NB305" t="s">
        <v>749</v>
      </c>
      <c r="NC305" t="s">
        <v>749</v>
      </c>
      <c r="ND305" t="s">
        <v>749</v>
      </c>
      <c r="NE305" t="s">
        <v>749</v>
      </c>
      <c r="NF305" t="s">
        <v>749</v>
      </c>
      <c r="NG305" t="s">
        <v>749</v>
      </c>
      <c r="NH305" t="s">
        <v>749</v>
      </c>
      <c r="NI305" t="s">
        <v>749</v>
      </c>
      <c r="NJ305" t="s">
        <v>749</v>
      </c>
      <c r="NK305" t="s">
        <v>749</v>
      </c>
      <c r="NL305" t="s">
        <v>749</v>
      </c>
      <c r="NM305" t="s">
        <v>749</v>
      </c>
      <c r="NN305" t="s">
        <v>749</v>
      </c>
      <c r="NO305" t="s">
        <v>749</v>
      </c>
      <c r="NP305" t="s">
        <v>749</v>
      </c>
      <c r="NQ305" t="s">
        <v>749</v>
      </c>
      <c r="NR305" t="s">
        <v>749</v>
      </c>
      <c r="NS305" t="s">
        <v>749</v>
      </c>
      <c r="NT305" t="s">
        <v>749</v>
      </c>
      <c r="NU305" t="s">
        <v>749</v>
      </c>
      <c r="NV305" t="s">
        <v>749</v>
      </c>
      <c r="NW305" t="s">
        <v>749</v>
      </c>
      <c r="NX305" t="s">
        <v>749</v>
      </c>
      <c r="NY305" t="s">
        <v>749</v>
      </c>
      <c r="NZ305" t="s">
        <v>749</v>
      </c>
      <c r="OA305" t="s">
        <v>749</v>
      </c>
      <c r="OB305" t="s">
        <v>749</v>
      </c>
      <c r="OC305" t="s">
        <v>749</v>
      </c>
      <c r="OD305" t="s">
        <v>749</v>
      </c>
      <c r="OE305" t="s">
        <v>749</v>
      </c>
      <c r="OF305" t="s">
        <v>749</v>
      </c>
      <c r="OG305" t="s">
        <v>749</v>
      </c>
      <c r="OH305" t="s">
        <v>749</v>
      </c>
      <c r="OI305" t="s">
        <v>749</v>
      </c>
      <c r="OJ305" t="s">
        <v>749</v>
      </c>
      <c r="OK305" t="s">
        <v>749</v>
      </c>
      <c r="OL305" t="s">
        <v>749</v>
      </c>
      <c r="OM305" t="s">
        <v>749</v>
      </c>
      <c r="ON305" t="s">
        <v>749</v>
      </c>
      <c r="OO305" t="s">
        <v>749</v>
      </c>
      <c r="OP305" t="s">
        <v>749</v>
      </c>
      <c r="OQ305" t="s">
        <v>749</v>
      </c>
      <c r="OR305" t="s">
        <v>749</v>
      </c>
      <c r="OS305" t="s">
        <v>749</v>
      </c>
      <c r="OT305" t="s">
        <v>749</v>
      </c>
      <c r="OU305" t="s">
        <v>749</v>
      </c>
      <c r="OV305" t="s">
        <v>749</v>
      </c>
      <c r="OW305" t="s">
        <v>749</v>
      </c>
      <c r="OX305" t="s">
        <v>749</v>
      </c>
      <c r="OY305" t="s">
        <v>749</v>
      </c>
      <c r="OZ305" t="s">
        <v>749</v>
      </c>
      <c r="PA305" t="s">
        <v>749</v>
      </c>
      <c r="PB305" t="s">
        <v>749</v>
      </c>
      <c r="PC305" t="s">
        <v>749</v>
      </c>
      <c r="PD305" t="s">
        <v>749</v>
      </c>
      <c r="PE305" t="s">
        <v>749</v>
      </c>
      <c r="PF305" t="s">
        <v>749</v>
      </c>
      <c r="PG305" t="s">
        <v>749</v>
      </c>
      <c r="PH305" t="s">
        <v>749</v>
      </c>
      <c r="PI305" t="s">
        <v>749</v>
      </c>
      <c r="PJ305" t="s">
        <v>749</v>
      </c>
      <c r="PK305" t="s">
        <v>749</v>
      </c>
      <c r="PL305" t="s">
        <v>749</v>
      </c>
      <c r="PM305" t="s">
        <v>749</v>
      </c>
      <c r="PN305" t="s">
        <v>749</v>
      </c>
      <c r="PO305" t="s">
        <v>749</v>
      </c>
      <c r="PP305" t="s">
        <v>749</v>
      </c>
      <c r="PQ305" t="s">
        <v>749</v>
      </c>
      <c r="PR305" t="s">
        <v>749</v>
      </c>
      <c r="PS305" t="s">
        <v>749</v>
      </c>
      <c r="PT305" t="s">
        <v>749</v>
      </c>
      <c r="PU305" t="s">
        <v>749</v>
      </c>
      <c r="PV305" t="s">
        <v>749</v>
      </c>
      <c r="PW305" t="s">
        <v>749</v>
      </c>
      <c r="PX305" t="s">
        <v>749</v>
      </c>
      <c r="PY305" t="s">
        <v>749</v>
      </c>
      <c r="PZ305" t="s">
        <v>749</v>
      </c>
      <c r="QA305" t="s">
        <v>749</v>
      </c>
      <c r="QB305" t="s">
        <v>749</v>
      </c>
      <c r="QC305" t="s">
        <v>749</v>
      </c>
      <c r="QD305" t="s">
        <v>749</v>
      </c>
      <c r="QE305" t="s">
        <v>749</v>
      </c>
      <c r="QF305" t="s">
        <v>749</v>
      </c>
      <c r="QG305" t="s">
        <v>749</v>
      </c>
      <c r="QH305" t="s">
        <v>749</v>
      </c>
      <c r="QI305" t="s">
        <v>749</v>
      </c>
      <c r="QJ305" t="s">
        <v>749</v>
      </c>
      <c r="QK305" t="s">
        <v>749</v>
      </c>
      <c r="QL305" t="s">
        <v>749</v>
      </c>
      <c r="QM305" t="s">
        <v>749</v>
      </c>
      <c r="QN305" t="s">
        <v>749</v>
      </c>
      <c r="QO305" t="s">
        <v>749</v>
      </c>
      <c r="QP305" t="s">
        <v>749</v>
      </c>
      <c r="QQ305" t="s">
        <v>749</v>
      </c>
      <c r="QR305" t="s">
        <v>749</v>
      </c>
      <c r="QS305" t="s">
        <v>749</v>
      </c>
      <c r="QT305" t="s">
        <v>749</v>
      </c>
      <c r="QU305" t="s">
        <v>749</v>
      </c>
      <c r="QV305" t="s">
        <v>749</v>
      </c>
      <c r="QW305" t="s">
        <v>749</v>
      </c>
      <c r="QX305" t="s">
        <v>749</v>
      </c>
      <c r="QY305" t="s">
        <v>749</v>
      </c>
      <c r="QZ305" t="s">
        <v>749</v>
      </c>
      <c r="RA305" t="s">
        <v>749</v>
      </c>
      <c r="RB305" t="s">
        <v>749</v>
      </c>
      <c r="RC305" t="s">
        <v>749</v>
      </c>
      <c r="RD305" t="s">
        <v>749</v>
      </c>
      <c r="RE305" t="s">
        <v>749</v>
      </c>
      <c r="RF305" t="s">
        <v>749</v>
      </c>
      <c r="RG305" t="s">
        <v>749</v>
      </c>
      <c r="RH305" t="s">
        <v>749</v>
      </c>
      <c r="RI305" t="s">
        <v>749</v>
      </c>
      <c r="RJ305" t="s">
        <v>749</v>
      </c>
      <c r="RK305" t="s">
        <v>749</v>
      </c>
      <c r="RL305" t="s">
        <v>749</v>
      </c>
      <c r="RM305" t="s">
        <v>749</v>
      </c>
      <c r="RN305" t="s">
        <v>749</v>
      </c>
      <c r="RO305" t="s">
        <v>749</v>
      </c>
      <c r="RP305" t="s">
        <v>749</v>
      </c>
      <c r="RQ305" t="s">
        <v>749</v>
      </c>
      <c r="RR305" t="s">
        <v>749</v>
      </c>
      <c r="RS305" t="s">
        <v>749</v>
      </c>
      <c r="RT305" t="s">
        <v>749</v>
      </c>
      <c r="RU305" t="s">
        <v>749</v>
      </c>
      <c r="RV305" t="s">
        <v>749</v>
      </c>
      <c r="RW305" t="s">
        <v>749</v>
      </c>
      <c r="RX305" t="s">
        <v>749</v>
      </c>
      <c r="RY305" t="s">
        <v>749</v>
      </c>
      <c r="RZ305" t="s">
        <v>749</v>
      </c>
      <c r="SA305" t="s">
        <v>749</v>
      </c>
      <c r="SB305" t="s">
        <v>749</v>
      </c>
      <c r="SC305" t="s">
        <v>749</v>
      </c>
      <c r="SD305" t="s">
        <v>749</v>
      </c>
      <c r="SE305" t="s">
        <v>749</v>
      </c>
      <c r="SF305" t="s">
        <v>749</v>
      </c>
      <c r="SG305" t="s">
        <v>749</v>
      </c>
      <c r="SH305" t="s">
        <v>749</v>
      </c>
      <c r="SI305" t="s">
        <v>749</v>
      </c>
      <c r="SJ305" t="s">
        <v>749</v>
      </c>
      <c r="SK305" t="s">
        <v>749</v>
      </c>
      <c r="SL305" t="s">
        <v>749</v>
      </c>
      <c r="SM305" t="s">
        <v>749</v>
      </c>
      <c r="SN305" t="s">
        <v>749</v>
      </c>
      <c r="SO305" t="s">
        <v>749</v>
      </c>
      <c r="SP305" t="s">
        <v>749</v>
      </c>
      <c r="SQ305" t="s">
        <v>749</v>
      </c>
      <c r="SR305" t="s">
        <v>749</v>
      </c>
      <c r="SS305" t="s">
        <v>749</v>
      </c>
      <c r="ST305" t="s">
        <v>749</v>
      </c>
      <c r="SU305" t="s">
        <v>749</v>
      </c>
      <c r="SV305" t="s">
        <v>749</v>
      </c>
      <c r="SW305" t="s">
        <v>749</v>
      </c>
      <c r="SX305" t="s">
        <v>749</v>
      </c>
      <c r="SY305" t="s">
        <v>749</v>
      </c>
      <c r="SZ305" t="s">
        <v>749</v>
      </c>
      <c r="TA305" t="s">
        <v>749</v>
      </c>
      <c r="TB305" t="s">
        <v>749</v>
      </c>
      <c r="TC305" t="s">
        <v>749</v>
      </c>
      <c r="TD305" t="s">
        <v>749</v>
      </c>
      <c r="TE305" t="s">
        <v>749</v>
      </c>
      <c r="TF305" t="s">
        <v>749</v>
      </c>
      <c r="TG305" t="s">
        <v>749</v>
      </c>
      <c r="TH305" t="s">
        <v>749</v>
      </c>
      <c r="TI305" t="s">
        <v>749</v>
      </c>
      <c r="TJ305" t="s">
        <v>749</v>
      </c>
      <c r="TK305" t="s">
        <v>749</v>
      </c>
      <c r="TL305" t="s">
        <v>749</v>
      </c>
      <c r="TM305" t="s">
        <v>749</v>
      </c>
      <c r="TN305" t="s">
        <v>749</v>
      </c>
      <c r="TO305" t="s">
        <v>749</v>
      </c>
      <c r="TP305" t="s">
        <v>749</v>
      </c>
      <c r="TQ305" t="s">
        <v>749</v>
      </c>
      <c r="TR305" t="s">
        <v>749</v>
      </c>
      <c r="TS305" t="s">
        <v>749</v>
      </c>
      <c r="TT305" t="s">
        <v>749</v>
      </c>
      <c r="TU305" t="s">
        <v>749</v>
      </c>
      <c r="TV305" t="s">
        <v>749</v>
      </c>
      <c r="TW305" t="s">
        <v>749</v>
      </c>
      <c r="TX305" t="s">
        <v>749</v>
      </c>
      <c r="TY305" t="s">
        <v>749</v>
      </c>
      <c r="TZ305" t="s">
        <v>749</v>
      </c>
      <c r="UA305" t="s">
        <v>749</v>
      </c>
      <c r="UB305" t="s">
        <v>749</v>
      </c>
      <c r="UC305" t="s">
        <v>749</v>
      </c>
      <c r="UD305" t="s">
        <v>749</v>
      </c>
      <c r="UE305" t="s">
        <v>749</v>
      </c>
      <c r="UF305" t="s">
        <v>749</v>
      </c>
      <c r="UG305" t="s">
        <v>749</v>
      </c>
      <c r="UH305" t="s">
        <v>749</v>
      </c>
      <c r="UI305" t="s">
        <v>749</v>
      </c>
      <c r="UJ305" t="s">
        <v>749</v>
      </c>
      <c r="UK305" t="s">
        <v>749</v>
      </c>
      <c r="UL305" t="s">
        <v>749</v>
      </c>
      <c r="UM305" t="s">
        <v>749</v>
      </c>
      <c r="UN305" t="s">
        <v>749</v>
      </c>
      <c r="UO305" t="s">
        <v>749</v>
      </c>
      <c r="UP305" t="s">
        <v>749</v>
      </c>
      <c r="UQ305" t="s">
        <v>749</v>
      </c>
      <c r="UR305" t="s">
        <v>749</v>
      </c>
      <c r="US305" t="s">
        <v>749</v>
      </c>
      <c r="UT305" t="s">
        <v>749</v>
      </c>
      <c r="UU305" t="s">
        <v>749</v>
      </c>
      <c r="UV305" t="s">
        <v>749</v>
      </c>
      <c r="UW305" t="s">
        <v>749</v>
      </c>
      <c r="UX305" t="s">
        <v>749</v>
      </c>
      <c r="UY305" t="s">
        <v>749</v>
      </c>
      <c r="UZ305" t="s">
        <v>749</v>
      </c>
      <c r="VA305" t="s">
        <v>749</v>
      </c>
      <c r="VB305" t="s">
        <v>749</v>
      </c>
      <c r="VC305" t="s">
        <v>749</v>
      </c>
      <c r="VD305" t="s">
        <v>749</v>
      </c>
      <c r="VE305" t="s">
        <v>749</v>
      </c>
      <c r="VF305" t="s">
        <v>749</v>
      </c>
      <c r="VG305" t="s">
        <v>749</v>
      </c>
      <c r="VH305" t="s">
        <v>749</v>
      </c>
      <c r="VI305" t="s">
        <v>749</v>
      </c>
      <c r="VJ305" t="s">
        <v>749</v>
      </c>
      <c r="VK305" t="s">
        <v>749</v>
      </c>
      <c r="VL305" t="s">
        <v>749</v>
      </c>
      <c r="VM305" t="s">
        <v>749</v>
      </c>
      <c r="VN305" t="s">
        <v>749</v>
      </c>
      <c r="VO305" t="s">
        <v>749</v>
      </c>
      <c r="VP305" t="s">
        <v>749</v>
      </c>
      <c r="VQ305" t="s">
        <v>749</v>
      </c>
      <c r="VR305" t="s">
        <v>749</v>
      </c>
      <c r="VS305" t="s">
        <v>749</v>
      </c>
      <c r="VT305" t="s">
        <v>749</v>
      </c>
      <c r="VU305" t="s">
        <v>749</v>
      </c>
      <c r="VV305" t="s">
        <v>749</v>
      </c>
      <c r="VW305" t="s">
        <v>749</v>
      </c>
      <c r="VX305" t="s">
        <v>749</v>
      </c>
      <c r="VY305" t="s">
        <v>749</v>
      </c>
      <c r="VZ305" t="s">
        <v>749</v>
      </c>
      <c r="WA305" t="s">
        <v>749</v>
      </c>
      <c r="WB305" t="s">
        <v>749</v>
      </c>
      <c r="WC305" t="s">
        <v>749</v>
      </c>
      <c r="WD305" t="s">
        <v>749</v>
      </c>
      <c r="WE305" t="s">
        <v>749</v>
      </c>
      <c r="WF305" t="s">
        <v>749</v>
      </c>
      <c r="WG305" t="s">
        <v>749</v>
      </c>
      <c r="WH305" t="s">
        <v>749</v>
      </c>
      <c r="WI305" t="s">
        <v>749</v>
      </c>
      <c r="WJ305" t="s">
        <v>749</v>
      </c>
      <c r="WK305" t="s">
        <v>749</v>
      </c>
      <c r="WL305" t="s">
        <v>749</v>
      </c>
      <c r="WM305" t="s">
        <v>749</v>
      </c>
      <c r="WN305" t="s">
        <v>749</v>
      </c>
      <c r="WO305" t="s">
        <v>749</v>
      </c>
      <c r="WP305" t="s">
        <v>749</v>
      </c>
      <c r="WQ305" t="s">
        <v>749</v>
      </c>
      <c r="WR305" t="s">
        <v>749</v>
      </c>
      <c r="WS305" t="s">
        <v>749</v>
      </c>
      <c r="WT305" t="s">
        <v>749</v>
      </c>
      <c r="WU305" t="s">
        <v>749</v>
      </c>
      <c r="WV305" t="s">
        <v>749</v>
      </c>
      <c r="WW305" t="s">
        <v>749</v>
      </c>
      <c r="WX305" t="s">
        <v>749</v>
      </c>
      <c r="WY305" t="s">
        <v>749</v>
      </c>
      <c r="WZ305" t="s">
        <v>749</v>
      </c>
      <c r="XA305" t="s">
        <v>749</v>
      </c>
      <c r="XB305" t="s">
        <v>749</v>
      </c>
      <c r="XC305" t="s">
        <v>749</v>
      </c>
      <c r="XD305" t="s">
        <v>749</v>
      </c>
      <c r="XE305" t="s">
        <v>749</v>
      </c>
      <c r="XF305" t="s">
        <v>749</v>
      </c>
      <c r="XG305" t="s">
        <v>749</v>
      </c>
      <c r="XH305" t="s">
        <v>749</v>
      </c>
      <c r="XI305" t="s">
        <v>749</v>
      </c>
      <c r="XJ305" t="s">
        <v>749</v>
      </c>
      <c r="XK305" t="s">
        <v>749</v>
      </c>
      <c r="XL305" t="s">
        <v>749</v>
      </c>
      <c r="XM305" t="s">
        <v>749</v>
      </c>
      <c r="XN305" t="s">
        <v>749</v>
      </c>
      <c r="XO305" t="s">
        <v>749</v>
      </c>
      <c r="XP305" t="s">
        <v>749</v>
      </c>
      <c r="XQ305" t="s">
        <v>749</v>
      </c>
      <c r="XR305" t="s">
        <v>749</v>
      </c>
      <c r="XS305" t="s">
        <v>749</v>
      </c>
      <c r="XT305" t="s">
        <v>749</v>
      </c>
      <c r="XU305" t="s">
        <v>749</v>
      </c>
      <c r="XV305" t="s">
        <v>749</v>
      </c>
      <c r="XW305" t="s">
        <v>749</v>
      </c>
      <c r="XX305" t="s">
        <v>749</v>
      </c>
      <c r="XY305" t="s">
        <v>749</v>
      </c>
      <c r="XZ305" t="s">
        <v>749</v>
      </c>
      <c r="YA305" t="s">
        <v>749</v>
      </c>
      <c r="YB305" t="s">
        <v>749</v>
      </c>
      <c r="YC305" t="s">
        <v>749</v>
      </c>
      <c r="YD305" t="s">
        <v>749</v>
      </c>
      <c r="YE305" t="s">
        <v>749</v>
      </c>
      <c r="YF305" t="s">
        <v>749</v>
      </c>
      <c r="YG305" t="s">
        <v>749</v>
      </c>
      <c r="YH305" t="s">
        <v>749</v>
      </c>
      <c r="YI305" t="s">
        <v>749</v>
      </c>
      <c r="YJ305" t="s">
        <v>749</v>
      </c>
      <c r="YK305" t="s">
        <v>749</v>
      </c>
      <c r="YL305" t="s">
        <v>749</v>
      </c>
      <c r="YM305" t="s">
        <v>749</v>
      </c>
      <c r="YN305" t="s">
        <v>749</v>
      </c>
      <c r="YO305" t="s">
        <v>749</v>
      </c>
      <c r="YP305" t="s">
        <v>749</v>
      </c>
      <c r="YQ305" t="s">
        <v>749</v>
      </c>
      <c r="YR305" t="s">
        <v>749</v>
      </c>
      <c r="YS305" t="s">
        <v>749</v>
      </c>
      <c r="YT305" t="s">
        <v>749</v>
      </c>
      <c r="YU305" t="s">
        <v>749</v>
      </c>
      <c r="YV305" t="s">
        <v>749</v>
      </c>
      <c r="YW305" t="s">
        <v>749</v>
      </c>
      <c r="YX305" t="s">
        <v>749</v>
      </c>
      <c r="YY305" t="s">
        <v>749</v>
      </c>
      <c r="YZ305" t="s">
        <v>749</v>
      </c>
      <c r="ZA305" t="s">
        <v>749</v>
      </c>
      <c r="ZB305" t="s">
        <v>749</v>
      </c>
      <c r="ZC305" t="s">
        <v>749</v>
      </c>
      <c r="ZD305" t="s">
        <v>749</v>
      </c>
      <c r="ZE305" t="s">
        <v>749</v>
      </c>
      <c r="ZF305" t="s">
        <v>749</v>
      </c>
      <c r="ZG305" t="s">
        <v>749</v>
      </c>
      <c r="ZH305" t="s">
        <v>749</v>
      </c>
      <c r="ZI305" t="s">
        <v>749</v>
      </c>
      <c r="ZJ305" t="s">
        <v>749</v>
      </c>
      <c r="ZK305" t="s">
        <v>749</v>
      </c>
      <c r="ZL305" t="s">
        <v>749</v>
      </c>
      <c r="ZM305" t="s">
        <v>749</v>
      </c>
      <c r="ZN305" t="s">
        <v>749</v>
      </c>
      <c r="ZO305" t="s">
        <v>749</v>
      </c>
      <c r="ZP305" t="s">
        <v>749</v>
      </c>
      <c r="ZQ305" t="s">
        <v>749</v>
      </c>
      <c r="ZR305" t="s">
        <v>749</v>
      </c>
      <c r="ZS305" t="s">
        <v>749</v>
      </c>
      <c r="ZT305" t="s">
        <v>749</v>
      </c>
      <c r="ZU305" t="s">
        <v>749</v>
      </c>
      <c r="ZV305" t="s">
        <v>749</v>
      </c>
      <c r="ZW305" t="s">
        <v>749</v>
      </c>
      <c r="ZX305" t="s">
        <v>749</v>
      </c>
      <c r="ZY305" t="s">
        <v>749</v>
      </c>
      <c r="ZZ305" t="s">
        <v>749</v>
      </c>
      <c r="AAA305" t="s">
        <v>749</v>
      </c>
      <c r="AAB305" t="s">
        <v>749</v>
      </c>
      <c r="AAC305" t="s">
        <v>749</v>
      </c>
      <c r="AAD305" t="s">
        <v>749</v>
      </c>
      <c r="AAE305" t="s">
        <v>749</v>
      </c>
      <c r="AAF305" t="s">
        <v>749</v>
      </c>
      <c r="AAG305" t="s">
        <v>749</v>
      </c>
      <c r="AAH305" t="s">
        <v>749</v>
      </c>
      <c r="AAI305" t="s">
        <v>749</v>
      </c>
      <c r="AAJ305" t="s">
        <v>749</v>
      </c>
      <c r="AAK305" t="s">
        <v>749</v>
      </c>
      <c r="AAL305" t="s">
        <v>749</v>
      </c>
      <c r="AAM305" t="s">
        <v>749</v>
      </c>
      <c r="AAN305" t="s">
        <v>749</v>
      </c>
      <c r="AAO305" t="s">
        <v>749</v>
      </c>
      <c r="AAP305" t="s">
        <v>749</v>
      </c>
      <c r="AAQ305" t="s">
        <v>749</v>
      </c>
      <c r="AAR305" t="s">
        <v>749</v>
      </c>
      <c r="AAS305" t="s">
        <v>749</v>
      </c>
      <c r="AAT305" t="s">
        <v>749</v>
      </c>
      <c r="AAU305" t="s">
        <v>749</v>
      </c>
      <c r="AAV305" t="s">
        <v>749</v>
      </c>
      <c r="AAW305" t="s">
        <v>749</v>
      </c>
      <c r="AAX305" t="s">
        <v>749</v>
      </c>
      <c r="AAY305" t="s">
        <v>749</v>
      </c>
      <c r="AAZ305" t="s">
        <v>749</v>
      </c>
      <c r="ABA305" t="s">
        <v>749</v>
      </c>
      <c r="ABB305" t="s">
        <v>749</v>
      </c>
      <c r="ABC305" t="s">
        <v>749</v>
      </c>
      <c r="ABD305" t="s">
        <v>749</v>
      </c>
      <c r="ABE305" t="s">
        <v>749</v>
      </c>
      <c r="ABF305" t="s">
        <v>749</v>
      </c>
      <c r="ABG305" t="s">
        <v>749</v>
      </c>
      <c r="ABH305" t="s">
        <v>749</v>
      </c>
      <c r="ABI305" t="s">
        <v>749</v>
      </c>
      <c r="ABJ305" t="s">
        <v>749</v>
      </c>
      <c r="ABK305" t="s">
        <v>749</v>
      </c>
      <c r="ABL305" t="s">
        <v>749</v>
      </c>
    </row>
    <row r="306" spans="1:740">
      <c r="A306" t="s">
        <v>1729</v>
      </c>
      <c r="B306" t="s">
        <v>1730</v>
      </c>
      <c r="C306" t="s">
        <v>1634</v>
      </c>
      <c r="D306" t="s">
        <v>1635</v>
      </c>
      <c r="E306" t="s">
        <v>1636</v>
      </c>
      <c r="F306" s="1">
        <v>31</v>
      </c>
      <c r="G306" t="s">
        <v>1637</v>
      </c>
      <c r="H306" t="s">
        <v>1731</v>
      </c>
      <c r="I306" t="s">
        <v>747</v>
      </c>
      <c r="J306" s="1">
        <v>0</v>
      </c>
      <c r="K306" t="s">
        <v>1635</v>
      </c>
      <c r="L306" t="s">
        <v>1639</v>
      </c>
      <c r="M306" s="1">
        <v>0</v>
      </c>
      <c r="N306" t="s">
        <v>749</v>
      </c>
      <c r="O306" t="s">
        <v>750</v>
      </c>
      <c r="P306" t="s">
        <v>1640</v>
      </c>
      <c r="Q306" t="s">
        <v>752</v>
      </c>
      <c r="R306" t="s">
        <v>1641</v>
      </c>
      <c r="S306" t="s">
        <v>749</v>
      </c>
      <c r="T306" t="s">
        <v>749</v>
      </c>
      <c r="U306" t="s">
        <v>749</v>
      </c>
      <c r="V306" t="s">
        <v>749</v>
      </c>
      <c r="W306" t="s">
        <v>749</v>
      </c>
      <c r="X306" t="s">
        <v>749</v>
      </c>
      <c r="Y306" t="s">
        <v>749</v>
      </c>
      <c r="Z306" t="s">
        <v>749</v>
      </c>
      <c r="AA306" t="s">
        <v>749</v>
      </c>
      <c r="AB306" t="s">
        <v>749</v>
      </c>
      <c r="AC306" t="s">
        <v>749</v>
      </c>
      <c r="AD306" t="s">
        <v>749</v>
      </c>
      <c r="AE306" t="s">
        <v>749</v>
      </c>
      <c r="AF306" t="s">
        <v>749</v>
      </c>
      <c r="AG306" t="s">
        <v>749</v>
      </c>
      <c r="AH306" t="s">
        <v>749</v>
      </c>
      <c r="AI306" t="s">
        <v>749</v>
      </c>
      <c r="AJ306" t="s">
        <v>749</v>
      </c>
      <c r="AK306" t="s">
        <v>749</v>
      </c>
      <c r="AL306" t="s">
        <v>749</v>
      </c>
      <c r="AM306" t="s">
        <v>749</v>
      </c>
      <c r="AN306" t="s">
        <v>749</v>
      </c>
      <c r="AO306" t="s">
        <v>749</v>
      </c>
      <c r="AP306" t="s">
        <v>749</v>
      </c>
      <c r="AQ306" t="s">
        <v>749</v>
      </c>
      <c r="AR306" t="s">
        <v>749</v>
      </c>
      <c r="AS306" t="s">
        <v>749</v>
      </c>
      <c r="AT306" t="s">
        <v>749</v>
      </c>
      <c r="AU306" t="s">
        <v>749</v>
      </c>
      <c r="AV306" t="s">
        <v>749</v>
      </c>
      <c r="AW306" t="s">
        <v>749</v>
      </c>
      <c r="AX306" t="s">
        <v>749</v>
      </c>
      <c r="AY306" t="s">
        <v>749</v>
      </c>
      <c r="AZ306" t="s">
        <v>749</v>
      </c>
      <c r="BA306" t="s">
        <v>749</v>
      </c>
      <c r="BB306" t="s">
        <v>749</v>
      </c>
      <c r="BC306" t="s">
        <v>749</v>
      </c>
      <c r="BD306" t="s">
        <v>749</v>
      </c>
      <c r="BE306" t="s">
        <v>749</v>
      </c>
      <c r="BF306" t="s">
        <v>749</v>
      </c>
      <c r="BG306" t="s">
        <v>749</v>
      </c>
      <c r="BH306" t="s">
        <v>749</v>
      </c>
      <c r="BI306" t="s">
        <v>749</v>
      </c>
      <c r="BJ306" t="s">
        <v>749</v>
      </c>
      <c r="BK306" t="s">
        <v>749</v>
      </c>
      <c r="BL306" t="s">
        <v>749</v>
      </c>
      <c r="BM306" t="s">
        <v>749</v>
      </c>
      <c r="BN306" t="s">
        <v>749</v>
      </c>
      <c r="BO306" t="s">
        <v>749</v>
      </c>
      <c r="BP306" t="s">
        <v>749</v>
      </c>
      <c r="BQ306" t="s">
        <v>749</v>
      </c>
      <c r="BR306" t="s">
        <v>749</v>
      </c>
      <c r="BS306" t="s">
        <v>749</v>
      </c>
      <c r="BT306" t="s">
        <v>749</v>
      </c>
      <c r="BU306" t="s">
        <v>749</v>
      </c>
      <c r="BV306" t="s">
        <v>749</v>
      </c>
      <c r="BW306" t="s">
        <v>749</v>
      </c>
      <c r="BX306" t="s">
        <v>749</v>
      </c>
      <c r="BY306" t="s">
        <v>749</v>
      </c>
      <c r="BZ306" t="s">
        <v>749</v>
      </c>
      <c r="CA306" t="s">
        <v>749</v>
      </c>
      <c r="CB306" t="s">
        <v>749</v>
      </c>
      <c r="CC306" t="s">
        <v>749</v>
      </c>
      <c r="CD306" t="s">
        <v>749</v>
      </c>
      <c r="CE306" t="s">
        <v>749</v>
      </c>
      <c r="CF306" t="s">
        <v>749</v>
      </c>
      <c r="CG306" t="s">
        <v>749</v>
      </c>
      <c r="CH306" t="s">
        <v>749</v>
      </c>
      <c r="CI306" t="s">
        <v>749</v>
      </c>
      <c r="CJ306" t="s">
        <v>749</v>
      </c>
      <c r="CK306" t="s">
        <v>749</v>
      </c>
      <c r="CL306" t="s">
        <v>749</v>
      </c>
      <c r="CM306" t="s">
        <v>749</v>
      </c>
      <c r="CN306" t="s">
        <v>749</v>
      </c>
      <c r="CO306" t="s">
        <v>749</v>
      </c>
      <c r="CP306" t="s">
        <v>749</v>
      </c>
      <c r="CQ306" t="s">
        <v>749</v>
      </c>
      <c r="CR306" t="s">
        <v>749</v>
      </c>
      <c r="CS306" t="s">
        <v>749</v>
      </c>
      <c r="CT306" t="s">
        <v>749</v>
      </c>
      <c r="CU306" t="s">
        <v>749</v>
      </c>
      <c r="CV306" t="s">
        <v>749</v>
      </c>
      <c r="CW306" t="s">
        <v>749</v>
      </c>
      <c r="CX306" t="s">
        <v>749</v>
      </c>
      <c r="CY306" t="s">
        <v>749</v>
      </c>
      <c r="CZ306" t="s">
        <v>749</v>
      </c>
      <c r="DA306" t="s">
        <v>749</v>
      </c>
      <c r="DB306" t="s">
        <v>749</v>
      </c>
      <c r="DC306" t="s">
        <v>749</v>
      </c>
      <c r="DD306" t="s">
        <v>749</v>
      </c>
      <c r="DE306" t="s">
        <v>749</v>
      </c>
      <c r="DF306" t="s">
        <v>749</v>
      </c>
      <c r="DG306" t="s">
        <v>749</v>
      </c>
      <c r="DH306" t="s">
        <v>749</v>
      </c>
      <c r="DI306" t="s">
        <v>749</v>
      </c>
      <c r="DJ306" t="s">
        <v>749</v>
      </c>
      <c r="DK306" t="s">
        <v>749</v>
      </c>
      <c r="DL306" t="s">
        <v>749</v>
      </c>
      <c r="DM306" t="s">
        <v>749</v>
      </c>
      <c r="DN306" t="s">
        <v>749</v>
      </c>
      <c r="DO306" t="s">
        <v>749</v>
      </c>
      <c r="DP306" t="s">
        <v>749</v>
      </c>
      <c r="DQ306" t="s">
        <v>749</v>
      </c>
      <c r="DR306" t="s">
        <v>749</v>
      </c>
      <c r="DS306" t="s">
        <v>749</v>
      </c>
      <c r="DT306" t="s">
        <v>749</v>
      </c>
      <c r="DU306" t="s">
        <v>749</v>
      </c>
      <c r="DV306" t="s">
        <v>749</v>
      </c>
      <c r="DW306" t="s">
        <v>749</v>
      </c>
      <c r="DX306" t="s">
        <v>749</v>
      </c>
      <c r="DY306" t="s">
        <v>749</v>
      </c>
      <c r="DZ306" t="s">
        <v>749</v>
      </c>
      <c r="EA306" t="s">
        <v>749</v>
      </c>
      <c r="EB306" t="s">
        <v>749</v>
      </c>
      <c r="EC306" t="s">
        <v>749</v>
      </c>
      <c r="ED306" t="s">
        <v>749</v>
      </c>
      <c r="EE306" t="s">
        <v>749</v>
      </c>
      <c r="EF306" t="s">
        <v>749</v>
      </c>
      <c r="EG306" t="s">
        <v>749</v>
      </c>
      <c r="EH306" t="s">
        <v>749</v>
      </c>
      <c r="EI306" t="s">
        <v>749</v>
      </c>
      <c r="EJ306" t="s">
        <v>749</v>
      </c>
      <c r="EK306" t="s">
        <v>749</v>
      </c>
      <c r="EL306" t="s">
        <v>749</v>
      </c>
      <c r="EM306" t="s">
        <v>749</v>
      </c>
      <c r="EN306" t="s">
        <v>749</v>
      </c>
      <c r="EO306" t="s">
        <v>749</v>
      </c>
      <c r="EP306" t="s">
        <v>749</v>
      </c>
      <c r="EQ306" t="s">
        <v>749</v>
      </c>
      <c r="ER306" t="s">
        <v>749</v>
      </c>
      <c r="ES306" t="s">
        <v>749</v>
      </c>
      <c r="ET306" t="s">
        <v>749</v>
      </c>
      <c r="EU306" t="s">
        <v>749</v>
      </c>
      <c r="EV306" t="s">
        <v>749</v>
      </c>
      <c r="EW306" t="s">
        <v>749</v>
      </c>
      <c r="EX306" t="s">
        <v>749</v>
      </c>
      <c r="EY306" t="s">
        <v>749</v>
      </c>
      <c r="EZ306" t="s">
        <v>749</v>
      </c>
      <c r="FA306" t="s">
        <v>749</v>
      </c>
      <c r="FB306" t="s">
        <v>749</v>
      </c>
      <c r="FC306" t="s">
        <v>749</v>
      </c>
      <c r="FD306" t="s">
        <v>749</v>
      </c>
      <c r="FE306" t="s">
        <v>749</v>
      </c>
      <c r="FF306" t="s">
        <v>749</v>
      </c>
      <c r="FG306" t="s">
        <v>749</v>
      </c>
      <c r="FH306" t="s">
        <v>749</v>
      </c>
      <c r="FI306" t="s">
        <v>749</v>
      </c>
      <c r="FJ306" t="s">
        <v>749</v>
      </c>
      <c r="FK306" t="s">
        <v>749</v>
      </c>
      <c r="FL306" t="s">
        <v>749</v>
      </c>
      <c r="FM306" t="s">
        <v>749</v>
      </c>
      <c r="FN306" t="s">
        <v>749</v>
      </c>
      <c r="FO306" t="s">
        <v>749</v>
      </c>
      <c r="FP306" t="s">
        <v>749</v>
      </c>
      <c r="FQ306" t="s">
        <v>749</v>
      </c>
      <c r="FR306" t="s">
        <v>749</v>
      </c>
      <c r="FS306" t="s">
        <v>749</v>
      </c>
      <c r="FT306" t="s">
        <v>749</v>
      </c>
      <c r="FU306" t="s">
        <v>749</v>
      </c>
      <c r="FV306" t="s">
        <v>749</v>
      </c>
      <c r="FW306" t="s">
        <v>749</v>
      </c>
      <c r="FX306" t="s">
        <v>749</v>
      </c>
      <c r="FY306" t="s">
        <v>749</v>
      </c>
      <c r="FZ306" t="s">
        <v>749</v>
      </c>
      <c r="GA306" t="s">
        <v>749</v>
      </c>
      <c r="GB306" t="s">
        <v>749</v>
      </c>
      <c r="GC306" t="s">
        <v>749</v>
      </c>
      <c r="GD306" t="s">
        <v>749</v>
      </c>
      <c r="GE306" t="s">
        <v>749</v>
      </c>
      <c r="GF306" t="s">
        <v>749</v>
      </c>
      <c r="GG306" t="s">
        <v>749</v>
      </c>
      <c r="GH306" t="s">
        <v>749</v>
      </c>
      <c r="GI306" t="s">
        <v>749</v>
      </c>
      <c r="GJ306" t="s">
        <v>749</v>
      </c>
      <c r="GK306" t="s">
        <v>749</v>
      </c>
      <c r="GL306" t="s">
        <v>749</v>
      </c>
      <c r="GM306" t="s">
        <v>749</v>
      </c>
      <c r="GN306" t="s">
        <v>749</v>
      </c>
      <c r="GO306" t="s">
        <v>749</v>
      </c>
      <c r="GP306" t="s">
        <v>749</v>
      </c>
      <c r="GQ306" t="s">
        <v>749</v>
      </c>
      <c r="GR306" t="s">
        <v>749</v>
      </c>
      <c r="GS306" t="s">
        <v>749</v>
      </c>
      <c r="GT306" t="s">
        <v>749</v>
      </c>
      <c r="GU306" t="s">
        <v>749</v>
      </c>
      <c r="GV306" t="s">
        <v>749</v>
      </c>
      <c r="GW306" t="s">
        <v>749</v>
      </c>
      <c r="GX306" t="s">
        <v>749</v>
      </c>
      <c r="GY306" t="s">
        <v>749</v>
      </c>
      <c r="GZ306" t="s">
        <v>749</v>
      </c>
      <c r="HA306" t="s">
        <v>749</v>
      </c>
      <c r="HB306" t="s">
        <v>749</v>
      </c>
      <c r="HC306" t="s">
        <v>749</v>
      </c>
      <c r="HD306" t="s">
        <v>749</v>
      </c>
      <c r="HE306" t="s">
        <v>749</v>
      </c>
      <c r="HF306" t="s">
        <v>749</v>
      </c>
      <c r="HG306" t="s">
        <v>749</v>
      </c>
      <c r="HH306" t="s">
        <v>749</v>
      </c>
      <c r="HI306" t="s">
        <v>749</v>
      </c>
      <c r="HJ306" t="s">
        <v>749</v>
      </c>
      <c r="HK306" t="s">
        <v>749</v>
      </c>
      <c r="HL306" t="s">
        <v>749</v>
      </c>
      <c r="HM306" t="s">
        <v>749</v>
      </c>
      <c r="HN306" t="s">
        <v>749</v>
      </c>
      <c r="HO306" t="s">
        <v>749</v>
      </c>
      <c r="HP306" t="s">
        <v>749</v>
      </c>
      <c r="HQ306" t="s">
        <v>749</v>
      </c>
      <c r="HR306" t="s">
        <v>749</v>
      </c>
      <c r="HS306" t="s">
        <v>749</v>
      </c>
      <c r="HT306" t="s">
        <v>749</v>
      </c>
      <c r="HU306" t="s">
        <v>749</v>
      </c>
      <c r="HV306" t="s">
        <v>749</v>
      </c>
      <c r="HW306" t="s">
        <v>749</v>
      </c>
      <c r="HX306" t="s">
        <v>749</v>
      </c>
      <c r="HY306" t="s">
        <v>749</v>
      </c>
      <c r="HZ306" t="s">
        <v>749</v>
      </c>
      <c r="IA306" t="s">
        <v>749</v>
      </c>
      <c r="IB306" t="s">
        <v>749</v>
      </c>
      <c r="IC306" t="s">
        <v>749</v>
      </c>
      <c r="ID306" t="s">
        <v>749</v>
      </c>
      <c r="IE306" t="s">
        <v>749</v>
      </c>
      <c r="IF306" t="s">
        <v>749</v>
      </c>
      <c r="IG306" t="s">
        <v>749</v>
      </c>
      <c r="IH306" t="s">
        <v>749</v>
      </c>
      <c r="II306" t="s">
        <v>749</v>
      </c>
      <c r="IJ306" t="s">
        <v>749</v>
      </c>
      <c r="IK306" t="s">
        <v>749</v>
      </c>
      <c r="IL306" t="s">
        <v>749</v>
      </c>
      <c r="IM306" t="s">
        <v>749</v>
      </c>
      <c r="IN306" t="s">
        <v>749</v>
      </c>
      <c r="IO306" t="s">
        <v>749</v>
      </c>
      <c r="IP306" t="s">
        <v>749</v>
      </c>
      <c r="IQ306" t="s">
        <v>749</v>
      </c>
      <c r="IR306" t="s">
        <v>749</v>
      </c>
      <c r="IS306" t="s">
        <v>749</v>
      </c>
      <c r="IT306" t="s">
        <v>749</v>
      </c>
      <c r="IU306" t="s">
        <v>749</v>
      </c>
      <c r="IV306" t="s">
        <v>749</v>
      </c>
      <c r="IW306" t="s">
        <v>749</v>
      </c>
      <c r="IX306" t="s">
        <v>749</v>
      </c>
      <c r="IY306" t="s">
        <v>749</v>
      </c>
      <c r="IZ306" t="s">
        <v>749</v>
      </c>
      <c r="JA306" t="s">
        <v>749</v>
      </c>
      <c r="JB306" t="s">
        <v>749</v>
      </c>
      <c r="JC306" t="s">
        <v>749</v>
      </c>
      <c r="JD306" t="s">
        <v>749</v>
      </c>
      <c r="JE306" t="s">
        <v>749</v>
      </c>
      <c r="JF306" t="s">
        <v>749</v>
      </c>
      <c r="JG306" t="s">
        <v>749</v>
      </c>
      <c r="JH306" t="s">
        <v>749</v>
      </c>
      <c r="JI306" t="s">
        <v>749</v>
      </c>
      <c r="JJ306" t="s">
        <v>749</v>
      </c>
      <c r="JK306" t="s">
        <v>749</v>
      </c>
      <c r="JL306" t="s">
        <v>749</v>
      </c>
      <c r="JM306" t="s">
        <v>749</v>
      </c>
      <c r="JN306" t="s">
        <v>749</v>
      </c>
      <c r="JO306" t="s">
        <v>749</v>
      </c>
      <c r="JP306" t="s">
        <v>749</v>
      </c>
      <c r="JQ306" t="s">
        <v>749</v>
      </c>
      <c r="JR306" t="s">
        <v>749</v>
      </c>
      <c r="JS306" t="s">
        <v>749</v>
      </c>
      <c r="JT306" t="s">
        <v>749</v>
      </c>
      <c r="JU306" t="s">
        <v>749</v>
      </c>
      <c r="JV306" t="s">
        <v>749</v>
      </c>
      <c r="JW306" t="s">
        <v>749</v>
      </c>
      <c r="JX306" t="s">
        <v>749</v>
      </c>
      <c r="JY306" t="s">
        <v>749</v>
      </c>
      <c r="JZ306" t="s">
        <v>749</v>
      </c>
      <c r="KA306" t="s">
        <v>749</v>
      </c>
      <c r="KB306" t="s">
        <v>749</v>
      </c>
      <c r="KC306" t="s">
        <v>749</v>
      </c>
      <c r="KD306" t="s">
        <v>749</v>
      </c>
      <c r="KE306" t="s">
        <v>749</v>
      </c>
      <c r="KF306" t="s">
        <v>749</v>
      </c>
      <c r="KG306" t="s">
        <v>749</v>
      </c>
      <c r="KH306" t="s">
        <v>749</v>
      </c>
      <c r="KI306" t="s">
        <v>749</v>
      </c>
      <c r="KJ306" t="s">
        <v>749</v>
      </c>
      <c r="KK306" t="s">
        <v>749</v>
      </c>
      <c r="KL306" t="s">
        <v>749</v>
      </c>
      <c r="KM306" t="s">
        <v>749</v>
      </c>
      <c r="KN306" t="s">
        <v>749</v>
      </c>
      <c r="KO306" t="s">
        <v>749</v>
      </c>
      <c r="KP306" t="s">
        <v>749</v>
      </c>
      <c r="KQ306" t="s">
        <v>749</v>
      </c>
      <c r="KR306" t="s">
        <v>749</v>
      </c>
      <c r="KS306" t="s">
        <v>749</v>
      </c>
      <c r="KT306" t="s">
        <v>749</v>
      </c>
      <c r="KU306" t="s">
        <v>749</v>
      </c>
      <c r="KV306" t="s">
        <v>749</v>
      </c>
      <c r="KW306" t="s">
        <v>749</v>
      </c>
      <c r="KX306" t="s">
        <v>749</v>
      </c>
      <c r="KY306" t="s">
        <v>749</v>
      </c>
      <c r="KZ306" t="s">
        <v>749</v>
      </c>
      <c r="LA306" t="s">
        <v>749</v>
      </c>
      <c r="LB306" t="s">
        <v>749</v>
      </c>
      <c r="LC306" t="s">
        <v>749</v>
      </c>
      <c r="LD306" t="s">
        <v>749</v>
      </c>
      <c r="LE306" t="s">
        <v>749</v>
      </c>
      <c r="LF306" t="s">
        <v>749</v>
      </c>
      <c r="LG306" t="s">
        <v>749</v>
      </c>
      <c r="LH306" t="s">
        <v>749</v>
      </c>
      <c r="LI306" t="s">
        <v>749</v>
      </c>
      <c r="LJ306" t="s">
        <v>749</v>
      </c>
      <c r="LK306" t="s">
        <v>749</v>
      </c>
      <c r="LL306" t="s">
        <v>749</v>
      </c>
      <c r="LM306" t="s">
        <v>749</v>
      </c>
      <c r="LN306" t="s">
        <v>749</v>
      </c>
      <c r="LO306" t="s">
        <v>749</v>
      </c>
      <c r="LP306" t="s">
        <v>749</v>
      </c>
      <c r="LQ306" t="s">
        <v>749</v>
      </c>
      <c r="LR306" t="s">
        <v>749</v>
      </c>
      <c r="LS306" t="s">
        <v>749</v>
      </c>
      <c r="LT306" t="s">
        <v>749</v>
      </c>
      <c r="LU306" t="s">
        <v>749</v>
      </c>
      <c r="LV306" t="s">
        <v>749</v>
      </c>
      <c r="LW306" t="s">
        <v>749</v>
      </c>
      <c r="LX306" t="s">
        <v>749</v>
      </c>
      <c r="LY306" t="s">
        <v>749</v>
      </c>
      <c r="LZ306" t="s">
        <v>749</v>
      </c>
      <c r="MA306" t="s">
        <v>749</v>
      </c>
      <c r="MB306" t="s">
        <v>749</v>
      </c>
      <c r="MC306" t="s">
        <v>749</v>
      </c>
      <c r="MD306" t="s">
        <v>749</v>
      </c>
      <c r="ME306" t="s">
        <v>749</v>
      </c>
      <c r="MF306" t="s">
        <v>749</v>
      </c>
      <c r="MG306" t="s">
        <v>749</v>
      </c>
      <c r="MH306" t="s">
        <v>749</v>
      </c>
      <c r="MI306" t="s">
        <v>749</v>
      </c>
      <c r="MJ306" t="s">
        <v>749</v>
      </c>
      <c r="MK306" t="s">
        <v>749</v>
      </c>
      <c r="ML306" t="s">
        <v>749</v>
      </c>
      <c r="MM306" t="s">
        <v>749</v>
      </c>
      <c r="MN306" t="s">
        <v>749</v>
      </c>
      <c r="MO306" t="s">
        <v>749</v>
      </c>
      <c r="MP306" t="s">
        <v>749</v>
      </c>
      <c r="MQ306" t="s">
        <v>749</v>
      </c>
      <c r="MR306" t="s">
        <v>749</v>
      </c>
      <c r="MS306" t="s">
        <v>749</v>
      </c>
      <c r="MT306" t="s">
        <v>749</v>
      </c>
      <c r="MU306" t="s">
        <v>749</v>
      </c>
      <c r="MV306" t="s">
        <v>749</v>
      </c>
      <c r="MW306" t="s">
        <v>749</v>
      </c>
      <c r="MX306" t="s">
        <v>749</v>
      </c>
      <c r="MY306" t="s">
        <v>749</v>
      </c>
      <c r="MZ306" t="s">
        <v>749</v>
      </c>
      <c r="NA306" t="s">
        <v>749</v>
      </c>
      <c r="NB306" t="s">
        <v>749</v>
      </c>
      <c r="NC306" t="s">
        <v>749</v>
      </c>
      <c r="ND306" t="s">
        <v>749</v>
      </c>
      <c r="NE306" t="s">
        <v>749</v>
      </c>
      <c r="NF306" t="s">
        <v>749</v>
      </c>
      <c r="NG306" t="s">
        <v>749</v>
      </c>
      <c r="NH306" t="s">
        <v>749</v>
      </c>
      <c r="NI306" t="s">
        <v>749</v>
      </c>
      <c r="NJ306" t="s">
        <v>749</v>
      </c>
      <c r="NK306" t="s">
        <v>749</v>
      </c>
      <c r="NL306" t="s">
        <v>749</v>
      </c>
      <c r="NM306" t="s">
        <v>749</v>
      </c>
      <c r="NN306" t="s">
        <v>749</v>
      </c>
      <c r="NO306" t="s">
        <v>749</v>
      </c>
      <c r="NP306" t="s">
        <v>749</v>
      </c>
      <c r="NQ306" t="s">
        <v>749</v>
      </c>
      <c r="NR306" t="s">
        <v>749</v>
      </c>
      <c r="NS306" t="s">
        <v>749</v>
      </c>
      <c r="NT306" t="s">
        <v>749</v>
      </c>
      <c r="NU306" t="s">
        <v>749</v>
      </c>
      <c r="NV306" t="s">
        <v>749</v>
      </c>
      <c r="NW306" t="s">
        <v>749</v>
      </c>
      <c r="NX306" t="s">
        <v>749</v>
      </c>
      <c r="NY306" t="s">
        <v>749</v>
      </c>
      <c r="NZ306" t="s">
        <v>749</v>
      </c>
      <c r="OA306" t="s">
        <v>749</v>
      </c>
      <c r="OB306" t="s">
        <v>749</v>
      </c>
      <c r="OC306" t="s">
        <v>749</v>
      </c>
      <c r="OD306" t="s">
        <v>749</v>
      </c>
      <c r="OE306" t="s">
        <v>749</v>
      </c>
      <c r="OF306" t="s">
        <v>749</v>
      </c>
      <c r="OG306" t="s">
        <v>749</v>
      </c>
      <c r="OH306" t="s">
        <v>749</v>
      </c>
      <c r="OI306" t="s">
        <v>749</v>
      </c>
      <c r="OJ306" t="s">
        <v>749</v>
      </c>
      <c r="OK306" t="s">
        <v>749</v>
      </c>
      <c r="OL306" t="s">
        <v>749</v>
      </c>
      <c r="OM306" t="s">
        <v>749</v>
      </c>
      <c r="ON306" t="s">
        <v>749</v>
      </c>
      <c r="OO306" t="s">
        <v>749</v>
      </c>
      <c r="OP306" t="s">
        <v>749</v>
      </c>
      <c r="OQ306" t="s">
        <v>749</v>
      </c>
      <c r="OR306" t="s">
        <v>749</v>
      </c>
      <c r="OS306" t="s">
        <v>749</v>
      </c>
      <c r="OT306" t="s">
        <v>749</v>
      </c>
      <c r="OU306" t="s">
        <v>749</v>
      </c>
      <c r="OV306" t="s">
        <v>749</v>
      </c>
      <c r="OW306" t="s">
        <v>749</v>
      </c>
      <c r="OX306" t="s">
        <v>749</v>
      </c>
      <c r="OY306" t="s">
        <v>749</v>
      </c>
      <c r="OZ306" t="s">
        <v>749</v>
      </c>
      <c r="PA306" t="s">
        <v>749</v>
      </c>
      <c r="PB306" t="s">
        <v>749</v>
      </c>
      <c r="PC306" t="s">
        <v>749</v>
      </c>
      <c r="PD306" t="s">
        <v>749</v>
      </c>
      <c r="PE306" t="s">
        <v>749</v>
      </c>
      <c r="PF306" t="s">
        <v>749</v>
      </c>
      <c r="PG306" t="s">
        <v>749</v>
      </c>
      <c r="PH306" t="s">
        <v>749</v>
      </c>
      <c r="PI306" t="s">
        <v>749</v>
      </c>
      <c r="PJ306" t="s">
        <v>749</v>
      </c>
      <c r="PK306" t="s">
        <v>749</v>
      </c>
      <c r="PL306" t="s">
        <v>749</v>
      </c>
      <c r="PM306" t="s">
        <v>749</v>
      </c>
      <c r="PN306" t="s">
        <v>749</v>
      </c>
      <c r="PO306" t="s">
        <v>749</v>
      </c>
      <c r="PP306" t="s">
        <v>749</v>
      </c>
      <c r="PQ306" t="s">
        <v>749</v>
      </c>
      <c r="PR306" t="s">
        <v>749</v>
      </c>
      <c r="PS306" t="s">
        <v>749</v>
      </c>
      <c r="PT306" t="s">
        <v>749</v>
      </c>
      <c r="PU306" t="s">
        <v>749</v>
      </c>
      <c r="PV306" t="s">
        <v>749</v>
      </c>
      <c r="PW306" t="s">
        <v>749</v>
      </c>
      <c r="PX306" t="s">
        <v>749</v>
      </c>
      <c r="PY306" t="s">
        <v>749</v>
      </c>
      <c r="PZ306" t="s">
        <v>749</v>
      </c>
      <c r="QA306" t="s">
        <v>749</v>
      </c>
      <c r="QB306" t="s">
        <v>749</v>
      </c>
      <c r="QC306" t="s">
        <v>749</v>
      </c>
      <c r="QD306" t="s">
        <v>749</v>
      </c>
      <c r="QE306" t="s">
        <v>749</v>
      </c>
      <c r="QF306" t="s">
        <v>749</v>
      </c>
      <c r="QG306" t="s">
        <v>749</v>
      </c>
      <c r="QH306" t="s">
        <v>749</v>
      </c>
      <c r="QI306" t="s">
        <v>749</v>
      </c>
      <c r="QJ306" t="s">
        <v>749</v>
      </c>
      <c r="QK306" t="s">
        <v>749</v>
      </c>
      <c r="QL306" t="s">
        <v>749</v>
      </c>
      <c r="QM306" t="s">
        <v>749</v>
      </c>
      <c r="QN306" t="s">
        <v>749</v>
      </c>
      <c r="QO306" t="s">
        <v>749</v>
      </c>
      <c r="QP306" t="s">
        <v>749</v>
      </c>
      <c r="QQ306" t="s">
        <v>749</v>
      </c>
      <c r="QR306" t="s">
        <v>749</v>
      </c>
      <c r="QS306" t="s">
        <v>749</v>
      </c>
      <c r="QT306" t="s">
        <v>749</v>
      </c>
      <c r="QU306" t="s">
        <v>749</v>
      </c>
      <c r="QV306" t="s">
        <v>749</v>
      </c>
      <c r="QW306" t="s">
        <v>749</v>
      </c>
      <c r="QX306" t="s">
        <v>749</v>
      </c>
      <c r="QY306" t="s">
        <v>749</v>
      </c>
      <c r="QZ306" t="s">
        <v>749</v>
      </c>
      <c r="RA306" t="s">
        <v>749</v>
      </c>
      <c r="RB306" t="s">
        <v>749</v>
      </c>
      <c r="RC306" t="s">
        <v>749</v>
      </c>
      <c r="RD306" t="s">
        <v>749</v>
      </c>
      <c r="RE306" t="s">
        <v>749</v>
      </c>
      <c r="RF306" t="s">
        <v>749</v>
      </c>
      <c r="RG306" t="s">
        <v>749</v>
      </c>
      <c r="RH306" t="s">
        <v>749</v>
      </c>
      <c r="RI306" t="s">
        <v>749</v>
      </c>
      <c r="RJ306" t="s">
        <v>749</v>
      </c>
      <c r="RK306" t="s">
        <v>749</v>
      </c>
      <c r="RL306" t="s">
        <v>749</v>
      </c>
      <c r="RM306" t="s">
        <v>749</v>
      </c>
      <c r="RN306" t="s">
        <v>749</v>
      </c>
      <c r="RO306" t="s">
        <v>749</v>
      </c>
      <c r="RP306" t="s">
        <v>749</v>
      </c>
      <c r="RQ306" t="s">
        <v>749</v>
      </c>
      <c r="RR306" t="s">
        <v>749</v>
      </c>
      <c r="RS306" t="s">
        <v>749</v>
      </c>
      <c r="RT306" t="s">
        <v>749</v>
      </c>
      <c r="RU306" t="s">
        <v>749</v>
      </c>
      <c r="RV306" t="s">
        <v>749</v>
      </c>
      <c r="RW306" t="s">
        <v>749</v>
      </c>
      <c r="RX306" t="s">
        <v>749</v>
      </c>
      <c r="RY306" t="s">
        <v>749</v>
      </c>
      <c r="RZ306" t="s">
        <v>749</v>
      </c>
      <c r="SA306" t="s">
        <v>749</v>
      </c>
      <c r="SB306" t="s">
        <v>749</v>
      </c>
      <c r="SC306" t="s">
        <v>749</v>
      </c>
      <c r="SD306" t="s">
        <v>749</v>
      </c>
      <c r="SE306" t="s">
        <v>749</v>
      </c>
      <c r="SF306" t="s">
        <v>749</v>
      </c>
      <c r="SG306" t="s">
        <v>749</v>
      </c>
      <c r="SH306" t="s">
        <v>749</v>
      </c>
      <c r="SI306" t="s">
        <v>749</v>
      </c>
      <c r="SJ306" t="s">
        <v>749</v>
      </c>
      <c r="SK306" t="s">
        <v>749</v>
      </c>
      <c r="SL306" t="s">
        <v>749</v>
      </c>
      <c r="SM306" t="s">
        <v>749</v>
      </c>
      <c r="SN306" t="s">
        <v>749</v>
      </c>
      <c r="SO306" t="s">
        <v>749</v>
      </c>
      <c r="SP306" t="s">
        <v>749</v>
      </c>
      <c r="SQ306" t="s">
        <v>749</v>
      </c>
      <c r="SR306" t="s">
        <v>749</v>
      </c>
      <c r="SS306" t="s">
        <v>749</v>
      </c>
      <c r="ST306" t="s">
        <v>749</v>
      </c>
      <c r="SU306" t="s">
        <v>749</v>
      </c>
      <c r="SV306" t="s">
        <v>749</v>
      </c>
      <c r="SW306" t="s">
        <v>749</v>
      </c>
      <c r="SX306" t="s">
        <v>749</v>
      </c>
      <c r="SY306" t="s">
        <v>749</v>
      </c>
      <c r="SZ306" t="s">
        <v>749</v>
      </c>
      <c r="TA306" t="s">
        <v>749</v>
      </c>
      <c r="TB306" t="s">
        <v>749</v>
      </c>
      <c r="TC306" t="s">
        <v>749</v>
      </c>
      <c r="TD306" t="s">
        <v>749</v>
      </c>
      <c r="TE306" t="s">
        <v>749</v>
      </c>
      <c r="TF306" t="s">
        <v>749</v>
      </c>
      <c r="TG306" t="s">
        <v>749</v>
      </c>
      <c r="TH306" t="s">
        <v>749</v>
      </c>
      <c r="TI306" t="s">
        <v>749</v>
      </c>
      <c r="TJ306" t="s">
        <v>749</v>
      </c>
      <c r="TK306" t="s">
        <v>749</v>
      </c>
      <c r="TL306" t="s">
        <v>749</v>
      </c>
      <c r="TM306" t="s">
        <v>749</v>
      </c>
      <c r="TN306" t="s">
        <v>749</v>
      </c>
      <c r="TO306" t="s">
        <v>749</v>
      </c>
      <c r="TP306" t="s">
        <v>749</v>
      </c>
      <c r="TQ306" t="s">
        <v>749</v>
      </c>
      <c r="TR306" t="s">
        <v>749</v>
      </c>
      <c r="TS306" t="s">
        <v>749</v>
      </c>
      <c r="TT306" t="s">
        <v>749</v>
      </c>
      <c r="TU306" t="s">
        <v>749</v>
      </c>
      <c r="TV306" t="s">
        <v>749</v>
      </c>
      <c r="TW306" t="s">
        <v>749</v>
      </c>
      <c r="TX306" t="s">
        <v>749</v>
      </c>
      <c r="TY306" t="s">
        <v>749</v>
      </c>
      <c r="TZ306" t="s">
        <v>749</v>
      </c>
      <c r="UA306" t="s">
        <v>749</v>
      </c>
      <c r="UB306" t="s">
        <v>749</v>
      </c>
      <c r="UC306" t="s">
        <v>749</v>
      </c>
      <c r="UD306" t="s">
        <v>749</v>
      </c>
      <c r="UE306" t="s">
        <v>749</v>
      </c>
      <c r="UF306" t="s">
        <v>749</v>
      </c>
      <c r="UG306" t="s">
        <v>749</v>
      </c>
      <c r="UH306" t="s">
        <v>749</v>
      </c>
      <c r="UI306" t="s">
        <v>749</v>
      </c>
      <c r="UJ306" t="s">
        <v>749</v>
      </c>
      <c r="UK306" t="s">
        <v>749</v>
      </c>
      <c r="UL306" t="s">
        <v>749</v>
      </c>
      <c r="UM306" t="s">
        <v>749</v>
      </c>
      <c r="UN306" t="s">
        <v>749</v>
      </c>
      <c r="UO306" t="s">
        <v>749</v>
      </c>
      <c r="UP306" t="s">
        <v>749</v>
      </c>
      <c r="UQ306" t="s">
        <v>749</v>
      </c>
      <c r="UR306" t="s">
        <v>749</v>
      </c>
      <c r="US306" t="s">
        <v>749</v>
      </c>
      <c r="UT306" t="s">
        <v>749</v>
      </c>
      <c r="UU306" t="s">
        <v>749</v>
      </c>
      <c r="UV306" t="s">
        <v>749</v>
      </c>
      <c r="UW306" t="s">
        <v>749</v>
      </c>
      <c r="UX306" t="s">
        <v>749</v>
      </c>
      <c r="UY306" t="s">
        <v>749</v>
      </c>
      <c r="UZ306" t="s">
        <v>749</v>
      </c>
      <c r="VA306" t="s">
        <v>749</v>
      </c>
      <c r="VB306" t="s">
        <v>749</v>
      </c>
      <c r="VC306" t="s">
        <v>749</v>
      </c>
      <c r="VD306" t="s">
        <v>749</v>
      </c>
      <c r="VE306" t="s">
        <v>749</v>
      </c>
      <c r="VF306" t="s">
        <v>749</v>
      </c>
      <c r="VG306" t="s">
        <v>749</v>
      </c>
      <c r="VH306" t="s">
        <v>749</v>
      </c>
      <c r="VI306" t="s">
        <v>749</v>
      </c>
      <c r="VJ306" t="s">
        <v>749</v>
      </c>
      <c r="VK306" t="s">
        <v>749</v>
      </c>
      <c r="VL306" t="s">
        <v>749</v>
      </c>
      <c r="VM306" t="s">
        <v>749</v>
      </c>
      <c r="VN306" t="s">
        <v>749</v>
      </c>
      <c r="VO306" t="s">
        <v>749</v>
      </c>
      <c r="VP306" t="s">
        <v>749</v>
      </c>
      <c r="VQ306" t="s">
        <v>749</v>
      </c>
      <c r="VR306" t="s">
        <v>749</v>
      </c>
      <c r="VS306" t="s">
        <v>749</v>
      </c>
      <c r="VT306" t="s">
        <v>749</v>
      </c>
      <c r="VU306" t="s">
        <v>749</v>
      </c>
      <c r="VV306" t="s">
        <v>749</v>
      </c>
      <c r="VW306" t="s">
        <v>749</v>
      </c>
      <c r="VX306" t="s">
        <v>749</v>
      </c>
      <c r="VY306" t="s">
        <v>749</v>
      </c>
      <c r="VZ306" t="s">
        <v>749</v>
      </c>
      <c r="WA306" t="s">
        <v>749</v>
      </c>
      <c r="WB306" t="s">
        <v>749</v>
      </c>
      <c r="WC306" t="s">
        <v>749</v>
      </c>
      <c r="WD306" t="s">
        <v>749</v>
      </c>
      <c r="WE306" t="s">
        <v>749</v>
      </c>
      <c r="WF306" t="s">
        <v>749</v>
      </c>
      <c r="WG306" t="s">
        <v>749</v>
      </c>
      <c r="WH306" t="s">
        <v>749</v>
      </c>
      <c r="WI306" t="s">
        <v>749</v>
      </c>
      <c r="WJ306" t="s">
        <v>749</v>
      </c>
      <c r="WK306" t="s">
        <v>749</v>
      </c>
      <c r="WL306" t="s">
        <v>749</v>
      </c>
      <c r="WM306" t="s">
        <v>749</v>
      </c>
      <c r="WN306" t="s">
        <v>749</v>
      </c>
      <c r="WO306" t="s">
        <v>749</v>
      </c>
      <c r="WP306" t="s">
        <v>749</v>
      </c>
      <c r="WQ306" t="s">
        <v>749</v>
      </c>
      <c r="WR306" t="s">
        <v>749</v>
      </c>
      <c r="WS306" t="s">
        <v>749</v>
      </c>
      <c r="WT306" t="s">
        <v>749</v>
      </c>
      <c r="WU306" t="s">
        <v>749</v>
      </c>
      <c r="WV306" t="s">
        <v>749</v>
      </c>
      <c r="WW306" t="s">
        <v>749</v>
      </c>
      <c r="WX306" t="s">
        <v>749</v>
      </c>
      <c r="WY306" t="s">
        <v>749</v>
      </c>
      <c r="WZ306" t="s">
        <v>749</v>
      </c>
      <c r="XA306" t="s">
        <v>749</v>
      </c>
      <c r="XB306" t="s">
        <v>749</v>
      </c>
      <c r="XC306" t="s">
        <v>749</v>
      </c>
      <c r="XD306" t="s">
        <v>749</v>
      </c>
      <c r="XE306" t="s">
        <v>749</v>
      </c>
      <c r="XF306" t="s">
        <v>749</v>
      </c>
      <c r="XG306" t="s">
        <v>749</v>
      </c>
      <c r="XH306" t="s">
        <v>749</v>
      </c>
      <c r="XI306" t="s">
        <v>749</v>
      </c>
      <c r="XJ306" t="s">
        <v>749</v>
      </c>
      <c r="XK306" t="s">
        <v>749</v>
      </c>
      <c r="XL306" t="s">
        <v>749</v>
      </c>
      <c r="XM306" t="s">
        <v>749</v>
      </c>
      <c r="XN306" t="s">
        <v>749</v>
      </c>
      <c r="XO306" t="s">
        <v>749</v>
      </c>
      <c r="XP306" t="s">
        <v>749</v>
      </c>
      <c r="XQ306" t="s">
        <v>749</v>
      </c>
      <c r="XR306" t="s">
        <v>749</v>
      </c>
      <c r="XS306" t="s">
        <v>749</v>
      </c>
      <c r="XT306" t="s">
        <v>749</v>
      </c>
      <c r="XU306" t="s">
        <v>749</v>
      </c>
      <c r="XV306" t="s">
        <v>749</v>
      </c>
      <c r="XW306" t="s">
        <v>749</v>
      </c>
      <c r="XX306" t="s">
        <v>749</v>
      </c>
      <c r="XY306" t="s">
        <v>749</v>
      </c>
      <c r="XZ306" t="s">
        <v>749</v>
      </c>
      <c r="YA306" t="s">
        <v>749</v>
      </c>
      <c r="YB306" t="s">
        <v>749</v>
      </c>
      <c r="YC306" t="s">
        <v>749</v>
      </c>
      <c r="YD306" t="s">
        <v>749</v>
      </c>
      <c r="YE306" t="s">
        <v>749</v>
      </c>
      <c r="YF306" t="s">
        <v>749</v>
      </c>
      <c r="YG306" t="s">
        <v>749</v>
      </c>
      <c r="YH306" t="s">
        <v>749</v>
      </c>
      <c r="YI306" t="s">
        <v>749</v>
      </c>
      <c r="YJ306" t="s">
        <v>749</v>
      </c>
      <c r="YK306" t="s">
        <v>749</v>
      </c>
      <c r="YL306" t="s">
        <v>749</v>
      </c>
      <c r="YM306" t="s">
        <v>749</v>
      </c>
      <c r="YN306" t="s">
        <v>749</v>
      </c>
      <c r="YO306" t="s">
        <v>749</v>
      </c>
      <c r="YP306" t="s">
        <v>749</v>
      </c>
      <c r="YQ306" t="s">
        <v>749</v>
      </c>
      <c r="YR306" t="s">
        <v>749</v>
      </c>
      <c r="YS306" t="s">
        <v>749</v>
      </c>
      <c r="YT306" t="s">
        <v>749</v>
      </c>
      <c r="YU306" t="s">
        <v>749</v>
      </c>
      <c r="YV306" t="s">
        <v>749</v>
      </c>
      <c r="YW306" t="s">
        <v>749</v>
      </c>
      <c r="YX306" t="s">
        <v>749</v>
      </c>
      <c r="YY306" t="s">
        <v>749</v>
      </c>
      <c r="YZ306" t="s">
        <v>749</v>
      </c>
      <c r="ZA306" t="s">
        <v>749</v>
      </c>
      <c r="ZB306" t="s">
        <v>749</v>
      </c>
      <c r="ZC306" t="s">
        <v>749</v>
      </c>
      <c r="ZD306" t="s">
        <v>749</v>
      </c>
      <c r="ZE306" t="s">
        <v>749</v>
      </c>
      <c r="ZF306" t="s">
        <v>749</v>
      </c>
      <c r="ZG306" t="s">
        <v>749</v>
      </c>
      <c r="ZH306" t="s">
        <v>749</v>
      </c>
      <c r="ZI306" t="s">
        <v>749</v>
      </c>
      <c r="ZJ306" t="s">
        <v>749</v>
      </c>
      <c r="ZK306" t="s">
        <v>749</v>
      </c>
      <c r="ZL306" t="s">
        <v>749</v>
      </c>
      <c r="ZM306" t="s">
        <v>749</v>
      </c>
      <c r="ZN306" t="s">
        <v>749</v>
      </c>
      <c r="ZO306" t="s">
        <v>749</v>
      </c>
      <c r="ZP306" t="s">
        <v>749</v>
      </c>
      <c r="ZQ306" t="s">
        <v>749</v>
      </c>
      <c r="ZR306" t="s">
        <v>749</v>
      </c>
      <c r="ZS306" t="s">
        <v>749</v>
      </c>
      <c r="ZT306" t="s">
        <v>749</v>
      </c>
      <c r="ZU306" t="s">
        <v>749</v>
      </c>
      <c r="ZV306" t="s">
        <v>749</v>
      </c>
      <c r="ZW306" t="s">
        <v>749</v>
      </c>
      <c r="ZX306" t="s">
        <v>749</v>
      </c>
      <c r="ZY306" t="s">
        <v>749</v>
      </c>
      <c r="ZZ306" t="s">
        <v>749</v>
      </c>
      <c r="AAA306" t="s">
        <v>749</v>
      </c>
      <c r="AAB306" t="s">
        <v>749</v>
      </c>
      <c r="AAC306" t="s">
        <v>749</v>
      </c>
      <c r="AAD306" t="s">
        <v>749</v>
      </c>
      <c r="AAE306" t="s">
        <v>749</v>
      </c>
      <c r="AAF306" t="s">
        <v>749</v>
      </c>
      <c r="AAG306" t="s">
        <v>749</v>
      </c>
      <c r="AAH306" t="s">
        <v>749</v>
      </c>
      <c r="AAI306" t="s">
        <v>749</v>
      </c>
      <c r="AAJ306" t="s">
        <v>749</v>
      </c>
      <c r="AAK306" t="s">
        <v>749</v>
      </c>
      <c r="AAL306" t="s">
        <v>749</v>
      </c>
      <c r="AAM306" t="s">
        <v>749</v>
      </c>
      <c r="AAN306" t="s">
        <v>749</v>
      </c>
      <c r="AAO306" t="s">
        <v>749</v>
      </c>
      <c r="AAP306" t="s">
        <v>749</v>
      </c>
      <c r="AAQ306" t="s">
        <v>749</v>
      </c>
      <c r="AAR306" t="s">
        <v>749</v>
      </c>
      <c r="AAS306" t="s">
        <v>749</v>
      </c>
      <c r="AAT306" t="s">
        <v>749</v>
      </c>
      <c r="AAU306" t="s">
        <v>749</v>
      </c>
      <c r="AAV306" t="s">
        <v>749</v>
      </c>
      <c r="AAW306" t="s">
        <v>749</v>
      </c>
      <c r="AAX306" t="s">
        <v>749</v>
      </c>
      <c r="AAY306" t="s">
        <v>749</v>
      </c>
      <c r="AAZ306" t="s">
        <v>749</v>
      </c>
      <c r="ABA306" t="s">
        <v>749</v>
      </c>
      <c r="ABB306" t="s">
        <v>749</v>
      </c>
      <c r="ABC306" t="s">
        <v>749</v>
      </c>
      <c r="ABD306" t="s">
        <v>749</v>
      </c>
      <c r="ABE306" t="s">
        <v>749</v>
      </c>
      <c r="ABF306" t="s">
        <v>749</v>
      </c>
      <c r="ABG306" t="s">
        <v>749</v>
      </c>
      <c r="ABH306" t="s">
        <v>749</v>
      </c>
      <c r="ABI306" t="s">
        <v>749</v>
      </c>
      <c r="ABJ306" t="s">
        <v>749</v>
      </c>
      <c r="ABK306" t="s">
        <v>749</v>
      </c>
      <c r="ABL306" t="s">
        <v>749</v>
      </c>
    </row>
    <row r="307" spans="1:740">
      <c r="A307" t="s">
        <v>1732</v>
      </c>
      <c r="B307" t="s">
        <v>1733</v>
      </c>
      <c r="C307" t="s">
        <v>1634</v>
      </c>
      <c r="D307" t="s">
        <v>1635</v>
      </c>
      <c r="E307" t="s">
        <v>1636</v>
      </c>
      <c r="F307" s="1">
        <v>32</v>
      </c>
      <c r="G307" t="s">
        <v>1637</v>
      </c>
      <c r="H307" t="s">
        <v>1734</v>
      </c>
      <c r="I307" t="s">
        <v>747</v>
      </c>
      <c r="J307" s="1">
        <v>0</v>
      </c>
      <c r="K307" t="s">
        <v>1635</v>
      </c>
      <c r="L307" t="s">
        <v>1639</v>
      </c>
      <c r="M307" s="1">
        <v>0</v>
      </c>
      <c r="N307" t="s">
        <v>749</v>
      </c>
      <c r="O307" t="s">
        <v>750</v>
      </c>
      <c r="P307" t="s">
        <v>1640</v>
      </c>
      <c r="Q307" t="s">
        <v>752</v>
      </c>
      <c r="R307" t="s">
        <v>1641</v>
      </c>
      <c r="S307" t="s">
        <v>749</v>
      </c>
      <c r="T307" t="s">
        <v>749</v>
      </c>
      <c r="U307" t="s">
        <v>749</v>
      </c>
      <c r="V307" t="s">
        <v>749</v>
      </c>
      <c r="W307" t="s">
        <v>749</v>
      </c>
      <c r="X307" t="s">
        <v>749</v>
      </c>
      <c r="Y307" t="s">
        <v>749</v>
      </c>
      <c r="Z307" t="s">
        <v>749</v>
      </c>
      <c r="AA307" t="s">
        <v>749</v>
      </c>
      <c r="AB307" t="s">
        <v>749</v>
      </c>
      <c r="AC307" t="s">
        <v>749</v>
      </c>
      <c r="AD307" t="s">
        <v>749</v>
      </c>
      <c r="AE307" t="s">
        <v>749</v>
      </c>
      <c r="AF307" t="s">
        <v>749</v>
      </c>
      <c r="AG307" t="s">
        <v>749</v>
      </c>
      <c r="AH307" t="s">
        <v>749</v>
      </c>
      <c r="AI307" t="s">
        <v>749</v>
      </c>
      <c r="AJ307" t="s">
        <v>749</v>
      </c>
      <c r="AK307" t="s">
        <v>749</v>
      </c>
      <c r="AL307" t="s">
        <v>749</v>
      </c>
      <c r="AM307" t="s">
        <v>749</v>
      </c>
      <c r="AN307" t="s">
        <v>749</v>
      </c>
      <c r="AO307" t="s">
        <v>749</v>
      </c>
      <c r="AP307" t="s">
        <v>749</v>
      </c>
      <c r="AQ307" t="s">
        <v>749</v>
      </c>
      <c r="AR307" t="s">
        <v>749</v>
      </c>
      <c r="AS307" t="s">
        <v>749</v>
      </c>
      <c r="AT307" t="s">
        <v>749</v>
      </c>
      <c r="AU307" t="s">
        <v>749</v>
      </c>
      <c r="AV307" t="s">
        <v>749</v>
      </c>
      <c r="AW307" t="s">
        <v>749</v>
      </c>
      <c r="AX307" t="s">
        <v>749</v>
      </c>
      <c r="AY307" t="s">
        <v>749</v>
      </c>
      <c r="AZ307" t="s">
        <v>749</v>
      </c>
      <c r="BA307" t="s">
        <v>749</v>
      </c>
      <c r="BB307" t="s">
        <v>749</v>
      </c>
      <c r="BC307" t="s">
        <v>749</v>
      </c>
      <c r="BD307" t="s">
        <v>749</v>
      </c>
      <c r="BE307" t="s">
        <v>749</v>
      </c>
      <c r="BF307" t="s">
        <v>749</v>
      </c>
      <c r="BG307" t="s">
        <v>749</v>
      </c>
      <c r="BH307" t="s">
        <v>749</v>
      </c>
      <c r="BI307" t="s">
        <v>749</v>
      </c>
      <c r="BJ307" t="s">
        <v>749</v>
      </c>
      <c r="BK307" t="s">
        <v>749</v>
      </c>
      <c r="BL307" t="s">
        <v>749</v>
      </c>
      <c r="BM307" t="s">
        <v>749</v>
      </c>
      <c r="BN307" t="s">
        <v>749</v>
      </c>
      <c r="BO307" t="s">
        <v>749</v>
      </c>
      <c r="BP307" t="s">
        <v>749</v>
      </c>
      <c r="BQ307" t="s">
        <v>749</v>
      </c>
      <c r="BR307" t="s">
        <v>749</v>
      </c>
      <c r="BS307" t="s">
        <v>749</v>
      </c>
      <c r="BT307" t="s">
        <v>749</v>
      </c>
      <c r="BU307" t="s">
        <v>749</v>
      </c>
      <c r="BV307" t="s">
        <v>749</v>
      </c>
      <c r="BW307" t="s">
        <v>749</v>
      </c>
      <c r="BX307" t="s">
        <v>749</v>
      </c>
      <c r="BY307" t="s">
        <v>749</v>
      </c>
      <c r="BZ307" t="s">
        <v>749</v>
      </c>
      <c r="CA307" t="s">
        <v>749</v>
      </c>
      <c r="CB307" t="s">
        <v>749</v>
      </c>
      <c r="CC307" t="s">
        <v>749</v>
      </c>
      <c r="CD307" t="s">
        <v>749</v>
      </c>
      <c r="CE307" t="s">
        <v>749</v>
      </c>
      <c r="CF307" t="s">
        <v>749</v>
      </c>
      <c r="CG307" t="s">
        <v>749</v>
      </c>
      <c r="CH307" t="s">
        <v>749</v>
      </c>
      <c r="CI307" t="s">
        <v>749</v>
      </c>
      <c r="CJ307" t="s">
        <v>749</v>
      </c>
      <c r="CK307" t="s">
        <v>749</v>
      </c>
      <c r="CL307" t="s">
        <v>749</v>
      </c>
      <c r="CM307" t="s">
        <v>749</v>
      </c>
      <c r="CN307" t="s">
        <v>749</v>
      </c>
      <c r="CO307" t="s">
        <v>749</v>
      </c>
      <c r="CP307" t="s">
        <v>749</v>
      </c>
      <c r="CQ307" t="s">
        <v>749</v>
      </c>
      <c r="CR307" t="s">
        <v>749</v>
      </c>
      <c r="CS307" t="s">
        <v>749</v>
      </c>
      <c r="CT307" t="s">
        <v>749</v>
      </c>
      <c r="CU307" t="s">
        <v>749</v>
      </c>
      <c r="CV307" t="s">
        <v>749</v>
      </c>
      <c r="CW307" t="s">
        <v>749</v>
      </c>
      <c r="CX307" t="s">
        <v>749</v>
      </c>
      <c r="CY307" t="s">
        <v>749</v>
      </c>
      <c r="CZ307" t="s">
        <v>749</v>
      </c>
      <c r="DA307" t="s">
        <v>749</v>
      </c>
      <c r="DB307" t="s">
        <v>749</v>
      </c>
      <c r="DC307" t="s">
        <v>749</v>
      </c>
      <c r="DD307" t="s">
        <v>749</v>
      </c>
      <c r="DE307" t="s">
        <v>749</v>
      </c>
      <c r="DF307" t="s">
        <v>749</v>
      </c>
      <c r="DG307" t="s">
        <v>749</v>
      </c>
      <c r="DH307" t="s">
        <v>749</v>
      </c>
      <c r="DI307" t="s">
        <v>749</v>
      </c>
      <c r="DJ307" t="s">
        <v>749</v>
      </c>
      <c r="DK307" t="s">
        <v>749</v>
      </c>
      <c r="DL307" t="s">
        <v>749</v>
      </c>
      <c r="DM307" t="s">
        <v>749</v>
      </c>
      <c r="DN307" t="s">
        <v>749</v>
      </c>
      <c r="DO307" t="s">
        <v>749</v>
      </c>
      <c r="DP307" t="s">
        <v>749</v>
      </c>
      <c r="DQ307" t="s">
        <v>749</v>
      </c>
      <c r="DR307" t="s">
        <v>749</v>
      </c>
      <c r="DS307" t="s">
        <v>749</v>
      </c>
      <c r="DT307" t="s">
        <v>749</v>
      </c>
      <c r="DU307" t="s">
        <v>749</v>
      </c>
      <c r="DV307" t="s">
        <v>749</v>
      </c>
      <c r="DW307" t="s">
        <v>749</v>
      </c>
      <c r="DX307" t="s">
        <v>749</v>
      </c>
      <c r="DY307" t="s">
        <v>749</v>
      </c>
      <c r="DZ307" t="s">
        <v>749</v>
      </c>
      <c r="EA307" t="s">
        <v>749</v>
      </c>
      <c r="EB307" t="s">
        <v>749</v>
      </c>
      <c r="EC307" t="s">
        <v>749</v>
      </c>
      <c r="ED307" t="s">
        <v>749</v>
      </c>
      <c r="EE307" t="s">
        <v>749</v>
      </c>
      <c r="EF307" t="s">
        <v>749</v>
      </c>
      <c r="EG307" t="s">
        <v>749</v>
      </c>
      <c r="EH307" t="s">
        <v>749</v>
      </c>
      <c r="EI307" t="s">
        <v>749</v>
      </c>
      <c r="EJ307" t="s">
        <v>749</v>
      </c>
      <c r="EK307" t="s">
        <v>749</v>
      </c>
      <c r="EL307" t="s">
        <v>749</v>
      </c>
      <c r="EM307" t="s">
        <v>749</v>
      </c>
      <c r="EN307" t="s">
        <v>749</v>
      </c>
      <c r="EO307" t="s">
        <v>749</v>
      </c>
      <c r="EP307" t="s">
        <v>749</v>
      </c>
      <c r="EQ307" t="s">
        <v>749</v>
      </c>
      <c r="ER307" t="s">
        <v>749</v>
      </c>
      <c r="ES307" t="s">
        <v>749</v>
      </c>
      <c r="ET307" t="s">
        <v>749</v>
      </c>
      <c r="EU307" t="s">
        <v>749</v>
      </c>
      <c r="EV307" t="s">
        <v>749</v>
      </c>
      <c r="EW307" t="s">
        <v>749</v>
      </c>
      <c r="EX307" t="s">
        <v>749</v>
      </c>
      <c r="EY307" t="s">
        <v>749</v>
      </c>
      <c r="EZ307" t="s">
        <v>749</v>
      </c>
      <c r="FA307" t="s">
        <v>749</v>
      </c>
      <c r="FB307" t="s">
        <v>749</v>
      </c>
      <c r="FC307" t="s">
        <v>749</v>
      </c>
      <c r="FD307" t="s">
        <v>749</v>
      </c>
      <c r="FE307" t="s">
        <v>749</v>
      </c>
      <c r="FF307" t="s">
        <v>749</v>
      </c>
      <c r="FG307" t="s">
        <v>749</v>
      </c>
      <c r="FH307" t="s">
        <v>749</v>
      </c>
      <c r="FI307" t="s">
        <v>749</v>
      </c>
      <c r="FJ307" t="s">
        <v>749</v>
      </c>
      <c r="FK307" t="s">
        <v>749</v>
      </c>
      <c r="FL307" t="s">
        <v>749</v>
      </c>
      <c r="FM307" t="s">
        <v>749</v>
      </c>
      <c r="FN307" t="s">
        <v>749</v>
      </c>
      <c r="FO307" t="s">
        <v>749</v>
      </c>
      <c r="FP307" t="s">
        <v>749</v>
      </c>
      <c r="FQ307" t="s">
        <v>749</v>
      </c>
      <c r="FR307" t="s">
        <v>749</v>
      </c>
      <c r="FS307" t="s">
        <v>749</v>
      </c>
      <c r="FT307" t="s">
        <v>749</v>
      </c>
      <c r="FU307" t="s">
        <v>749</v>
      </c>
      <c r="FV307" t="s">
        <v>749</v>
      </c>
      <c r="FW307" t="s">
        <v>749</v>
      </c>
      <c r="FX307" t="s">
        <v>749</v>
      </c>
      <c r="FY307" t="s">
        <v>749</v>
      </c>
      <c r="FZ307" t="s">
        <v>749</v>
      </c>
      <c r="GA307" t="s">
        <v>749</v>
      </c>
      <c r="GB307" t="s">
        <v>749</v>
      </c>
      <c r="GC307" t="s">
        <v>749</v>
      </c>
      <c r="GD307" t="s">
        <v>749</v>
      </c>
      <c r="GE307" t="s">
        <v>749</v>
      </c>
      <c r="GF307" t="s">
        <v>749</v>
      </c>
      <c r="GG307" t="s">
        <v>749</v>
      </c>
      <c r="GH307" t="s">
        <v>749</v>
      </c>
      <c r="GI307" t="s">
        <v>749</v>
      </c>
      <c r="GJ307" t="s">
        <v>749</v>
      </c>
      <c r="GK307" t="s">
        <v>749</v>
      </c>
      <c r="GL307" t="s">
        <v>749</v>
      </c>
      <c r="GM307" t="s">
        <v>749</v>
      </c>
      <c r="GN307" t="s">
        <v>749</v>
      </c>
      <c r="GO307" t="s">
        <v>749</v>
      </c>
      <c r="GP307" t="s">
        <v>749</v>
      </c>
      <c r="GQ307" t="s">
        <v>749</v>
      </c>
      <c r="GR307" t="s">
        <v>749</v>
      </c>
      <c r="GS307" t="s">
        <v>749</v>
      </c>
      <c r="GT307" t="s">
        <v>749</v>
      </c>
      <c r="GU307" t="s">
        <v>749</v>
      </c>
      <c r="GV307" t="s">
        <v>749</v>
      </c>
      <c r="GW307" t="s">
        <v>749</v>
      </c>
      <c r="GX307" t="s">
        <v>749</v>
      </c>
      <c r="GY307" t="s">
        <v>749</v>
      </c>
      <c r="GZ307" t="s">
        <v>749</v>
      </c>
      <c r="HA307" t="s">
        <v>749</v>
      </c>
      <c r="HB307" t="s">
        <v>749</v>
      </c>
      <c r="HC307" t="s">
        <v>749</v>
      </c>
      <c r="HD307" t="s">
        <v>749</v>
      </c>
      <c r="HE307" t="s">
        <v>749</v>
      </c>
      <c r="HF307" t="s">
        <v>749</v>
      </c>
      <c r="HG307" t="s">
        <v>749</v>
      </c>
      <c r="HH307" t="s">
        <v>749</v>
      </c>
      <c r="HI307" t="s">
        <v>749</v>
      </c>
      <c r="HJ307" t="s">
        <v>749</v>
      </c>
      <c r="HK307" t="s">
        <v>749</v>
      </c>
      <c r="HL307" t="s">
        <v>749</v>
      </c>
      <c r="HM307" t="s">
        <v>749</v>
      </c>
      <c r="HN307" t="s">
        <v>749</v>
      </c>
      <c r="HO307" t="s">
        <v>749</v>
      </c>
      <c r="HP307" t="s">
        <v>749</v>
      </c>
      <c r="HQ307" t="s">
        <v>749</v>
      </c>
      <c r="HR307" t="s">
        <v>749</v>
      </c>
      <c r="HS307" t="s">
        <v>749</v>
      </c>
      <c r="HT307" t="s">
        <v>749</v>
      </c>
      <c r="HU307" t="s">
        <v>749</v>
      </c>
      <c r="HV307" t="s">
        <v>749</v>
      </c>
      <c r="HW307" t="s">
        <v>749</v>
      </c>
      <c r="HX307" t="s">
        <v>749</v>
      </c>
      <c r="HY307" t="s">
        <v>749</v>
      </c>
      <c r="HZ307" t="s">
        <v>749</v>
      </c>
      <c r="IA307" t="s">
        <v>749</v>
      </c>
      <c r="IB307" t="s">
        <v>749</v>
      </c>
      <c r="IC307" t="s">
        <v>749</v>
      </c>
      <c r="ID307" t="s">
        <v>749</v>
      </c>
      <c r="IE307" t="s">
        <v>749</v>
      </c>
      <c r="IF307" t="s">
        <v>749</v>
      </c>
      <c r="IG307" t="s">
        <v>749</v>
      </c>
      <c r="IH307" t="s">
        <v>749</v>
      </c>
      <c r="II307" t="s">
        <v>749</v>
      </c>
      <c r="IJ307" t="s">
        <v>749</v>
      </c>
      <c r="IK307" t="s">
        <v>749</v>
      </c>
      <c r="IL307" t="s">
        <v>749</v>
      </c>
      <c r="IM307" t="s">
        <v>749</v>
      </c>
      <c r="IN307" t="s">
        <v>749</v>
      </c>
      <c r="IO307" t="s">
        <v>749</v>
      </c>
      <c r="IP307" t="s">
        <v>749</v>
      </c>
      <c r="IQ307" t="s">
        <v>749</v>
      </c>
      <c r="IR307" t="s">
        <v>749</v>
      </c>
      <c r="IS307" t="s">
        <v>749</v>
      </c>
      <c r="IT307" t="s">
        <v>749</v>
      </c>
      <c r="IU307" t="s">
        <v>749</v>
      </c>
      <c r="IV307" t="s">
        <v>749</v>
      </c>
      <c r="IW307" t="s">
        <v>749</v>
      </c>
      <c r="IX307" t="s">
        <v>749</v>
      </c>
      <c r="IY307" t="s">
        <v>749</v>
      </c>
      <c r="IZ307" t="s">
        <v>749</v>
      </c>
      <c r="JA307" t="s">
        <v>749</v>
      </c>
      <c r="JB307" t="s">
        <v>749</v>
      </c>
      <c r="JC307" t="s">
        <v>749</v>
      </c>
      <c r="JD307" t="s">
        <v>749</v>
      </c>
      <c r="JE307" t="s">
        <v>749</v>
      </c>
      <c r="JF307" t="s">
        <v>749</v>
      </c>
      <c r="JG307" t="s">
        <v>749</v>
      </c>
      <c r="JH307" t="s">
        <v>749</v>
      </c>
      <c r="JI307" t="s">
        <v>749</v>
      </c>
      <c r="JJ307" t="s">
        <v>749</v>
      </c>
      <c r="JK307" t="s">
        <v>749</v>
      </c>
      <c r="JL307" t="s">
        <v>749</v>
      </c>
      <c r="JM307" t="s">
        <v>749</v>
      </c>
      <c r="JN307" t="s">
        <v>749</v>
      </c>
      <c r="JO307" t="s">
        <v>749</v>
      </c>
      <c r="JP307" t="s">
        <v>749</v>
      </c>
      <c r="JQ307" t="s">
        <v>749</v>
      </c>
      <c r="JR307" t="s">
        <v>749</v>
      </c>
      <c r="JS307" t="s">
        <v>749</v>
      </c>
      <c r="JT307" t="s">
        <v>749</v>
      </c>
      <c r="JU307" t="s">
        <v>749</v>
      </c>
      <c r="JV307" t="s">
        <v>749</v>
      </c>
      <c r="JW307" t="s">
        <v>749</v>
      </c>
      <c r="JX307" t="s">
        <v>749</v>
      </c>
      <c r="JY307" t="s">
        <v>749</v>
      </c>
      <c r="JZ307" t="s">
        <v>749</v>
      </c>
      <c r="KA307" t="s">
        <v>749</v>
      </c>
      <c r="KB307" t="s">
        <v>749</v>
      </c>
      <c r="KC307" t="s">
        <v>749</v>
      </c>
      <c r="KD307" t="s">
        <v>749</v>
      </c>
      <c r="KE307" t="s">
        <v>749</v>
      </c>
      <c r="KF307" t="s">
        <v>749</v>
      </c>
      <c r="KG307" t="s">
        <v>749</v>
      </c>
      <c r="KH307" t="s">
        <v>749</v>
      </c>
      <c r="KI307" t="s">
        <v>749</v>
      </c>
      <c r="KJ307" t="s">
        <v>749</v>
      </c>
      <c r="KK307" t="s">
        <v>749</v>
      </c>
      <c r="KL307" t="s">
        <v>749</v>
      </c>
      <c r="KM307" t="s">
        <v>749</v>
      </c>
      <c r="KN307" t="s">
        <v>749</v>
      </c>
      <c r="KO307" t="s">
        <v>749</v>
      </c>
      <c r="KP307" t="s">
        <v>749</v>
      </c>
      <c r="KQ307" t="s">
        <v>749</v>
      </c>
      <c r="KR307" t="s">
        <v>749</v>
      </c>
      <c r="KS307" t="s">
        <v>749</v>
      </c>
      <c r="KT307" t="s">
        <v>749</v>
      </c>
      <c r="KU307" t="s">
        <v>749</v>
      </c>
      <c r="KV307" t="s">
        <v>749</v>
      </c>
      <c r="KW307" t="s">
        <v>749</v>
      </c>
      <c r="KX307" t="s">
        <v>749</v>
      </c>
      <c r="KY307" t="s">
        <v>749</v>
      </c>
      <c r="KZ307" t="s">
        <v>749</v>
      </c>
      <c r="LA307" t="s">
        <v>749</v>
      </c>
      <c r="LB307" t="s">
        <v>749</v>
      </c>
      <c r="LC307" t="s">
        <v>749</v>
      </c>
      <c r="LD307" t="s">
        <v>749</v>
      </c>
      <c r="LE307" t="s">
        <v>749</v>
      </c>
      <c r="LF307" t="s">
        <v>749</v>
      </c>
      <c r="LG307" t="s">
        <v>749</v>
      </c>
      <c r="LH307" t="s">
        <v>749</v>
      </c>
      <c r="LI307" t="s">
        <v>749</v>
      </c>
      <c r="LJ307" t="s">
        <v>749</v>
      </c>
      <c r="LK307" t="s">
        <v>749</v>
      </c>
      <c r="LL307" t="s">
        <v>749</v>
      </c>
      <c r="LM307" t="s">
        <v>749</v>
      </c>
      <c r="LN307" t="s">
        <v>749</v>
      </c>
      <c r="LO307" t="s">
        <v>749</v>
      </c>
      <c r="LP307" t="s">
        <v>749</v>
      </c>
      <c r="LQ307" t="s">
        <v>749</v>
      </c>
      <c r="LR307" t="s">
        <v>749</v>
      </c>
      <c r="LS307" t="s">
        <v>749</v>
      </c>
      <c r="LT307" t="s">
        <v>749</v>
      </c>
      <c r="LU307" t="s">
        <v>749</v>
      </c>
      <c r="LV307" t="s">
        <v>749</v>
      </c>
      <c r="LW307" t="s">
        <v>749</v>
      </c>
      <c r="LX307" t="s">
        <v>749</v>
      </c>
      <c r="LY307" t="s">
        <v>749</v>
      </c>
      <c r="LZ307" t="s">
        <v>749</v>
      </c>
      <c r="MA307" t="s">
        <v>749</v>
      </c>
      <c r="MB307" t="s">
        <v>749</v>
      </c>
      <c r="MC307" t="s">
        <v>749</v>
      </c>
      <c r="MD307" t="s">
        <v>749</v>
      </c>
      <c r="ME307" t="s">
        <v>749</v>
      </c>
      <c r="MF307" t="s">
        <v>749</v>
      </c>
      <c r="MG307" t="s">
        <v>749</v>
      </c>
      <c r="MH307" t="s">
        <v>749</v>
      </c>
      <c r="MI307" t="s">
        <v>749</v>
      </c>
      <c r="MJ307" t="s">
        <v>749</v>
      </c>
      <c r="MK307" t="s">
        <v>749</v>
      </c>
      <c r="ML307" t="s">
        <v>749</v>
      </c>
      <c r="MM307" t="s">
        <v>749</v>
      </c>
      <c r="MN307" t="s">
        <v>749</v>
      </c>
      <c r="MO307" t="s">
        <v>749</v>
      </c>
      <c r="MP307" t="s">
        <v>749</v>
      </c>
      <c r="MQ307" t="s">
        <v>749</v>
      </c>
      <c r="MR307" t="s">
        <v>749</v>
      </c>
      <c r="MS307" t="s">
        <v>749</v>
      </c>
      <c r="MT307" t="s">
        <v>749</v>
      </c>
      <c r="MU307" t="s">
        <v>749</v>
      </c>
      <c r="MV307" t="s">
        <v>749</v>
      </c>
      <c r="MW307" t="s">
        <v>749</v>
      </c>
      <c r="MX307" t="s">
        <v>749</v>
      </c>
      <c r="MY307" t="s">
        <v>749</v>
      </c>
      <c r="MZ307" t="s">
        <v>749</v>
      </c>
      <c r="NA307" t="s">
        <v>749</v>
      </c>
      <c r="NB307" t="s">
        <v>749</v>
      </c>
      <c r="NC307" t="s">
        <v>749</v>
      </c>
      <c r="ND307" t="s">
        <v>749</v>
      </c>
      <c r="NE307" t="s">
        <v>749</v>
      </c>
      <c r="NF307" t="s">
        <v>749</v>
      </c>
      <c r="NG307" t="s">
        <v>749</v>
      </c>
      <c r="NH307" t="s">
        <v>749</v>
      </c>
      <c r="NI307" t="s">
        <v>749</v>
      </c>
      <c r="NJ307" t="s">
        <v>749</v>
      </c>
      <c r="NK307" t="s">
        <v>749</v>
      </c>
      <c r="NL307" t="s">
        <v>749</v>
      </c>
      <c r="NM307" t="s">
        <v>749</v>
      </c>
      <c r="NN307" t="s">
        <v>749</v>
      </c>
      <c r="NO307" t="s">
        <v>749</v>
      </c>
      <c r="NP307" t="s">
        <v>749</v>
      </c>
      <c r="NQ307" t="s">
        <v>749</v>
      </c>
      <c r="NR307" t="s">
        <v>749</v>
      </c>
      <c r="NS307" t="s">
        <v>749</v>
      </c>
      <c r="NT307" t="s">
        <v>749</v>
      </c>
      <c r="NU307" t="s">
        <v>749</v>
      </c>
      <c r="NV307" t="s">
        <v>749</v>
      </c>
      <c r="NW307" t="s">
        <v>749</v>
      </c>
      <c r="NX307" t="s">
        <v>749</v>
      </c>
      <c r="NY307" t="s">
        <v>749</v>
      </c>
      <c r="NZ307" t="s">
        <v>749</v>
      </c>
      <c r="OA307" t="s">
        <v>749</v>
      </c>
      <c r="OB307" t="s">
        <v>749</v>
      </c>
      <c r="OC307" t="s">
        <v>749</v>
      </c>
      <c r="OD307" t="s">
        <v>749</v>
      </c>
      <c r="OE307" t="s">
        <v>749</v>
      </c>
      <c r="OF307" t="s">
        <v>749</v>
      </c>
      <c r="OG307" t="s">
        <v>749</v>
      </c>
      <c r="OH307" t="s">
        <v>749</v>
      </c>
      <c r="OI307" t="s">
        <v>749</v>
      </c>
      <c r="OJ307" t="s">
        <v>749</v>
      </c>
      <c r="OK307" t="s">
        <v>749</v>
      </c>
      <c r="OL307" t="s">
        <v>749</v>
      </c>
      <c r="OM307" t="s">
        <v>749</v>
      </c>
      <c r="ON307" t="s">
        <v>749</v>
      </c>
      <c r="OO307" t="s">
        <v>749</v>
      </c>
      <c r="OP307" t="s">
        <v>749</v>
      </c>
      <c r="OQ307" t="s">
        <v>749</v>
      </c>
      <c r="OR307" t="s">
        <v>749</v>
      </c>
      <c r="OS307" t="s">
        <v>749</v>
      </c>
      <c r="OT307" t="s">
        <v>749</v>
      </c>
      <c r="OU307" t="s">
        <v>749</v>
      </c>
      <c r="OV307" t="s">
        <v>749</v>
      </c>
      <c r="OW307" t="s">
        <v>749</v>
      </c>
      <c r="OX307" t="s">
        <v>749</v>
      </c>
      <c r="OY307" t="s">
        <v>749</v>
      </c>
      <c r="OZ307" t="s">
        <v>749</v>
      </c>
      <c r="PA307" t="s">
        <v>749</v>
      </c>
      <c r="PB307" t="s">
        <v>749</v>
      </c>
      <c r="PC307" t="s">
        <v>749</v>
      </c>
      <c r="PD307" t="s">
        <v>749</v>
      </c>
      <c r="PE307" t="s">
        <v>749</v>
      </c>
      <c r="PF307" t="s">
        <v>749</v>
      </c>
      <c r="PG307" t="s">
        <v>749</v>
      </c>
      <c r="PH307" t="s">
        <v>749</v>
      </c>
      <c r="PI307" t="s">
        <v>749</v>
      </c>
      <c r="PJ307" t="s">
        <v>749</v>
      </c>
      <c r="PK307" t="s">
        <v>749</v>
      </c>
      <c r="PL307" t="s">
        <v>749</v>
      </c>
      <c r="PM307" t="s">
        <v>749</v>
      </c>
      <c r="PN307" t="s">
        <v>749</v>
      </c>
      <c r="PO307" t="s">
        <v>749</v>
      </c>
      <c r="PP307" t="s">
        <v>749</v>
      </c>
      <c r="PQ307" t="s">
        <v>749</v>
      </c>
      <c r="PR307" t="s">
        <v>749</v>
      </c>
      <c r="PS307" t="s">
        <v>749</v>
      </c>
      <c r="PT307" t="s">
        <v>749</v>
      </c>
      <c r="PU307" t="s">
        <v>749</v>
      </c>
      <c r="PV307" t="s">
        <v>749</v>
      </c>
      <c r="PW307" t="s">
        <v>749</v>
      </c>
      <c r="PX307" t="s">
        <v>749</v>
      </c>
      <c r="PY307" t="s">
        <v>749</v>
      </c>
      <c r="PZ307" t="s">
        <v>749</v>
      </c>
      <c r="QA307" t="s">
        <v>749</v>
      </c>
      <c r="QB307" t="s">
        <v>749</v>
      </c>
      <c r="QC307" t="s">
        <v>749</v>
      </c>
      <c r="QD307" t="s">
        <v>749</v>
      </c>
      <c r="QE307" t="s">
        <v>749</v>
      </c>
      <c r="QF307" t="s">
        <v>749</v>
      </c>
      <c r="QG307" t="s">
        <v>749</v>
      </c>
      <c r="QH307" t="s">
        <v>749</v>
      </c>
      <c r="QI307" t="s">
        <v>749</v>
      </c>
      <c r="QJ307" t="s">
        <v>749</v>
      </c>
      <c r="QK307" t="s">
        <v>749</v>
      </c>
      <c r="QL307" t="s">
        <v>749</v>
      </c>
      <c r="QM307" t="s">
        <v>749</v>
      </c>
      <c r="QN307" t="s">
        <v>749</v>
      </c>
      <c r="QO307" t="s">
        <v>749</v>
      </c>
      <c r="QP307" t="s">
        <v>749</v>
      </c>
      <c r="QQ307" t="s">
        <v>749</v>
      </c>
      <c r="QR307" t="s">
        <v>749</v>
      </c>
      <c r="QS307" t="s">
        <v>749</v>
      </c>
      <c r="QT307" t="s">
        <v>749</v>
      </c>
      <c r="QU307" t="s">
        <v>749</v>
      </c>
      <c r="QV307" t="s">
        <v>749</v>
      </c>
      <c r="QW307" t="s">
        <v>749</v>
      </c>
      <c r="QX307" t="s">
        <v>749</v>
      </c>
      <c r="QY307" t="s">
        <v>749</v>
      </c>
      <c r="QZ307" t="s">
        <v>749</v>
      </c>
      <c r="RA307" t="s">
        <v>749</v>
      </c>
      <c r="RB307" t="s">
        <v>749</v>
      </c>
      <c r="RC307" t="s">
        <v>749</v>
      </c>
      <c r="RD307" t="s">
        <v>749</v>
      </c>
      <c r="RE307" t="s">
        <v>749</v>
      </c>
      <c r="RF307" t="s">
        <v>749</v>
      </c>
      <c r="RG307" t="s">
        <v>749</v>
      </c>
      <c r="RH307" t="s">
        <v>749</v>
      </c>
      <c r="RI307" t="s">
        <v>749</v>
      </c>
      <c r="RJ307" t="s">
        <v>749</v>
      </c>
      <c r="RK307" t="s">
        <v>749</v>
      </c>
      <c r="RL307" t="s">
        <v>749</v>
      </c>
      <c r="RM307" t="s">
        <v>749</v>
      </c>
      <c r="RN307" t="s">
        <v>749</v>
      </c>
      <c r="RO307" t="s">
        <v>749</v>
      </c>
      <c r="RP307" t="s">
        <v>749</v>
      </c>
      <c r="RQ307" t="s">
        <v>749</v>
      </c>
      <c r="RR307" t="s">
        <v>749</v>
      </c>
      <c r="RS307" t="s">
        <v>749</v>
      </c>
      <c r="RT307" t="s">
        <v>749</v>
      </c>
      <c r="RU307" t="s">
        <v>749</v>
      </c>
      <c r="RV307" t="s">
        <v>749</v>
      </c>
      <c r="RW307" t="s">
        <v>749</v>
      </c>
      <c r="RX307" t="s">
        <v>749</v>
      </c>
      <c r="RY307" t="s">
        <v>749</v>
      </c>
      <c r="RZ307" t="s">
        <v>749</v>
      </c>
      <c r="SA307" t="s">
        <v>749</v>
      </c>
      <c r="SB307" t="s">
        <v>749</v>
      </c>
      <c r="SC307" t="s">
        <v>749</v>
      </c>
      <c r="SD307" t="s">
        <v>749</v>
      </c>
      <c r="SE307" t="s">
        <v>749</v>
      </c>
      <c r="SF307" t="s">
        <v>749</v>
      </c>
      <c r="SG307" t="s">
        <v>749</v>
      </c>
      <c r="SH307" t="s">
        <v>749</v>
      </c>
      <c r="SI307" t="s">
        <v>749</v>
      </c>
      <c r="SJ307" t="s">
        <v>749</v>
      </c>
      <c r="SK307" t="s">
        <v>749</v>
      </c>
      <c r="SL307" t="s">
        <v>749</v>
      </c>
      <c r="SM307" t="s">
        <v>749</v>
      </c>
      <c r="SN307" t="s">
        <v>749</v>
      </c>
      <c r="SO307" t="s">
        <v>749</v>
      </c>
      <c r="SP307" t="s">
        <v>749</v>
      </c>
      <c r="SQ307" t="s">
        <v>749</v>
      </c>
      <c r="SR307" t="s">
        <v>749</v>
      </c>
      <c r="SS307" t="s">
        <v>749</v>
      </c>
      <c r="ST307" t="s">
        <v>749</v>
      </c>
      <c r="SU307" t="s">
        <v>749</v>
      </c>
      <c r="SV307" t="s">
        <v>749</v>
      </c>
      <c r="SW307" t="s">
        <v>749</v>
      </c>
      <c r="SX307" t="s">
        <v>749</v>
      </c>
      <c r="SY307" t="s">
        <v>749</v>
      </c>
      <c r="SZ307" t="s">
        <v>749</v>
      </c>
      <c r="TA307" t="s">
        <v>749</v>
      </c>
      <c r="TB307" t="s">
        <v>749</v>
      </c>
      <c r="TC307" t="s">
        <v>749</v>
      </c>
      <c r="TD307" t="s">
        <v>749</v>
      </c>
      <c r="TE307" t="s">
        <v>749</v>
      </c>
      <c r="TF307" t="s">
        <v>749</v>
      </c>
      <c r="TG307" t="s">
        <v>749</v>
      </c>
      <c r="TH307" t="s">
        <v>749</v>
      </c>
      <c r="TI307" t="s">
        <v>749</v>
      </c>
      <c r="TJ307" t="s">
        <v>749</v>
      </c>
      <c r="TK307" t="s">
        <v>749</v>
      </c>
      <c r="TL307" t="s">
        <v>749</v>
      </c>
      <c r="TM307" t="s">
        <v>749</v>
      </c>
      <c r="TN307" t="s">
        <v>749</v>
      </c>
      <c r="TO307" t="s">
        <v>749</v>
      </c>
      <c r="TP307" t="s">
        <v>749</v>
      </c>
      <c r="TQ307" t="s">
        <v>749</v>
      </c>
      <c r="TR307" t="s">
        <v>749</v>
      </c>
      <c r="TS307" t="s">
        <v>749</v>
      </c>
      <c r="TT307" t="s">
        <v>749</v>
      </c>
      <c r="TU307" t="s">
        <v>749</v>
      </c>
      <c r="TV307" t="s">
        <v>749</v>
      </c>
      <c r="TW307" t="s">
        <v>749</v>
      </c>
      <c r="TX307" t="s">
        <v>749</v>
      </c>
      <c r="TY307" t="s">
        <v>749</v>
      </c>
      <c r="TZ307" t="s">
        <v>749</v>
      </c>
      <c r="UA307" t="s">
        <v>749</v>
      </c>
      <c r="UB307" t="s">
        <v>749</v>
      </c>
      <c r="UC307" t="s">
        <v>749</v>
      </c>
      <c r="UD307" t="s">
        <v>749</v>
      </c>
      <c r="UE307" t="s">
        <v>749</v>
      </c>
      <c r="UF307" t="s">
        <v>749</v>
      </c>
      <c r="UG307" t="s">
        <v>749</v>
      </c>
      <c r="UH307" t="s">
        <v>749</v>
      </c>
      <c r="UI307" t="s">
        <v>749</v>
      </c>
      <c r="UJ307" t="s">
        <v>749</v>
      </c>
      <c r="UK307" t="s">
        <v>749</v>
      </c>
      <c r="UL307" t="s">
        <v>749</v>
      </c>
      <c r="UM307" t="s">
        <v>749</v>
      </c>
      <c r="UN307" t="s">
        <v>749</v>
      </c>
      <c r="UO307" t="s">
        <v>749</v>
      </c>
      <c r="UP307" t="s">
        <v>749</v>
      </c>
      <c r="UQ307" t="s">
        <v>749</v>
      </c>
      <c r="UR307" t="s">
        <v>749</v>
      </c>
      <c r="US307" t="s">
        <v>749</v>
      </c>
      <c r="UT307" t="s">
        <v>749</v>
      </c>
      <c r="UU307" t="s">
        <v>749</v>
      </c>
      <c r="UV307" t="s">
        <v>749</v>
      </c>
      <c r="UW307" t="s">
        <v>749</v>
      </c>
      <c r="UX307" t="s">
        <v>749</v>
      </c>
      <c r="UY307" t="s">
        <v>749</v>
      </c>
      <c r="UZ307" t="s">
        <v>749</v>
      </c>
      <c r="VA307" t="s">
        <v>749</v>
      </c>
      <c r="VB307" t="s">
        <v>749</v>
      </c>
      <c r="VC307" t="s">
        <v>749</v>
      </c>
      <c r="VD307" t="s">
        <v>749</v>
      </c>
      <c r="VE307" t="s">
        <v>749</v>
      </c>
      <c r="VF307" t="s">
        <v>749</v>
      </c>
      <c r="VG307" t="s">
        <v>749</v>
      </c>
      <c r="VH307" t="s">
        <v>749</v>
      </c>
      <c r="VI307" t="s">
        <v>749</v>
      </c>
      <c r="VJ307" t="s">
        <v>749</v>
      </c>
      <c r="VK307" t="s">
        <v>749</v>
      </c>
      <c r="VL307" t="s">
        <v>749</v>
      </c>
      <c r="VM307" t="s">
        <v>749</v>
      </c>
      <c r="VN307" t="s">
        <v>749</v>
      </c>
      <c r="VO307" t="s">
        <v>749</v>
      </c>
      <c r="VP307" t="s">
        <v>749</v>
      </c>
      <c r="VQ307" t="s">
        <v>749</v>
      </c>
      <c r="VR307" t="s">
        <v>749</v>
      </c>
      <c r="VS307" t="s">
        <v>749</v>
      </c>
      <c r="VT307" t="s">
        <v>749</v>
      </c>
      <c r="VU307" t="s">
        <v>749</v>
      </c>
      <c r="VV307" t="s">
        <v>749</v>
      </c>
      <c r="VW307" t="s">
        <v>749</v>
      </c>
      <c r="VX307" t="s">
        <v>749</v>
      </c>
      <c r="VY307" t="s">
        <v>749</v>
      </c>
      <c r="VZ307" t="s">
        <v>749</v>
      </c>
      <c r="WA307" t="s">
        <v>749</v>
      </c>
      <c r="WB307" t="s">
        <v>749</v>
      </c>
      <c r="WC307" t="s">
        <v>749</v>
      </c>
      <c r="WD307" t="s">
        <v>749</v>
      </c>
      <c r="WE307" t="s">
        <v>749</v>
      </c>
      <c r="WF307" t="s">
        <v>749</v>
      </c>
      <c r="WG307" t="s">
        <v>749</v>
      </c>
      <c r="WH307" t="s">
        <v>749</v>
      </c>
      <c r="WI307" t="s">
        <v>749</v>
      </c>
      <c r="WJ307" t="s">
        <v>749</v>
      </c>
      <c r="WK307" t="s">
        <v>749</v>
      </c>
      <c r="WL307" t="s">
        <v>749</v>
      </c>
      <c r="WM307" t="s">
        <v>749</v>
      </c>
      <c r="WN307" t="s">
        <v>749</v>
      </c>
      <c r="WO307" t="s">
        <v>749</v>
      </c>
      <c r="WP307" t="s">
        <v>749</v>
      </c>
      <c r="WQ307" t="s">
        <v>749</v>
      </c>
      <c r="WR307" t="s">
        <v>749</v>
      </c>
      <c r="WS307" t="s">
        <v>749</v>
      </c>
      <c r="WT307" t="s">
        <v>749</v>
      </c>
      <c r="WU307" t="s">
        <v>749</v>
      </c>
      <c r="WV307" t="s">
        <v>749</v>
      </c>
      <c r="WW307" t="s">
        <v>749</v>
      </c>
      <c r="WX307" t="s">
        <v>749</v>
      </c>
      <c r="WY307" t="s">
        <v>749</v>
      </c>
      <c r="WZ307" t="s">
        <v>749</v>
      </c>
      <c r="XA307" t="s">
        <v>749</v>
      </c>
      <c r="XB307" t="s">
        <v>749</v>
      </c>
      <c r="XC307" t="s">
        <v>749</v>
      </c>
      <c r="XD307" t="s">
        <v>749</v>
      </c>
      <c r="XE307" t="s">
        <v>749</v>
      </c>
      <c r="XF307" t="s">
        <v>749</v>
      </c>
      <c r="XG307" t="s">
        <v>749</v>
      </c>
      <c r="XH307" t="s">
        <v>749</v>
      </c>
      <c r="XI307" t="s">
        <v>749</v>
      </c>
      <c r="XJ307" t="s">
        <v>749</v>
      </c>
      <c r="XK307" t="s">
        <v>749</v>
      </c>
      <c r="XL307" t="s">
        <v>749</v>
      </c>
      <c r="XM307" t="s">
        <v>749</v>
      </c>
      <c r="XN307" t="s">
        <v>749</v>
      </c>
      <c r="XO307" t="s">
        <v>749</v>
      </c>
      <c r="XP307" t="s">
        <v>749</v>
      </c>
      <c r="XQ307" t="s">
        <v>749</v>
      </c>
      <c r="XR307" t="s">
        <v>749</v>
      </c>
      <c r="XS307" t="s">
        <v>749</v>
      </c>
      <c r="XT307" t="s">
        <v>749</v>
      </c>
      <c r="XU307" t="s">
        <v>749</v>
      </c>
      <c r="XV307" t="s">
        <v>749</v>
      </c>
      <c r="XW307" t="s">
        <v>749</v>
      </c>
      <c r="XX307" t="s">
        <v>749</v>
      </c>
      <c r="XY307" t="s">
        <v>749</v>
      </c>
      <c r="XZ307" t="s">
        <v>749</v>
      </c>
      <c r="YA307" t="s">
        <v>749</v>
      </c>
      <c r="YB307" t="s">
        <v>749</v>
      </c>
      <c r="YC307" t="s">
        <v>749</v>
      </c>
      <c r="YD307" t="s">
        <v>749</v>
      </c>
      <c r="YE307" t="s">
        <v>749</v>
      </c>
      <c r="YF307" t="s">
        <v>749</v>
      </c>
      <c r="YG307" t="s">
        <v>749</v>
      </c>
      <c r="YH307" t="s">
        <v>749</v>
      </c>
      <c r="YI307" t="s">
        <v>749</v>
      </c>
      <c r="YJ307" t="s">
        <v>749</v>
      </c>
      <c r="YK307" t="s">
        <v>749</v>
      </c>
      <c r="YL307" t="s">
        <v>749</v>
      </c>
      <c r="YM307" t="s">
        <v>749</v>
      </c>
      <c r="YN307" t="s">
        <v>749</v>
      </c>
      <c r="YO307" t="s">
        <v>749</v>
      </c>
      <c r="YP307" t="s">
        <v>749</v>
      </c>
      <c r="YQ307" t="s">
        <v>749</v>
      </c>
      <c r="YR307" t="s">
        <v>749</v>
      </c>
      <c r="YS307" t="s">
        <v>749</v>
      </c>
      <c r="YT307" t="s">
        <v>749</v>
      </c>
      <c r="YU307" t="s">
        <v>749</v>
      </c>
      <c r="YV307" t="s">
        <v>749</v>
      </c>
      <c r="YW307" t="s">
        <v>749</v>
      </c>
      <c r="YX307" t="s">
        <v>749</v>
      </c>
      <c r="YY307" t="s">
        <v>749</v>
      </c>
      <c r="YZ307" t="s">
        <v>749</v>
      </c>
      <c r="ZA307" t="s">
        <v>749</v>
      </c>
      <c r="ZB307" t="s">
        <v>749</v>
      </c>
      <c r="ZC307" t="s">
        <v>749</v>
      </c>
      <c r="ZD307" t="s">
        <v>749</v>
      </c>
      <c r="ZE307" t="s">
        <v>749</v>
      </c>
      <c r="ZF307" t="s">
        <v>749</v>
      </c>
      <c r="ZG307" t="s">
        <v>749</v>
      </c>
      <c r="ZH307" t="s">
        <v>749</v>
      </c>
      <c r="ZI307" t="s">
        <v>749</v>
      </c>
      <c r="ZJ307" t="s">
        <v>749</v>
      </c>
      <c r="ZK307" t="s">
        <v>749</v>
      </c>
      <c r="ZL307" t="s">
        <v>749</v>
      </c>
      <c r="ZM307" t="s">
        <v>749</v>
      </c>
      <c r="ZN307" t="s">
        <v>749</v>
      </c>
      <c r="ZO307" t="s">
        <v>749</v>
      </c>
      <c r="ZP307" t="s">
        <v>749</v>
      </c>
      <c r="ZQ307" t="s">
        <v>749</v>
      </c>
      <c r="ZR307" t="s">
        <v>749</v>
      </c>
      <c r="ZS307" t="s">
        <v>749</v>
      </c>
      <c r="ZT307" t="s">
        <v>749</v>
      </c>
      <c r="ZU307" t="s">
        <v>749</v>
      </c>
      <c r="ZV307" t="s">
        <v>749</v>
      </c>
      <c r="ZW307" t="s">
        <v>749</v>
      </c>
      <c r="ZX307" t="s">
        <v>749</v>
      </c>
      <c r="ZY307" t="s">
        <v>749</v>
      </c>
      <c r="ZZ307" t="s">
        <v>749</v>
      </c>
      <c r="AAA307" t="s">
        <v>749</v>
      </c>
      <c r="AAB307" t="s">
        <v>749</v>
      </c>
      <c r="AAC307" t="s">
        <v>749</v>
      </c>
      <c r="AAD307" t="s">
        <v>749</v>
      </c>
      <c r="AAE307" t="s">
        <v>749</v>
      </c>
      <c r="AAF307" t="s">
        <v>749</v>
      </c>
      <c r="AAG307" t="s">
        <v>749</v>
      </c>
      <c r="AAH307" t="s">
        <v>749</v>
      </c>
      <c r="AAI307" t="s">
        <v>749</v>
      </c>
      <c r="AAJ307" t="s">
        <v>749</v>
      </c>
      <c r="AAK307" t="s">
        <v>749</v>
      </c>
      <c r="AAL307" t="s">
        <v>749</v>
      </c>
      <c r="AAM307" t="s">
        <v>749</v>
      </c>
      <c r="AAN307" t="s">
        <v>749</v>
      </c>
      <c r="AAO307" t="s">
        <v>749</v>
      </c>
      <c r="AAP307" t="s">
        <v>749</v>
      </c>
      <c r="AAQ307" t="s">
        <v>749</v>
      </c>
      <c r="AAR307" t="s">
        <v>749</v>
      </c>
      <c r="AAS307" t="s">
        <v>749</v>
      </c>
      <c r="AAT307" t="s">
        <v>749</v>
      </c>
      <c r="AAU307" t="s">
        <v>749</v>
      </c>
      <c r="AAV307" t="s">
        <v>749</v>
      </c>
      <c r="AAW307" t="s">
        <v>749</v>
      </c>
      <c r="AAX307" t="s">
        <v>749</v>
      </c>
      <c r="AAY307" t="s">
        <v>749</v>
      </c>
      <c r="AAZ307" t="s">
        <v>749</v>
      </c>
      <c r="ABA307" t="s">
        <v>749</v>
      </c>
      <c r="ABB307" t="s">
        <v>749</v>
      </c>
      <c r="ABC307" t="s">
        <v>749</v>
      </c>
      <c r="ABD307" t="s">
        <v>749</v>
      </c>
      <c r="ABE307" t="s">
        <v>749</v>
      </c>
      <c r="ABF307" t="s">
        <v>749</v>
      </c>
      <c r="ABG307" t="s">
        <v>749</v>
      </c>
      <c r="ABH307" t="s">
        <v>749</v>
      </c>
      <c r="ABI307" t="s">
        <v>749</v>
      </c>
      <c r="ABJ307" t="s">
        <v>749</v>
      </c>
      <c r="ABK307" t="s">
        <v>749</v>
      </c>
      <c r="ABL307" t="s">
        <v>749</v>
      </c>
    </row>
    <row r="308" spans="1:740">
      <c r="A308" t="s">
        <v>1735</v>
      </c>
      <c r="B308" t="s">
        <v>1736</v>
      </c>
      <c r="C308" t="s">
        <v>1634</v>
      </c>
      <c r="D308" t="s">
        <v>1635</v>
      </c>
      <c r="E308" t="s">
        <v>1636</v>
      </c>
      <c r="F308" s="1">
        <v>33</v>
      </c>
      <c r="G308" t="s">
        <v>1637</v>
      </c>
      <c r="H308" t="s">
        <v>1737</v>
      </c>
      <c r="I308" t="s">
        <v>747</v>
      </c>
      <c r="J308" s="1">
        <v>0</v>
      </c>
      <c r="K308" t="s">
        <v>1635</v>
      </c>
      <c r="L308" t="s">
        <v>1639</v>
      </c>
      <c r="M308" s="1">
        <v>0</v>
      </c>
      <c r="N308" t="s">
        <v>749</v>
      </c>
      <c r="O308" t="s">
        <v>750</v>
      </c>
      <c r="P308" t="s">
        <v>1640</v>
      </c>
      <c r="Q308" t="s">
        <v>752</v>
      </c>
      <c r="R308" t="s">
        <v>1641</v>
      </c>
      <c r="S308" t="s">
        <v>749</v>
      </c>
      <c r="T308" t="s">
        <v>749</v>
      </c>
      <c r="U308" t="s">
        <v>749</v>
      </c>
      <c r="V308" t="s">
        <v>749</v>
      </c>
      <c r="W308" t="s">
        <v>749</v>
      </c>
      <c r="X308" t="s">
        <v>749</v>
      </c>
      <c r="Y308" t="s">
        <v>749</v>
      </c>
      <c r="Z308" t="s">
        <v>749</v>
      </c>
      <c r="AA308" t="s">
        <v>749</v>
      </c>
      <c r="AB308" t="s">
        <v>749</v>
      </c>
      <c r="AC308" t="s">
        <v>749</v>
      </c>
      <c r="AD308" t="s">
        <v>749</v>
      </c>
      <c r="AE308" t="s">
        <v>749</v>
      </c>
      <c r="AF308" t="s">
        <v>749</v>
      </c>
      <c r="AG308" t="s">
        <v>749</v>
      </c>
      <c r="AH308" t="s">
        <v>749</v>
      </c>
      <c r="AI308" t="s">
        <v>749</v>
      </c>
      <c r="AJ308" t="s">
        <v>749</v>
      </c>
      <c r="AK308" t="s">
        <v>749</v>
      </c>
      <c r="AL308" t="s">
        <v>749</v>
      </c>
      <c r="AM308" t="s">
        <v>749</v>
      </c>
      <c r="AN308" t="s">
        <v>749</v>
      </c>
      <c r="AO308" t="s">
        <v>749</v>
      </c>
      <c r="AP308" t="s">
        <v>749</v>
      </c>
      <c r="AQ308" t="s">
        <v>749</v>
      </c>
      <c r="AR308" t="s">
        <v>749</v>
      </c>
      <c r="AS308" t="s">
        <v>749</v>
      </c>
      <c r="AT308" t="s">
        <v>749</v>
      </c>
      <c r="AU308" t="s">
        <v>749</v>
      </c>
      <c r="AV308" t="s">
        <v>749</v>
      </c>
      <c r="AW308" t="s">
        <v>749</v>
      </c>
      <c r="AX308" t="s">
        <v>749</v>
      </c>
      <c r="AY308" t="s">
        <v>749</v>
      </c>
      <c r="AZ308" t="s">
        <v>749</v>
      </c>
      <c r="BA308" t="s">
        <v>749</v>
      </c>
      <c r="BB308" t="s">
        <v>749</v>
      </c>
      <c r="BC308" t="s">
        <v>749</v>
      </c>
      <c r="BD308" t="s">
        <v>749</v>
      </c>
      <c r="BE308" t="s">
        <v>749</v>
      </c>
      <c r="BF308" t="s">
        <v>749</v>
      </c>
      <c r="BG308" t="s">
        <v>749</v>
      </c>
      <c r="BH308" t="s">
        <v>749</v>
      </c>
      <c r="BI308" t="s">
        <v>749</v>
      </c>
      <c r="BJ308" t="s">
        <v>749</v>
      </c>
      <c r="BK308" t="s">
        <v>749</v>
      </c>
      <c r="BL308" t="s">
        <v>749</v>
      </c>
      <c r="BM308" t="s">
        <v>749</v>
      </c>
      <c r="BN308" t="s">
        <v>749</v>
      </c>
      <c r="BO308" t="s">
        <v>749</v>
      </c>
      <c r="BP308" t="s">
        <v>749</v>
      </c>
      <c r="BQ308" t="s">
        <v>749</v>
      </c>
      <c r="BR308" t="s">
        <v>749</v>
      </c>
      <c r="BS308" t="s">
        <v>749</v>
      </c>
      <c r="BT308" t="s">
        <v>749</v>
      </c>
      <c r="BU308" t="s">
        <v>749</v>
      </c>
      <c r="BV308" t="s">
        <v>749</v>
      </c>
      <c r="BW308" t="s">
        <v>749</v>
      </c>
      <c r="BX308" t="s">
        <v>749</v>
      </c>
      <c r="BY308" t="s">
        <v>749</v>
      </c>
      <c r="BZ308" t="s">
        <v>749</v>
      </c>
      <c r="CA308" t="s">
        <v>749</v>
      </c>
      <c r="CB308" t="s">
        <v>749</v>
      </c>
      <c r="CC308" t="s">
        <v>749</v>
      </c>
      <c r="CD308" t="s">
        <v>749</v>
      </c>
      <c r="CE308" t="s">
        <v>749</v>
      </c>
      <c r="CF308" t="s">
        <v>749</v>
      </c>
      <c r="CG308" t="s">
        <v>749</v>
      </c>
      <c r="CH308" t="s">
        <v>749</v>
      </c>
      <c r="CI308" t="s">
        <v>749</v>
      </c>
      <c r="CJ308" t="s">
        <v>749</v>
      </c>
      <c r="CK308" t="s">
        <v>749</v>
      </c>
      <c r="CL308" t="s">
        <v>749</v>
      </c>
      <c r="CM308" t="s">
        <v>749</v>
      </c>
      <c r="CN308" t="s">
        <v>749</v>
      </c>
      <c r="CO308" t="s">
        <v>749</v>
      </c>
      <c r="CP308" t="s">
        <v>749</v>
      </c>
      <c r="CQ308" t="s">
        <v>749</v>
      </c>
      <c r="CR308" t="s">
        <v>749</v>
      </c>
      <c r="CS308" t="s">
        <v>749</v>
      </c>
      <c r="CT308" t="s">
        <v>749</v>
      </c>
      <c r="CU308" t="s">
        <v>749</v>
      </c>
      <c r="CV308" t="s">
        <v>749</v>
      </c>
      <c r="CW308" t="s">
        <v>749</v>
      </c>
      <c r="CX308" t="s">
        <v>749</v>
      </c>
      <c r="CY308" t="s">
        <v>749</v>
      </c>
      <c r="CZ308" t="s">
        <v>749</v>
      </c>
      <c r="DA308" t="s">
        <v>749</v>
      </c>
      <c r="DB308" t="s">
        <v>749</v>
      </c>
      <c r="DC308" t="s">
        <v>749</v>
      </c>
      <c r="DD308" t="s">
        <v>749</v>
      </c>
      <c r="DE308" t="s">
        <v>749</v>
      </c>
      <c r="DF308" t="s">
        <v>749</v>
      </c>
      <c r="DG308" t="s">
        <v>749</v>
      </c>
      <c r="DH308" t="s">
        <v>749</v>
      </c>
      <c r="DI308" t="s">
        <v>749</v>
      </c>
      <c r="DJ308" t="s">
        <v>749</v>
      </c>
      <c r="DK308" t="s">
        <v>749</v>
      </c>
      <c r="DL308" t="s">
        <v>749</v>
      </c>
      <c r="DM308" t="s">
        <v>749</v>
      </c>
      <c r="DN308" t="s">
        <v>749</v>
      </c>
      <c r="DO308" t="s">
        <v>749</v>
      </c>
      <c r="DP308" t="s">
        <v>749</v>
      </c>
      <c r="DQ308" t="s">
        <v>749</v>
      </c>
      <c r="DR308" t="s">
        <v>749</v>
      </c>
      <c r="DS308" t="s">
        <v>749</v>
      </c>
      <c r="DT308" t="s">
        <v>749</v>
      </c>
      <c r="DU308" t="s">
        <v>749</v>
      </c>
      <c r="DV308" t="s">
        <v>749</v>
      </c>
      <c r="DW308" t="s">
        <v>749</v>
      </c>
      <c r="DX308" t="s">
        <v>749</v>
      </c>
      <c r="DY308" t="s">
        <v>749</v>
      </c>
      <c r="DZ308" t="s">
        <v>749</v>
      </c>
      <c r="EA308" t="s">
        <v>749</v>
      </c>
      <c r="EB308" t="s">
        <v>749</v>
      </c>
      <c r="EC308" t="s">
        <v>749</v>
      </c>
      <c r="ED308" t="s">
        <v>749</v>
      </c>
      <c r="EE308" t="s">
        <v>749</v>
      </c>
      <c r="EF308" t="s">
        <v>749</v>
      </c>
      <c r="EG308" t="s">
        <v>749</v>
      </c>
      <c r="EH308" t="s">
        <v>749</v>
      </c>
      <c r="EI308" t="s">
        <v>749</v>
      </c>
      <c r="EJ308" t="s">
        <v>749</v>
      </c>
      <c r="EK308" t="s">
        <v>749</v>
      </c>
      <c r="EL308" t="s">
        <v>749</v>
      </c>
      <c r="EM308" t="s">
        <v>749</v>
      </c>
      <c r="EN308" t="s">
        <v>749</v>
      </c>
      <c r="EO308" t="s">
        <v>749</v>
      </c>
      <c r="EP308" t="s">
        <v>749</v>
      </c>
      <c r="EQ308" t="s">
        <v>749</v>
      </c>
      <c r="ER308" t="s">
        <v>749</v>
      </c>
      <c r="ES308" t="s">
        <v>749</v>
      </c>
      <c r="ET308" t="s">
        <v>749</v>
      </c>
      <c r="EU308" t="s">
        <v>749</v>
      </c>
      <c r="EV308" t="s">
        <v>749</v>
      </c>
      <c r="EW308" t="s">
        <v>749</v>
      </c>
      <c r="EX308" t="s">
        <v>749</v>
      </c>
      <c r="EY308" t="s">
        <v>749</v>
      </c>
      <c r="EZ308" t="s">
        <v>749</v>
      </c>
      <c r="FA308" t="s">
        <v>749</v>
      </c>
      <c r="FB308" t="s">
        <v>749</v>
      </c>
      <c r="FC308" t="s">
        <v>749</v>
      </c>
      <c r="FD308" t="s">
        <v>749</v>
      </c>
      <c r="FE308" t="s">
        <v>749</v>
      </c>
      <c r="FF308" t="s">
        <v>749</v>
      </c>
      <c r="FG308" t="s">
        <v>749</v>
      </c>
      <c r="FH308" t="s">
        <v>749</v>
      </c>
      <c r="FI308" t="s">
        <v>749</v>
      </c>
      <c r="FJ308" t="s">
        <v>749</v>
      </c>
      <c r="FK308" t="s">
        <v>749</v>
      </c>
      <c r="FL308" t="s">
        <v>749</v>
      </c>
      <c r="FM308" t="s">
        <v>749</v>
      </c>
      <c r="FN308" t="s">
        <v>749</v>
      </c>
      <c r="FO308" t="s">
        <v>749</v>
      </c>
      <c r="FP308" t="s">
        <v>749</v>
      </c>
      <c r="FQ308" t="s">
        <v>749</v>
      </c>
      <c r="FR308" t="s">
        <v>749</v>
      </c>
      <c r="FS308" t="s">
        <v>749</v>
      </c>
      <c r="FT308" t="s">
        <v>749</v>
      </c>
      <c r="FU308" t="s">
        <v>749</v>
      </c>
      <c r="FV308" t="s">
        <v>749</v>
      </c>
      <c r="FW308" t="s">
        <v>749</v>
      </c>
      <c r="FX308" t="s">
        <v>749</v>
      </c>
      <c r="FY308" t="s">
        <v>749</v>
      </c>
      <c r="FZ308" t="s">
        <v>749</v>
      </c>
      <c r="GA308" t="s">
        <v>749</v>
      </c>
      <c r="GB308" t="s">
        <v>749</v>
      </c>
      <c r="GC308" t="s">
        <v>749</v>
      </c>
      <c r="GD308" t="s">
        <v>749</v>
      </c>
      <c r="GE308" t="s">
        <v>749</v>
      </c>
      <c r="GF308" t="s">
        <v>749</v>
      </c>
      <c r="GG308" t="s">
        <v>749</v>
      </c>
      <c r="GH308" t="s">
        <v>749</v>
      </c>
      <c r="GI308" t="s">
        <v>749</v>
      </c>
      <c r="GJ308" t="s">
        <v>749</v>
      </c>
      <c r="GK308" t="s">
        <v>749</v>
      </c>
      <c r="GL308" t="s">
        <v>749</v>
      </c>
      <c r="GM308" t="s">
        <v>749</v>
      </c>
      <c r="GN308" t="s">
        <v>749</v>
      </c>
      <c r="GO308" t="s">
        <v>749</v>
      </c>
      <c r="GP308" t="s">
        <v>749</v>
      </c>
      <c r="GQ308" t="s">
        <v>749</v>
      </c>
      <c r="GR308" t="s">
        <v>749</v>
      </c>
      <c r="GS308" t="s">
        <v>749</v>
      </c>
      <c r="GT308" t="s">
        <v>749</v>
      </c>
      <c r="GU308" t="s">
        <v>749</v>
      </c>
      <c r="GV308" t="s">
        <v>749</v>
      </c>
      <c r="GW308" t="s">
        <v>749</v>
      </c>
      <c r="GX308" t="s">
        <v>749</v>
      </c>
      <c r="GY308" t="s">
        <v>749</v>
      </c>
      <c r="GZ308" t="s">
        <v>749</v>
      </c>
      <c r="HA308" t="s">
        <v>749</v>
      </c>
      <c r="HB308" t="s">
        <v>749</v>
      </c>
      <c r="HC308" t="s">
        <v>749</v>
      </c>
      <c r="HD308" t="s">
        <v>749</v>
      </c>
      <c r="HE308" t="s">
        <v>749</v>
      </c>
      <c r="HF308" t="s">
        <v>749</v>
      </c>
      <c r="HG308" t="s">
        <v>749</v>
      </c>
      <c r="HH308" t="s">
        <v>749</v>
      </c>
      <c r="HI308" t="s">
        <v>749</v>
      </c>
      <c r="HJ308" t="s">
        <v>749</v>
      </c>
      <c r="HK308" t="s">
        <v>749</v>
      </c>
      <c r="HL308" t="s">
        <v>749</v>
      </c>
      <c r="HM308" t="s">
        <v>749</v>
      </c>
      <c r="HN308" t="s">
        <v>749</v>
      </c>
      <c r="HO308" t="s">
        <v>749</v>
      </c>
      <c r="HP308" t="s">
        <v>749</v>
      </c>
      <c r="HQ308" t="s">
        <v>749</v>
      </c>
      <c r="HR308" t="s">
        <v>749</v>
      </c>
      <c r="HS308" t="s">
        <v>749</v>
      </c>
      <c r="HT308" t="s">
        <v>749</v>
      </c>
      <c r="HU308" t="s">
        <v>749</v>
      </c>
      <c r="HV308" t="s">
        <v>749</v>
      </c>
      <c r="HW308" t="s">
        <v>749</v>
      </c>
      <c r="HX308" t="s">
        <v>749</v>
      </c>
      <c r="HY308" t="s">
        <v>749</v>
      </c>
      <c r="HZ308" t="s">
        <v>749</v>
      </c>
      <c r="IA308" t="s">
        <v>749</v>
      </c>
      <c r="IB308" t="s">
        <v>749</v>
      </c>
      <c r="IC308" t="s">
        <v>749</v>
      </c>
      <c r="ID308" t="s">
        <v>749</v>
      </c>
      <c r="IE308" t="s">
        <v>749</v>
      </c>
      <c r="IF308" t="s">
        <v>749</v>
      </c>
      <c r="IG308" t="s">
        <v>749</v>
      </c>
      <c r="IH308" t="s">
        <v>749</v>
      </c>
      <c r="II308" t="s">
        <v>749</v>
      </c>
      <c r="IJ308" t="s">
        <v>749</v>
      </c>
      <c r="IK308" t="s">
        <v>749</v>
      </c>
      <c r="IL308" t="s">
        <v>749</v>
      </c>
      <c r="IM308" t="s">
        <v>749</v>
      </c>
      <c r="IN308" t="s">
        <v>749</v>
      </c>
      <c r="IO308" t="s">
        <v>749</v>
      </c>
      <c r="IP308" t="s">
        <v>749</v>
      </c>
      <c r="IQ308" t="s">
        <v>749</v>
      </c>
      <c r="IR308" t="s">
        <v>749</v>
      </c>
      <c r="IS308" t="s">
        <v>749</v>
      </c>
      <c r="IT308" t="s">
        <v>749</v>
      </c>
      <c r="IU308" t="s">
        <v>749</v>
      </c>
      <c r="IV308" t="s">
        <v>749</v>
      </c>
      <c r="IW308" t="s">
        <v>749</v>
      </c>
      <c r="IX308" t="s">
        <v>749</v>
      </c>
      <c r="IY308" t="s">
        <v>749</v>
      </c>
      <c r="IZ308" t="s">
        <v>749</v>
      </c>
      <c r="JA308" t="s">
        <v>749</v>
      </c>
      <c r="JB308" t="s">
        <v>749</v>
      </c>
      <c r="JC308" t="s">
        <v>749</v>
      </c>
      <c r="JD308" t="s">
        <v>749</v>
      </c>
      <c r="JE308" t="s">
        <v>749</v>
      </c>
      <c r="JF308" t="s">
        <v>749</v>
      </c>
      <c r="JG308" t="s">
        <v>749</v>
      </c>
      <c r="JH308" t="s">
        <v>749</v>
      </c>
      <c r="JI308" t="s">
        <v>749</v>
      </c>
      <c r="JJ308" t="s">
        <v>749</v>
      </c>
      <c r="JK308" t="s">
        <v>749</v>
      </c>
      <c r="JL308" t="s">
        <v>749</v>
      </c>
      <c r="JM308" t="s">
        <v>749</v>
      </c>
      <c r="JN308" t="s">
        <v>749</v>
      </c>
      <c r="JO308" t="s">
        <v>749</v>
      </c>
      <c r="JP308" t="s">
        <v>749</v>
      </c>
      <c r="JQ308" t="s">
        <v>749</v>
      </c>
      <c r="JR308" t="s">
        <v>749</v>
      </c>
      <c r="JS308" t="s">
        <v>749</v>
      </c>
      <c r="JT308" t="s">
        <v>749</v>
      </c>
      <c r="JU308" t="s">
        <v>749</v>
      </c>
      <c r="JV308" t="s">
        <v>749</v>
      </c>
      <c r="JW308" t="s">
        <v>749</v>
      </c>
      <c r="JX308" t="s">
        <v>749</v>
      </c>
      <c r="JY308" t="s">
        <v>749</v>
      </c>
      <c r="JZ308" t="s">
        <v>749</v>
      </c>
      <c r="KA308" t="s">
        <v>749</v>
      </c>
      <c r="KB308" t="s">
        <v>749</v>
      </c>
      <c r="KC308" t="s">
        <v>749</v>
      </c>
      <c r="KD308" t="s">
        <v>749</v>
      </c>
      <c r="KE308" t="s">
        <v>749</v>
      </c>
      <c r="KF308" t="s">
        <v>749</v>
      </c>
      <c r="KG308" t="s">
        <v>749</v>
      </c>
      <c r="KH308" t="s">
        <v>749</v>
      </c>
      <c r="KI308" t="s">
        <v>749</v>
      </c>
      <c r="KJ308" t="s">
        <v>749</v>
      </c>
      <c r="KK308" t="s">
        <v>749</v>
      </c>
      <c r="KL308" t="s">
        <v>749</v>
      </c>
      <c r="KM308" t="s">
        <v>749</v>
      </c>
      <c r="KN308" t="s">
        <v>749</v>
      </c>
      <c r="KO308" t="s">
        <v>749</v>
      </c>
      <c r="KP308" t="s">
        <v>749</v>
      </c>
      <c r="KQ308" t="s">
        <v>749</v>
      </c>
      <c r="KR308" t="s">
        <v>749</v>
      </c>
      <c r="KS308" t="s">
        <v>749</v>
      </c>
      <c r="KT308" t="s">
        <v>749</v>
      </c>
      <c r="KU308" t="s">
        <v>749</v>
      </c>
      <c r="KV308" t="s">
        <v>749</v>
      </c>
      <c r="KW308" t="s">
        <v>749</v>
      </c>
      <c r="KX308" t="s">
        <v>749</v>
      </c>
      <c r="KY308" t="s">
        <v>749</v>
      </c>
      <c r="KZ308" t="s">
        <v>749</v>
      </c>
      <c r="LA308" t="s">
        <v>749</v>
      </c>
      <c r="LB308" t="s">
        <v>749</v>
      </c>
      <c r="LC308" t="s">
        <v>749</v>
      </c>
      <c r="LD308" t="s">
        <v>749</v>
      </c>
      <c r="LE308" t="s">
        <v>749</v>
      </c>
      <c r="LF308" t="s">
        <v>749</v>
      </c>
      <c r="LG308" t="s">
        <v>749</v>
      </c>
      <c r="LH308" t="s">
        <v>749</v>
      </c>
      <c r="LI308" t="s">
        <v>749</v>
      </c>
      <c r="LJ308" t="s">
        <v>749</v>
      </c>
      <c r="LK308" t="s">
        <v>749</v>
      </c>
      <c r="LL308" t="s">
        <v>749</v>
      </c>
      <c r="LM308" t="s">
        <v>749</v>
      </c>
      <c r="LN308" t="s">
        <v>749</v>
      </c>
      <c r="LO308" t="s">
        <v>749</v>
      </c>
      <c r="LP308" t="s">
        <v>749</v>
      </c>
      <c r="LQ308" t="s">
        <v>749</v>
      </c>
      <c r="LR308" t="s">
        <v>749</v>
      </c>
      <c r="LS308" t="s">
        <v>749</v>
      </c>
      <c r="LT308" t="s">
        <v>749</v>
      </c>
      <c r="LU308" t="s">
        <v>749</v>
      </c>
      <c r="LV308" t="s">
        <v>749</v>
      </c>
      <c r="LW308" t="s">
        <v>749</v>
      </c>
      <c r="LX308" t="s">
        <v>749</v>
      </c>
      <c r="LY308" t="s">
        <v>749</v>
      </c>
      <c r="LZ308" t="s">
        <v>749</v>
      </c>
      <c r="MA308" t="s">
        <v>749</v>
      </c>
      <c r="MB308" t="s">
        <v>749</v>
      </c>
      <c r="MC308" t="s">
        <v>749</v>
      </c>
      <c r="MD308" t="s">
        <v>749</v>
      </c>
      <c r="ME308" t="s">
        <v>749</v>
      </c>
      <c r="MF308" t="s">
        <v>749</v>
      </c>
      <c r="MG308" t="s">
        <v>749</v>
      </c>
      <c r="MH308" t="s">
        <v>749</v>
      </c>
      <c r="MI308" t="s">
        <v>749</v>
      </c>
      <c r="MJ308" t="s">
        <v>749</v>
      </c>
      <c r="MK308" t="s">
        <v>749</v>
      </c>
      <c r="ML308" t="s">
        <v>749</v>
      </c>
      <c r="MM308" t="s">
        <v>749</v>
      </c>
      <c r="MN308" t="s">
        <v>749</v>
      </c>
      <c r="MO308" t="s">
        <v>749</v>
      </c>
      <c r="MP308" t="s">
        <v>749</v>
      </c>
      <c r="MQ308" t="s">
        <v>749</v>
      </c>
      <c r="MR308" t="s">
        <v>749</v>
      </c>
      <c r="MS308" t="s">
        <v>749</v>
      </c>
      <c r="MT308" t="s">
        <v>749</v>
      </c>
      <c r="MU308" t="s">
        <v>749</v>
      </c>
      <c r="MV308" t="s">
        <v>749</v>
      </c>
      <c r="MW308" t="s">
        <v>749</v>
      </c>
      <c r="MX308" t="s">
        <v>749</v>
      </c>
      <c r="MY308" t="s">
        <v>749</v>
      </c>
      <c r="MZ308" t="s">
        <v>749</v>
      </c>
      <c r="NA308" t="s">
        <v>749</v>
      </c>
      <c r="NB308" t="s">
        <v>749</v>
      </c>
      <c r="NC308" t="s">
        <v>749</v>
      </c>
      <c r="ND308" t="s">
        <v>749</v>
      </c>
      <c r="NE308" t="s">
        <v>749</v>
      </c>
      <c r="NF308" t="s">
        <v>749</v>
      </c>
      <c r="NG308" t="s">
        <v>749</v>
      </c>
      <c r="NH308" t="s">
        <v>749</v>
      </c>
      <c r="NI308" t="s">
        <v>749</v>
      </c>
      <c r="NJ308" t="s">
        <v>749</v>
      </c>
      <c r="NK308" t="s">
        <v>749</v>
      </c>
      <c r="NL308" t="s">
        <v>749</v>
      </c>
      <c r="NM308" t="s">
        <v>749</v>
      </c>
      <c r="NN308" t="s">
        <v>749</v>
      </c>
      <c r="NO308" t="s">
        <v>749</v>
      </c>
      <c r="NP308" t="s">
        <v>749</v>
      </c>
      <c r="NQ308" t="s">
        <v>749</v>
      </c>
      <c r="NR308" t="s">
        <v>749</v>
      </c>
      <c r="NS308" t="s">
        <v>749</v>
      </c>
      <c r="NT308" t="s">
        <v>749</v>
      </c>
      <c r="NU308" t="s">
        <v>749</v>
      </c>
      <c r="NV308" t="s">
        <v>749</v>
      </c>
      <c r="NW308" t="s">
        <v>749</v>
      </c>
      <c r="NX308" t="s">
        <v>749</v>
      </c>
      <c r="NY308" t="s">
        <v>749</v>
      </c>
      <c r="NZ308" t="s">
        <v>749</v>
      </c>
      <c r="OA308" t="s">
        <v>749</v>
      </c>
      <c r="OB308" t="s">
        <v>749</v>
      </c>
      <c r="OC308" t="s">
        <v>749</v>
      </c>
      <c r="OD308" t="s">
        <v>749</v>
      </c>
      <c r="OE308" t="s">
        <v>749</v>
      </c>
      <c r="OF308" t="s">
        <v>749</v>
      </c>
      <c r="OG308" t="s">
        <v>749</v>
      </c>
      <c r="OH308" t="s">
        <v>749</v>
      </c>
      <c r="OI308" t="s">
        <v>749</v>
      </c>
      <c r="OJ308" t="s">
        <v>749</v>
      </c>
      <c r="OK308" t="s">
        <v>749</v>
      </c>
      <c r="OL308" t="s">
        <v>749</v>
      </c>
      <c r="OM308" t="s">
        <v>749</v>
      </c>
      <c r="ON308" t="s">
        <v>749</v>
      </c>
      <c r="OO308" t="s">
        <v>749</v>
      </c>
      <c r="OP308" t="s">
        <v>749</v>
      </c>
      <c r="OQ308" t="s">
        <v>749</v>
      </c>
      <c r="OR308" t="s">
        <v>749</v>
      </c>
      <c r="OS308" t="s">
        <v>749</v>
      </c>
      <c r="OT308" t="s">
        <v>749</v>
      </c>
      <c r="OU308" t="s">
        <v>749</v>
      </c>
      <c r="OV308" t="s">
        <v>749</v>
      </c>
      <c r="OW308" t="s">
        <v>749</v>
      </c>
      <c r="OX308" t="s">
        <v>749</v>
      </c>
      <c r="OY308" t="s">
        <v>749</v>
      </c>
      <c r="OZ308" t="s">
        <v>749</v>
      </c>
      <c r="PA308" t="s">
        <v>749</v>
      </c>
      <c r="PB308" t="s">
        <v>749</v>
      </c>
      <c r="PC308" t="s">
        <v>749</v>
      </c>
      <c r="PD308" t="s">
        <v>749</v>
      </c>
      <c r="PE308" t="s">
        <v>749</v>
      </c>
      <c r="PF308" t="s">
        <v>749</v>
      </c>
      <c r="PG308" t="s">
        <v>749</v>
      </c>
      <c r="PH308" t="s">
        <v>749</v>
      </c>
      <c r="PI308" t="s">
        <v>749</v>
      </c>
      <c r="PJ308" t="s">
        <v>749</v>
      </c>
      <c r="PK308" t="s">
        <v>749</v>
      </c>
      <c r="PL308" t="s">
        <v>749</v>
      </c>
      <c r="PM308" t="s">
        <v>749</v>
      </c>
      <c r="PN308" t="s">
        <v>749</v>
      </c>
      <c r="PO308" t="s">
        <v>749</v>
      </c>
      <c r="PP308" t="s">
        <v>749</v>
      </c>
      <c r="PQ308" t="s">
        <v>749</v>
      </c>
      <c r="PR308" t="s">
        <v>749</v>
      </c>
      <c r="PS308" t="s">
        <v>749</v>
      </c>
      <c r="PT308" t="s">
        <v>749</v>
      </c>
      <c r="PU308" t="s">
        <v>749</v>
      </c>
      <c r="PV308" t="s">
        <v>749</v>
      </c>
      <c r="PW308" t="s">
        <v>749</v>
      </c>
      <c r="PX308" t="s">
        <v>749</v>
      </c>
      <c r="PY308" t="s">
        <v>749</v>
      </c>
      <c r="PZ308" t="s">
        <v>749</v>
      </c>
      <c r="QA308" t="s">
        <v>749</v>
      </c>
      <c r="QB308" t="s">
        <v>749</v>
      </c>
      <c r="QC308" t="s">
        <v>749</v>
      </c>
      <c r="QD308" t="s">
        <v>749</v>
      </c>
      <c r="QE308" t="s">
        <v>749</v>
      </c>
      <c r="QF308" t="s">
        <v>749</v>
      </c>
      <c r="QG308" t="s">
        <v>749</v>
      </c>
      <c r="QH308" t="s">
        <v>749</v>
      </c>
      <c r="QI308" t="s">
        <v>749</v>
      </c>
      <c r="QJ308" t="s">
        <v>749</v>
      </c>
      <c r="QK308" t="s">
        <v>749</v>
      </c>
      <c r="QL308" t="s">
        <v>749</v>
      </c>
      <c r="QM308" t="s">
        <v>749</v>
      </c>
      <c r="QN308" t="s">
        <v>749</v>
      </c>
      <c r="QO308" t="s">
        <v>749</v>
      </c>
      <c r="QP308" t="s">
        <v>749</v>
      </c>
      <c r="QQ308" t="s">
        <v>749</v>
      </c>
      <c r="QR308" t="s">
        <v>749</v>
      </c>
      <c r="QS308" t="s">
        <v>749</v>
      </c>
      <c r="QT308" t="s">
        <v>749</v>
      </c>
      <c r="QU308" t="s">
        <v>749</v>
      </c>
      <c r="QV308" t="s">
        <v>749</v>
      </c>
      <c r="QW308" t="s">
        <v>749</v>
      </c>
      <c r="QX308" t="s">
        <v>749</v>
      </c>
      <c r="QY308" t="s">
        <v>749</v>
      </c>
      <c r="QZ308" t="s">
        <v>749</v>
      </c>
      <c r="RA308" t="s">
        <v>749</v>
      </c>
      <c r="RB308" t="s">
        <v>749</v>
      </c>
      <c r="RC308" t="s">
        <v>749</v>
      </c>
      <c r="RD308" t="s">
        <v>749</v>
      </c>
      <c r="RE308" t="s">
        <v>749</v>
      </c>
      <c r="RF308" t="s">
        <v>749</v>
      </c>
      <c r="RG308" t="s">
        <v>749</v>
      </c>
      <c r="RH308" t="s">
        <v>749</v>
      </c>
      <c r="RI308" t="s">
        <v>749</v>
      </c>
      <c r="RJ308" t="s">
        <v>749</v>
      </c>
      <c r="RK308" t="s">
        <v>749</v>
      </c>
      <c r="RL308" t="s">
        <v>749</v>
      </c>
      <c r="RM308" t="s">
        <v>749</v>
      </c>
      <c r="RN308" t="s">
        <v>749</v>
      </c>
      <c r="RO308" t="s">
        <v>749</v>
      </c>
      <c r="RP308" t="s">
        <v>749</v>
      </c>
      <c r="RQ308" t="s">
        <v>749</v>
      </c>
      <c r="RR308" t="s">
        <v>749</v>
      </c>
      <c r="RS308" t="s">
        <v>749</v>
      </c>
      <c r="RT308" t="s">
        <v>749</v>
      </c>
      <c r="RU308" t="s">
        <v>749</v>
      </c>
      <c r="RV308" t="s">
        <v>749</v>
      </c>
      <c r="RW308" t="s">
        <v>749</v>
      </c>
      <c r="RX308" t="s">
        <v>749</v>
      </c>
      <c r="RY308" t="s">
        <v>749</v>
      </c>
      <c r="RZ308" t="s">
        <v>749</v>
      </c>
      <c r="SA308" t="s">
        <v>749</v>
      </c>
      <c r="SB308" t="s">
        <v>749</v>
      </c>
      <c r="SC308" t="s">
        <v>749</v>
      </c>
      <c r="SD308" t="s">
        <v>749</v>
      </c>
      <c r="SE308" t="s">
        <v>749</v>
      </c>
      <c r="SF308" t="s">
        <v>749</v>
      </c>
      <c r="SG308" t="s">
        <v>749</v>
      </c>
      <c r="SH308" t="s">
        <v>749</v>
      </c>
      <c r="SI308" t="s">
        <v>749</v>
      </c>
      <c r="SJ308" t="s">
        <v>749</v>
      </c>
      <c r="SK308" t="s">
        <v>749</v>
      </c>
      <c r="SL308" t="s">
        <v>749</v>
      </c>
      <c r="SM308" t="s">
        <v>749</v>
      </c>
      <c r="SN308" t="s">
        <v>749</v>
      </c>
      <c r="SO308" t="s">
        <v>749</v>
      </c>
      <c r="SP308" t="s">
        <v>749</v>
      </c>
      <c r="SQ308" t="s">
        <v>749</v>
      </c>
      <c r="SR308" t="s">
        <v>749</v>
      </c>
      <c r="SS308" t="s">
        <v>749</v>
      </c>
      <c r="ST308" t="s">
        <v>749</v>
      </c>
      <c r="SU308" t="s">
        <v>749</v>
      </c>
      <c r="SV308" t="s">
        <v>749</v>
      </c>
      <c r="SW308" t="s">
        <v>749</v>
      </c>
      <c r="SX308" t="s">
        <v>749</v>
      </c>
      <c r="SY308" t="s">
        <v>749</v>
      </c>
      <c r="SZ308" t="s">
        <v>749</v>
      </c>
      <c r="TA308" t="s">
        <v>749</v>
      </c>
      <c r="TB308" t="s">
        <v>749</v>
      </c>
      <c r="TC308" t="s">
        <v>749</v>
      </c>
      <c r="TD308" t="s">
        <v>749</v>
      </c>
      <c r="TE308" t="s">
        <v>749</v>
      </c>
      <c r="TF308" t="s">
        <v>749</v>
      </c>
      <c r="TG308" t="s">
        <v>749</v>
      </c>
      <c r="TH308" t="s">
        <v>749</v>
      </c>
      <c r="TI308" t="s">
        <v>749</v>
      </c>
      <c r="TJ308" t="s">
        <v>749</v>
      </c>
      <c r="TK308" t="s">
        <v>749</v>
      </c>
      <c r="TL308" t="s">
        <v>749</v>
      </c>
      <c r="TM308" t="s">
        <v>749</v>
      </c>
      <c r="TN308" t="s">
        <v>749</v>
      </c>
      <c r="TO308" t="s">
        <v>749</v>
      </c>
      <c r="TP308" t="s">
        <v>749</v>
      </c>
      <c r="TQ308" t="s">
        <v>749</v>
      </c>
      <c r="TR308" t="s">
        <v>749</v>
      </c>
      <c r="TS308" t="s">
        <v>749</v>
      </c>
      <c r="TT308" t="s">
        <v>749</v>
      </c>
      <c r="TU308" t="s">
        <v>749</v>
      </c>
      <c r="TV308" t="s">
        <v>749</v>
      </c>
      <c r="TW308" t="s">
        <v>749</v>
      </c>
      <c r="TX308" t="s">
        <v>749</v>
      </c>
      <c r="TY308" t="s">
        <v>749</v>
      </c>
      <c r="TZ308" t="s">
        <v>749</v>
      </c>
      <c r="UA308" t="s">
        <v>749</v>
      </c>
      <c r="UB308" t="s">
        <v>749</v>
      </c>
      <c r="UC308" t="s">
        <v>749</v>
      </c>
      <c r="UD308" t="s">
        <v>749</v>
      </c>
      <c r="UE308" t="s">
        <v>749</v>
      </c>
      <c r="UF308" t="s">
        <v>749</v>
      </c>
      <c r="UG308" t="s">
        <v>749</v>
      </c>
      <c r="UH308" t="s">
        <v>749</v>
      </c>
      <c r="UI308" t="s">
        <v>749</v>
      </c>
      <c r="UJ308" t="s">
        <v>749</v>
      </c>
      <c r="UK308" t="s">
        <v>749</v>
      </c>
      <c r="UL308" t="s">
        <v>749</v>
      </c>
      <c r="UM308" t="s">
        <v>749</v>
      </c>
      <c r="UN308" t="s">
        <v>749</v>
      </c>
      <c r="UO308" t="s">
        <v>749</v>
      </c>
      <c r="UP308" t="s">
        <v>749</v>
      </c>
      <c r="UQ308" t="s">
        <v>749</v>
      </c>
      <c r="UR308" t="s">
        <v>749</v>
      </c>
      <c r="US308" t="s">
        <v>749</v>
      </c>
      <c r="UT308" t="s">
        <v>749</v>
      </c>
      <c r="UU308" t="s">
        <v>749</v>
      </c>
      <c r="UV308" t="s">
        <v>749</v>
      </c>
      <c r="UW308" t="s">
        <v>749</v>
      </c>
      <c r="UX308" t="s">
        <v>749</v>
      </c>
      <c r="UY308" t="s">
        <v>749</v>
      </c>
      <c r="UZ308" t="s">
        <v>749</v>
      </c>
      <c r="VA308" t="s">
        <v>749</v>
      </c>
      <c r="VB308" t="s">
        <v>749</v>
      </c>
      <c r="VC308" t="s">
        <v>749</v>
      </c>
      <c r="VD308" t="s">
        <v>749</v>
      </c>
      <c r="VE308" t="s">
        <v>749</v>
      </c>
      <c r="VF308" t="s">
        <v>749</v>
      </c>
      <c r="VG308" t="s">
        <v>749</v>
      </c>
      <c r="VH308" t="s">
        <v>749</v>
      </c>
      <c r="VI308" t="s">
        <v>749</v>
      </c>
      <c r="VJ308" t="s">
        <v>749</v>
      </c>
      <c r="VK308" t="s">
        <v>749</v>
      </c>
      <c r="VL308" t="s">
        <v>749</v>
      </c>
      <c r="VM308" t="s">
        <v>749</v>
      </c>
      <c r="VN308" t="s">
        <v>749</v>
      </c>
      <c r="VO308" t="s">
        <v>749</v>
      </c>
      <c r="VP308" t="s">
        <v>749</v>
      </c>
      <c r="VQ308" t="s">
        <v>749</v>
      </c>
      <c r="VR308" t="s">
        <v>749</v>
      </c>
      <c r="VS308" t="s">
        <v>749</v>
      </c>
      <c r="VT308" t="s">
        <v>749</v>
      </c>
      <c r="VU308" t="s">
        <v>749</v>
      </c>
      <c r="VV308" t="s">
        <v>749</v>
      </c>
      <c r="VW308" t="s">
        <v>749</v>
      </c>
      <c r="VX308" t="s">
        <v>749</v>
      </c>
      <c r="VY308" t="s">
        <v>749</v>
      </c>
      <c r="VZ308" t="s">
        <v>749</v>
      </c>
      <c r="WA308" t="s">
        <v>749</v>
      </c>
      <c r="WB308" t="s">
        <v>749</v>
      </c>
      <c r="WC308" t="s">
        <v>749</v>
      </c>
      <c r="WD308" t="s">
        <v>749</v>
      </c>
      <c r="WE308" t="s">
        <v>749</v>
      </c>
      <c r="WF308" t="s">
        <v>749</v>
      </c>
      <c r="WG308" t="s">
        <v>749</v>
      </c>
      <c r="WH308" t="s">
        <v>749</v>
      </c>
      <c r="WI308" t="s">
        <v>749</v>
      </c>
      <c r="WJ308" t="s">
        <v>749</v>
      </c>
      <c r="WK308" t="s">
        <v>749</v>
      </c>
      <c r="WL308" t="s">
        <v>749</v>
      </c>
      <c r="WM308" t="s">
        <v>749</v>
      </c>
      <c r="WN308" t="s">
        <v>749</v>
      </c>
      <c r="WO308" t="s">
        <v>749</v>
      </c>
      <c r="WP308" t="s">
        <v>749</v>
      </c>
      <c r="WQ308" t="s">
        <v>749</v>
      </c>
      <c r="WR308" t="s">
        <v>749</v>
      </c>
      <c r="WS308" t="s">
        <v>749</v>
      </c>
      <c r="WT308" t="s">
        <v>749</v>
      </c>
      <c r="WU308" t="s">
        <v>749</v>
      </c>
      <c r="WV308" t="s">
        <v>749</v>
      </c>
      <c r="WW308" t="s">
        <v>749</v>
      </c>
      <c r="WX308" t="s">
        <v>749</v>
      </c>
      <c r="WY308" t="s">
        <v>749</v>
      </c>
      <c r="WZ308" t="s">
        <v>749</v>
      </c>
      <c r="XA308" t="s">
        <v>749</v>
      </c>
      <c r="XB308" t="s">
        <v>749</v>
      </c>
      <c r="XC308" t="s">
        <v>749</v>
      </c>
      <c r="XD308" t="s">
        <v>749</v>
      </c>
      <c r="XE308" t="s">
        <v>749</v>
      </c>
      <c r="XF308" t="s">
        <v>749</v>
      </c>
      <c r="XG308" t="s">
        <v>749</v>
      </c>
      <c r="XH308" t="s">
        <v>749</v>
      </c>
      <c r="XI308" t="s">
        <v>749</v>
      </c>
      <c r="XJ308" t="s">
        <v>749</v>
      </c>
      <c r="XK308" t="s">
        <v>749</v>
      </c>
      <c r="XL308" t="s">
        <v>749</v>
      </c>
      <c r="XM308" t="s">
        <v>749</v>
      </c>
      <c r="XN308" t="s">
        <v>749</v>
      </c>
      <c r="XO308" t="s">
        <v>749</v>
      </c>
      <c r="XP308" t="s">
        <v>749</v>
      </c>
      <c r="XQ308" t="s">
        <v>749</v>
      </c>
      <c r="XR308" t="s">
        <v>749</v>
      </c>
      <c r="XS308" t="s">
        <v>749</v>
      </c>
      <c r="XT308" t="s">
        <v>749</v>
      </c>
      <c r="XU308" t="s">
        <v>749</v>
      </c>
      <c r="XV308" t="s">
        <v>749</v>
      </c>
      <c r="XW308" t="s">
        <v>749</v>
      </c>
      <c r="XX308" t="s">
        <v>749</v>
      </c>
      <c r="XY308" t="s">
        <v>749</v>
      </c>
      <c r="XZ308" t="s">
        <v>749</v>
      </c>
      <c r="YA308" t="s">
        <v>749</v>
      </c>
      <c r="YB308" t="s">
        <v>749</v>
      </c>
      <c r="YC308" t="s">
        <v>749</v>
      </c>
      <c r="YD308" t="s">
        <v>749</v>
      </c>
      <c r="YE308" t="s">
        <v>749</v>
      </c>
      <c r="YF308" t="s">
        <v>749</v>
      </c>
      <c r="YG308" t="s">
        <v>749</v>
      </c>
      <c r="YH308" t="s">
        <v>749</v>
      </c>
      <c r="YI308" t="s">
        <v>749</v>
      </c>
      <c r="YJ308" t="s">
        <v>749</v>
      </c>
      <c r="YK308" t="s">
        <v>749</v>
      </c>
      <c r="YL308" t="s">
        <v>749</v>
      </c>
      <c r="YM308" t="s">
        <v>749</v>
      </c>
      <c r="YN308" t="s">
        <v>749</v>
      </c>
      <c r="YO308" t="s">
        <v>749</v>
      </c>
      <c r="YP308" t="s">
        <v>749</v>
      </c>
      <c r="YQ308" t="s">
        <v>749</v>
      </c>
      <c r="YR308" t="s">
        <v>749</v>
      </c>
      <c r="YS308" t="s">
        <v>749</v>
      </c>
      <c r="YT308" t="s">
        <v>749</v>
      </c>
      <c r="YU308" t="s">
        <v>749</v>
      </c>
      <c r="YV308" t="s">
        <v>749</v>
      </c>
      <c r="YW308" t="s">
        <v>749</v>
      </c>
      <c r="YX308" t="s">
        <v>749</v>
      </c>
      <c r="YY308" t="s">
        <v>749</v>
      </c>
      <c r="YZ308" t="s">
        <v>749</v>
      </c>
      <c r="ZA308" t="s">
        <v>749</v>
      </c>
      <c r="ZB308" t="s">
        <v>749</v>
      </c>
      <c r="ZC308" t="s">
        <v>749</v>
      </c>
      <c r="ZD308" t="s">
        <v>749</v>
      </c>
      <c r="ZE308" t="s">
        <v>749</v>
      </c>
      <c r="ZF308" t="s">
        <v>749</v>
      </c>
      <c r="ZG308" t="s">
        <v>749</v>
      </c>
      <c r="ZH308" t="s">
        <v>749</v>
      </c>
      <c r="ZI308" t="s">
        <v>749</v>
      </c>
      <c r="ZJ308" t="s">
        <v>749</v>
      </c>
      <c r="ZK308" t="s">
        <v>749</v>
      </c>
      <c r="ZL308" t="s">
        <v>749</v>
      </c>
      <c r="ZM308" t="s">
        <v>749</v>
      </c>
      <c r="ZN308" t="s">
        <v>749</v>
      </c>
      <c r="ZO308" t="s">
        <v>749</v>
      </c>
      <c r="ZP308" t="s">
        <v>749</v>
      </c>
      <c r="ZQ308" t="s">
        <v>749</v>
      </c>
      <c r="ZR308" t="s">
        <v>749</v>
      </c>
      <c r="ZS308" t="s">
        <v>749</v>
      </c>
      <c r="ZT308" t="s">
        <v>749</v>
      </c>
      <c r="ZU308" t="s">
        <v>749</v>
      </c>
      <c r="ZV308" t="s">
        <v>749</v>
      </c>
      <c r="ZW308" t="s">
        <v>749</v>
      </c>
      <c r="ZX308" t="s">
        <v>749</v>
      </c>
      <c r="ZY308" t="s">
        <v>749</v>
      </c>
      <c r="ZZ308" t="s">
        <v>749</v>
      </c>
      <c r="AAA308" t="s">
        <v>749</v>
      </c>
      <c r="AAB308" t="s">
        <v>749</v>
      </c>
      <c r="AAC308" t="s">
        <v>749</v>
      </c>
      <c r="AAD308" t="s">
        <v>749</v>
      </c>
      <c r="AAE308" t="s">
        <v>749</v>
      </c>
      <c r="AAF308" t="s">
        <v>749</v>
      </c>
      <c r="AAG308" t="s">
        <v>749</v>
      </c>
      <c r="AAH308" t="s">
        <v>749</v>
      </c>
      <c r="AAI308" t="s">
        <v>749</v>
      </c>
      <c r="AAJ308" t="s">
        <v>749</v>
      </c>
      <c r="AAK308" t="s">
        <v>749</v>
      </c>
      <c r="AAL308" t="s">
        <v>749</v>
      </c>
      <c r="AAM308" t="s">
        <v>749</v>
      </c>
      <c r="AAN308" t="s">
        <v>749</v>
      </c>
      <c r="AAO308" t="s">
        <v>749</v>
      </c>
      <c r="AAP308" t="s">
        <v>749</v>
      </c>
      <c r="AAQ308" t="s">
        <v>749</v>
      </c>
      <c r="AAR308" t="s">
        <v>749</v>
      </c>
      <c r="AAS308" t="s">
        <v>749</v>
      </c>
      <c r="AAT308" t="s">
        <v>749</v>
      </c>
      <c r="AAU308" t="s">
        <v>749</v>
      </c>
      <c r="AAV308" t="s">
        <v>749</v>
      </c>
      <c r="AAW308" t="s">
        <v>749</v>
      </c>
      <c r="AAX308" t="s">
        <v>749</v>
      </c>
      <c r="AAY308" t="s">
        <v>749</v>
      </c>
      <c r="AAZ308" t="s">
        <v>749</v>
      </c>
      <c r="ABA308" t="s">
        <v>749</v>
      </c>
      <c r="ABB308" t="s">
        <v>749</v>
      </c>
      <c r="ABC308" t="s">
        <v>749</v>
      </c>
      <c r="ABD308" t="s">
        <v>749</v>
      </c>
      <c r="ABE308" t="s">
        <v>749</v>
      </c>
      <c r="ABF308" t="s">
        <v>749</v>
      </c>
      <c r="ABG308" t="s">
        <v>749</v>
      </c>
      <c r="ABH308" t="s">
        <v>749</v>
      </c>
      <c r="ABI308" t="s">
        <v>749</v>
      </c>
      <c r="ABJ308" t="s">
        <v>749</v>
      </c>
      <c r="ABK308" t="s">
        <v>749</v>
      </c>
      <c r="ABL308" t="s">
        <v>749</v>
      </c>
    </row>
    <row r="309" spans="1:740">
      <c r="A309" t="s">
        <v>1738</v>
      </c>
      <c r="B309" t="s">
        <v>1739</v>
      </c>
      <c r="C309" t="s">
        <v>1634</v>
      </c>
      <c r="D309" t="s">
        <v>1635</v>
      </c>
      <c r="E309" t="s">
        <v>1636</v>
      </c>
      <c r="F309" s="1">
        <v>34</v>
      </c>
      <c r="G309" t="s">
        <v>1637</v>
      </c>
      <c r="H309" t="s">
        <v>1740</v>
      </c>
      <c r="I309" t="s">
        <v>747</v>
      </c>
      <c r="J309" s="1">
        <v>0</v>
      </c>
      <c r="K309" t="s">
        <v>1635</v>
      </c>
      <c r="L309" t="s">
        <v>1639</v>
      </c>
      <c r="M309" s="1">
        <v>0</v>
      </c>
      <c r="N309" t="s">
        <v>749</v>
      </c>
      <c r="O309" t="s">
        <v>750</v>
      </c>
      <c r="P309" t="s">
        <v>1640</v>
      </c>
      <c r="Q309" t="s">
        <v>752</v>
      </c>
      <c r="R309" t="s">
        <v>1641</v>
      </c>
      <c r="S309" t="s">
        <v>749</v>
      </c>
      <c r="T309" t="s">
        <v>749</v>
      </c>
      <c r="U309" t="s">
        <v>749</v>
      </c>
      <c r="V309" t="s">
        <v>749</v>
      </c>
      <c r="W309" t="s">
        <v>749</v>
      </c>
      <c r="X309" t="s">
        <v>749</v>
      </c>
      <c r="Y309" t="s">
        <v>749</v>
      </c>
      <c r="Z309" t="s">
        <v>749</v>
      </c>
      <c r="AA309" t="s">
        <v>749</v>
      </c>
      <c r="AB309" t="s">
        <v>749</v>
      </c>
      <c r="AC309" t="s">
        <v>749</v>
      </c>
      <c r="AD309" t="s">
        <v>749</v>
      </c>
      <c r="AE309" t="s">
        <v>749</v>
      </c>
      <c r="AF309" t="s">
        <v>749</v>
      </c>
      <c r="AG309" t="s">
        <v>749</v>
      </c>
      <c r="AH309" t="s">
        <v>749</v>
      </c>
      <c r="AI309" t="s">
        <v>749</v>
      </c>
      <c r="AJ309" t="s">
        <v>749</v>
      </c>
      <c r="AK309" t="s">
        <v>749</v>
      </c>
      <c r="AL309" t="s">
        <v>749</v>
      </c>
      <c r="AM309" t="s">
        <v>749</v>
      </c>
      <c r="AN309" t="s">
        <v>749</v>
      </c>
      <c r="AO309" t="s">
        <v>749</v>
      </c>
      <c r="AP309" t="s">
        <v>749</v>
      </c>
      <c r="AQ309" t="s">
        <v>749</v>
      </c>
      <c r="AR309" t="s">
        <v>749</v>
      </c>
      <c r="AS309" t="s">
        <v>749</v>
      </c>
      <c r="AT309" t="s">
        <v>749</v>
      </c>
      <c r="AU309" t="s">
        <v>749</v>
      </c>
      <c r="AV309" t="s">
        <v>749</v>
      </c>
      <c r="AW309" t="s">
        <v>749</v>
      </c>
      <c r="AX309" t="s">
        <v>749</v>
      </c>
      <c r="AY309" t="s">
        <v>749</v>
      </c>
      <c r="AZ309" t="s">
        <v>749</v>
      </c>
      <c r="BA309" t="s">
        <v>749</v>
      </c>
      <c r="BB309" t="s">
        <v>749</v>
      </c>
      <c r="BC309" t="s">
        <v>749</v>
      </c>
      <c r="BD309" t="s">
        <v>749</v>
      </c>
      <c r="BE309" t="s">
        <v>749</v>
      </c>
      <c r="BF309" t="s">
        <v>749</v>
      </c>
      <c r="BG309" t="s">
        <v>749</v>
      </c>
      <c r="BH309" t="s">
        <v>749</v>
      </c>
      <c r="BI309" t="s">
        <v>749</v>
      </c>
      <c r="BJ309" t="s">
        <v>749</v>
      </c>
      <c r="BK309" t="s">
        <v>749</v>
      </c>
      <c r="BL309" t="s">
        <v>749</v>
      </c>
      <c r="BM309" t="s">
        <v>749</v>
      </c>
      <c r="BN309" t="s">
        <v>749</v>
      </c>
      <c r="BO309" t="s">
        <v>749</v>
      </c>
      <c r="BP309" t="s">
        <v>749</v>
      </c>
      <c r="BQ309" t="s">
        <v>749</v>
      </c>
      <c r="BR309" t="s">
        <v>749</v>
      </c>
      <c r="BS309" t="s">
        <v>749</v>
      </c>
      <c r="BT309" t="s">
        <v>749</v>
      </c>
      <c r="BU309" t="s">
        <v>749</v>
      </c>
      <c r="BV309" t="s">
        <v>749</v>
      </c>
      <c r="BW309" t="s">
        <v>749</v>
      </c>
      <c r="BX309" t="s">
        <v>749</v>
      </c>
      <c r="BY309" t="s">
        <v>749</v>
      </c>
      <c r="BZ309" t="s">
        <v>749</v>
      </c>
      <c r="CA309" t="s">
        <v>749</v>
      </c>
      <c r="CB309" t="s">
        <v>749</v>
      </c>
      <c r="CC309" t="s">
        <v>749</v>
      </c>
      <c r="CD309" t="s">
        <v>749</v>
      </c>
      <c r="CE309" t="s">
        <v>749</v>
      </c>
      <c r="CF309" t="s">
        <v>749</v>
      </c>
      <c r="CG309" t="s">
        <v>749</v>
      </c>
      <c r="CH309" t="s">
        <v>749</v>
      </c>
      <c r="CI309" t="s">
        <v>749</v>
      </c>
      <c r="CJ309" t="s">
        <v>749</v>
      </c>
      <c r="CK309" t="s">
        <v>749</v>
      </c>
      <c r="CL309" t="s">
        <v>749</v>
      </c>
      <c r="CM309" t="s">
        <v>749</v>
      </c>
      <c r="CN309" t="s">
        <v>749</v>
      </c>
      <c r="CO309" t="s">
        <v>749</v>
      </c>
      <c r="CP309" t="s">
        <v>749</v>
      </c>
      <c r="CQ309" t="s">
        <v>749</v>
      </c>
      <c r="CR309" t="s">
        <v>749</v>
      </c>
      <c r="CS309" t="s">
        <v>749</v>
      </c>
      <c r="CT309" t="s">
        <v>749</v>
      </c>
      <c r="CU309" t="s">
        <v>749</v>
      </c>
      <c r="CV309" t="s">
        <v>749</v>
      </c>
      <c r="CW309" t="s">
        <v>749</v>
      </c>
      <c r="CX309" t="s">
        <v>749</v>
      </c>
      <c r="CY309" t="s">
        <v>749</v>
      </c>
      <c r="CZ309" t="s">
        <v>749</v>
      </c>
      <c r="DA309" t="s">
        <v>749</v>
      </c>
      <c r="DB309" t="s">
        <v>749</v>
      </c>
      <c r="DC309" t="s">
        <v>749</v>
      </c>
      <c r="DD309" t="s">
        <v>749</v>
      </c>
      <c r="DE309" t="s">
        <v>749</v>
      </c>
      <c r="DF309" t="s">
        <v>749</v>
      </c>
      <c r="DG309" t="s">
        <v>749</v>
      </c>
      <c r="DH309" t="s">
        <v>749</v>
      </c>
      <c r="DI309" t="s">
        <v>749</v>
      </c>
      <c r="DJ309" t="s">
        <v>749</v>
      </c>
      <c r="DK309" t="s">
        <v>749</v>
      </c>
      <c r="DL309" t="s">
        <v>749</v>
      </c>
      <c r="DM309" t="s">
        <v>749</v>
      </c>
      <c r="DN309" t="s">
        <v>749</v>
      </c>
      <c r="DO309" t="s">
        <v>749</v>
      </c>
      <c r="DP309" t="s">
        <v>749</v>
      </c>
      <c r="DQ309" t="s">
        <v>749</v>
      </c>
      <c r="DR309" t="s">
        <v>749</v>
      </c>
      <c r="DS309" t="s">
        <v>749</v>
      </c>
      <c r="DT309" t="s">
        <v>749</v>
      </c>
      <c r="DU309" t="s">
        <v>749</v>
      </c>
      <c r="DV309" t="s">
        <v>749</v>
      </c>
      <c r="DW309" t="s">
        <v>749</v>
      </c>
      <c r="DX309" t="s">
        <v>749</v>
      </c>
      <c r="DY309" t="s">
        <v>749</v>
      </c>
      <c r="DZ309" t="s">
        <v>749</v>
      </c>
      <c r="EA309" t="s">
        <v>749</v>
      </c>
      <c r="EB309" t="s">
        <v>749</v>
      </c>
      <c r="EC309" t="s">
        <v>749</v>
      </c>
      <c r="ED309" t="s">
        <v>749</v>
      </c>
      <c r="EE309" t="s">
        <v>749</v>
      </c>
      <c r="EF309" t="s">
        <v>749</v>
      </c>
      <c r="EG309" t="s">
        <v>749</v>
      </c>
      <c r="EH309" t="s">
        <v>749</v>
      </c>
      <c r="EI309" t="s">
        <v>749</v>
      </c>
      <c r="EJ309" t="s">
        <v>749</v>
      </c>
      <c r="EK309" t="s">
        <v>749</v>
      </c>
      <c r="EL309" t="s">
        <v>749</v>
      </c>
      <c r="EM309" t="s">
        <v>749</v>
      </c>
      <c r="EN309" t="s">
        <v>749</v>
      </c>
      <c r="EO309" t="s">
        <v>749</v>
      </c>
      <c r="EP309" t="s">
        <v>749</v>
      </c>
      <c r="EQ309" t="s">
        <v>749</v>
      </c>
      <c r="ER309" t="s">
        <v>749</v>
      </c>
      <c r="ES309" t="s">
        <v>749</v>
      </c>
      <c r="ET309" t="s">
        <v>749</v>
      </c>
      <c r="EU309" t="s">
        <v>749</v>
      </c>
      <c r="EV309" t="s">
        <v>749</v>
      </c>
      <c r="EW309" t="s">
        <v>749</v>
      </c>
      <c r="EX309" t="s">
        <v>749</v>
      </c>
      <c r="EY309" t="s">
        <v>749</v>
      </c>
      <c r="EZ309" t="s">
        <v>749</v>
      </c>
      <c r="FA309" t="s">
        <v>749</v>
      </c>
      <c r="FB309" t="s">
        <v>749</v>
      </c>
      <c r="FC309" t="s">
        <v>749</v>
      </c>
      <c r="FD309" t="s">
        <v>749</v>
      </c>
      <c r="FE309" t="s">
        <v>749</v>
      </c>
      <c r="FF309" t="s">
        <v>749</v>
      </c>
      <c r="FG309" t="s">
        <v>749</v>
      </c>
      <c r="FH309" t="s">
        <v>749</v>
      </c>
      <c r="FI309" t="s">
        <v>749</v>
      </c>
      <c r="FJ309" t="s">
        <v>749</v>
      </c>
      <c r="FK309" t="s">
        <v>749</v>
      </c>
      <c r="FL309" t="s">
        <v>749</v>
      </c>
      <c r="FM309" t="s">
        <v>749</v>
      </c>
      <c r="FN309" t="s">
        <v>749</v>
      </c>
      <c r="FO309" t="s">
        <v>749</v>
      </c>
      <c r="FP309" t="s">
        <v>749</v>
      </c>
      <c r="FQ309" t="s">
        <v>749</v>
      </c>
      <c r="FR309" t="s">
        <v>749</v>
      </c>
      <c r="FS309" t="s">
        <v>749</v>
      </c>
      <c r="FT309" t="s">
        <v>749</v>
      </c>
      <c r="FU309" t="s">
        <v>749</v>
      </c>
      <c r="FV309" t="s">
        <v>749</v>
      </c>
      <c r="FW309" t="s">
        <v>749</v>
      </c>
      <c r="FX309" t="s">
        <v>749</v>
      </c>
      <c r="FY309" t="s">
        <v>749</v>
      </c>
      <c r="FZ309" t="s">
        <v>749</v>
      </c>
      <c r="GA309" t="s">
        <v>749</v>
      </c>
      <c r="GB309" t="s">
        <v>749</v>
      </c>
      <c r="GC309" t="s">
        <v>749</v>
      </c>
      <c r="GD309" t="s">
        <v>749</v>
      </c>
      <c r="GE309" t="s">
        <v>749</v>
      </c>
      <c r="GF309" t="s">
        <v>749</v>
      </c>
      <c r="GG309" t="s">
        <v>749</v>
      </c>
      <c r="GH309" t="s">
        <v>749</v>
      </c>
      <c r="GI309" t="s">
        <v>749</v>
      </c>
      <c r="GJ309" t="s">
        <v>749</v>
      </c>
      <c r="GK309" t="s">
        <v>749</v>
      </c>
      <c r="GL309" t="s">
        <v>749</v>
      </c>
      <c r="GM309" t="s">
        <v>749</v>
      </c>
      <c r="GN309" t="s">
        <v>749</v>
      </c>
      <c r="GO309" t="s">
        <v>749</v>
      </c>
      <c r="GP309" t="s">
        <v>749</v>
      </c>
      <c r="GQ309" t="s">
        <v>749</v>
      </c>
      <c r="GR309" t="s">
        <v>749</v>
      </c>
      <c r="GS309" t="s">
        <v>749</v>
      </c>
      <c r="GT309" t="s">
        <v>749</v>
      </c>
      <c r="GU309" t="s">
        <v>749</v>
      </c>
      <c r="GV309" t="s">
        <v>749</v>
      </c>
      <c r="GW309" t="s">
        <v>749</v>
      </c>
      <c r="GX309" t="s">
        <v>749</v>
      </c>
      <c r="GY309" t="s">
        <v>749</v>
      </c>
      <c r="GZ309" t="s">
        <v>749</v>
      </c>
      <c r="HA309" t="s">
        <v>749</v>
      </c>
      <c r="HB309" t="s">
        <v>749</v>
      </c>
      <c r="HC309" t="s">
        <v>749</v>
      </c>
      <c r="HD309" t="s">
        <v>749</v>
      </c>
      <c r="HE309" t="s">
        <v>749</v>
      </c>
      <c r="HF309" t="s">
        <v>749</v>
      </c>
      <c r="HG309" t="s">
        <v>749</v>
      </c>
      <c r="HH309" t="s">
        <v>749</v>
      </c>
      <c r="HI309" t="s">
        <v>749</v>
      </c>
      <c r="HJ309" t="s">
        <v>749</v>
      </c>
      <c r="HK309" t="s">
        <v>749</v>
      </c>
      <c r="HL309" t="s">
        <v>749</v>
      </c>
      <c r="HM309" t="s">
        <v>749</v>
      </c>
      <c r="HN309" t="s">
        <v>749</v>
      </c>
      <c r="HO309" t="s">
        <v>749</v>
      </c>
      <c r="HP309" t="s">
        <v>749</v>
      </c>
      <c r="HQ309" t="s">
        <v>749</v>
      </c>
      <c r="HR309" t="s">
        <v>749</v>
      </c>
      <c r="HS309" t="s">
        <v>749</v>
      </c>
      <c r="HT309" t="s">
        <v>749</v>
      </c>
      <c r="HU309" t="s">
        <v>749</v>
      </c>
      <c r="HV309" t="s">
        <v>749</v>
      </c>
      <c r="HW309" t="s">
        <v>749</v>
      </c>
      <c r="HX309" t="s">
        <v>749</v>
      </c>
      <c r="HY309" t="s">
        <v>749</v>
      </c>
      <c r="HZ309" t="s">
        <v>749</v>
      </c>
      <c r="IA309" t="s">
        <v>749</v>
      </c>
      <c r="IB309" t="s">
        <v>749</v>
      </c>
      <c r="IC309" t="s">
        <v>749</v>
      </c>
      <c r="ID309" t="s">
        <v>749</v>
      </c>
      <c r="IE309" t="s">
        <v>749</v>
      </c>
      <c r="IF309" t="s">
        <v>749</v>
      </c>
      <c r="IG309" t="s">
        <v>749</v>
      </c>
      <c r="IH309" t="s">
        <v>749</v>
      </c>
      <c r="II309" t="s">
        <v>749</v>
      </c>
      <c r="IJ309" t="s">
        <v>749</v>
      </c>
      <c r="IK309" t="s">
        <v>749</v>
      </c>
      <c r="IL309" t="s">
        <v>749</v>
      </c>
      <c r="IM309" t="s">
        <v>749</v>
      </c>
      <c r="IN309" t="s">
        <v>749</v>
      </c>
      <c r="IO309" t="s">
        <v>749</v>
      </c>
      <c r="IP309" t="s">
        <v>749</v>
      </c>
      <c r="IQ309" t="s">
        <v>749</v>
      </c>
      <c r="IR309" t="s">
        <v>749</v>
      </c>
      <c r="IS309" t="s">
        <v>749</v>
      </c>
      <c r="IT309" t="s">
        <v>749</v>
      </c>
      <c r="IU309" t="s">
        <v>749</v>
      </c>
      <c r="IV309" t="s">
        <v>749</v>
      </c>
      <c r="IW309" t="s">
        <v>749</v>
      </c>
      <c r="IX309" t="s">
        <v>749</v>
      </c>
      <c r="IY309" t="s">
        <v>749</v>
      </c>
      <c r="IZ309" t="s">
        <v>749</v>
      </c>
      <c r="JA309" t="s">
        <v>749</v>
      </c>
      <c r="JB309" t="s">
        <v>749</v>
      </c>
      <c r="JC309" t="s">
        <v>749</v>
      </c>
      <c r="JD309" t="s">
        <v>749</v>
      </c>
      <c r="JE309" t="s">
        <v>749</v>
      </c>
      <c r="JF309" t="s">
        <v>749</v>
      </c>
      <c r="JG309" t="s">
        <v>749</v>
      </c>
      <c r="JH309" t="s">
        <v>749</v>
      </c>
      <c r="JI309" t="s">
        <v>749</v>
      </c>
      <c r="JJ309" t="s">
        <v>749</v>
      </c>
      <c r="JK309" t="s">
        <v>749</v>
      </c>
      <c r="JL309" t="s">
        <v>749</v>
      </c>
      <c r="JM309" t="s">
        <v>749</v>
      </c>
      <c r="JN309" t="s">
        <v>749</v>
      </c>
      <c r="JO309" t="s">
        <v>749</v>
      </c>
      <c r="JP309" t="s">
        <v>749</v>
      </c>
      <c r="JQ309" t="s">
        <v>749</v>
      </c>
      <c r="JR309" t="s">
        <v>749</v>
      </c>
      <c r="JS309" t="s">
        <v>749</v>
      </c>
      <c r="JT309" t="s">
        <v>749</v>
      </c>
      <c r="JU309" t="s">
        <v>749</v>
      </c>
      <c r="JV309" t="s">
        <v>749</v>
      </c>
      <c r="JW309" t="s">
        <v>749</v>
      </c>
      <c r="JX309" t="s">
        <v>749</v>
      </c>
      <c r="JY309" t="s">
        <v>749</v>
      </c>
      <c r="JZ309" t="s">
        <v>749</v>
      </c>
      <c r="KA309" t="s">
        <v>749</v>
      </c>
      <c r="KB309" t="s">
        <v>749</v>
      </c>
      <c r="KC309" t="s">
        <v>749</v>
      </c>
      <c r="KD309" t="s">
        <v>749</v>
      </c>
      <c r="KE309" t="s">
        <v>749</v>
      </c>
      <c r="KF309" t="s">
        <v>749</v>
      </c>
      <c r="KG309" t="s">
        <v>749</v>
      </c>
      <c r="KH309" t="s">
        <v>749</v>
      </c>
      <c r="KI309" t="s">
        <v>749</v>
      </c>
      <c r="KJ309" t="s">
        <v>749</v>
      </c>
      <c r="KK309" t="s">
        <v>749</v>
      </c>
      <c r="KL309" t="s">
        <v>749</v>
      </c>
      <c r="KM309" t="s">
        <v>749</v>
      </c>
      <c r="KN309" t="s">
        <v>749</v>
      </c>
      <c r="KO309" t="s">
        <v>749</v>
      </c>
      <c r="KP309" t="s">
        <v>749</v>
      </c>
      <c r="KQ309" t="s">
        <v>749</v>
      </c>
      <c r="KR309" t="s">
        <v>749</v>
      </c>
      <c r="KS309" t="s">
        <v>749</v>
      </c>
      <c r="KT309" t="s">
        <v>749</v>
      </c>
      <c r="KU309" t="s">
        <v>749</v>
      </c>
      <c r="KV309" t="s">
        <v>749</v>
      </c>
      <c r="KW309" t="s">
        <v>749</v>
      </c>
      <c r="KX309" t="s">
        <v>749</v>
      </c>
      <c r="KY309" t="s">
        <v>749</v>
      </c>
      <c r="KZ309" t="s">
        <v>749</v>
      </c>
      <c r="LA309" t="s">
        <v>749</v>
      </c>
      <c r="LB309" t="s">
        <v>749</v>
      </c>
      <c r="LC309" t="s">
        <v>749</v>
      </c>
      <c r="LD309" t="s">
        <v>749</v>
      </c>
      <c r="LE309" t="s">
        <v>749</v>
      </c>
      <c r="LF309" t="s">
        <v>749</v>
      </c>
      <c r="LG309" t="s">
        <v>749</v>
      </c>
      <c r="LH309" t="s">
        <v>749</v>
      </c>
      <c r="LI309" t="s">
        <v>749</v>
      </c>
      <c r="LJ309" t="s">
        <v>749</v>
      </c>
      <c r="LK309" t="s">
        <v>749</v>
      </c>
      <c r="LL309" t="s">
        <v>749</v>
      </c>
      <c r="LM309" t="s">
        <v>749</v>
      </c>
      <c r="LN309" t="s">
        <v>749</v>
      </c>
      <c r="LO309" t="s">
        <v>749</v>
      </c>
      <c r="LP309" t="s">
        <v>749</v>
      </c>
      <c r="LQ309" t="s">
        <v>749</v>
      </c>
      <c r="LR309" t="s">
        <v>749</v>
      </c>
      <c r="LS309" t="s">
        <v>749</v>
      </c>
      <c r="LT309" t="s">
        <v>749</v>
      </c>
      <c r="LU309" t="s">
        <v>749</v>
      </c>
      <c r="LV309" t="s">
        <v>749</v>
      </c>
      <c r="LW309" t="s">
        <v>749</v>
      </c>
      <c r="LX309" t="s">
        <v>749</v>
      </c>
      <c r="LY309" t="s">
        <v>749</v>
      </c>
      <c r="LZ309" t="s">
        <v>749</v>
      </c>
      <c r="MA309" t="s">
        <v>749</v>
      </c>
      <c r="MB309" t="s">
        <v>749</v>
      </c>
      <c r="MC309" t="s">
        <v>749</v>
      </c>
      <c r="MD309" t="s">
        <v>749</v>
      </c>
      <c r="ME309" t="s">
        <v>749</v>
      </c>
      <c r="MF309" t="s">
        <v>749</v>
      </c>
      <c r="MG309" t="s">
        <v>749</v>
      </c>
      <c r="MH309" t="s">
        <v>749</v>
      </c>
      <c r="MI309" t="s">
        <v>749</v>
      </c>
      <c r="MJ309" t="s">
        <v>749</v>
      </c>
      <c r="MK309" t="s">
        <v>749</v>
      </c>
      <c r="ML309" t="s">
        <v>749</v>
      </c>
      <c r="MM309" t="s">
        <v>749</v>
      </c>
      <c r="MN309" t="s">
        <v>749</v>
      </c>
      <c r="MO309" t="s">
        <v>749</v>
      </c>
      <c r="MP309" t="s">
        <v>749</v>
      </c>
      <c r="MQ309" t="s">
        <v>749</v>
      </c>
      <c r="MR309" t="s">
        <v>749</v>
      </c>
      <c r="MS309" t="s">
        <v>749</v>
      </c>
      <c r="MT309" t="s">
        <v>749</v>
      </c>
      <c r="MU309" t="s">
        <v>749</v>
      </c>
      <c r="MV309" t="s">
        <v>749</v>
      </c>
      <c r="MW309" t="s">
        <v>749</v>
      </c>
      <c r="MX309" t="s">
        <v>749</v>
      </c>
      <c r="MY309" t="s">
        <v>749</v>
      </c>
      <c r="MZ309" t="s">
        <v>749</v>
      </c>
      <c r="NA309" t="s">
        <v>749</v>
      </c>
      <c r="NB309" t="s">
        <v>749</v>
      </c>
      <c r="NC309" t="s">
        <v>749</v>
      </c>
      <c r="ND309" t="s">
        <v>749</v>
      </c>
      <c r="NE309" t="s">
        <v>749</v>
      </c>
      <c r="NF309" t="s">
        <v>749</v>
      </c>
      <c r="NG309" t="s">
        <v>749</v>
      </c>
      <c r="NH309" t="s">
        <v>749</v>
      </c>
      <c r="NI309" t="s">
        <v>749</v>
      </c>
      <c r="NJ309" t="s">
        <v>749</v>
      </c>
      <c r="NK309" t="s">
        <v>749</v>
      </c>
      <c r="NL309" t="s">
        <v>749</v>
      </c>
      <c r="NM309" t="s">
        <v>749</v>
      </c>
      <c r="NN309" t="s">
        <v>749</v>
      </c>
      <c r="NO309" t="s">
        <v>749</v>
      </c>
      <c r="NP309" t="s">
        <v>749</v>
      </c>
      <c r="NQ309" t="s">
        <v>749</v>
      </c>
      <c r="NR309" t="s">
        <v>749</v>
      </c>
      <c r="NS309" t="s">
        <v>749</v>
      </c>
      <c r="NT309" t="s">
        <v>749</v>
      </c>
      <c r="NU309" t="s">
        <v>749</v>
      </c>
      <c r="NV309" t="s">
        <v>749</v>
      </c>
      <c r="NW309" t="s">
        <v>749</v>
      </c>
      <c r="NX309" t="s">
        <v>749</v>
      </c>
      <c r="NY309" t="s">
        <v>749</v>
      </c>
      <c r="NZ309" t="s">
        <v>749</v>
      </c>
      <c r="OA309" t="s">
        <v>749</v>
      </c>
      <c r="OB309" t="s">
        <v>749</v>
      </c>
      <c r="OC309" t="s">
        <v>749</v>
      </c>
      <c r="OD309" t="s">
        <v>749</v>
      </c>
      <c r="OE309" t="s">
        <v>749</v>
      </c>
      <c r="OF309" t="s">
        <v>749</v>
      </c>
      <c r="OG309" t="s">
        <v>749</v>
      </c>
      <c r="OH309" t="s">
        <v>749</v>
      </c>
      <c r="OI309" t="s">
        <v>749</v>
      </c>
      <c r="OJ309" t="s">
        <v>749</v>
      </c>
      <c r="OK309" t="s">
        <v>749</v>
      </c>
      <c r="OL309" t="s">
        <v>749</v>
      </c>
      <c r="OM309" t="s">
        <v>749</v>
      </c>
      <c r="ON309" t="s">
        <v>749</v>
      </c>
      <c r="OO309" t="s">
        <v>749</v>
      </c>
      <c r="OP309" t="s">
        <v>749</v>
      </c>
      <c r="OQ309" t="s">
        <v>749</v>
      </c>
      <c r="OR309" t="s">
        <v>749</v>
      </c>
      <c r="OS309" t="s">
        <v>749</v>
      </c>
      <c r="OT309" t="s">
        <v>749</v>
      </c>
      <c r="OU309" t="s">
        <v>749</v>
      </c>
      <c r="OV309" t="s">
        <v>749</v>
      </c>
      <c r="OW309" t="s">
        <v>749</v>
      </c>
      <c r="OX309" t="s">
        <v>749</v>
      </c>
      <c r="OY309" t="s">
        <v>749</v>
      </c>
      <c r="OZ309" t="s">
        <v>749</v>
      </c>
      <c r="PA309" t="s">
        <v>749</v>
      </c>
      <c r="PB309" t="s">
        <v>749</v>
      </c>
      <c r="PC309" t="s">
        <v>749</v>
      </c>
      <c r="PD309" t="s">
        <v>749</v>
      </c>
      <c r="PE309" t="s">
        <v>749</v>
      </c>
      <c r="PF309" t="s">
        <v>749</v>
      </c>
      <c r="PG309" t="s">
        <v>749</v>
      </c>
      <c r="PH309" t="s">
        <v>749</v>
      </c>
      <c r="PI309" t="s">
        <v>749</v>
      </c>
      <c r="PJ309" t="s">
        <v>749</v>
      </c>
      <c r="PK309" t="s">
        <v>749</v>
      </c>
      <c r="PL309" t="s">
        <v>749</v>
      </c>
      <c r="PM309" t="s">
        <v>749</v>
      </c>
      <c r="PN309" t="s">
        <v>749</v>
      </c>
      <c r="PO309" t="s">
        <v>749</v>
      </c>
      <c r="PP309" t="s">
        <v>749</v>
      </c>
      <c r="PQ309" t="s">
        <v>749</v>
      </c>
      <c r="PR309" t="s">
        <v>749</v>
      </c>
      <c r="PS309" t="s">
        <v>749</v>
      </c>
      <c r="PT309" t="s">
        <v>749</v>
      </c>
      <c r="PU309" t="s">
        <v>749</v>
      </c>
      <c r="PV309" t="s">
        <v>749</v>
      </c>
      <c r="PW309" t="s">
        <v>749</v>
      </c>
      <c r="PX309" t="s">
        <v>749</v>
      </c>
      <c r="PY309" t="s">
        <v>749</v>
      </c>
      <c r="PZ309" t="s">
        <v>749</v>
      </c>
      <c r="QA309" t="s">
        <v>749</v>
      </c>
      <c r="QB309" t="s">
        <v>749</v>
      </c>
      <c r="QC309" t="s">
        <v>749</v>
      </c>
      <c r="QD309" t="s">
        <v>749</v>
      </c>
      <c r="QE309" t="s">
        <v>749</v>
      </c>
      <c r="QF309" t="s">
        <v>749</v>
      </c>
      <c r="QG309" t="s">
        <v>749</v>
      </c>
      <c r="QH309" t="s">
        <v>749</v>
      </c>
      <c r="QI309" t="s">
        <v>749</v>
      </c>
      <c r="QJ309" t="s">
        <v>749</v>
      </c>
      <c r="QK309" t="s">
        <v>749</v>
      </c>
      <c r="QL309" t="s">
        <v>749</v>
      </c>
      <c r="QM309" t="s">
        <v>749</v>
      </c>
      <c r="QN309" t="s">
        <v>749</v>
      </c>
      <c r="QO309" t="s">
        <v>749</v>
      </c>
      <c r="QP309" t="s">
        <v>749</v>
      </c>
      <c r="QQ309" t="s">
        <v>749</v>
      </c>
      <c r="QR309" t="s">
        <v>749</v>
      </c>
      <c r="QS309" t="s">
        <v>749</v>
      </c>
      <c r="QT309" t="s">
        <v>749</v>
      </c>
      <c r="QU309" t="s">
        <v>749</v>
      </c>
      <c r="QV309" t="s">
        <v>749</v>
      </c>
      <c r="QW309" t="s">
        <v>749</v>
      </c>
      <c r="QX309" t="s">
        <v>749</v>
      </c>
      <c r="QY309" t="s">
        <v>749</v>
      </c>
      <c r="QZ309" t="s">
        <v>749</v>
      </c>
      <c r="RA309" t="s">
        <v>749</v>
      </c>
      <c r="RB309" t="s">
        <v>749</v>
      </c>
      <c r="RC309" t="s">
        <v>749</v>
      </c>
      <c r="RD309" t="s">
        <v>749</v>
      </c>
      <c r="RE309" t="s">
        <v>749</v>
      </c>
      <c r="RF309" t="s">
        <v>749</v>
      </c>
      <c r="RG309" t="s">
        <v>749</v>
      </c>
      <c r="RH309" t="s">
        <v>749</v>
      </c>
      <c r="RI309" t="s">
        <v>749</v>
      </c>
      <c r="RJ309" t="s">
        <v>749</v>
      </c>
      <c r="RK309" t="s">
        <v>749</v>
      </c>
      <c r="RL309" t="s">
        <v>749</v>
      </c>
      <c r="RM309" t="s">
        <v>749</v>
      </c>
      <c r="RN309" t="s">
        <v>749</v>
      </c>
      <c r="RO309" t="s">
        <v>749</v>
      </c>
      <c r="RP309" t="s">
        <v>749</v>
      </c>
      <c r="RQ309" t="s">
        <v>749</v>
      </c>
      <c r="RR309" t="s">
        <v>749</v>
      </c>
      <c r="RS309" t="s">
        <v>749</v>
      </c>
      <c r="RT309" t="s">
        <v>749</v>
      </c>
      <c r="RU309" t="s">
        <v>749</v>
      </c>
      <c r="RV309" t="s">
        <v>749</v>
      </c>
      <c r="RW309" t="s">
        <v>749</v>
      </c>
      <c r="RX309" t="s">
        <v>749</v>
      </c>
      <c r="RY309" t="s">
        <v>749</v>
      </c>
      <c r="RZ309" t="s">
        <v>749</v>
      </c>
      <c r="SA309" t="s">
        <v>749</v>
      </c>
      <c r="SB309" t="s">
        <v>749</v>
      </c>
      <c r="SC309" t="s">
        <v>749</v>
      </c>
      <c r="SD309" t="s">
        <v>749</v>
      </c>
      <c r="SE309" t="s">
        <v>749</v>
      </c>
      <c r="SF309" t="s">
        <v>749</v>
      </c>
      <c r="SG309" t="s">
        <v>749</v>
      </c>
      <c r="SH309" t="s">
        <v>749</v>
      </c>
      <c r="SI309" t="s">
        <v>749</v>
      </c>
      <c r="SJ309" t="s">
        <v>749</v>
      </c>
      <c r="SK309" t="s">
        <v>749</v>
      </c>
      <c r="SL309" t="s">
        <v>749</v>
      </c>
      <c r="SM309" t="s">
        <v>749</v>
      </c>
      <c r="SN309" t="s">
        <v>749</v>
      </c>
      <c r="SO309" t="s">
        <v>749</v>
      </c>
      <c r="SP309" t="s">
        <v>749</v>
      </c>
      <c r="SQ309" t="s">
        <v>749</v>
      </c>
      <c r="SR309" t="s">
        <v>749</v>
      </c>
      <c r="SS309" t="s">
        <v>749</v>
      </c>
      <c r="ST309" t="s">
        <v>749</v>
      </c>
      <c r="SU309" t="s">
        <v>749</v>
      </c>
      <c r="SV309" t="s">
        <v>749</v>
      </c>
      <c r="SW309" t="s">
        <v>749</v>
      </c>
      <c r="SX309" t="s">
        <v>749</v>
      </c>
      <c r="SY309" t="s">
        <v>749</v>
      </c>
      <c r="SZ309" t="s">
        <v>749</v>
      </c>
      <c r="TA309" t="s">
        <v>749</v>
      </c>
      <c r="TB309" t="s">
        <v>749</v>
      </c>
      <c r="TC309" t="s">
        <v>749</v>
      </c>
      <c r="TD309" t="s">
        <v>749</v>
      </c>
      <c r="TE309" t="s">
        <v>749</v>
      </c>
      <c r="TF309" t="s">
        <v>749</v>
      </c>
      <c r="TG309" t="s">
        <v>749</v>
      </c>
      <c r="TH309" t="s">
        <v>749</v>
      </c>
      <c r="TI309" t="s">
        <v>749</v>
      </c>
      <c r="TJ309" t="s">
        <v>749</v>
      </c>
      <c r="TK309" t="s">
        <v>749</v>
      </c>
      <c r="TL309" t="s">
        <v>749</v>
      </c>
      <c r="TM309" t="s">
        <v>749</v>
      </c>
      <c r="TN309" t="s">
        <v>749</v>
      </c>
      <c r="TO309" t="s">
        <v>749</v>
      </c>
      <c r="TP309" t="s">
        <v>749</v>
      </c>
      <c r="TQ309" t="s">
        <v>749</v>
      </c>
      <c r="TR309" t="s">
        <v>749</v>
      </c>
      <c r="TS309" t="s">
        <v>749</v>
      </c>
      <c r="TT309" t="s">
        <v>749</v>
      </c>
      <c r="TU309" t="s">
        <v>749</v>
      </c>
      <c r="TV309" t="s">
        <v>749</v>
      </c>
      <c r="TW309" t="s">
        <v>749</v>
      </c>
      <c r="TX309" t="s">
        <v>749</v>
      </c>
      <c r="TY309" t="s">
        <v>749</v>
      </c>
      <c r="TZ309" t="s">
        <v>749</v>
      </c>
      <c r="UA309" t="s">
        <v>749</v>
      </c>
      <c r="UB309" t="s">
        <v>749</v>
      </c>
      <c r="UC309" t="s">
        <v>749</v>
      </c>
      <c r="UD309" t="s">
        <v>749</v>
      </c>
      <c r="UE309" t="s">
        <v>749</v>
      </c>
      <c r="UF309" t="s">
        <v>749</v>
      </c>
      <c r="UG309" t="s">
        <v>749</v>
      </c>
      <c r="UH309" t="s">
        <v>749</v>
      </c>
      <c r="UI309" t="s">
        <v>749</v>
      </c>
      <c r="UJ309" t="s">
        <v>749</v>
      </c>
      <c r="UK309" t="s">
        <v>749</v>
      </c>
      <c r="UL309" t="s">
        <v>749</v>
      </c>
      <c r="UM309" t="s">
        <v>749</v>
      </c>
      <c r="UN309" t="s">
        <v>749</v>
      </c>
      <c r="UO309" t="s">
        <v>749</v>
      </c>
      <c r="UP309" t="s">
        <v>749</v>
      </c>
      <c r="UQ309" t="s">
        <v>749</v>
      </c>
      <c r="UR309" t="s">
        <v>749</v>
      </c>
      <c r="US309" t="s">
        <v>749</v>
      </c>
      <c r="UT309" t="s">
        <v>749</v>
      </c>
      <c r="UU309" t="s">
        <v>749</v>
      </c>
      <c r="UV309" t="s">
        <v>749</v>
      </c>
      <c r="UW309" t="s">
        <v>749</v>
      </c>
      <c r="UX309" t="s">
        <v>749</v>
      </c>
      <c r="UY309" t="s">
        <v>749</v>
      </c>
      <c r="UZ309" t="s">
        <v>749</v>
      </c>
      <c r="VA309" t="s">
        <v>749</v>
      </c>
      <c r="VB309" t="s">
        <v>749</v>
      </c>
      <c r="VC309" t="s">
        <v>749</v>
      </c>
      <c r="VD309" t="s">
        <v>749</v>
      </c>
      <c r="VE309" t="s">
        <v>749</v>
      </c>
      <c r="VF309" t="s">
        <v>749</v>
      </c>
      <c r="VG309" t="s">
        <v>749</v>
      </c>
      <c r="VH309" t="s">
        <v>749</v>
      </c>
      <c r="VI309" t="s">
        <v>749</v>
      </c>
      <c r="VJ309" t="s">
        <v>749</v>
      </c>
      <c r="VK309" t="s">
        <v>749</v>
      </c>
      <c r="VL309" t="s">
        <v>749</v>
      </c>
      <c r="VM309" t="s">
        <v>749</v>
      </c>
      <c r="VN309" t="s">
        <v>749</v>
      </c>
      <c r="VO309" t="s">
        <v>749</v>
      </c>
      <c r="VP309" t="s">
        <v>749</v>
      </c>
      <c r="VQ309" t="s">
        <v>749</v>
      </c>
      <c r="VR309" t="s">
        <v>749</v>
      </c>
      <c r="VS309" t="s">
        <v>749</v>
      </c>
      <c r="VT309" t="s">
        <v>749</v>
      </c>
      <c r="VU309" t="s">
        <v>749</v>
      </c>
      <c r="VV309" t="s">
        <v>749</v>
      </c>
      <c r="VW309" t="s">
        <v>749</v>
      </c>
      <c r="VX309" t="s">
        <v>749</v>
      </c>
      <c r="VY309" t="s">
        <v>749</v>
      </c>
      <c r="VZ309" t="s">
        <v>749</v>
      </c>
      <c r="WA309" t="s">
        <v>749</v>
      </c>
      <c r="WB309" t="s">
        <v>749</v>
      </c>
      <c r="WC309" t="s">
        <v>749</v>
      </c>
      <c r="WD309" t="s">
        <v>749</v>
      </c>
      <c r="WE309" t="s">
        <v>749</v>
      </c>
      <c r="WF309" t="s">
        <v>749</v>
      </c>
      <c r="WG309" t="s">
        <v>749</v>
      </c>
      <c r="WH309" t="s">
        <v>749</v>
      </c>
      <c r="WI309" t="s">
        <v>749</v>
      </c>
      <c r="WJ309" t="s">
        <v>749</v>
      </c>
      <c r="WK309" t="s">
        <v>749</v>
      </c>
      <c r="WL309" t="s">
        <v>749</v>
      </c>
      <c r="WM309" t="s">
        <v>749</v>
      </c>
      <c r="WN309" t="s">
        <v>749</v>
      </c>
      <c r="WO309" t="s">
        <v>749</v>
      </c>
      <c r="WP309" t="s">
        <v>749</v>
      </c>
      <c r="WQ309" t="s">
        <v>749</v>
      </c>
      <c r="WR309" t="s">
        <v>749</v>
      </c>
      <c r="WS309" t="s">
        <v>749</v>
      </c>
      <c r="WT309" t="s">
        <v>749</v>
      </c>
      <c r="WU309" t="s">
        <v>749</v>
      </c>
      <c r="WV309" t="s">
        <v>749</v>
      </c>
      <c r="WW309" t="s">
        <v>749</v>
      </c>
      <c r="WX309" t="s">
        <v>749</v>
      </c>
      <c r="WY309" t="s">
        <v>749</v>
      </c>
      <c r="WZ309" t="s">
        <v>749</v>
      </c>
      <c r="XA309" t="s">
        <v>749</v>
      </c>
      <c r="XB309" t="s">
        <v>749</v>
      </c>
      <c r="XC309" t="s">
        <v>749</v>
      </c>
      <c r="XD309" t="s">
        <v>749</v>
      </c>
      <c r="XE309" t="s">
        <v>749</v>
      </c>
      <c r="XF309" t="s">
        <v>749</v>
      </c>
      <c r="XG309" t="s">
        <v>749</v>
      </c>
      <c r="XH309" t="s">
        <v>749</v>
      </c>
      <c r="XI309" t="s">
        <v>749</v>
      </c>
      <c r="XJ309" t="s">
        <v>749</v>
      </c>
      <c r="XK309" t="s">
        <v>749</v>
      </c>
      <c r="XL309" t="s">
        <v>749</v>
      </c>
      <c r="XM309" t="s">
        <v>749</v>
      </c>
      <c r="XN309" t="s">
        <v>749</v>
      </c>
      <c r="XO309" t="s">
        <v>749</v>
      </c>
      <c r="XP309" t="s">
        <v>749</v>
      </c>
      <c r="XQ309" t="s">
        <v>749</v>
      </c>
      <c r="XR309" t="s">
        <v>749</v>
      </c>
      <c r="XS309" t="s">
        <v>749</v>
      </c>
      <c r="XT309" t="s">
        <v>749</v>
      </c>
      <c r="XU309" t="s">
        <v>749</v>
      </c>
      <c r="XV309" t="s">
        <v>749</v>
      </c>
      <c r="XW309" t="s">
        <v>749</v>
      </c>
      <c r="XX309" t="s">
        <v>749</v>
      </c>
      <c r="XY309" t="s">
        <v>749</v>
      </c>
      <c r="XZ309" t="s">
        <v>749</v>
      </c>
      <c r="YA309" t="s">
        <v>749</v>
      </c>
      <c r="YB309" t="s">
        <v>749</v>
      </c>
      <c r="YC309" t="s">
        <v>749</v>
      </c>
      <c r="YD309" t="s">
        <v>749</v>
      </c>
      <c r="YE309" t="s">
        <v>749</v>
      </c>
      <c r="YF309" t="s">
        <v>749</v>
      </c>
      <c r="YG309" t="s">
        <v>749</v>
      </c>
      <c r="YH309" t="s">
        <v>749</v>
      </c>
      <c r="YI309" t="s">
        <v>749</v>
      </c>
      <c r="YJ309" t="s">
        <v>749</v>
      </c>
      <c r="YK309" t="s">
        <v>749</v>
      </c>
      <c r="YL309" t="s">
        <v>749</v>
      </c>
      <c r="YM309" t="s">
        <v>749</v>
      </c>
      <c r="YN309" t="s">
        <v>749</v>
      </c>
      <c r="YO309" t="s">
        <v>749</v>
      </c>
      <c r="YP309" t="s">
        <v>749</v>
      </c>
      <c r="YQ309" t="s">
        <v>749</v>
      </c>
      <c r="YR309" t="s">
        <v>749</v>
      </c>
      <c r="YS309" t="s">
        <v>749</v>
      </c>
      <c r="YT309" t="s">
        <v>749</v>
      </c>
      <c r="YU309" t="s">
        <v>749</v>
      </c>
      <c r="YV309" t="s">
        <v>749</v>
      </c>
      <c r="YW309" t="s">
        <v>749</v>
      </c>
      <c r="YX309" t="s">
        <v>749</v>
      </c>
      <c r="YY309" t="s">
        <v>749</v>
      </c>
      <c r="YZ309" t="s">
        <v>749</v>
      </c>
      <c r="ZA309" t="s">
        <v>749</v>
      </c>
      <c r="ZB309" t="s">
        <v>749</v>
      </c>
      <c r="ZC309" t="s">
        <v>749</v>
      </c>
      <c r="ZD309" t="s">
        <v>749</v>
      </c>
      <c r="ZE309" t="s">
        <v>749</v>
      </c>
      <c r="ZF309" t="s">
        <v>749</v>
      </c>
      <c r="ZG309" t="s">
        <v>749</v>
      </c>
      <c r="ZH309" t="s">
        <v>749</v>
      </c>
      <c r="ZI309" t="s">
        <v>749</v>
      </c>
      <c r="ZJ309" t="s">
        <v>749</v>
      </c>
      <c r="ZK309" t="s">
        <v>749</v>
      </c>
      <c r="ZL309" t="s">
        <v>749</v>
      </c>
      <c r="ZM309" t="s">
        <v>749</v>
      </c>
      <c r="ZN309" t="s">
        <v>749</v>
      </c>
      <c r="ZO309" t="s">
        <v>749</v>
      </c>
      <c r="ZP309" t="s">
        <v>749</v>
      </c>
      <c r="ZQ309" t="s">
        <v>749</v>
      </c>
      <c r="ZR309" t="s">
        <v>749</v>
      </c>
      <c r="ZS309" t="s">
        <v>749</v>
      </c>
      <c r="ZT309" t="s">
        <v>749</v>
      </c>
      <c r="ZU309" t="s">
        <v>749</v>
      </c>
      <c r="ZV309" t="s">
        <v>749</v>
      </c>
      <c r="ZW309" t="s">
        <v>749</v>
      </c>
      <c r="ZX309" t="s">
        <v>749</v>
      </c>
      <c r="ZY309" t="s">
        <v>749</v>
      </c>
      <c r="ZZ309" t="s">
        <v>749</v>
      </c>
      <c r="AAA309" t="s">
        <v>749</v>
      </c>
      <c r="AAB309" t="s">
        <v>749</v>
      </c>
      <c r="AAC309" t="s">
        <v>749</v>
      </c>
      <c r="AAD309" t="s">
        <v>749</v>
      </c>
      <c r="AAE309" t="s">
        <v>749</v>
      </c>
      <c r="AAF309" t="s">
        <v>749</v>
      </c>
      <c r="AAG309" t="s">
        <v>749</v>
      </c>
      <c r="AAH309" t="s">
        <v>749</v>
      </c>
      <c r="AAI309" t="s">
        <v>749</v>
      </c>
      <c r="AAJ309" t="s">
        <v>749</v>
      </c>
      <c r="AAK309" t="s">
        <v>749</v>
      </c>
      <c r="AAL309" t="s">
        <v>749</v>
      </c>
      <c r="AAM309" t="s">
        <v>749</v>
      </c>
      <c r="AAN309" t="s">
        <v>749</v>
      </c>
      <c r="AAO309" t="s">
        <v>749</v>
      </c>
      <c r="AAP309" t="s">
        <v>749</v>
      </c>
      <c r="AAQ309" t="s">
        <v>749</v>
      </c>
      <c r="AAR309" t="s">
        <v>749</v>
      </c>
      <c r="AAS309" t="s">
        <v>749</v>
      </c>
      <c r="AAT309" t="s">
        <v>749</v>
      </c>
      <c r="AAU309" t="s">
        <v>749</v>
      </c>
      <c r="AAV309" t="s">
        <v>749</v>
      </c>
      <c r="AAW309" t="s">
        <v>749</v>
      </c>
      <c r="AAX309" t="s">
        <v>749</v>
      </c>
      <c r="AAY309" t="s">
        <v>749</v>
      </c>
      <c r="AAZ309" t="s">
        <v>749</v>
      </c>
      <c r="ABA309" t="s">
        <v>749</v>
      </c>
      <c r="ABB309" t="s">
        <v>749</v>
      </c>
      <c r="ABC309" t="s">
        <v>749</v>
      </c>
      <c r="ABD309" t="s">
        <v>749</v>
      </c>
      <c r="ABE309" t="s">
        <v>749</v>
      </c>
      <c r="ABF309" t="s">
        <v>749</v>
      </c>
      <c r="ABG309" t="s">
        <v>749</v>
      </c>
      <c r="ABH309" t="s">
        <v>749</v>
      </c>
      <c r="ABI309" t="s">
        <v>749</v>
      </c>
      <c r="ABJ309" t="s">
        <v>749</v>
      </c>
      <c r="ABK309" t="s">
        <v>749</v>
      </c>
      <c r="ABL309" t="s">
        <v>749</v>
      </c>
    </row>
    <row r="310" spans="1:740">
      <c r="A310" t="s">
        <v>1741</v>
      </c>
      <c r="B310" t="s">
        <v>1742</v>
      </c>
      <c r="C310" t="s">
        <v>1634</v>
      </c>
      <c r="D310" t="s">
        <v>1635</v>
      </c>
      <c r="E310" t="s">
        <v>1636</v>
      </c>
      <c r="F310" s="1">
        <v>35</v>
      </c>
      <c r="G310" t="s">
        <v>1637</v>
      </c>
      <c r="H310" t="s">
        <v>1743</v>
      </c>
      <c r="I310" t="s">
        <v>747</v>
      </c>
      <c r="J310" s="1">
        <v>0</v>
      </c>
      <c r="K310" t="s">
        <v>1635</v>
      </c>
      <c r="L310" t="s">
        <v>1639</v>
      </c>
      <c r="M310" s="1">
        <v>0</v>
      </c>
      <c r="N310" t="s">
        <v>749</v>
      </c>
      <c r="O310" t="s">
        <v>750</v>
      </c>
      <c r="P310" t="s">
        <v>1640</v>
      </c>
      <c r="Q310" t="s">
        <v>752</v>
      </c>
      <c r="R310" t="s">
        <v>1641</v>
      </c>
      <c r="S310" t="s">
        <v>749</v>
      </c>
      <c r="T310" t="s">
        <v>749</v>
      </c>
      <c r="U310" t="s">
        <v>749</v>
      </c>
      <c r="V310" t="s">
        <v>749</v>
      </c>
      <c r="W310" t="s">
        <v>749</v>
      </c>
      <c r="X310" t="s">
        <v>749</v>
      </c>
      <c r="Y310" t="s">
        <v>749</v>
      </c>
      <c r="Z310" t="s">
        <v>749</v>
      </c>
      <c r="AA310" t="s">
        <v>749</v>
      </c>
      <c r="AB310" t="s">
        <v>749</v>
      </c>
      <c r="AC310" t="s">
        <v>749</v>
      </c>
      <c r="AD310" t="s">
        <v>749</v>
      </c>
      <c r="AE310" t="s">
        <v>749</v>
      </c>
      <c r="AF310" t="s">
        <v>749</v>
      </c>
      <c r="AG310" t="s">
        <v>749</v>
      </c>
      <c r="AH310" t="s">
        <v>749</v>
      </c>
      <c r="AI310" t="s">
        <v>749</v>
      </c>
      <c r="AJ310" t="s">
        <v>749</v>
      </c>
      <c r="AK310" t="s">
        <v>749</v>
      </c>
      <c r="AL310" t="s">
        <v>749</v>
      </c>
      <c r="AM310" t="s">
        <v>749</v>
      </c>
      <c r="AN310" t="s">
        <v>749</v>
      </c>
      <c r="AO310" t="s">
        <v>749</v>
      </c>
      <c r="AP310" t="s">
        <v>749</v>
      </c>
      <c r="AQ310" t="s">
        <v>749</v>
      </c>
      <c r="AR310" t="s">
        <v>749</v>
      </c>
      <c r="AS310" t="s">
        <v>749</v>
      </c>
      <c r="AT310" t="s">
        <v>749</v>
      </c>
      <c r="AU310" t="s">
        <v>749</v>
      </c>
      <c r="AV310" t="s">
        <v>749</v>
      </c>
      <c r="AW310" t="s">
        <v>749</v>
      </c>
      <c r="AX310" t="s">
        <v>749</v>
      </c>
      <c r="AY310" t="s">
        <v>749</v>
      </c>
      <c r="AZ310" t="s">
        <v>749</v>
      </c>
      <c r="BA310" t="s">
        <v>749</v>
      </c>
      <c r="BB310" t="s">
        <v>749</v>
      </c>
      <c r="BC310" t="s">
        <v>749</v>
      </c>
      <c r="BD310" t="s">
        <v>749</v>
      </c>
      <c r="BE310" t="s">
        <v>749</v>
      </c>
      <c r="BF310" t="s">
        <v>749</v>
      </c>
      <c r="BG310" t="s">
        <v>749</v>
      </c>
      <c r="BH310" t="s">
        <v>749</v>
      </c>
      <c r="BI310" t="s">
        <v>749</v>
      </c>
      <c r="BJ310" t="s">
        <v>749</v>
      </c>
      <c r="BK310" t="s">
        <v>749</v>
      </c>
      <c r="BL310" t="s">
        <v>749</v>
      </c>
      <c r="BM310" t="s">
        <v>749</v>
      </c>
      <c r="BN310" t="s">
        <v>749</v>
      </c>
      <c r="BO310" t="s">
        <v>749</v>
      </c>
      <c r="BP310" t="s">
        <v>749</v>
      </c>
      <c r="BQ310" t="s">
        <v>749</v>
      </c>
      <c r="BR310" t="s">
        <v>749</v>
      </c>
      <c r="BS310" t="s">
        <v>749</v>
      </c>
      <c r="BT310" t="s">
        <v>749</v>
      </c>
      <c r="BU310" t="s">
        <v>749</v>
      </c>
      <c r="BV310" t="s">
        <v>749</v>
      </c>
      <c r="BW310" t="s">
        <v>749</v>
      </c>
      <c r="BX310" t="s">
        <v>749</v>
      </c>
      <c r="BY310" t="s">
        <v>749</v>
      </c>
      <c r="BZ310" t="s">
        <v>749</v>
      </c>
      <c r="CA310" t="s">
        <v>749</v>
      </c>
      <c r="CB310" t="s">
        <v>749</v>
      </c>
      <c r="CC310" t="s">
        <v>749</v>
      </c>
      <c r="CD310" t="s">
        <v>749</v>
      </c>
      <c r="CE310" t="s">
        <v>749</v>
      </c>
      <c r="CF310" t="s">
        <v>749</v>
      </c>
      <c r="CG310" t="s">
        <v>749</v>
      </c>
      <c r="CH310" t="s">
        <v>749</v>
      </c>
      <c r="CI310" t="s">
        <v>749</v>
      </c>
      <c r="CJ310" t="s">
        <v>749</v>
      </c>
      <c r="CK310" t="s">
        <v>749</v>
      </c>
      <c r="CL310" t="s">
        <v>749</v>
      </c>
      <c r="CM310" t="s">
        <v>749</v>
      </c>
      <c r="CN310" t="s">
        <v>749</v>
      </c>
      <c r="CO310" t="s">
        <v>749</v>
      </c>
      <c r="CP310" t="s">
        <v>749</v>
      </c>
      <c r="CQ310" t="s">
        <v>749</v>
      </c>
      <c r="CR310" t="s">
        <v>749</v>
      </c>
      <c r="CS310" t="s">
        <v>749</v>
      </c>
      <c r="CT310" t="s">
        <v>749</v>
      </c>
      <c r="CU310" t="s">
        <v>749</v>
      </c>
      <c r="CV310" t="s">
        <v>749</v>
      </c>
      <c r="CW310" t="s">
        <v>749</v>
      </c>
      <c r="CX310" t="s">
        <v>749</v>
      </c>
      <c r="CY310" t="s">
        <v>749</v>
      </c>
      <c r="CZ310" t="s">
        <v>749</v>
      </c>
      <c r="DA310" t="s">
        <v>749</v>
      </c>
      <c r="DB310" t="s">
        <v>749</v>
      </c>
      <c r="DC310" t="s">
        <v>749</v>
      </c>
      <c r="DD310" t="s">
        <v>749</v>
      </c>
      <c r="DE310" t="s">
        <v>749</v>
      </c>
      <c r="DF310" t="s">
        <v>749</v>
      </c>
      <c r="DG310" t="s">
        <v>749</v>
      </c>
      <c r="DH310" t="s">
        <v>749</v>
      </c>
      <c r="DI310" t="s">
        <v>749</v>
      </c>
      <c r="DJ310" t="s">
        <v>749</v>
      </c>
      <c r="DK310" t="s">
        <v>749</v>
      </c>
      <c r="DL310" t="s">
        <v>749</v>
      </c>
      <c r="DM310" t="s">
        <v>749</v>
      </c>
      <c r="DN310" t="s">
        <v>749</v>
      </c>
      <c r="DO310" t="s">
        <v>749</v>
      </c>
      <c r="DP310" t="s">
        <v>749</v>
      </c>
      <c r="DQ310" t="s">
        <v>749</v>
      </c>
      <c r="DR310" t="s">
        <v>749</v>
      </c>
      <c r="DS310" t="s">
        <v>749</v>
      </c>
      <c r="DT310" t="s">
        <v>749</v>
      </c>
      <c r="DU310" t="s">
        <v>749</v>
      </c>
      <c r="DV310" t="s">
        <v>749</v>
      </c>
      <c r="DW310" t="s">
        <v>749</v>
      </c>
      <c r="DX310" t="s">
        <v>749</v>
      </c>
      <c r="DY310" t="s">
        <v>749</v>
      </c>
      <c r="DZ310" t="s">
        <v>749</v>
      </c>
      <c r="EA310" t="s">
        <v>749</v>
      </c>
      <c r="EB310" t="s">
        <v>749</v>
      </c>
      <c r="EC310" t="s">
        <v>749</v>
      </c>
      <c r="ED310" t="s">
        <v>749</v>
      </c>
      <c r="EE310" t="s">
        <v>749</v>
      </c>
      <c r="EF310" t="s">
        <v>749</v>
      </c>
      <c r="EG310" t="s">
        <v>749</v>
      </c>
      <c r="EH310" t="s">
        <v>749</v>
      </c>
      <c r="EI310" t="s">
        <v>749</v>
      </c>
      <c r="EJ310" t="s">
        <v>749</v>
      </c>
      <c r="EK310" t="s">
        <v>749</v>
      </c>
      <c r="EL310" t="s">
        <v>749</v>
      </c>
      <c r="EM310" t="s">
        <v>749</v>
      </c>
      <c r="EN310" t="s">
        <v>749</v>
      </c>
      <c r="EO310" t="s">
        <v>749</v>
      </c>
      <c r="EP310" t="s">
        <v>749</v>
      </c>
      <c r="EQ310" t="s">
        <v>749</v>
      </c>
      <c r="ER310" t="s">
        <v>749</v>
      </c>
      <c r="ES310" t="s">
        <v>749</v>
      </c>
      <c r="ET310" t="s">
        <v>749</v>
      </c>
      <c r="EU310" t="s">
        <v>749</v>
      </c>
      <c r="EV310" t="s">
        <v>749</v>
      </c>
      <c r="EW310" t="s">
        <v>749</v>
      </c>
      <c r="EX310" t="s">
        <v>749</v>
      </c>
      <c r="EY310" t="s">
        <v>749</v>
      </c>
      <c r="EZ310" t="s">
        <v>749</v>
      </c>
      <c r="FA310" t="s">
        <v>749</v>
      </c>
      <c r="FB310" t="s">
        <v>749</v>
      </c>
      <c r="FC310" t="s">
        <v>749</v>
      </c>
      <c r="FD310" t="s">
        <v>749</v>
      </c>
      <c r="FE310" t="s">
        <v>749</v>
      </c>
      <c r="FF310" t="s">
        <v>749</v>
      </c>
      <c r="FG310" t="s">
        <v>749</v>
      </c>
      <c r="FH310" t="s">
        <v>749</v>
      </c>
      <c r="FI310" t="s">
        <v>749</v>
      </c>
      <c r="FJ310" t="s">
        <v>749</v>
      </c>
      <c r="FK310" t="s">
        <v>749</v>
      </c>
      <c r="FL310" t="s">
        <v>749</v>
      </c>
      <c r="FM310" t="s">
        <v>749</v>
      </c>
      <c r="FN310" t="s">
        <v>749</v>
      </c>
      <c r="FO310" t="s">
        <v>749</v>
      </c>
      <c r="FP310" t="s">
        <v>749</v>
      </c>
      <c r="FQ310" t="s">
        <v>749</v>
      </c>
      <c r="FR310" t="s">
        <v>749</v>
      </c>
      <c r="FS310" t="s">
        <v>749</v>
      </c>
      <c r="FT310" t="s">
        <v>749</v>
      </c>
      <c r="FU310" t="s">
        <v>749</v>
      </c>
      <c r="FV310" t="s">
        <v>749</v>
      </c>
      <c r="FW310" t="s">
        <v>749</v>
      </c>
      <c r="FX310" t="s">
        <v>749</v>
      </c>
      <c r="FY310" t="s">
        <v>749</v>
      </c>
      <c r="FZ310" t="s">
        <v>749</v>
      </c>
      <c r="GA310" t="s">
        <v>749</v>
      </c>
      <c r="GB310" t="s">
        <v>749</v>
      </c>
      <c r="GC310" t="s">
        <v>749</v>
      </c>
      <c r="GD310" t="s">
        <v>749</v>
      </c>
      <c r="GE310" t="s">
        <v>749</v>
      </c>
      <c r="GF310" t="s">
        <v>749</v>
      </c>
      <c r="GG310" t="s">
        <v>749</v>
      </c>
      <c r="GH310" t="s">
        <v>749</v>
      </c>
      <c r="GI310" t="s">
        <v>749</v>
      </c>
      <c r="GJ310" t="s">
        <v>749</v>
      </c>
      <c r="GK310" t="s">
        <v>749</v>
      </c>
      <c r="GL310" t="s">
        <v>749</v>
      </c>
      <c r="GM310" t="s">
        <v>749</v>
      </c>
      <c r="GN310" t="s">
        <v>749</v>
      </c>
      <c r="GO310" t="s">
        <v>749</v>
      </c>
      <c r="GP310" t="s">
        <v>749</v>
      </c>
      <c r="GQ310" t="s">
        <v>749</v>
      </c>
      <c r="GR310" t="s">
        <v>749</v>
      </c>
      <c r="GS310" t="s">
        <v>749</v>
      </c>
      <c r="GT310" t="s">
        <v>749</v>
      </c>
      <c r="GU310" t="s">
        <v>749</v>
      </c>
      <c r="GV310" t="s">
        <v>749</v>
      </c>
      <c r="GW310" t="s">
        <v>749</v>
      </c>
      <c r="GX310" t="s">
        <v>749</v>
      </c>
      <c r="GY310" t="s">
        <v>749</v>
      </c>
      <c r="GZ310" t="s">
        <v>749</v>
      </c>
      <c r="HA310" t="s">
        <v>749</v>
      </c>
      <c r="HB310" t="s">
        <v>749</v>
      </c>
      <c r="HC310" t="s">
        <v>749</v>
      </c>
      <c r="HD310" t="s">
        <v>749</v>
      </c>
      <c r="HE310" t="s">
        <v>749</v>
      </c>
      <c r="HF310" t="s">
        <v>749</v>
      </c>
      <c r="HG310" t="s">
        <v>749</v>
      </c>
      <c r="HH310" t="s">
        <v>749</v>
      </c>
      <c r="HI310" t="s">
        <v>749</v>
      </c>
      <c r="HJ310" t="s">
        <v>749</v>
      </c>
      <c r="HK310" t="s">
        <v>749</v>
      </c>
      <c r="HL310" t="s">
        <v>749</v>
      </c>
      <c r="HM310" t="s">
        <v>749</v>
      </c>
      <c r="HN310" t="s">
        <v>749</v>
      </c>
      <c r="HO310" t="s">
        <v>749</v>
      </c>
      <c r="HP310" t="s">
        <v>749</v>
      </c>
      <c r="HQ310" t="s">
        <v>749</v>
      </c>
      <c r="HR310" t="s">
        <v>749</v>
      </c>
      <c r="HS310" t="s">
        <v>749</v>
      </c>
      <c r="HT310" t="s">
        <v>749</v>
      </c>
      <c r="HU310" t="s">
        <v>749</v>
      </c>
      <c r="HV310" t="s">
        <v>749</v>
      </c>
      <c r="HW310" t="s">
        <v>749</v>
      </c>
      <c r="HX310" t="s">
        <v>749</v>
      </c>
      <c r="HY310" t="s">
        <v>749</v>
      </c>
      <c r="HZ310" t="s">
        <v>749</v>
      </c>
      <c r="IA310" t="s">
        <v>749</v>
      </c>
      <c r="IB310" t="s">
        <v>749</v>
      </c>
      <c r="IC310" t="s">
        <v>749</v>
      </c>
      <c r="ID310" t="s">
        <v>749</v>
      </c>
      <c r="IE310" t="s">
        <v>749</v>
      </c>
      <c r="IF310" t="s">
        <v>749</v>
      </c>
      <c r="IG310" t="s">
        <v>749</v>
      </c>
      <c r="IH310" t="s">
        <v>749</v>
      </c>
      <c r="II310" t="s">
        <v>749</v>
      </c>
      <c r="IJ310" t="s">
        <v>749</v>
      </c>
      <c r="IK310" t="s">
        <v>749</v>
      </c>
      <c r="IL310" t="s">
        <v>749</v>
      </c>
      <c r="IM310" t="s">
        <v>749</v>
      </c>
      <c r="IN310" t="s">
        <v>749</v>
      </c>
      <c r="IO310" t="s">
        <v>749</v>
      </c>
      <c r="IP310" t="s">
        <v>749</v>
      </c>
      <c r="IQ310" t="s">
        <v>749</v>
      </c>
      <c r="IR310" t="s">
        <v>749</v>
      </c>
      <c r="IS310" t="s">
        <v>749</v>
      </c>
      <c r="IT310" t="s">
        <v>749</v>
      </c>
      <c r="IU310" t="s">
        <v>749</v>
      </c>
      <c r="IV310" t="s">
        <v>749</v>
      </c>
      <c r="IW310" t="s">
        <v>749</v>
      </c>
      <c r="IX310" t="s">
        <v>749</v>
      </c>
      <c r="IY310" t="s">
        <v>749</v>
      </c>
      <c r="IZ310" t="s">
        <v>749</v>
      </c>
      <c r="JA310" t="s">
        <v>749</v>
      </c>
      <c r="JB310" t="s">
        <v>749</v>
      </c>
      <c r="JC310" t="s">
        <v>749</v>
      </c>
      <c r="JD310" t="s">
        <v>749</v>
      </c>
      <c r="JE310" t="s">
        <v>749</v>
      </c>
      <c r="JF310" t="s">
        <v>749</v>
      </c>
      <c r="JG310" t="s">
        <v>749</v>
      </c>
      <c r="JH310" t="s">
        <v>749</v>
      </c>
      <c r="JI310" t="s">
        <v>749</v>
      </c>
      <c r="JJ310" t="s">
        <v>749</v>
      </c>
      <c r="JK310" t="s">
        <v>749</v>
      </c>
      <c r="JL310" t="s">
        <v>749</v>
      </c>
      <c r="JM310" t="s">
        <v>749</v>
      </c>
      <c r="JN310" t="s">
        <v>749</v>
      </c>
      <c r="JO310" t="s">
        <v>749</v>
      </c>
      <c r="JP310" t="s">
        <v>749</v>
      </c>
      <c r="JQ310" t="s">
        <v>749</v>
      </c>
      <c r="JR310" t="s">
        <v>749</v>
      </c>
      <c r="JS310" t="s">
        <v>749</v>
      </c>
      <c r="JT310" t="s">
        <v>749</v>
      </c>
      <c r="JU310" t="s">
        <v>749</v>
      </c>
      <c r="JV310" t="s">
        <v>749</v>
      </c>
      <c r="JW310" t="s">
        <v>749</v>
      </c>
      <c r="JX310" t="s">
        <v>749</v>
      </c>
      <c r="JY310" t="s">
        <v>749</v>
      </c>
      <c r="JZ310" t="s">
        <v>749</v>
      </c>
      <c r="KA310" t="s">
        <v>749</v>
      </c>
      <c r="KB310" t="s">
        <v>749</v>
      </c>
      <c r="KC310" t="s">
        <v>749</v>
      </c>
      <c r="KD310" t="s">
        <v>749</v>
      </c>
      <c r="KE310" t="s">
        <v>749</v>
      </c>
      <c r="KF310" t="s">
        <v>749</v>
      </c>
      <c r="KG310" t="s">
        <v>749</v>
      </c>
      <c r="KH310" t="s">
        <v>749</v>
      </c>
      <c r="KI310" t="s">
        <v>749</v>
      </c>
      <c r="KJ310" t="s">
        <v>749</v>
      </c>
      <c r="KK310" t="s">
        <v>749</v>
      </c>
      <c r="KL310" t="s">
        <v>749</v>
      </c>
      <c r="KM310" t="s">
        <v>749</v>
      </c>
      <c r="KN310" t="s">
        <v>749</v>
      </c>
      <c r="KO310" t="s">
        <v>749</v>
      </c>
      <c r="KP310" t="s">
        <v>749</v>
      </c>
      <c r="KQ310" t="s">
        <v>749</v>
      </c>
      <c r="KR310" t="s">
        <v>749</v>
      </c>
      <c r="KS310" t="s">
        <v>749</v>
      </c>
      <c r="KT310" t="s">
        <v>749</v>
      </c>
      <c r="KU310" t="s">
        <v>749</v>
      </c>
      <c r="KV310" t="s">
        <v>749</v>
      </c>
      <c r="KW310" t="s">
        <v>749</v>
      </c>
      <c r="KX310" t="s">
        <v>749</v>
      </c>
      <c r="KY310" t="s">
        <v>749</v>
      </c>
      <c r="KZ310" t="s">
        <v>749</v>
      </c>
      <c r="LA310" t="s">
        <v>749</v>
      </c>
      <c r="LB310" t="s">
        <v>749</v>
      </c>
      <c r="LC310" t="s">
        <v>749</v>
      </c>
      <c r="LD310" t="s">
        <v>749</v>
      </c>
      <c r="LE310" t="s">
        <v>749</v>
      </c>
      <c r="LF310" t="s">
        <v>749</v>
      </c>
      <c r="LG310" t="s">
        <v>749</v>
      </c>
      <c r="LH310" t="s">
        <v>749</v>
      </c>
      <c r="LI310" t="s">
        <v>749</v>
      </c>
      <c r="LJ310" t="s">
        <v>749</v>
      </c>
      <c r="LK310" t="s">
        <v>749</v>
      </c>
      <c r="LL310" t="s">
        <v>749</v>
      </c>
      <c r="LM310" t="s">
        <v>749</v>
      </c>
      <c r="LN310" t="s">
        <v>749</v>
      </c>
      <c r="LO310" t="s">
        <v>749</v>
      </c>
      <c r="LP310" t="s">
        <v>749</v>
      </c>
      <c r="LQ310" t="s">
        <v>749</v>
      </c>
      <c r="LR310" t="s">
        <v>749</v>
      </c>
      <c r="LS310" t="s">
        <v>749</v>
      </c>
      <c r="LT310" t="s">
        <v>749</v>
      </c>
      <c r="LU310" t="s">
        <v>749</v>
      </c>
      <c r="LV310" t="s">
        <v>749</v>
      </c>
      <c r="LW310" t="s">
        <v>749</v>
      </c>
      <c r="LX310" t="s">
        <v>749</v>
      </c>
      <c r="LY310" t="s">
        <v>749</v>
      </c>
      <c r="LZ310" t="s">
        <v>749</v>
      </c>
      <c r="MA310" t="s">
        <v>749</v>
      </c>
      <c r="MB310" t="s">
        <v>749</v>
      </c>
      <c r="MC310" t="s">
        <v>749</v>
      </c>
      <c r="MD310" t="s">
        <v>749</v>
      </c>
      <c r="ME310" t="s">
        <v>749</v>
      </c>
      <c r="MF310" t="s">
        <v>749</v>
      </c>
      <c r="MG310" t="s">
        <v>749</v>
      </c>
      <c r="MH310" t="s">
        <v>749</v>
      </c>
      <c r="MI310" t="s">
        <v>749</v>
      </c>
      <c r="MJ310" t="s">
        <v>749</v>
      </c>
      <c r="MK310" t="s">
        <v>749</v>
      </c>
      <c r="ML310" t="s">
        <v>749</v>
      </c>
      <c r="MM310" t="s">
        <v>749</v>
      </c>
      <c r="MN310" t="s">
        <v>749</v>
      </c>
      <c r="MO310" t="s">
        <v>749</v>
      </c>
      <c r="MP310" t="s">
        <v>749</v>
      </c>
      <c r="MQ310" t="s">
        <v>749</v>
      </c>
      <c r="MR310" t="s">
        <v>749</v>
      </c>
      <c r="MS310" t="s">
        <v>749</v>
      </c>
      <c r="MT310" t="s">
        <v>749</v>
      </c>
      <c r="MU310" t="s">
        <v>749</v>
      </c>
      <c r="MV310" t="s">
        <v>749</v>
      </c>
      <c r="MW310" t="s">
        <v>749</v>
      </c>
      <c r="MX310" t="s">
        <v>749</v>
      </c>
      <c r="MY310" t="s">
        <v>749</v>
      </c>
      <c r="MZ310" t="s">
        <v>749</v>
      </c>
      <c r="NA310" t="s">
        <v>749</v>
      </c>
      <c r="NB310" t="s">
        <v>749</v>
      </c>
      <c r="NC310" t="s">
        <v>749</v>
      </c>
      <c r="ND310" t="s">
        <v>749</v>
      </c>
      <c r="NE310" t="s">
        <v>749</v>
      </c>
      <c r="NF310" t="s">
        <v>749</v>
      </c>
      <c r="NG310" t="s">
        <v>749</v>
      </c>
      <c r="NH310" t="s">
        <v>749</v>
      </c>
      <c r="NI310" t="s">
        <v>749</v>
      </c>
      <c r="NJ310" t="s">
        <v>749</v>
      </c>
      <c r="NK310" t="s">
        <v>749</v>
      </c>
      <c r="NL310" t="s">
        <v>749</v>
      </c>
      <c r="NM310" t="s">
        <v>749</v>
      </c>
      <c r="NN310" t="s">
        <v>749</v>
      </c>
      <c r="NO310" t="s">
        <v>749</v>
      </c>
      <c r="NP310" t="s">
        <v>749</v>
      </c>
      <c r="NQ310" t="s">
        <v>749</v>
      </c>
      <c r="NR310" t="s">
        <v>749</v>
      </c>
      <c r="NS310" t="s">
        <v>749</v>
      </c>
      <c r="NT310" t="s">
        <v>749</v>
      </c>
      <c r="NU310" t="s">
        <v>749</v>
      </c>
      <c r="NV310" t="s">
        <v>749</v>
      </c>
      <c r="NW310" t="s">
        <v>749</v>
      </c>
      <c r="NX310" t="s">
        <v>749</v>
      </c>
      <c r="NY310" t="s">
        <v>749</v>
      </c>
      <c r="NZ310" t="s">
        <v>749</v>
      </c>
      <c r="OA310" t="s">
        <v>749</v>
      </c>
      <c r="OB310" t="s">
        <v>749</v>
      </c>
      <c r="OC310" t="s">
        <v>749</v>
      </c>
      <c r="OD310" t="s">
        <v>749</v>
      </c>
      <c r="OE310" t="s">
        <v>749</v>
      </c>
      <c r="OF310" t="s">
        <v>749</v>
      </c>
      <c r="OG310" t="s">
        <v>749</v>
      </c>
      <c r="OH310" t="s">
        <v>749</v>
      </c>
      <c r="OI310" t="s">
        <v>749</v>
      </c>
      <c r="OJ310" t="s">
        <v>749</v>
      </c>
      <c r="OK310" t="s">
        <v>749</v>
      </c>
      <c r="OL310" t="s">
        <v>749</v>
      </c>
      <c r="OM310" t="s">
        <v>749</v>
      </c>
      <c r="ON310" t="s">
        <v>749</v>
      </c>
      <c r="OO310" t="s">
        <v>749</v>
      </c>
      <c r="OP310" t="s">
        <v>749</v>
      </c>
      <c r="OQ310" t="s">
        <v>749</v>
      </c>
      <c r="OR310" t="s">
        <v>749</v>
      </c>
      <c r="OS310" t="s">
        <v>749</v>
      </c>
      <c r="OT310" t="s">
        <v>749</v>
      </c>
      <c r="OU310" t="s">
        <v>749</v>
      </c>
      <c r="OV310" t="s">
        <v>749</v>
      </c>
      <c r="OW310" t="s">
        <v>749</v>
      </c>
      <c r="OX310" t="s">
        <v>749</v>
      </c>
      <c r="OY310" t="s">
        <v>749</v>
      </c>
      <c r="OZ310" t="s">
        <v>749</v>
      </c>
      <c r="PA310" t="s">
        <v>749</v>
      </c>
      <c r="PB310" t="s">
        <v>749</v>
      </c>
      <c r="PC310" t="s">
        <v>749</v>
      </c>
      <c r="PD310" t="s">
        <v>749</v>
      </c>
      <c r="PE310" t="s">
        <v>749</v>
      </c>
      <c r="PF310" t="s">
        <v>749</v>
      </c>
      <c r="PG310" t="s">
        <v>749</v>
      </c>
      <c r="PH310" t="s">
        <v>749</v>
      </c>
      <c r="PI310" t="s">
        <v>749</v>
      </c>
      <c r="PJ310" t="s">
        <v>749</v>
      </c>
      <c r="PK310" t="s">
        <v>749</v>
      </c>
      <c r="PL310" t="s">
        <v>749</v>
      </c>
      <c r="PM310" t="s">
        <v>749</v>
      </c>
      <c r="PN310" t="s">
        <v>749</v>
      </c>
      <c r="PO310" t="s">
        <v>749</v>
      </c>
      <c r="PP310" t="s">
        <v>749</v>
      </c>
      <c r="PQ310" t="s">
        <v>749</v>
      </c>
      <c r="PR310" t="s">
        <v>749</v>
      </c>
      <c r="PS310" t="s">
        <v>749</v>
      </c>
      <c r="PT310" t="s">
        <v>749</v>
      </c>
      <c r="PU310" t="s">
        <v>749</v>
      </c>
      <c r="PV310" t="s">
        <v>749</v>
      </c>
      <c r="PW310" t="s">
        <v>749</v>
      </c>
      <c r="PX310" t="s">
        <v>749</v>
      </c>
      <c r="PY310" t="s">
        <v>749</v>
      </c>
      <c r="PZ310" t="s">
        <v>749</v>
      </c>
      <c r="QA310" t="s">
        <v>749</v>
      </c>
      <c r="QB310" t="s">
        <v>749</v>
      </c>
      <c r="QC310" t="s">
        <v>749</v>
      </c>
      <c r="QD310" t="s">
        <v>749</v>
      </c>
      <c r="QE310" t="s">
        <v>749</v>
      </c>
      <c r="QF310" t="s">
        <v>749</v>
      </c>
      <c r="QG310" t="s">
        <v>749</v>
      </c>
      <c r="QH310" t="s">
        <v>749</v>
      </c>
      <c r="QI310" t="s">
        <v>749</v>
      </c>
      <c r="QJ310" t="s">
        <v>749</v>
      </c>
      <c r="QK310" t="s">
        <v>749</v>
      </c>
      <c r="QL310" t="s">
        <v>749</v>
      </c>
      <c r="QM310" t="s">
        <v>749</v>
      </c>
      <c r="QN310" t="s">
        <v>749</v>
      </c>
      <c r="QO310" t="s">
        <v>749</v>
      </c>
      <c r="QP310" t="s">
        <v>749</v>
      </c>
      <c r="QQ310" t="s">
        <v>749</v>
      </c>
      <c r="QR310" t="s">
        <v>749</v>
      </c>
      <c r="QS310" t="s">
        <v>749</v>
      </c>
      <c r="QT310" t="s">
        <v>749</v>
      </c>
      <c r="QU310" t="s">
        <v>749</v>
      </c>
      <c r="QV310" t="s">
        <v>749</v>
      </c>
      <c r="QW310" t="s">
        <v>749</v>
      </c>
      <c r="QX310" t="s">
        <v>749</v>
      </c>
      <c r="QY310" t="s">
        <v>749</v>
      </c>
      <c r="QZ310" t="s">
        <v>749</v>
      </c>
      <c r="RA310" t="s">
        <v>749</v>
      </c>
      <c r="RB310" t="s">
        <v>749</v>
      </c>
      <c r="RC310" t="s">
        <v>749</v>
      </c>
      <c r="RD310" t="s">
        <v>749</v>
      </c>
      <c r="RE310" t="s">
        <v>749</v>
      </c>
      <c r="RF310" t="s">
        <v>749</v>
      </c>
      <c r="RG310" t="s">
        <v>749</v>
      </c>
      <c r="RH310" t="s">
        <v>749</v>
      </c>
      <c r="RI310" t="s">
        <v>749</v>
      </c>
      <c r="RJ310" t="s">
        <v>749</v>
      </c>
      <c r="RK310" t="s">
        <v>749</v>
      </c>
      <c r="RL310" t="s">
        <v>749</v>
      </c>
      <c r="RM310" t="s">
        <v>749</v>
      </c>
      <c r="RN310" t="s">
        <v>749</v>
      </c>
      <c r="RO310" t="s">
        <v>749</v>
      </c>
      <c r="RP310" t="s">
        <v>749</v>
      </c>
      <c r="RQ310" t="s">
        <v>749</v>
      </c>
      <c r="RR310" t="s">
        <v>749</v>
      </c>
      <c r="RS310" t="s">
        <v>749</v>
      </c>
      <c r="RT310" t="s">
        <v>749</v>
      </c>
      <c r="RU310" t="s">
        <v>749</v>
      </c>
      <c r="RV310" t="s">
        <v>749</v>
      </c>
      <c r="RW310" t="s">
        <v>749</v>
      </c>
      <c r="RX310" t="s">
        <v>749</v>
      </c>
      <c r="RY310" t="s">
        <v>749</v>
      </c>
      <c r="RZ310" t="s">
        <v>749</v>
      </c>
      <c r="SA310" t="s">
        <v>749</v>
      </c>
      <c r="SB310" t="s">
        <v>749</v>
      </c>
      <c r="SC310" t="s">
        <v>749</v>
      </c>
      <c r="SD310" t="s">
        <v>749</v>
      </c>
      <c r="SE310" t="s">
        <v>749</v>
      </c>
      <c r="SF310" t="s">
        <v>749</v>
      </c>
      <c r="SG310" t="s">
        <v>749</v>
      </c>
      <c r="SH310" t="s">
        <v>749</v>
      </c>
      <c r="SI310" t="s">
        <v>749</v>
      </c>
      <c r="SJ310" t="s">
        <v>749</v>
      </c>
      <c r="SK310" t="s">
        <v>749</v>
      </c>
      <c r="SL310" t="s">
        <v>749</v>
      </c>
      <c r="SM310" t="s">
        <v>749</v>
      </c>
      <c r="SN310" t="s">
        <v>749</v>
      </c>
      <c r="SO310" t="s">
        <v>749</v>
      </c>
      <c r="SP310" t="s">
        <v>749</v>
      </c>
      <c r="SQ310" t="s">
        <v>749</v>
      </c>
      <c r="SR310" t="s">
        <v>749</v>
      </c>
      <c r="SS310" t="s">
        <v>749</v>
      </c>
      <c r="ST310" t="s">
        <v>749</v>
      </c>
      <c r="SU310" t="s">
        <v>749</v>
      </c>
      <c r="SV310" t="s">
        <v>749</v>
      </c>
      <c r="SW310" t="s">
        <v>749</v>
      </c>
      <c r="SX310" t="s">
        <v>749</v>
      </c>
      <c r="SY310" t="s">
        <v>749</v>
      </c>
      <c r="SZ310" t="s">
        <v>749</v>
      </c>
      <c r="TA310" t="s">
        <v>749</v>
      </c>
      <c r="TB310" t="s">
        <v>749</v>
      </c>
      <c r="TC310" t="s">
        <v>749</v>
      </c>
      <c r="TD310" t="s">
        <v>749</v>
      </c>
      <c r="TE310" t="s">
        <v>749</v>
      </c>
      <c r="TF310" t="s">
        <v>749</v>
      </c>
      <c r="TG310" t="s">
        <v>749</v>
      </c>
      <c r="TH310" t="s">
        <v>749</v>
      </c>
      <c r="TI310" t="s">
        <v>749</v>
      </c>
      <c r="TJ310" t="s">
        <v>749</v>
      </c>
      <c r="TK310" t="s">
        <v>749</v>
      </c>
      <c r="TL310" t="s">
        <v>749</v>
      </c>
      <c r="TM310" t="s">
        <v>749</v>
      </c>
      <c r="TN310" t="s">
        <v>749</v>
      </c>
      <c r="TO310" t="s">
        <v>749</v>
      </c>
      <c r="TP310" t="s">
        <v>749</v>
      </c>
      <c r="TQ310" t="s">
        <v>749</v>
      </c>
      <c r="TR310" t="s">
        <v>749</v>
      </c>
      <c r="TS310" t="s">
        <v>749</v>
      </c>
      <c r="TT310" t="s">
        <v>749</v>
      </c>
      <c r="TU310" t="s">
        <v>749</v>
      </c>
      <c r="TV310" t="s">
        <v>749</v>
      </c>
      <c r="TW310" t="s">
        <v>749</v>
      </c>
      <c r="TX310" t="s">
        <v>749</v>
      </c>
      <c r="TY310" t="s">
        <v>749</v>
      </c>
      <c r="TZ310" t="s">
        <v>749</v>
      </c>
      <c r="UA310" t="s">
        <v>749</v>
      </c>
      <c r="UB310" t="s">
        <v>749</v>
      </c>
      <c r="UC310" t="s">
        <v>749</v>
      </c>
      <c r="UD310" t="s">
        <v>749</v>
      </c>
      <c r="UE310" t="s">
        <v>749</v>
      </c>
      <c r="UF310" t="s">
        <v>749</v>
      </c>
      <c r="UG310" t="s">
        <v>749</v>
      </c>
      <c r="UH310" t="s">
        <v>749</v>
      </c>
      <c r="UI310" t="s">
        <v>749</v>
      </c>
      <c r="UJ310" t="s">
        <v>749</v>
      </c>
      <c r="UK310" t="s">
        <v>749</v>
      </c>
      <c r="UL310" t="s">
        <v>749</v>
      </c>
      <c r="UM310" t="s">
        <v>749</v>
      </c>
      <c r="UN310" t="s">
        <v>749</v>
      </c>
      <c r="UO310" t="s">
        <v>749</v>
      </c>
      <c r="UP310" t="s">
        <v>749</v>
      </c>
      <c r="UQ310" t="s">
        <v>749</v>
      </c>
      <c r="UR310" t="s">
        <v>749</v>
      </c>
      <c r="US310" t="s">
        <v>749</v>
      </c>
      <c r="UT310" t="s">
        <v>749</v>
      </c>
      <c r="UU310" t="s">
        <v>749</v>
      </c>
      <c r="UV310" t="s">
        <v>749</v>
      </c>
      <c r="UW310" t="s">
        <v>749</v>
      </c>
      <c r="UX310" t="s">
        <v>749</v>
      </c>
      <c r="UY310" t="s">
        <v>749</v>
      </c>
      <c r="UZ310" t="s">
        <v>749</v>
      </c>
      <c r="VA310" t="s">
        <v>749</v>
      </c>
      <c r="VB310" t="s">
        <v>749</v>
      </c>
      <c r="VC310" t="s">
        <v>749</v>
      </c>
      <c r="VD310" t="s">
        <v>749</v>
      </c>
      <c r="VE310" t="s">
        <v>749</v>
      </c>
      <c r="VF310" t="s">
        <v>749</v>
      </c>
      <c r="VG310" t="s">
        <v>749</v>
      </c>
      <c r="VH310" t="s">
        <v>749</v>
      </c>
      <c r="VI310" t="s">
        <v>749</v>
      </c>
      <c r="VJ310" t="s">
        <v>749</v>
      </c>
      <c r="VK310" t="s">
        <v>749</v>
      </c>
      <c r="VL310" t="s">
        <v>749</v>
      </c>
      <c r="VM310" t="s">
        <v>749</v>
      </c>
      <c r="VN310" t="s">
        <v>749</v>
      </c>
      <c r="VO310" t="s">
        <v>749</v>
      </c>
      <c r="VP310" t="s">
        <v>749</v>
      </c>
      <c r="VQ310" t="s">
        <v>749</v>
      </c>
      <c r="VR310" t="s">
        <v>749</v>
      </c>
      <c r="VS310" t="s">
        <v>749</v>
      </c>
      <c r="VT310" t="s">
        <v>749</v>
      </c>
      <c r="VU310" t="s">
        <v>749</v>
      </c>
      <c r="VV310" t="s">
        <v>749</v>
      </c>
      <c r="VW310" t="s">
        <v>749</v>
      </c>
      <c r="VX310" t="s">
        <v>749</v>
      </c>
      <c r="VY310" t="s">
        <v>749</v>
      </c>
      <c r="VZ310" t="s">
        <v>749</v>
      </c>
      <c r="WA310" t="s">
        <v>749</v>
      </c>
      <c r="WB310" t="s">
        <v>749</v>
      </c>
      <c r="WC310" t="s">
        <v>749</v>
      </c>
      <c r="WD310" t="s">
        <v>749</v>
      </c>
      <c r="WE310" t="s">
        <v>749</v>
      </c>
      <c r="WF310" t="s">
        <v>749</v>
      </c>
      <c r="WG310" t="s">
        <v>749</v>
      </c>
      <c r="WH310" t="s">
        <v>749</v>
      </c>
      <c r="WI310" t="s">
        <v>749</v>
      </c>
      <c r="WJ310" t="s">
        <v>749</v>
      </c>
      <c r="WK310" t="s">
        <v>749</v>
      </c>
      <c r="WL310" t="s">
        <v>749</v>
      </c>
      <c r="WM310" t="s">
        <v>749</v>
      </c>
      <c r="WN310" t="s">
        <v>749</v>
      </c>
      <c r="WO310" t="s">
        <v>749</v>
      </c>
      <c r="WP310" t="s">
        <v>749</v>
      </c>
      <c r="WQ310" t="s">
        <v>749</v>
      </c>
      <c r="WR310" t="s">
        <v>749</v>
      </c>
      <c r="WS310" t="s">
        <v>749</v>
      </c>
      <c r="WT310" t="s">
        <v>749</v>
      </c>
      <c r="WU310" t="s">
        <v>749</v>
      </c>
      <c r="WV310" t="s">
        <v>749</v>
      </c>
      <c r="WW310" t="s">
        <v>749</v>
      </c>
      <c r="WX310" t="s">
        <v>749</v>
      </c>
      <c r="WY310" t="s">
        <v>749</v>
      </c>
      <c r="WZ310" t="s">
        <v>749</v>
      </c>
      <c r="XA310" t="s">
        <v>749</v>
      </c>
      <c r="XB310" t="s">
        <v>749</v>
      </c>
      <c r="XC310" t="s">
        <v>749</v>
      </c>
      <c r="XD310" t="s">
        <v>749</v>
      </c>
      <c r="XE310" t="s">
        <v>749</v>
      </c>
      <c r="XF310" t="s">
        <v>749</v>
      </c>
      <c r="XG310" t="s">
        <v>749</v>
      </c>
      <c r="XH310" t="s">
        <v>749</v>
      </c>
      <c r="XI310" t="s">
        <v>749</v>
      </c>
      <c r="XJ310" t="s">
        <v>749</v>
      </c>
      <c r="XK310" t="s">
        <v>749</v>
      </c>
      <c r="XL310" t="s">
        <v>749</v>
      </c>
      <c r="XM310" t="s">
        <v>749</v>
      </c>
      <c r="XN310" t="s">
        <v>749</v>
      </c>
      <c r="XO310" t="s">
        <v>749</v>
      </c>
      <c r="XP310" t="s">
        <v>749</v>
      </c>
      <c r="XQ310" t="s">
        <v>749</v>
      </c>
      <c r="XR310" t="s">
        <v>749</v>
      </c>
      <c r="XS310" t="s">
        <v>749</v>
      </c>
      <c r="XT310" t="s">
        <v>749</v>
      </c>
      <c r="XU310" t="s">
        <v>749</v>
      </c>
      <c r="XV310" t="s">
        <v>749</v>
      </c>
      <c r="XW310" t="s">
        <v>749</v>
      </c>
      <c r="XX310" t="s">
        <v>749</v>
      </c>
      <c r="XY310" t="s">
        <v>749</v>
      </c>
      <c r="XZ310" t="s">
        <v>749</v>
      </c>
      <c r="YA310" t="s">
        <v>749</v>
      </c>
      <c r="YB310" t="s">
        <v>749</v>
      </c>
      <c r="YC310" t="s">
        <v>749</v>
      </c>
      <c r="YD310" t="s">
        <v>749</v>
      </c>
      <c r="YE310" t="s">
        <v>749</v>
      </c>
      <c r="YF310" t="s">
        <v>749</v>
      </c>
      <c r="YG310" t="s">
        <v>749</v>
      </c>
      <c r="YH310" t="s">
        <v>749</v>
      </c>
      <c r="YI310" t="s">
        <v>749</v>
      </c>
      <c r="YJ310" t="s">
        <v>749</v>
      </c>
      <c r="YK310" t="s">
        <v>749</v>
      </c>
      <c r="YL310" t="s">
        <v>749</v>
      </c>
      <c r="YM310" t="s">
        <v>749</v>
      </c>
      <c r="YN310" t="s">
        <v>749</v>
      </c>
      <c r="YO310" t="s">
        <v>749</v>
      </c>
      <c r="YP310" t="s">
        <v>749</v>
      </c>
      <c r="YQ310" t="s">
        <v>749</v>
      </c>
      <c r="YR310" t="s">
        <v>749</v>
      </c>
      <c r="YS310" t="s">
        <v>749</v>
      </c>
      <c r="YT310" t="s">
        <v>749</v>
      </c>
      <c r="YU310" t="s">
        <v>749</v>
      </c>
      <c r="YV310" t="s">
        <v>749</v>
      </c>
      <c r="YW310" t="s">
        <v>749</v>
      </c>
      <c r="YX310" t="s">
        <v>749</v>
      </c>
      <c r="YY310" t="s">
        <v>749</v>
      </c>
      <c r="YZ310" t="s">
        <v>749</v>
      </c>
      <c r="ZA310" t="s">
        <v>749</v>
      </c>
      <c r="ZB310" t="s">
        <v>749</v>
      </c>
      <c r="ZC310" t="s">
        <v>749</v>
      </c>
      <c r="ZD310" t="s">
        <v>749</v>
      </c>
      <c r="ZE310" t="s">
        <v>749</v>
      </c>
      <c r="ZF310" t="s">
        <v>749</v>
      </c>
      <c r="ZG310" t="s">
        <v>749</v>
      </c>
      <c r="ZH310" t="s">
        <v>749</v>
      </c>
      <c r="ZI310" t="s">
        <v>749</v>
      </c>
      <c r="ZJ310" t="s">
        <v>749</v>
      </c>
      <c r="ZK310" t="s">
        <v>749</v>
      </c>
      <c r="ZL310" t="s">
        <v>749</v>
      </c>
      <c r="ZM310" t="s">
        <v>749</v>
      </c>
      <c r="ZN310" t="s">
        <v>749</v>
      </c>
      <c r="ZO310" t="s">
        <v>749</v>
      </c>
      <c r="ZP310" t="s">
        <v>749</v>
      </c>
      <c r="ZQ310" t="s">
        <v>749</v>
      </c>
      <c r="ZR310" t="s">
        <v>749</v>
      </c>
      <c r="ZS310" t="s">
        <v>749</v>
      </c>
      <c r="ZT310" t="s">
        <v>749</v>
      </c>
      <c r="ZU310" t="s">
        <v>749</v>
      </c>
      <c r="ZV310" t="s">
        <v>749</v>
      </c>
      <c r="ZW310" t="s">
        <v>749</v>
      </c>
      <c r="ZX310" t="s">
        <v>749</v>
      </c>
      <c r="ZY310" t="s">
        <v>749</v>
      </c>
      <c r="ZZ310" t="s">
        <v>749</v>
      </c>
      <c r="AAA310" t="s">
        <v>749</v>
      </c>
      <c r="AAB310" t="s">
        <v>749</v>
      </c>
      <c r="AAC310" t="s">
        <v>749</v>
      </c>
      <c r="AAD310" t="s">
        <v>749</v>
      </c>
      <c r="AAE310" t="s">
        <v>749</v>
      </c>
      <c r="AAF310" t="s">
        <v>749</v>
      </c>
      <c r="AAG310" t="s">
        <v>749</v>
      </c>
      <c r="AAH310" t="s">
        <v>749</v>
      </c>
      <c r="AAI310" t="s">
        <v>749</v>
      </c>
      <c r="AAJ310" t="s">
        <v>749</v>
      </c>
      <c r="AAK310" t="s">
        <v>749</v>
      </c>
      <c r="AAL310" t="s">
        <v>749</v>
      </c>
      <c r="AAM310" t="s">
        <v>749</v>
      </c>
      <c r="AAN310" t="s">
        <v>749</v>
      </c>
      <c r="AAO310" t="s">
        <v>749</v>
      </c>
      <c r="AAP310" t="s">
        <v>749</v>
      </c>
      <c r="AAQ310" t="s">
        <v>749</v>
      </c>
      <c r="AAR310" t="s">
        <v>749</v>
      </c>
      <c r="AAS310" t="s">
        <v>749</v>
      </c>
      <c r="AAT310" t="s">
        <v>749</v>
      </c>
      <c r="AAU310" t="s">
        <v>749</v>
      </c>
      <c r="AAV310" t="s">
        <v>749</v>
      </c>
      <c r="AAW310" t="s">
        <v>749</v>
      </c>
      <c r="AAX310" t="s">
        <v>749</v>
      </c>
      <c r="AAY310" t="s">
        <v>749</v>
      </c>
      <c r="AAZ310" t="s">
        <v>749</v>
      </c>
      <c r="ABA310" t="s">
        <v>749</v>
      </c>
      <c r="ABB310" t="s">
        <v>749</v>
      </c>
      <c r="ABC310" t="s">
        <v>749</v>
      </c>
      <c r="ABD310" t="s">
        <v>749</v>
      </c>
      <c r="ABE310" t="s">
        <v>749</v>
      </c>
      <c r="ABF310" t="s">
        <v>749</v>
      </c>
      <c r="ABG310" t="s">
        <v>749</v>
      </c>
      <c r="ABH310" t="s">
        <v>749</v>
      </c>
      <c r="ABI310" t="s">
        <v>749</v>
      </c>
      <c r="ABJ310" t="s">
        <v>749</v>
      </c>
      <c r="ABK310" t="s">
        <v>749</v>
      </c>
      <c r="ABL310" t="s">
        <v>749</v>
      </c>
    </row>
    <row r="311" spans="1:740">
      <c r="A311" t="s">
        <v>1744</v>
      </c>
      <c r="B311" t="s">
        <v>1745</v>
      </c>
      <c r="C311" t="s">
        <v>1634</v>
      </c>
      <c r="D311" t="s">
        <v>1635</v>
      </c>
      <c r="E311" t="s">
        <v>1636</v>
      </c>
      <c r="F311" s="1">
        <v>36</v>
      </c>
      <c r="G311" t="s">
        <v>1637</v>
      </c>
      <c r="H311" t="s">
        <v>1746</v>
      </c>
      <c r="I311" t="s">
        <v>747</v>
      </c>
      <c r="J311" s="1">
        <v>0</v>
      </c>
      <c r="K311" t="s">
        <v>1635</v>
      </c>
      <c r="L311" t="s">
        <v>1639</v>
      </c>
      <c r="M311" s="1">
        <v>0</v>
      </c>
      <c r="N311" t="s">
        <v>749</v>
      </c>
      <c r="O311" t="s">
        <v>750</v>
      </c>
      <c r="P311" t="s">
        <v>1640</v>
      </c>
      <c r="Q311" t="s">
        <v>752</v>
      </c>
      <c r="R311" t="s">
        <v>1641</v>
      </c>
      <c r="S311" t="s">
        <v>749</v>
      </c>
      <c r="T311" t="s">
        <v>749</v>
      </c>
      <c r="U311" t="s">
        <v>749</v>
      </c>
      <c r="V311" t="s">
        <v>749</v>
      </c>
      <c r="W311" t="s">
        <v>749</v>
      </c>
      <c r="X311" t="s">
        <v>749</v>
      </c>
      <c r="Y311" t="s">
        <v>749</v>
      </c>
      <c r="Z311" t="s">
        <v>749</v>
      </c>
      <c r="AA311" t="s">
        <v>749</v>
      </c>
      <c r="AB311" t="s">
        <v>749</v>
      </c>
      <c r="AC311" t="s">
        <v>749</v>
      </c>
      <c r="AD311" t="s">
        <v>749</v>
      </c>
      <c r="AE311" t="s">
        <v>749</v>
      </c>
      <c r="AF311" t="s">
        <v>749</v>
      </c>
      <c r="AG311" t="s">
        <v>749</v>
      </c>
      <c r="AH311" t="s">
        <v>749</v>
      </c>
      <c r="AI311" t="s">
        <v>749</v>
      </c>
      <c r="AJ311" t="s">
        <v>749</v>
      </c>
      <c r="AK311" t="s">
        <v>749</v>
      </c>
      <c r="AL311" t="s">
        <v>749</v>
      </c>
      <c r="AM311" t="s">
        <v>749</v>
      </c>
      <c r="AN311" t="s">
        <v>749</v>
      </c>
      <c r="AO311" t="s">
        <v>749</v>
      </c>
      <c r="AP311" t="s">
        <v>749</v>
      </c>
      <c r="AQ311" t="s">
        <v>749</v>
      </c>
      <c r="AR311" t="s">
        <v>749</v>
      </c>
      <c r="AS311" t="s">
        <v>749</v>
      </c>
      <c r="AT311" t="s">
        <v>749</v>
      </c>
      <c r="AU311" t="s">
        <v>749</v>
      </c>
      <c r="AV311" t="s">
        <v>749</v>
      </c>
      <c r="AW311" t="s">
        <v>749</v>
      </c>
      <c r="AX311" t="s">
        <v>749</v>
      </c>
      <c r="AY311" t="s">
        <v>749</v>
      </c>
      <c r="AZ311" t="s">
        <v>749</v>
      </c>
      <c r="BA311" t="s">
        <v>749</v>
      </c>
      <c r="BB311" t="s">
        <v>749</v>
      </c>
      <c r="BC311" t="s">
        <v>749</v>
      </c>
      <c r="BD311" t="s">
        <v>749</v>
      </c>
      <c r="BE311" t="s">
        <v>749</v>
      </c>
      <c r="BF311" t="s">
        <v>749</v>
      </c>
      <c r="BG311" t="s">
        <v>749</v>
      </c>
      <c r="BH311" t="s">
        <v>749</v>
      </c>
      <c r="BI311" t="s">
        <v>749</v>
      </c>
      <c r="BJ311" t="s">
        <v>749</v>
      </c>
      <c r="BK311" t="s">
        <v>749</v>
      </c>
      <c r="BL311" t="s">
        <v>749</v>
      </c>
      <c r="BM311" t="s">
        <v>749</v>
      </c>
      <c r="BN311" t="s">
        <v>749</v>
      </c>
      <c r="BO311" t="s">
        <v>749</v>
      </c>
      <c r="BP311" t="s">
        <v>749</v>
      </c>
      <c r="BQ311" t="s">
        <v>749</v>
      </c>
      <c r="BR311" t="s">
        <v>749</v>
      </c>
      <c r="BS311" t="s">
        <v>749</v>
      </c>
      <c r="BT311" t="s">
        <v>749</v>
      </c>
      <c r="BU311" t="s">
        <v>749</v>
      </c>
      <c r="BV311" t="s">
        <v>749</v>
      </c>
      <c r="BW311" t="s">
        <v>749</v>
      </c>
      <c r="BX311" t="s">
        <v>749</v>
      </c>
      <c r="BY311" t="s">
        <v>749</v>
      </c>
      <c r="BZ311" t="s">
        <v>749</v>
      </c>
      <c r="CA311" t="s">
        <v>749</v>
      </c>
      <c r="CB311" t="s">
        <v>749</v>
      </c>
      <c r="CC311" t="s">
        <v>749</v>
      </c>
      <c r="CD311" t="s">
        <v>749</v>
      </c>
      <c r="CE311" t="s">
        <v>749</v>
      </c>
      <c r="CF311" t="s">
        <v>749</v>
      </c>
      <c r="CG311" t="s">
        <v>749</v>
      </c>
      <c r="CH311" t="s">
        <v>749</v>
      </c>
      <c r="CI311" t="s">
        <v>749</v>
      </c>
      <c r="CJ311" t="s">
        <v>749</v>
      </c>
      <c r="CK311" t="s">
        <v>749</v>
      </c>
      <c r="CL311" t="s">
        <v>749</v>
      </c>
      <c r="CM311" t="s">
        <v>749</v>
      </c>
      <c r="CN311" t="s">
        <v>749</v>
      </c>
      <c r="CO311" t="s">
        <v>749</v>
      </c>
      <c r="CP311" t="s">
        <v>749</v>
      </c>
      <c r="CQ311" t="s">
        <v>749</v>
      </c>
      <c r="CR311" t="s">
        <v>749</v>
      </c>
      <c r="CS311" t="s">
        <v>749</v>
      </c>
      <c r="CT311" t="s">
        <v>749</v>
      </c>
      <c r="CU311" t="s">
        <v>749</v>
      </c>
      <c r="CV311" t="s">
        <v>749</v>
      </c>
      <c r="CW311" t="s">
        <v>749</v>
      </c>
      <c r="CX311" t="s">
        <v>749</v>
      </c>
      <c r="CY311" t="s">
        <v>749</v>
      </c>
      <c r="CZ311" t="s">
        <v>749</v>
      </c>
      <c r="DA311" t="s">
        <v>749</v>
      </c>
      <c r="DB311" t="s">
        <v>749</v>
      </c>
      <c r="DC311" t="s">
        <v>749</v>
      </c>
      <c r="DD311" t="s">
        <v>749</v>
      </c>
      <c r="DE311" t="s">
        <v>749</v>
      </c>
      <c r="DF311" t="s">
        <v>749</v>
      </c>
      <c r="DG311" t="s">
        <v>749</v>
      </c>
      <c r="DH311" t="s">
        <v>749</v>
      </c>
      <c r="DI311" t="s">
        <v>749</v>
      </c>
      <c r="DJ311" t="s">
        <v>749</v>
      </c>
      <c r="DK311" t="s">
        <v>749</v>
      </c>
      <c r="DL311" t="s">
        <v>749</v>
      </c>
      <c r="DM311" t="s">
        <v>749</v>
      </c>
      <c r="DN311" t="s">
        <v>749</v>
      </c>
      <c r="DO311" t="s">
        <v>749</v>
      </c>
      <c r="DP311" t="s">
        <v>749</v>
      </c>
      <c r="DQ311" t="s">
        <v>749</v>
      </c>
      <c r="DR311" t="s">
        <v>749</v>
      </c>
      <c r="DS311" t="s">
        <v>749</v>
      </c>
      <c r="DT311" t="s">
        <v>749</v>
      </c>
      <c r="DU311" t="s">
        <v>749</v>
      </c>
      <c r="DV311" t="s">
        <v>749</v>
      </c>
      <c r="DW311" t="s">
        <v>749</v>
      </c>
      <c r="DX311" t="s">
        <v>749</v>
      </c>
      <c r="DY311" t="s">
        <v>749</v>
      </c>
      <c r="DZ311" t="s">
        <v>749</v>
      </c>
      <c r="EA311" t="s">
        <v>749</v>
      </c>
      <c r="EB311" t="s">
        <v>749</v>
      </c>
      <c r="EC311" t="s">
        <v>749</v>
      </c>
      <c r="ED311" t="s">
        <v>749</v>
      </c>
      <c r="EE311" t="s">
        <v>749</v>
      </c>
      <c r="EF311" t="s">
        <v>749</v>
      </c>
      <c r="EG311" t="s">
        <v>749</v>
      </c>
      <c r="EH311" t="s">
        <v>749</v>
      </c>
      <c r="EI311" t="s">
        <v>749</v>
      </c>
      <c r="EJ311" t="s">
        <v>749</v>
      </c>
      <c r="EK311" t="s">
        <v>749</v>
      </c>
      <c r="EL311" t="s">
        <v>749</v>
      </c>
      <c r="EM311" t="s">
        <v>749</v>
      </c>
      <c r="EN311" t="s">
        <v>749</v>
      </c>
      <c r="EO311" t="s">
        <v>749</v>
      </c>
      <c r="EP311" t="s">
        <v>749</v>
      </c>
      <c r="EQ311" t="s">
        <v>749</v>
      </c>
      <c r="ER311" t="s">
        <v>749</v>
      </c>
      <c r="ES311" t="s">
        <v>749</v>
      </c>
      <c r="ET311" t="s">
        <v>749</v>
      </c>
      <c r="EU311" t="s">
        <v>749</v>
      </c>
      <c r="EV311" t="s">
        <v>749</v>
      </c>
      <c r="EW311" t="s">
        <v>749</v>
      </c>
      <c r="EX311" t="s">
        <v>749</v>
      </c>
      <c r="EY311" t="s">
        <v>749</v>
      </c>
      <c r="EZ311" t="s">
        <v>749</v>
      </c>
      <c r="FA311" t="s">
        <v>749</v>
      </c>
      <c r="FB311" t="s">
        <v>749</v>
      </c>
      <c r="FC311" t="s">
        <v>749</v>
      </c>
      <c r="FD311" t="s">
        <v>749</v>
      </c>
      <c r="FE311" t="s">
        <v>749</v>
      </c>
      <c r="FF311" t="s">
        <v>749</v>
      </c>
      <c r="FG311" t="s">
        <v>749</v>
      </c>
      <c r="FH311" t="s">
        <v>749</v>
      </c>
      <c r="FI311" t="s">
        <v>749</v>
      </c>
      <c r="FJ311" t="s">
        <v>749</v>
      </c>
      <c r="FK311" t="s">
        <v>749</v>
      </c>
      <c r="FL311" t="s">
        <v>749</v>
      </c>
      <c r="FM311" t="s">
        <v>749</v>
      </c>
      <c r="FN311" t="s">
        <v>749</v>
      </c>
      <c r="FO311" t="s">
        <v>749</v>
      </c>
      <c r="FP311" t="s">
        <v>749</v>
      </c>
      <c r="FQ311" t="s">
        <v>749</v>
      </c>
      <c r="FR311" t="s">
        <v>749</v>
      </c>
      <c r="FS311" t="s">
        <v>749</v>
      </c>
      <c r="FT311" t="s">
        <v>749</v>
      </c>
      <c r="FU311" t="s">
        <v>749</v>
      </c>
      <c r="FV311" t="s">
        <v>749</v>
      </c>
      <c r="FW311" t="s">
        <v>749</v>
      </c>
      <c r="FX311" t="s">
        <v>749</v>
      </c>
      <c r="FY311" t="s">
        <v>749</v>
      </c>
      <c r="FZ311" t="s">
        <v>749</v>
      </c>
      <c r="GA311" t="s">
        <v>749</v>
      </c>
      <c r="GB311" t="s">
        <v>749</v>
      </c>
      <c r="GC311" t="s">
        <v>749</v>
      </c>
      <c r="GD311" t="s">
        <v>749</v>
      </c>
      <c r="GE311" t="s">
        <v>749</v>
      </c>
      <c r="GF311" t="s">
        <v>749</v>
      </c>
      <c r="GG311" t="s">
        <v>749</v>
      </c>
      <c r="GH311" t="s">
        <v>749</v>
      </c>
      <c r="GI311" t="s">
        <v>749</v>
      </c>
      <c r="GJ311" t="s">
        <v>749</v>
      </c>
      <c r="GK311" t="s">
        <v>749</v>
      </c>
      <c r="GL311" t="s">
        <v>749</v>
      </c>
      <c r="GM311" t="s">
        <v>749</v>
      </c>
      <c r="GN311" t="s">
        <v>749</v>
      </c>
      <c r="GO311" t="s">
        <v>749</v>
      </c>
      <c r="GP311" t="s">
        <v>749</v>
      </c>
      <c r="GQ311" t="s">
        <v>749</v>
      </c>
      <c r="GR311" t="s">
        <v>749</v>
      </c>
      <c r="GS311" t="s">
        <v>749</v>
      </c>
      <c r="GT311" t="s">
        <v>749</v>
      </c>
      <c r="GU311" t="s">
        <v>749</v>
      </c>
      <c r="GV311" t="s">
        <v>749</v>
      </c>
      <c r="GW311" t="s">
        <v>749</v>
      </c>
      <c r="GX311" t="s">
        <v>749</v>
      </c>
      <c r="GY311" t="s">
        <v>749</v>
      </c>
      <c r="GZ311" t="s">
        <v>749</v>
      </c>
      <c r="HA311" t="s">
        <v>749</v>
      </c>
      <c r="HB311" t="s">
        <v>749</v>
      </c>
      <c r="HC311" t="s">
        <v>749</v>
      </c>
      <c r="HD311" t="s">
        <v>749</v>
      </c>
      <c r="HE311" t="s">
        <v>749</v>
      </c>
      <c r="HF311" t="s">
        <v>749</v>
      </c>
      <c r="HG311" t="s">
        <v>749</v>
      </c>
      <c r="HH311" t="s">
        <v>749</v>
      </c>
      <c r="HI311" t="s">
        <v>749</v>
      </c>
      <c r="HJ311" t="s">
        <v>749</v>
      </c>
      <c r="HK311" t="s">
        <v>749</v>
      </c>
      <c r="HL311" t="s">
        <v>749</v>
      </c>
      <c r="HM311" t="s">
        <v>749</v>
      </c>
      <c r="HN311" t="s">
        <v>749</v>
      </c>
      <c r="HO311" t="s">
        <v>749</v>
      </c>
      <c r="HP311" t="s">
        <v>749</v>
      </c>
      <c r="HQ311" t="s">
        <v>749</v>
      </c>
      <c r="HR311" t="s">
        <v>749</v>
      </c>
      <c r="HS311" t="s">
        <v>749</v>
      </c>
      <c r="HT311" t="s">
        <v>749</v>
      </c>
      <c r="HU311" t="s">
        <v>749</v>
      </c>
      <c r="HV311" t="s">
        <v>749</v>
      </c>
      <c r="HW311" t="s">
        <v>749</v>
      </c>
      <c r="HX311" t="s">
        <v>749</v>
      </c>
      <c r="HY311" t="s">
        <v>749</v>
      </c>
      <c r="HZ311" t="s">
        <v>749</v>
      </c>
      <c r="IA311" t="s">
        <v>749</v>
      </c>
      <c r="IB311" t="s">
        <v>749</v>
      </c>
      <c r="IC311" t="s">
        <v>749</v>
      </c>
      <c r="ID311" t="s">
        <v>749</v>
      </c>
      <c r="IE311" t="s">
        <v>749</v>
      </c>
      <c r="IF311" t="s">
        <v>749</v>
      </c>
      <c r="IG311" t="s">
        <v>749</v>
      </c>
      <c r="IH311" t="s">
        <v>749</v>
      </c>
      <c r="II311" t="s">
        <v>749</v>
      </c>
      <c r="IJ311" t="s">
        <v>749</v>
      </c>
      <c r="IK311" t="s">
        <v>749</v>
      </c>
      <c r="IL311" t="s">
        <v>749</v>
      </c>
      <c r="IM311" t="s">
        <v>749</v>
      </c>
      <c r="IN311" t="s">
        <v>749</v>
      </c>
      <c r="IO311" t="s">
        <v>749</v>
      </c>
      <c r="IP311" t="s">
        <v>749</v>
      </c>
      <c r="IQ311" t="s">
        <v>749</v>
      </c>
      <c r="IR311" t="s">
        <v>749</v>
      </c>
      <c r="IS311" t="s">
        <v>749</v>
      </c>
      <c r="IT311" t="s">
        <v>749</v>
      </c>
      <c r="IU311" t="s">
        <v>749</v>
      </c>
      <c r="IV311" t="s">
        <v>749</v>
      </c>
      <c r="IW311" t="s">
        <v>749</v>
      </c>
      <c r="IX311" t="s">
        <v>749</v>
      </c>
      <c r="IY311" t="s">
        <v>749</v>
      </c>
      <c r="IZ311" t="s">
        <v>749</v>
      </c>
      <c r="JA311" t="s">
        <v>749</v>
      </c>
      <c r="JB311" t="s">
        <v>749</v>
      </c>
      <c r="JC311" t="s">
        <v>749</v>
      </c>
      <c r="JD311" t="s">
        <v>749</v>
      </c>
      <c r="JE311" t="s">
        <v>749</v>
      </c>
      <c r="JF311" t="s">
        <v>749</v>
      </c>
      <c r="JG311" t="s">
        <v>749</v>
      </c>
      <c r="JH311" t="s">
        <v>749</v>
      </c>
      <c r="JI311" t="s">
        <v>749</v>
      </c>
      <c r="JJ311" t="s">
        <v>749</v>
      </c>
      <c r="JK311" t="s">
        <v>749</v>
      </c>
      <c r="JL311" t="s">
        <v>749</v>
      </c>
      <c r="JM311" t="s">
        <v>749</v>
      </c>
      <c r="JN311" t="s">
        <v>749</v>
      </c>
      <c r="JO311" t="s">
        <v>749</v>
      </c>
      <c r="JP311" t="s">
        <v>749</v>
      </c>
      <c r="JQ311" t="s">
        <v>749</v>
      </c>
      <c r="JR311" t="s">
        <v>749</v>
      </c>
      <c r="JS311" t="s">
        <v>749</v>
      </c>
      <c r="JT311" t="s">
        <v>749</v>
      </c>
      <c r="JU311" t="s">
        <v>749</v>
      </c>
      <c r="JV311" t="s">
        <v>749</v>
      </c>
      <c r="JW311" t="s">
        <v>749</v>
      </c>
      <c r="JX311" t="s">
        <v>749</v>
      </c>
      <c r="JY311" t="s">
        <v>749</v>
      </c>
      <c r="JZ311" t="s">
        <v>749</v>
      </c>
      <c r="KA311" t="s">
        <v>749</v>
      </c>
      <c r="KB311" t="s">
        <v>749</v>
      </c>
      <c r="KC311" t="s">
        <v>749</v>
      </c>
      <c r="KD311" t="s">
        <v>749</v>
      </c>
      <c r="KE311" t="s">
        <v>749</v>
      </c>
      <c r="KF311" t="s">
        <v>749</v>
      </c>
      <c r="KG311" t="s">
        <v>749</v>
      </c>
      <c r="KH311" t="s">
        <v>749</v>
      </c>
      <c r="KI311" t="s">
        <v>749</v>
      </c>
      <c r="KJ311" t="s">
        <v>749</v>
      </c>
      <c r="KK311" t="s">
        <v>749</v>
      </c>
      <c r="KL311" t="s">
        <v>749</v>
      </c>
      <c r="KM311" t="s">
        <v>749</v>
      </c>
      <c r="KN311" t="s">
        <v>749</v>
      </c>
      <c r="KO311" t="s">
        <v>749</v>
      </c>
      <c r="KP311" t="s">
        <v>749</v>
      </c>
      <c r="KQ311" t="s">
        <v>749</v>
      </c>
      <c r="KR311" t="s">
        <v>749</v>
      </c>
      <c r="KS311" t="s">
        <v>749</v>
      </c>
      <c r="KT311" t="s">
        <v>749</v>
      </c>
      <c r="KU311" t="s">
        <v>749</v>
      </c>
      <c r="KV311" t="s">
        <v>749</v>
      </c>
      <c r="KW311" t="s">
        <v>749</v>
      </c>
      <c r="KX311" t="s">
        <v>749</v>
      </c>
      <c r="KY311" t="s">
        <v>749</v>
      </c>
      <c r="KZ311" t="s">
        <v>749</v>
      </c>
      <c r="LA311" t="s">
        <v>749</v>
      </c>
      <c r="LB311" t="s">
        <v>749</v>
      </c>
      <c r="LC311" t="s">
        <v>749</v>
      </c>
      <c r="LD311" t="s">
        <v>749</v>
      </c>
      <c r="LE311" t="s">
        <v>749</v>
      </c>
      <c r="LF311" t="s">
        <v>749</v>
      </c>
      <c r="LG311" t="s">
        <v>749</v>
      </c>
      <c r="LH311" t="s">
        <v>749</v>
      </c>
      <c r="LI311" t="s">
        <v>749</v>
      </c>
      <c r="LJ311" t="s">
        <v>749</v>
      </c>
      <c r="LK311" t="s">
        <v>749</v>
      </c>
      <c r="LL311" t="s">
        <v>749</v>
      </c>
      <c r="LM311" t="s">
        <v>749</v>
      </c>
      <c r="LN311" t="s">
        <v>749</v>
      </c>
      <c r="LO311" t="s">
        <v>749</v>
      </c>
      <c r="LP311" t="s">
        <v>749</v>
      </c>
      <c r="LQ311" t="s">
        <v>749</v>
      </c>
      <c r="LR311" t="s">
        <v>749</v>
      </c>
      <c r="LS311" t="s">
        <v>749</v>
      </c>
      <c r="LT311" t="s">
        <v>749</v>
      </c>
      <c r="LU311" t="s">
        <v>749</v>
      </c>
      <c r="LV311" t="s">
        <v>749</v>
      </c>
      <c r="LW311" t="s">
        <v>749</v>
      </c>
      <c r="LX311" t="s">
        <v>749</v>
      </c>
      <c r="LY311" t="s">
        <v>749</v>
      </c>
      <c r="LZ311" t="s">
        <v>749</v>
      </c>
      <c r="MA311" t="s">
        <v>749</v>
      </c>
      <c r="MB311" t="s">
        <v>749</v>
      </c>
      <c r="MC311" t="s">
        <v>749</v>
      </c>
      <c r="MD311" t="s">
        <v>749</v>
      </c>
      <c r="ME311" t="s">
        <v>749</v>
      </c>
      <c r="MF311" t="s">
        <v>749</v>
      </c>
      <c r="MG311" t="s">
        <v>749</v>
      </c>
      <c r="MH311" t="s">
        <v>749</v>
      </c>
      <c r="MI311" t="s">
        <v>749</v>
      </c>
      <c r="MJ311" t="s">
        <v>749</v>
      </c>
      <c r="MK311" t="s">
        <v>749</v>
      </c>
      <c r="ML311" t="s">
        <v>749</v>
      </c>
      <c r="MM311" t="s">
        <v>749</v>
      </c>
      <c r="MN311" t="s">
        <v>749</v>
      </c>
      <c r="MO311" t="s">
        <v>749</v>
      </c>
      <c r="MP311" t="s">
        <v>749</v>
      </c>
      <c r="MQ311" t="s">
        <v>749</v>
      </c>
      <c r="MR311" t="s">
        <v>749</v>
      </c>
      <c r="MS311" t="s">
        <v>749</v>
      </c>
      <c r="MT311" t="s">
        <v>749</v>
      </c>
      <c r="MU311" t="s">
        <v>749</v>
      </c>
      <c r="MV311" t="s">
        <v>749</v>
      </c>
      <c r="MW311" t="s">
        <v>749</v>
      </c>
      <c r="MX311" t="s">
        <v>749</v>
      </c>
      <c r="MY311" t="s">
        <v>749</v>
      </c>
      <c r="MZ311" t="s">
        <v>749</v>
      </c>
      <c r="NA311" t="s">
        <v>749</v>
      </c>
      <c r="NB311" t="s">
        <v>749</v>
      </c>
      <c r="NC311" t="s">
        <v>749</v>
      </c>
      <c r="ND311" t="s">
        <v>749</v>
      </c>
      <c r="NE311" t="s">
        <v>749</v>
      </c>
      <c r="NF311" t="s">
        <v>749</v>
      </c>
      <c r="NG311" t="s">
        <v>749</v>
      </c>
      <c r="NH311" t="s">
        <v>749</v>
      </c>
      <c r="NI311" t="s">
        <v>749</v>
      </c>
      <c r="NJ311" t="s">
        <v>749</v>
      </c>
      <c r="NK311" t="s">
        <v>749</v>
      </c>
      <c r="NL311" t="s">
        <v>749</v>
      </c>
      <c r="NM311" t="s">
        <v>749</v>
      </c>
      <c r="NN311" t="s">
        <v>749</v>
      </c>
      <c r="NO311" t="s">
        <v>749</v>
      </c>
      <c r="NP311" t="s">
        <v>749</v>
      </c>
      <c r="NQ311" t="s">
        <v>749</v>
      </c>
      <c r="NR311" t="s">
        <v>749</v>
      </c>
      <c r="NS311" t="s">
        <v>749</v>
      </c>
      <c r="NT311" t="s">
        <v>749</v>
      </c>
      <c r="NU311" t="s">
        <v>749</v>
      </c>
      <c r="NV311" t="s">
        <v>749</v>
      </c>
      <c r="NW311" t="s">
        <v>749</v>
      </c>
      <c r="NX311" t="s">
        <v>749</v>
      </c>
      <c r="NY311" t="s">
        <v>749</v>
      </c>
      <c r="NZ311" t="s">
        <v>749</v>
      </c>
      <c r="OA311" t="s">
        <v>749</v>
      </c>
      <c r="OB311" t="s">
        <v>749</v>
      </c>
      <c r="OC311" t="s">
        <v>749</v>
      </c>
      <c r="OD311" t="s">
        <v>749</v>
      </c>
      <c r="OE311" t="s">
        <v>749</v>
      </c>
      <c r="OF311" t="s">
        <v>749</v>
      </c>
      <c r="OG311" t="s">
        <v>749</v>
      </c>
      <c r="OH311" t="s">
        <v>749</v>
      </c>
      <c r="OI311" t="s">
        <v>749</v>
      </c>
      <c r="OJ311" t="s">
        <v>749</v>
      </c>
      <c r="OK311" t="s">
        <v>749</v>
      </c>
      <c r="OL311" t="s">
        <v>749</v>
      </c>
      <c r="OM311" t="s">
        <v>749</v>
      </c>
      <c r="ON311" t="s">
        <v>749</v>
      </c>
      <c r="OO311" t="s">
        <v>749</v>
      </c>
      <c r="OP311" t="s">
        <v>749</v>
      </c>
      <c r="OQ311" t="s">
        <v>749</v>
      </c>
      <c r="OR311" t="s">
        <v>749</v>
      </c>
      <c r="OS311" t="s">
        <v>749</v>
      </c>
      <c r="OT311" t="s">
        <v>749</v>
      </c>
      <c r="OU311" t="s">
        <v>749</v>
      </c>
      <c r="OV311" t="s">
        <v>749</v>
      </c>
      <c r="OW311" t="s">
        <v>749</v>
      </c>
      <c r="OX311" t="s">
        <v>749</v>
      </c>
      <c r="OY311" t="s">
        <v>749</v>
      </c>
      <c r="OZ311" t="s">
        <v>749</v>
      </c>
      <c r="PA311" t="s">
        <v>749</v>
      </c>
      <c r="PB311" t="s">
        <v>749</v>
      </c>
      <c r="PC311" t="s">
        <v>749</v>
      </c>
      <c r="PD311" t="s">
        <v>749</v>
      </c>
      <c r="PE311" t="s">
        <v>749</v>
      </c>
      <c r="PF311" t="s">
        <v>749</v>
      </c>
      <c r="PG311" t="s">
        <v>749</v>
      </c>
      <c r="PH311" t="s">
        <v>749</v>
      </c>
      <c r="PI311" t="s">
        <v>749</v>
      </c>
      <c r="PJ311" t="s">
        <v>749</v>
      </c>
      <c r="PK311" t="s">
        <v>749</v>
      </c>
      <c r="PL311" t="s">
        <v>749</v>
      </c>
      <c r="PM311" t="s">
        <v>749</v>
      </c>
      <c r="PN311" t="s">
        <v>749</v>
      </c>
      <c r="PO311" t="s">
        <v>749</v>
      </c>
      <c r="PP311" t="s">
        <v>749</v>
      </c>
      <c r="PQ311" t="s">
        <v>749</v>
      </c>
      <c r="PR311" t="s">
        <v>749</v>
      </c>
      <c r="PS311" t="s">
        <v>749</v>
      </c>
      <c r="PT311" t="s">
        <v>749</v>
      </c>
      <c r="PU311" t="s">
        <v>749</v>
      </c>
      <c r="PV311" t="s">
        <v>749</v>
      </c>
      <c r="PW311" t="s">
        <v>749</v>
      </c>
      <c r="PX311" t="s">
        <v>749</v>
      </c>
      <c r="PY311" t="s">
        <v>749</v>
      </c>
      <c r="PZ311" t="s">
        <v>749</v>
      </c>
      <c r="QA311" t="s">
        <v>749</v>
      </c>
      <c r="QB311" t="s">
        <v>749</v>
      </c>
      <c r="QC311" t="s">
        <v>749</v>
      </c>
      <c r="QD311" t="s">
        <v>749</v>
      </c>
      <c r="QE311" t="s">
        <v>749</v>
      </c>
      <c r="QF311" t="s">
        <v>749</v>
      </c>
      <c r="QG311" t="s">
        <v>749</v>
      </c>
      <c r="QH311" t="s">
        <v>749</v>
      </c>
      <c r="QI311" t="s">
        <v>749</v>
      </c>
      <c r="QJ311" t="s">
        <v>749</v>
      </c>
      <c r="QK311" t="s">
        <v>749</v>
      </c>
      <c r="QL311" t="s">
        <v>749</v>
      </c>
      <c r="QM311" t="s">
        <v>749</v>
      </c>
      <c r="QN311" t="s">
        <v>749</v>
      </c>
      <c r="QO311" t="s">
        <v>749</v>
      </c>
      <c r="QP311" t="s">
        <v>749</v>
      </c>
      <c r="QQ311" t="s">
        <v>749</v>
      </c>
      <c r="QR311" t="s">
        <v>749</v>
      </c>
      <c r="QS311" t="s">
        <v>749</v>
      </c>
      <c r="QT311" t="s">
        <v>749</v>
      </c>
      <c r="QU311" t="s">
        <v>749</v>
      </c>
      <c r="QV311" t="s">
        <v>749</v>
      </c>
      <c r="QW311" t="s">
        <v>749</v>
      </c>
      <c r="QX311" t="s">
        <v>749</v>
      </c>
      <c r="QY311" t="s">
        <v>749</v>
      </c>
      <c r="QZ311" t="s">
        <v>749</v>
      </c>
      <c r="RA311" t="s">
        <v>749</v>
      </c>
      <c r="RB311" t="s">
        <v>749</v>
      </c>
      <c r="RC311" t="s">
        <v>749</v>
      </c>
      <c r="RD311" t="s">
        <v>749</v>
      </c>
      <c r="RE311" t="s">
        <v>749</v>
      </c>
      <c r="RF311" t="s">
        <v>749</v>
      </c>
      <c r="RG311" t="s">
        <v>749</v>
      </c>
      <c r="RH311" t="s">
        <v>749</v>
      </c>
      <c r="RI311" t="s">
        <v>749</v>
      </c>
      <c r="RJ311" t="s">
        <v>749</v>
      </c>
      <c r="RK311" t="s">
        <v>749</v>
      </c>
      <c r="RL311" t="s">
        <v>749</v>
      </c>
      <c r="RM311" t="s">
        <v>749</v>
      </c>
      <c r="RN311" t="s">
        <v>749</v>
      </c>
      <c r="RO311" t="s">
        <v>749</v>
      </c>
      <c r="RP311" t="s">
        <v>749</v>
      </c>
      <c r="RQ311" t="s">
        <v>749</v>
      </c>
      <c r="RR311" t="s">
        <v>749</v>
      </c>
      <c r="RS311" t="s">
        <v>749</v>
      </c>
      <c r="RT311" t="s">
        <v>749</v>
      </c>
      <c r="RU311" t="s">
        <v>749</v>
      </c>
      <c r="RV311" t="s">
        <v>749</v>
      </c>
      <c r="RW311" t="s">
        <v>749</v>
      </c>
      <c r="RX311" t="s">
        <v>749</v>
      </c>
      <c r="RY311" t="s">
        <v>749</v>
      </c>
      <c r="RZ311" t="s">
        <v>749</v>
      </c>
      <c r="SA311" t="s">
        <v>749</v>
      </c>
      <c r="SB311" t="s">
        <v>749</v>
      </c>
      <c r="SC311" t="s">
        <v>749</v>
      </c>
      <c r="SD311" t="s">
        <v>749</v>
      </c>
      <c r="SE311" t="s">
        <v>749</v>
      </c>
      <c r="SF311" t="s">
        <v>749</v>
      </c>
      <c r="SG311" t="s">
        <v>749</v>
      </c>
      <c r="SH311" t="s">
        <v>749</v>
      </c>
      <c r="SI311" t="s">
        <v>749</v>
      </c>
      <c r="SJ311" t="s">
        <v>749</v>
      </c>
      <c r="SK311" t="s">
        <v>749</v>
      </c>
      <c r="SL311" t="s">
        <v>749</v>
      </c>
      <c r="SM311" t="s">
        <v>749</v>
      </c>
      <c r="SN311" t="s">
        <v>749</v>
      </c>
      <c r="SO311" t="s">
        <v>749</v>
      </c>
      <c r="SP311" t="s">
        <v>749</v>
      </c>
      <c r="SQ311" t="s">
        <v>749</v>
      </c>
      <c r="SR311" t="s">
        <v>749</v>
      </c>
      <c r="SS311" t="s">
        <v>749</v>
      </c>
      <c r="ST311" t="s">
        <v>749</v>
      </c>
      <c r="SU311" t="s">
        <v>749</v>
      </c>
      <c r="SV311" t="s">
        <v>749</v>
      </c>
      <c r="SW311" t="s">
        <v>749</v>
      </c>
      <c r="SX311" t="s">
        <v>749</v>
      </c>
      <c r="SY311" t="s">
        <v>749</v>
      </c>
      <c r="SZ311" t="s">
        <v>749</v>
      </c>
      <c r="TA311" t="s">
        <v>749</v>
      </c>
      <c r="TB311" t="s">
        <v>749</v>
      </c>
      <c r="TC311" t="s">
        <v>749</v>
      </c>
      <c r="TD311" t="s">
        <v>749</v>
      </c>
      <c r="TE311" t="s">
        <v>749</v>
      </c>
      <c r="TF311" t="s">
        <v>749</v>
      </c>
      <c r="TG311" t="s">
        <v>749</v>
      </c>
      <c r="TH311" t="s">
        <v>749</v>
      </c>
      <c r="TI311" t="s">
        <v>749</v>
      </c>
      <c r="TJ311" t="s">
        <v>749</v>
      </c>
      <c r="TK311" t="s">
        <v>749</v>
      </c>
      <c r="TL311" t="s">
        <v>749</v>
      </c>
      <c r="TM311" t="s">
        <v>749</v>
      </c>
      <c r="TN311" t="s">
        <v>749</v>
      </c>
      <c r="TO311" t="s">
        <v>749</v>
      </c>
      <c r="TP311" t="s">
        <v>749</v>
      </c>
      <c r="TQ311" t="s">
        <v>749</v>
      </c>
      <c r="TR311" t="s">
        <v>749</v>
      </c>
      <c r="TS311" t="s">
        <v>749</v>
      </c>
      <c r="TT311" t="s">
        <v>749</v>
      </c>
      <c r="TU311" t="s">
        <v>749</v>
      </c>
      <c r="TV311" t="s">
        <v>749</v>
      </c>
      <c r="TW311" t="s">
        <v>749</v>
      </c>
      <c r="TX311" t="s">
        <v>749</v>
      </c>
      <c r="TY311" t="s">
        <v>749</v>
      </c>
      <c r="TZ311" t="s">
        <v>749</v>
      </c>
      <c r="UA311" t="s">
        <v>749</v>
      </c>
      <c r="UB311" t="s">
        <v>749</v>
      </c>
      <c r="UC311" t="s">
        <v>749</v>
      </c>
      <c r="UD311" t="s">
        <v>749</v>
      </c>
      <c r="UE311" t="s">
        <v>749</v>
      </c>
      <c r="UF311" t="s">
        <v>749</v>
      </c>
      <c r="UG311" t="s">
        <v>749</v>
      </c>
      <c r="UH311" t="s">
        <v>749</v>
      </c>
      <c r="UI311" t="s">
        <v>749</v>
      </c>
      <c r="UJ311" t="s">
        <v>749</v>
      </c>
      <c r="UK311" t="s">
        <v>749</v>
      </c>
      <c r="UL311" t="s">
        <v>749</v>
      </c>
      <c r="UM311" t="s">
        <v>749</v>
      </c>
      <c r="UN311" t="s">
        <v>749</v>
      </c>
      <c r="UO311" t="s">
        <v>749</v>
      </c>
      <c r="UP311" t="s">
        <v>749</v>
      </c>
      <c r="UQ311" t="s">
        <v>749</v>
      </c>
      <c r="UR311" t="s">
        <v>749</v>
      </c>
      <c r="US311" t="s">
        <v>749</v>
      </c>
      <c r="UT311" t="s">
        <v>749</v>
      </c>
      <c r="UU311" t="s">
        <v>749</v>
      </c>
      <c r="UV311" t="s">
        <v>749</v>
      </c>
      <c r="UW311" t="s">
        <v>749</v>
      </c>
      <c r="UX311" t="s">
        <v>749</v>
      </c>
      <c r="UY311" t="s">
        <v>749</v>
      </c>
      <c r="UZ311" t="s">
        <v>749</v>
      </c>
      <c r="VA311" t="s">
        <v>749</v>
      </c>
      <c r="VB311" t="s">
        <v>749</v>
      </c>
      <c r="VC311" t="s">
        <v>749</v>
      </c>
      <c r="VD311" t="s">
        <v>749</v>
      </c>
      <c r="VE311" t="s">
        <v>749</v>
      </c>
      <c r="VF311" t="s">
        <v>749</v>
      </c>
      <c r="VG311" t="s">
        <v>749</v>
      </c>
      <c r="VH311" t="s">
        <v>749</v>
      </c>
      <c r="VI311" t="s">
        <v>749</v>
      </c>
      <c r="VJ311" t="s">
        <v>749</v>
      </c>
      <c r="VK311" t="s">
        <v>749</v>
      </c>
      <c r="VL311" t="s">
        <v>749</v>
      </c>
      <c r="VM311" t="s">
        <v>749</v>
      </c>
      <c r="VN311" t="s">
        <v>749</v>
      </c>
      <c r="VO311" t="s">
        <v>749</v>
      </c>
      <c r="VP311" t="s">
        <v>749</v>
      </c>
      <c r="VQ311" t="s">
        <v>749</v>
      </c>
      <c r="VR311" t="s">
        <v>749</v>
      </c>
      <c r="VS311" t="s">
        <v>749</v>
      </c>
      <c r="VT311" t="s">
        <v>749</v>
      </c>
      <c r="VU311" t="s">
        <v>749</v>
      </c>
      <c r="VV311" t="s">
        <v>749</v>
      </c>
      <c r="VW311" t="s">
        <v>749</v>
      </c>
      <c r="VX311" t="s">
        <v>749</v>
      </c>
      <c r="VY311" t="s">
        <v>749</v>
      </c>
      <c r="VZ311" t="s">
        <v>749</v>
      </c>
      <c r="WA311" t="s">
        <v>749</v>
      </c>
      <c r="WB311" t="s">
        <v>749</v>
      </c>
      <c r="WC311" t="s">
        <v>749</v>
      </c>
      <c r="WD311" t="s">
        <v>749</v>
      </c>
      <c r="WE311" t="s">
        <v>749</v>
      </c>
      <c r="WF311" t="s">
        <v>749</v>
      </c>
      <c r="WG311" t="s">
        <v>749</v>
      </c>
      <c r="WH311" t="s">
        <v>749</v>
      </c>
      <c r="WI311" t="s">
        <v>749</v>
      </c>
      <c r="WJ311" t="s">
        <v>749</v>
      </c>
      <c r="WK311" t="s">
        <v>749</v>
      </c>
      <c r="WL311" t="s">
        <v>749</v>
      </c>
      <c r="WM311" t="s">
        <v>749</v>
      </c>
      <c r="WN311" t="s">
        <v>749</v>
      </c>
      <c r="WO311" t="s">
        <v>749</v>
      </c>
      <c r="WP311" t="s">
        <v>749</v>
      </c>
      <c r="WQ311" t="s">
        <v>749</v>
      </c>
      <c r="WR311" t="s">
        <v>749</v>
      </c>
      <c r="WS311" t="s">
        <v>749</v>
      </c>
      <c r="WT311" t="s">
        <v>749</v>
      </c>
      <c r="WU311" t="s">
        <v>749</v>
      </c>
      <c r="WV311" t="s">
        <v>749</v>
      </c>
      <c r="WW311" t="s">
        <v>749</v>
      </c>
      <c r="WX311" t="s">
        <v>749</v>
      </c>
      <c r="WY311" t="s">
        <v>749</v>
      </c>
      <c r="WZ311" t="s">
        <v>749</v>
      </c>
      <c r="XA311" t="s">
        <v>749</v>
      </c>
      <c r="XB311" t="s">
        <v>749</v>
      </c>
      <c r="XC311" t="s">
        <v>749</v>
      </c>
      <c r="XD311" t="s">
        <v>749</v>
      </c>
      <c r="XE311" t="s">
        <v>749</v>
      </c>
      <c r="XF311" t="s">
        <v>749</v>
      </c>
      <c r="XG311" t="s">
        <v>749</v>
      </c>
      <c r="XH311" t="s">
        <v>749</v>
      </c>
      <c r="XI311" t="s">
        <v>749</v>
      </c>
      <c r="XJ311" t="s">
        <v>749</v>
      </c>
      <c r="XK311" t="s">
        <v>749</v>
      </c>
      <c r="XL311" t="s">
        <v>749</v>
      </c>
      <c r="XM311" t="s">
        <v>749</v>
      </c>
      <c r="XN311" t="s">
        <v>749</v>
      </c>
      <c r="XO311" t="s">
        <v>749</v>
      </c>
      <c r="XP311" t="s">
        <v>749</v>
      </c>
      <c r="XQ311" t="s">
        <v>749</v>
      </c>
      <c r="XR311" t="s">
        <v>749</v>
      </c>
      <c r="XS311" t="s">
        <v>749</v>
      </c>
      <c r="XT311" t="s">
        <v>749</v>
      </c>
      <c r="XU311" t="s">
        <v>749</v>
      </c>
      <c r="XV311" t="s">
        <v>749</v>
      </c>
      <c r="XW311" t="s">
        <v>749</v>
      </c>
      <c r="XX311" t="s">
        <v>749</v>
      </c>
      <c r="XY311" t="s">
        <v>749</v>
      </c>
      <c r="XZ311" t="s">
        <v>749</v>
      </c>
      <c r="YA311" t="s">
        <v>749</v>
      </c>
      <c r="YB311" t="s">
        <v>749</v>
      </c>
      <c r="YC311" t="s">
        <v>749</v>
      </c>
      <c r="YD311" t="s">
        <v>749</v>
      </c>
      <c r="YE311" t="s">
        <v>749</v>
      </c>
      <c r="YF311" t="s">
        <v>749</v>
      </c>
      <c r="YG311" t="s">
        <v>749</v>
      </c>
      <c r="YH311" t="s">
        <v>749</v>
      </c>
      <c r="YI311" t="s">
        <v>749</v>
      </c>
      <c r="YJ311" t="s">
        <v>749</v>
      </c>
      <c r="YK311" t="s">
        <v>749</v>
      </c>
      <c r="YL311" t="s">
        <v>749</v>
      </c>
      <c r="YM311" t="s">
        <v>749</v>
      </c>
      <c r="YN311" t="s">
        <v>749</v>
      </c>
      <c r="YO311" t="s">
        <v>749</v>
      </c>
      <c r="YP311" t="s">
        <v>749</v>
      </c>
      <c r="YQ311" t="s">
        <v>749</v>
      </c>
      <c r="YR311" t="s">
        <v>749</v>
      </c>
      <c r="YS311" t="s">
        <v>749</v>
      </c>
      <c r="YT311" t="s">
        <v>749</v>
      </c>
      <c r="YU311" t="s">
        <v>749</v>
      </c>
      <c r="YV311" t="s">
        <v>749</v>
      </c>
      <c r="YW311" t="s">
        <v>749</v>
      </c>
      <c r="YX311" t="s">
        <v>749</v>
      </c>
      <c r="YY311" t="s">
        <v>749</v>
      </c>
      <c r="YZ311" t="s">
        <v>749</v>
      </c>
      <c r="ZA311" t="s">
        <v>749</v>
      </c>
      <c r="ZB311" t="s">
        <v>749</v>
      </c>
      <c r="ZC311" t="s">
        <v>749</v>
      </c>
      <c r="ZD311" t="s">
        <v>749</v>
      </c>
      <c r="ZE311" t="s">
        <v>749</v>
      </c>
      <c r="ZF311" t="s">
        <v>749</v>
      </c>
      <c r="ZG311" t="s">
        <v>749</v>
      </c>
      <c r="ZH311" t="s">
        <v>749</v>
      </c>
      <c r="ZI311" t="s">
        <v>749</v>
      </c>
      <c r="ZJ311" t="s">
        <v>749</v>
      </c>
      <c r="ZK311" t="s">
        <v>749</v>
      </c>
      <c r="ZL311" t="s">
        <v>749</v>
      </c>
      <c r="ZM311" t="s">
        <v>749</v>
      </c>
      <c r="ZN311" t="s">
        <v>749</v>
      </c>
      <c r="ZO311" t="s">
        <v>749</v>
      </c>
      <c r="ZP311" t="s">
        <v>749</v>
      </c>
      <c r="ZQ311" t="s">
        <v>749</v>
      </c>
      <c r="ZR311" t="s">
        <v>749</v>
      </c>
      <c r="ZS311" t="s">
        <v>749</v>
      </c>
      <c r="ZT311" t="s">
        <v>749</v>
      </c>
      <c r="ZU311" t="s">
        <v>749</v>
      </c>
      <c r="ZV311" t="s">
        <v>749</v>
      </c>
      <c r="ZW311" t="s">
        <v>749</v>
      </c>
      <c r="ZX311" t="s">
        <v>749</v>
      </c>
      <c r="ZY311" t="s">
        <v>749</v>
      </c>
      <c r="ZZ311" t="s">
        <v>749</v>
      </c>
      <c r="AAA311" t="s">
        <v>749</v>
      </c>
      <c r="AAB311" t="s">
        <v>749</v>
      </c>
      <c r="AAC311" t="s">
        <v>749</v>
      </c>
      <c r="AAD311" t="s">
        <v>749</v>
      </c>
      <c r="AAE311" t="s">
        <v>749</v>
      </c>
      <c r="AAF311" t="s">
        <v>749</v>
      </c>
      <c r="AAG311" t="s">
        <v>749</v>
      </c>
      <c r="AAH311" t="s">
        <v>749</v>
      </c>
      <c r="AAI311" t="s">
        <v>749</v>
      </c>
      <c r="AAJ311" t="s">
        <v>749</v>
      </c>
      <c r="AAK311" t="s">
        <v>749</v>
      </c>
      <c r="AAL311" t="s">
        <v>749</v>
      </c>
      <c r="AAM311" t="s">
        <v>749</v>
      </c>
      <c r="AAN311" t="s">
        <v>749</v>
      </c>
      <c r="AAO311" t="s">
        <v>749</v>
      </c>
      <c r="AAP311" t="s">
        <v>749</v>
      </c>
      <c r="AAQ311" t="s">
        <v>749</v>
      </c>
      <c r="AAR311" t="s">
        <v>749</v>
      </c>
      <c r="AAS311" t="s">
        <v>749</v>
      </c>
      <c r="AAT311" t="s">
        <v>749</v>
      </c>
      <c r="AAU311" t="s">
        <v>749</v>
      </c>
      <c r="AAV311" t="s">
        <v>749</v>
      </c>
      <c r="AAW311" t="s">
        <v>749</v>
      </c>
      <c r="AAX311" t="s">
        <v>749</v>
      </c>
      <c r="AAY311" t="s">
        <v>749</v>
      </c>
      <c r="AAZ311" t="s">
        <v>749</v>
      </c>
      <c r="ABA311" t="s">
        <v>749</v>
      </c>
      <c r="ABB311" t="s">
        <v>749</v>
      </c>
      <c r="ABC311" t="s">
        <v>749</v>
      </c>
      <c r="ABD311" t="s">
        <v>749</v>
      </c>
      <c r="ABE311" t="s">
        <v>749</v>
      </c>
      <c r="ABF311" t="s">
        <v>749</v>
      </c>
      <c r="ABG311" t="s">
        <v>749</v>
      </c>
      <c r="ABH311" t="s">
        <v>749</v>
      </c>
      <c r="ABI311" t="s">
        <v>749</v>
      </c>
      <c r="ABJ311" t="s">
        <v>749</v>
      </c>
      <c r="ABK311" t="s">
        <v>749</v>
      </c>
      <c r="ABL311" t="s">
        <v>749</v>
      </c>
    </row>
    <row r="312" spans="1:740">
      <c r="A312" t="s">
        <v>1747</v>
      </c>
      <c r="B312" t="s">
        <v>1748</v>
      </c>
      <c r="C312" t="s">
        <v>1634</v>
      </c>
      <c r="D312" t="s">
        <v>1635</v>
      </c>
      <c r="E312" t="s">
        <v>1636</v>
      </c>
      <c r="F312" s="1">
        <v>37</v>
      </c>
      <c r="G312" t="s">
        <v>1637</v>
      </c>
      <c r="H312" t="s">
        <v>1749</v>
      </c>
      <c r="I312" t="s">
        <v>747</v>
      </c>
      <c r="J312" s="1">
        <v>0</v>
      </c>
      <c r="K312" t="s">
        <v>1635</v>
      </c>
      <c r="L312" t="s">
        <v>1639</v>
      </c>
      <c r="M312" s="1">
        <v>0</v>
      </c>
      <c r="N312" t="s">
        <v>749</v>
      </c>
      <c r="O312" t="s">
        <v>750</v>
      </c>
      <c r="P312" t="s">
        <v>1640</v>
      </c>
      <c r="Q312" t="s">
        <v>752</v>
      </c>
      <c r="R312" t="s">
        <v>1641</v>
      </c>
      <c r="S312" t="s">
        <v>749</v>
      </c>
      <c r="T312" t="s">
        <v>749</v>
      </c>
      <c r="U312" t="s">
        <v>749</v>
      </c>
      <c r="V312" t="s">
        <v>749</v>
      </c>
      <c r="W312" t="s">
        <v>749</v>
      </c>
      <c r="X312" t="s">
        <v>749</v>
      </c>
      <c r="Y312" t="s">
        <v>749</v>
      </c>
      <c r="Z312" t="s">
        <v>749</v>
      </c>
      <c r="AA312" t="s">
        <v>749</v>
      </c>
      <c r="AB312" t="s">
        <v>749</v>
      </c>
      <c r="AC312" t="s">
        <v>749</v>
      </c>
      <c r="AD312" t="s">
        <v>749</v>
      </c>
      <c r="AE312" t="s">
        <v>749</v>
      </c>
      <c r="AF312" t="s">
        <v>749</v>
      </c>
      <c r="AG312" t="s">
        <v>749</v>
      </c>
      <c r="AH312" t="s">
        <v>749</v>
      </c>
      <c r="AI312" t="s">
        <v>749</v>
      </c>
      <c r="AJ312" t="s">
        <v>749</v>
      </c>
      <c r="AK312" t="s">
        <v>749</v>
      </c>
      <c r="AL312" t="s">
        <v>749</v>
      </c>
      <c r="AM312" t="s">
        <v>749</v>
      </c>
      <c r="AN312" t="s">
        <v>749</v>
      </c>
      <c r="AO312" t="s">
        <v>749</v>
      </c>
      <c r="AP312" t="s">
        <v>749</v>
      </c>
      <c r="AQ312" t="s">
        <v>749</v>
      </c>
      <c r="AR312" t="s">
        <v>749</v>
      </c>
      <c r="AS312" t="s">
        <v>749</v>
      </c>
      <c r="AT312" t="s">
        <v>749</v>
      </c>
      <c r="AU312" t="s">
        <v>749</v>
      </c>
      <c r="AV312" t="s">
        <v>749</v>
      </c>
      <c r="AW312" t="s">
        <v>749</v>
      </c>
      <c r="AX312" t="s">
        <v>749</v>
      </c>
      <c r="AY312" t="s">
        <v>749</v>
      </c>
      <c r="AZ312" t="s">
        <v>749</v>
      </c>
      <c r="BA312" t="s">
        <v>749</v>
      </c>
      <c r="BB312" t="s">
        <v>749</v>
      </c>
      <c r="BC312" t="s">
        <v>749</v>
      </c>
      <c r="BD312" t="s">
        <v>749</v>
      </c>
      <c r="BE312" t="s">
        <v>749</v>
      </c>
      <c r="BF312" t="s">
        <v>749</v>
      </c>
      <c r="BG312" t="s">
        <v>749</v>
      </c>
      <c r="BH312" t="s">
        <v>749</v>
      </c>
      <c r="BI312" t="s">
        <v>749</v>
      </c>
      <c r="BJ312" t="s">
        <v>749</v>
      </c>
      <c r="BK312" t="s">
        <v>749</v>
      </c>
      <c r="BL312" t="s">
        <v>749</v>
      </c>
      <c r="BM312" t="s">
        <v>749</v>
      </c>
      <c r="BN312" t="s">
        <v>749</v>
      </c>
      <c r="BO312" t="s">
        <v>749</v>
      </c>
      <c r="BP312" t="s">
        <v>749</v>
      </c>
      <c r="BQ312" t="s">
        <v>749</v>
      </c>
      <c r="BR312" t="s">
        <v>749</v>
      </c>
      <c r="BS312" t="s">
        <v>749</v>
      </c>
      <c r="BT312" t="s">
        <v>749</v>
      </c>
      <c r="BU312" t="s">
        <v>749</v>
      </c>
      <c r="BV312" t="s">
        <v>749</v>
      </c>
      <c r="BW312" t="s">
        <v>749</v>
      </c>
      <c r="BX312" t="s">
        <v>749</v>
      </c>
      <c r="BY312" t="s">
        <v>749</v>
      </c>
      <c r="BZ312" t="s">
        <v>749</v>
      </c>
      <c r="CA312" t="s">
        <v>749</v>
      </c>
      <c r="CB312" t="s">
        <v>749</v>
      </c>
      <c r="CC312" t="s">
        <v>749</v>
      </c>
      <c r="CD312" t="s">
        <v>749</v>
      </c>
      <c r="CE312" t="s">
        <v>749</v>
      </c>
      <c r="CF312" t="s">
        <v>749</v>
      </c>
      <c r="CG312" t="s">
        <v>749</v>
      </c>
      <c r="CH312" t="s">
        <v>749</v>
      </c>
      <c r="CI312" t="s">
        <v>749</v>
      </c>
      <c r="CJ312" t="s">
        <v>749</v>
      </c>
      <c r="CK312" t="s">
        <v>749</v>
      </c>
      <c r="CL312" t="s">
        <v>749</v>
      </c>
      <c r="CM312" t="s">
        <v>749</v>
      </c>
      <c r="CN312" t="s">
        <v>749</v>
      </c>
      <c r="CO312" t="s">
        <v>749</v>
      </c>
      <c r="CP312" t="s">
        <v>749</v>
      </c>
      <c r="CQ312" t="s">
        <v>749</v>
      </c>
      <c r="CR312" t="s">
        <v>749</v>
      </c>
      <c r="CS312" t="s">
        <v>749</v>
      </c>
      <c r="CT312" t="s">
        <v>749</v>
      </c>
      <c r="CU312" t="s">
        <v>749</v>
      </c>
      <c r="CV312" t="s">
        <v>749</v>
      </c>
      <c r="CW312" t="s">
        <v>749</v>
      </c>
      <c r="CX312" t="s">
        <v>749</v>
      </c>
      <c r="CY312" t="s">
        <v>749</v>
      </c>
      <c r="CZ312" t="s">
        <v>749</v>
      </c>
      <c r="DA312" t="s">
        <v>749</v>
      </c>
      <c r="DB312" t="s">
        <v>749</v>
      </c>
      <c r="DC312" t="s">
        <v>749</v>
      </c>
      <c r="DD312" t="s">
        <v>749</v>
      </c>
      <c r="DE312" t="s">
        <v>749</v>
      </c>
      <c r="DF312" t="s">
        <v>749</v>
      </c>
      <c r="DG312" t="s">
        <v>749</v>
      </c>
      <c r="DH312" t="s">
        <v>749</v>
      </c>
      <c r="DI312" t="s">
        <v>749</v>
      </c>
      <c r="DJ312" t="s">
        <v>749</v>
      </c>
      <c r="DK312" t="s">
        <v>749</v>
      </c>
      <c r="DL312" t="s">
        <v>749</v>
      </c>
      <c r="DM312" t="s">
        <v>749</v>
      </c>
      <c r="DN312" t="s">
        <v>749</v>
      </c>
      <c r="DO312" t="s">
        <v>749</v>
      </c>
      <c r="DP312" t="s">
        <v>749</v>
      </c>
      <c r="DQ312" t="s">
        <v>749</v>
      </c>
      <c r="DR312" t="s">
        <v>749</v>
      </c>
      <c r="DS312" t="s">
        <v>749</v>
      </c>
      <c r="DT312" t="s">
        <v>749</v>
      </c>
      <c r="DU312" t="s">
        <v>749</v>
      </c>
      <c r="DV312" t="s">
        <v>749</v>
      </c>
      <c r="DW312" t="s">
        <v>749</v>
      </c>
      <c r="DX312" t="s">
        <v>749</v>
      </c>
      <c r="DY312" t="s">
        <v>749</v>
      </c>
      <c r="DZ312" t="s">
        <v>749</v>
      </c>
      <c r="EA312" t="s">
        <v>749</v>
      </c>
      <c r="EB312" t="s">
        <v>749</v>
      </c>
      <c r="EC312" t="s">
        <v>749</v>
      </c>
      <c r="ED312" t="s">
        <v>749</v>
      </c>
      <c r="EE312" t="s">
        <v>749</v>
      </c>
      <c r="EF312" t="s">
        <v>749</v>
      </c>
      <c r="EG312" t="s">
        <v>749</v>
      </c>
      <c r="EH312" t="s">
        <v>749</v>
      </c>
      <c r="EI312" t="s">
        <v>749</v>
      </c>
      <c r="EJ312" t="s">
        <v>749</v>
      </c>
      <c r="EK312" t="s">
        <v>749</v>
      </c>
      <c r="EL312" t="s">
        <v>749</v>
      </c>
      <c r="EM312" t="s">
        <v>749</v>
      </c>
      <c r="EN312" t="s">
        <v>749</v>
      </c>
      <c r="EO312" t="s">
        <v>749</v>
      </c>
      <c r="EP312" t="s">
        <v>749</v>
      </c>
      <c r="EQ312" t="s">
        <v>749</v>
      </c>
      <c r="ER312" t="s">
        <v>749</v>
      </c>
      <c r="ES312" t="s">
        <v>749</v>
      </c>
      <c r="ET312" t="s">
        <v>749</v>
      </c>
      <c r="EU312" t="s">
        <v>749</v>
      </c>
      <c r="EV312" t="s">
        <v>749</v>
      </c>
      <c r="EW312" t="s">
        <v>749</v>
      </c>
      <c r="EX312" t="s">
        <v>749</v>
      </c>
      <c r="EY312" t="s">
        <v>749</v>
      </c>
      <c r="EZ312" t="s">
        <v>749</v>
      </c>
      <c r="FA312" t="s">
        <v>749</v>
      </c>
      <c r="FB312" t="s">
        <v>749</v>
      </c>
      <c r="FC312" t="s">
        <v>749</v>
      </c>
      <c r="FD312" t="s">
        <v>749</v>
      </c>
      <c r="FE312" t="s">
        <v>749</v>
      </c>
      <c r="FF312" t="s">
        <v>749</v>
      </c>
      <c r="FG312" t="s">
        <v>749</v>
      </c>
      <c r="FH312" t="s">
        <v>749</v>
      </c>
      <c r="FI312" t="s">
        <v>749</v>
      </c>
      <c r="FJ312" t="s">
        <v>749</v>
      </c>
      <c r="FK312" t="s">
        <v>749</v>
      </c>
      <c r="FL312" t="s">
        <v>749</v>
      </c>
      <c r="FM312" t="s">
        <v>749</v>
      </c>
      <c r="FN312" t="s">
        <v>749</v>
      </c>
      <c r="FO312" t="s">
        <v>749</v>
      </c>
      <c r="FP312" t="s">
        <v>749</v>
      </c>
      <c r="FQ312" t="s">
        <v>749</v>
      </c>
      <c r="FR312" t="s">
        <v>749</v>
      </c>
      <c r="FS312" t="s">
        <v>749</v>
      </c>
      <c r="FT312" t="s">
        <v>749</v>
      </c>
      <c r="FU312" t="s">
        <v>749</v>
      </c>
      <c r="FV312" t="s">
        <v>749</v>
      </c>
      <c r="FW312" t="s">
        <v>749</v>
      </c>
      <c r="FX312" t="s">
        <v>749</v>
      </c>
      <c r="FY312" t="s">
        <v>749</v>
      </c>
      <c r="FZ312" t="s">
        <v>749</v>
      </c>
      <c r="GA312" t="s">
        <v>749</v>
      </c>
      <c r="GB312" t="s">
        <v>749</v>
      </c>
      <c r="GC312" t="s">
        <v>749</v>
      </c>
      <c r="GD312" t="s">
        <v>749</v>
      </c>
      <c r="GE312" t="s">
        <v>749</v>
      </c>
      <c r="GF312" t="s">
        <v>749</v>
      </c>
      <c r="GG312" t="s">
        <v>749</v>
      </c>
      <c r="GH312" t="s">
        <v>749</v>
      </c>
      <c r="GI312" t="s">
        <v>749</v>
      </c>
      <c r="GJ312" t="s">
        <v>749</v>
      </c>
      <c r="GK312" t="s">
        <v>749</v>
      </c>
      <c r="GL312" t="s">
        <v>749</v>
      </c>
      <c r="GM312" t="s">
        <v>749</v>
      </c>
      <c r="GN312" t="s">
        <v>749</v>
      </c>
      <c r="GO312" t="s">
        <v>749</v>
      </c>
      <c r="GP312" t="s">
        <v>749</v>
      </c>
      <c r="GQ312" t="s">
        <v>749</v>
      </c>
      <c r="GR312" t="s">
        <v>749</v>
      </c>
      <c r="GS312" t="s">
        <v>749</v>
      </c>
      <c r="GT312" t="s">
        <v>749</v>
      </c>
      <c r="GU312" t="s">
        <v>749</v>
      </c>
      <c r="GV312" t="s">
        <v>749</v>
      </c>
      <c r="GW312" t="s">
        <v>749</v>
      </c>
      <c r="GX312" t="s">
        <v>749</v>
      </c>
      <c r="GY312" t="s">
        <v>749</v>
      </c>
      <c r="GZ312" t="s">
        <v>749</v>
      </c>
      <c r="HA312" t="s">
        <v>749</v>
      </c>
      <c r="HB312" t="s">
        <v>749</v>
      </c>
      <c r="HC312" t="s">
        <v>749</v>
      </c>
      <c r="HD312" t="s">
        <v>749</v>
      </c>
      <c r="HE312" t="s">
        <v>749</v>
      </c>
      <c r="HF312" t="s">
        <v>749</v>
      </c>
      <c r="HG312" t="s">
        <v>749</v>
      </c>
      <c r="HH312" t="s">
        <v>749</v>
      </c>
      <c r="HI312" t="s">
        <v>749</v>
      </c>
      <c r="HJ312" t="s">
        <v>749</v>
      </c>
      <c r="HK312" t="s">
        <v>749</v>
      </c>
      <c r="HL312" t="s">
        <v>749</v>
      </c>
      <c r="HM312" t="s">
        <v>749</v>
      </c>
      <c r="HN312" t="s">
        <v>749</v>
      </c>
      <c r="HO312" t="s">
        <v>749</v>
      </c>
      <c r="HP312" t="s">
        <v>749</v>
      </c>
      <c r="HQ312" t="s">
        <v>749</v>
      </c>
      <c r="HR312" t="s">
        <v>749</v>
      </c>
      <c r="HS312" t="s">
        <v>749</v>
      </c>
      <c r="HT312" t="s">
        <v>749</v>
      </c>
      <c r="HU312" t="s">
        <v>749</v>
      </c>
      <c r="HV312" t="s">
        <v>749</v>
      </c>
      <c r="HW312" t="s">
        <v>749</v>
      </c>
      <c r="HX312" t="s">
        <v>749</v>
      </c>
      <c r="HY312" t="s">
        <v>749</v>
      </c>
      <c r="HZ312" t="s">
        <v>749</v>
      </c>
      <c r="IA312" t="s">
        <v>749</v>
      </c>
      <c r="IB312" t="s">
        <v>749</v>
      </c>
      <c r="IC312" t="s">
        <v>749</v>
      </c>
      <c r="ID312" t="s">
        <v>749</v>
      </c>
      <c r="IE312" t="s">
        <v>749</v>
      </c>
      <c r="IF312" t="s">
        <v>749</v>
      </c>
      <c r="IG312" t="s">
        <v>749</v>
      </c>
      <c r="IH312" t="s">
        <v>749</v>
      </c>
      <c r="II312" t="s">
        <v>749</v>
      </c>
      <c r="IJ312" t="s">
        <v>749</v>
      </c>
      <c r="IK312" t="s">
        <v>749</v>
      </c>
      <c r="IL312" t="s">
        <v>749</v>
      </c>
      <c r="IM312" t="s">
        <v>749</v>
      </c>
      <c r="IN312" t="s">
        <v>749</v>
      </c>
      <c r="IO312" t="s">
        <v>749</v>
      </c>
      <c r="IP312" t="s">
        <v>749</v>
      </c>
      <c r="IQ312" t="s">
        <v>749</v>
      </c>
      <c r="IR312" t="s">
        <v>749</v>
      </c>
      <c r="IS312" t="s">
        <v>749</v>
      </c>
      <c r="IT312" t="s">
        <v>749</v>
      </c>
      <c r="IU312" t="s">
        <v>749</v>
      </c>
      <c r="IV312" t="s">
        <v>749</v>
      </c>
      <c r="IW312" t="s">
        <v>749</v>
      </c>
      <c r="IX312" t="s">
        <v>749</v>
      </c>
      <c r="IY312" t="s">
        <v>749</v>
      </c>
      <c r="IZ312" t="s">
        <v>749</v>
      </c>
      <c r="JA312" t="s">
        <v>749</v>
      </c>
      <c r="JB312" t="s">
        <v>749</v>
      </c>
      <c r="JC312" t="s">
        <v>749</v>
      </c>
      <c r="JD312" t="s">
        <v>749</v>
      </c>
      <c r="JE312" t="s">
        <v>749</v>
      </c>
      <c r="JF312" t="s">
        <v>749</v>
      </c>
      <c r="JG312" t="s">
        <v>749</v>
      </c>
      <c r="JH312" t="s">
        <v>749</v>
      </c>
      <c r="JI312" t="s">
        <v>749</v>
      </c>
      <c r="JJ312" t="s">
        <v>749</v>
      </c>
      <c r="JK312" t="s">
        <v>749</v>
      </c>
      <c r="JL312" t="s">
        <v>749</v>
      </c>
      <c r="JM312" t="s">
        <v>749</v>
      </c>
      <c r="JN312" t="s">
        <v>749</v>
      </c>
      <c r="JO312" t="s">
        <v>749</v>
      </c>
      <c r="JP312" t="s">
        <v>749</v>
      </c>
      <c r="JQ312" t="s">
        <v>749</v>
      </c>
      <c r="JR312" t="s">
        <v>749</v>
      </c>
      <c r="JS312" t="s">
        <v>749</v>
      </c>
      <c r="JT312" t="s">
        <v>749</v>
      </c>
      <c r="JU312" t="s">
        <v>749</v>
      </c>
      <c r="JV312" t="s">
        <v>749</v>
      </c>
      <c r="JW312" t="s">
        <v>749</v>
      </c>
      <c r="JX312" t="s">
        <v>749</v>
      </c>
      <c r="JY312" t="s">
        <v>749</v>
      </c>
      <c r="JZ312" t="s">
        <v>749</v>
      </c>
      <c r="KA312" t="s">
        <v>749</v>
      </c>
      <c r="KB312" t="s">
        <v>749</v>
      </c>
      <c r="KC312" t="s">
        <v>749</v>
      </c>
      <c r="KD312" t="s">
        <v>749</v>
      </c>
      <c r="KE312" t="s">
        <v>749</v>
      </c>
      <c r="KF312" t="s">
        <v>749</v>
      </c>
      <c r="KG312" t="s">
        <v>749</v>
      </c>
      <c r="KH312" t="s">
        <v>749</v>
      </c>
      <c r="KI312" t="s">
        <v>749</v>
      </c>
      <c r="KJ312" t="s">
        <v>749</v>
      </c>
      <c r="KK312" t="s">
        <v>749</v>
      </c>
      <c r="KL312" t="s">
        <v>749</v>
      </c>
      <c r="KM312" t="s">
        <v>749</v>
      </c>
      <c r="KN312" t="s">
        <v>749</v>
      </c>
      <c r="KO312" t="s">
        <v>749</v>
      </c>
      <c r="KP312" t="s">
        <v>749</v>
      </c>
      <c r="KQ312" t="s">
        <v>749</v>
      </c>
      <c r="KR312" t="s">
        <v>749</v>
      </c>
      <c r="KS312" t="s">
        <v>749</v>
      </c>
      <c r="KT312" t="s">
        <v>749</v>
      </c>
      <c r="KU312" t="s">
        <v>749</v>
      </c>
      <c r="KV312" t="s">
        <v>749</v>
      </c>
      <c r="KW312" t="s">
        <v>749</v>
      </c>
      <c r="KX312" t="s">
        <v>749</v>
      </c>
      <c r="KY312" t="s">
        <v>749</v>
      </c>
      <c r="KZ312" t="s">
        <v>749</v>
      </c>
      <c r="LA312" t="s">
        <v>749</v>
      </c>
      <c r="LB312" t="s">
        <v>749</v>
      </c>
      <c r="LC312" t="s">
        <v>749</v>
      </c>
      <c r="LD312" t="s">
        <v>749</v>
      </c>
      <c r="LE312" t="s">
        <v>749</v>
      </c>
      <c r="LF312" t="s">
        <v>749</v>
      </c>
      <c r="LG312" t="s">
        <v>749</v>
      </c>
      <c r="LH312" t="s">
        <v>749</v>
      </c>
      <c r="LI312" t="s">
        <v>749</v>
      </c>
      <c r="LJ312" t="s">
        <v>749</v>
      </c>
      <c r="LK312" t="s">
        <v>749</v>
      </c>
      <c r="LL312" t="s">
        <v>749</v>
      </c>
      <c r="LM312" t="s">
        <v>749</v>
      </c>
      <c r="LN312" t="s">
        <v>749</v>
      </c>
      <c r="LO312" t="s">
        <v>749</v>
      </c>
      <c r="LP312" t="s">
        <v>749</v>
      </c>
      <c r="LQ312" t="s">
        <v>749</v>
      </c>
      <c r="LR312" t="s">
        <v>749</v>
      </c>
      <c r="LS312" t="s">
        <v>749</v>
      </c>
      <c r="LT312" t="s">
        <v>749</v>
      </c>
      <c r="LU312" t="s">
        <v>749</v>
      </c>
      <c r="LV312" t="s">
        <v>749</v>
      </c>
      <c r="LW312" t="s">
        <v>749</v>
      </c>
      <c r="LX312" t="s">
        <v>749</v>
      </c>
      <c r="LY312" t="s">
        <v>749</v>
      </c>
      <c r="LZ312" t="s">
        <v>749</v>
      </c>
      <c r="MA312" t="s">
        <v>749</v>
      </c>
      <c r="MB312" t="s">
        <v>749</v>
      </c>
      <c r="MC312" t="s">
        <v>749</v>
      </c>
      <c r="MD312" t="s">
        <v>749</v>
      </c>
      <c r="ME312" t="s">
        <v>749</v>
      </c>
      <c r="MF312" t="s">
        <v>749</v>
      </c>
      <c r="MG312" t="s">
        <v>749</v>
      </c>
      <c r="MH312" t="s">
        <v>749</v>
      </c>
      <c r="MI312" t="s">
        <v>749</v>
      </c>
      <c r="MJ312" t="s">
        <v>749</v>
      </c>
      <c r="MK312" t="s">
        <v>749</v>
      </c>
      <c r="ML312" t="s">
        <v>749</v>
      </c>
      <c r="MM312" t="s">
        <v>749</v>
      </c>
      <c r="MN312" t="s">
        <v>749</v>
      </c>
      <c r="MO312" t="s">
        <v>749</v>
      </c>
      <c r="MP312" t="s">
        <v>749</v>
      </c>
      <c r="MQ312" t="s">
        <v>749</v>
      </c>
      <c r="MR312" t="s">
        <v>749</v>
      </c>
      <c r="MS312" t="s">
        <v>749</v>
      </c>
      <c r="MT312" t="s">
        <v>749</v>
      </c>
      <c r="MU312" t="s">
        <v>749</v>
      </c>
      <c r="MV312" t="s">
        <v>749</v>
      </c>
      <c r="MW312" t="s">
        <v>749</v>
      </c>
      <c r="MX312" t="s">
        <v>749</v>
      </c>
      <c r="MY312" t="s">
        <v>749</v>
      </c>
      <c r="MZ312" t="s">
        <v>749</v>
      </c>
      <c r="NA312" t="s">
        <v>749</v>
      </c>
      <c r="NB312" t="s">
        <v>749</v>
      </c>
      <c r="NC312" t="s">
        <v>749</v>
      </c>
      <c r="ND312" t="s">
        <v>749</v>
      </c>
      <c r="NE312" t="s">
        <v>749</v>
      </c>
      <c r="NF312" t="s">
        <v>749</v>
      </c>
      <c r="NG312" t="s">
        <v>749</v>
      </c>
      <c r="NH312" t="s">
        <v>749</v>
      </c>
      <c r="NI312" t="s">
        <v>749</v>
      </c>
      <c r="NJ312" t="s">
        <v>749</v>
      </c>
      <c r="NK312" t="s">
        <v>749</v>
      </c>
      <c r="NL312" t="s">
        <v>749</v>
      </c>
      <c r="NM312" t="s">
        <v>749</v>
      </c>
      <c r="NN312" t="s">
        <v>749</v>
      </c>
      <c r="NO312" t="s">
        <v>749</v>
      </c>
      <c r="NP312" t="s">
        <v>749</v>
      </c>
      <c r="NQ312" t="s">
        <v>749</v>
      </c>
      <c r="NR312" t="s">
        <v>749</v>
      </c>
      <c r="NS312" t="s">
        <v>749</v>
      </c>
      <c r="NT312" t="s">
        <v>749</v>
      </c>
      <c r="NU312" t="s">
        <v>749</v>
      </c>
      <c r="NV312" t="s">
        <v>749</v>
      </c>
      <c r="NW312" t="s">
        <v>749</v>
      </c>
      <c r="NX312" t="s">
        <v>749</v>
      </c>
      <c r="NY312" t="s">
        <v>749</v>
      </c>
      <c r="NZ312" t="s">
        <v>749</v>
      </c>
      <c r="OA312" t="s">
        <v>749</v>
      </c>
      <c r="OB312" t="s">
        <v>749</v>
      </c>
      <c r="OC312" t="s">
        <v>749</v>
      </c>
      <c r="OD312" t="s">
        <v>749</v>
      </c>
      <c r="OE312" t="s">
        <v>749</v>
      </c>
      <c r="OF312" t="s">
        <v>749</v>
      </c>
      <c r="OG312" t="s">
        <v>749</v>
      </c>
      <c r="OH312" t="s">
        <v>749</v>
      </c>
      <c r="OI312" t="s">
        <v>749</v>
      </c>
      <c r="OJ312" t="s">
        <v>749</v>
      </c>
      <c r="OK312" t="s">
        <v>749</v>
      </c>
      <c r="OL312" t="s">
        <v>749</v>
      </c>
      <c r="OM312" t="s">
        <v>749</v>
      </c>
      <c r="ON312" t="s">
        <v>749</v>
      </c>
      <c r="OO312" t="s">
        <v>749</v>
      </c>
      <c r="OP312" t="s">
        <v>749</v>
      </c>
      <c r="OQ312" t="s">
        <v>749</v>
      </c>
      <c r="OR312" t="s">
        <v>749</v>
      </c>
      <c r="OS312" t="s">
        <v>749</v>
      </c>
      <c r="OT312" t="s">
        <v>749</v>
      </c>
      <c r="OU312" t="s">
        <v>749</v>
      </c>
      <c r="OV312" t="s">
        <v>749</v>
      </c>
      <c r="OW312" t="s">
        <v>749</v>
      </c>
      <c r="OX312" t="s">
        <v>749</v>
      </c>
      <c r="OY312" t="s">
        <v>749</v>
      </c>
      <c r="OZ312" t="s">
        <v>749</v>
      </c>
      <c r="PA312" t="s">
        <v>749</v>
      </c>
      <c r="PB312" t="s">
        <v>749</v>
      </c>
      <c r="PC312" t="s">
        <v>749</v>
      </c>
      <c r="PD312" t="s">
        <v>749</v>
      </c>
      <c r="PE312" t="s">
        <v>749</v>
      </c>
      <c r="PF312" t="s">
        <v>749</v>
      </c>
      <c r="PG312" t="s">
        <v>749</v>
      </c>
      <c r="PH312" t="s">
        <v>749</v>
      </c>
      <c r="PI312" t="s">
        <v>749</v>
      </c>
      <c r="PJ312" t="s">
        <v>749</v>
      </c>
      <c r="PK312" t="s">
        <v>749</v>
      </c>
      <c r="PL312" t="s">
        <v>749</v>
      </c>
      <c r="PM312" t="s">
        <v>749</v>
      </c>
      <c r="PN312" t="s">
        <v>749</v>
      </c>
      <c r="PO312" t="s">
        <v>749</v>
      </c>
      <c r="PP312" t="s">
        <v>749</v>
      </c>
      <c r="PQ312" t="s">
        <v>749</v>
      </c>
      <c r="PR312" t="s">
        <v>749</v>
      </c>
      <c r="PS312" t="s">
        <v>749</v>
      </c>
      <c r="PT312" t="s">
        <v>749</v>
      </c>
      <c r="PU312" t="s">
        <v>749</v>
      </c>
      <c r="PV312" t="s">
        <v>749</v>
      </c>
      <c r="PW312" t="s">
        <v>749</v>
      </c>
      <c r="PX312" t="s">
        <v>749</v>
      </c>
      <c r="PY312" t="s">
        <v>749</v>
      </c>
      <c r="PZ312" t="s">
        <v>749</v>
      </c>
      <c r="QA312" t="s">
        <v>749</v>
      </c>
      <c r="QB312" t="s">
        <v>749</v>
      </c>
      <c r="QC312" t="s">
        <v>749</v>
      </c>
      <c r="QD312" t="s">
        <v>749</v>
      </c>
      <c r="QE312" t="s">
        <v>749</v>
      </c>
      <c r="QF312" t="s">
        <v>749</v>
      </c>
      <c r="QG312" t="s">
        <v>749</v>
      </c>
      <c r="QH312" t="s">
        <v>749</v>
      </c>
      <c r="QI312" t="s">
        <v>749</v>
      </c>
      <c r="QJ312" t="s">
        <v>749</v>
      </c>
      <c r="QK312" t="s">
        <v>749</v>
      </c>
      <c r="QL312" t="s">
        <v>749</v>
      </c>
      <c r="QM312" t="s">
        <v>749</v>
      </c>
      <c r="QN312" t="s">
        <v>749</v>
      </c>
      <c r="QO312" t="s">
        <v>749</v>
      </c>
      <c r="QP312" t="s">
        <v>749</v>
      </c>
      <c r="QQ312" t="s">
        <v>749</v>
      </c>
      <c r="QR312" t="s">
        <v>749</v>
      </c>
      <c r="QS312" t="s">
        <v>749</v>
      </c>
      <c r="QT312" t="s">
        <v>749</v>
      </c>
      <c r="QU312" t="s">
        <v>749</v>
      </c>
      <c r="QV312" t="s">
        <v>749</v>
      </c>
      <c r="QW312" t="s">
        <v>749</v>
      </c>
      <c r="QX312" t="s">
        <v>749</v>
      </c>
      <c r="QY312" t="s">
        <v>749</v>
      </c>
      <c r="QZ312" t="s">
        <v>749</v>
      </c>
      <c r="RA312" t="s">
        <v>749</v>
      </c>
      <c r="RB312" t="s">
        <v>749</v>
      </c>
      <c r="RC312" t="s">
        <v>749</v>
      </c>
      <c r="RD312" t="s">
        <v>749</v>
      </c>
      <c r="RE312" t="s">
        <v>749</v>
      </c>
      <c r="RF312" t="s">
        <v>749</v>
      </c>
      <c r="RG312" t="s">
        <v>749</v>
      </c>
      <c r="RH312" t="s">
        <v>749</v>
      </c>
      <c r="RI312" t="s">
        <v>749</v>
      </c>
      <c r="RJ312" t="s">
        <v>749</v>
      </c>
      <c r="RK312" t="s">
        <v>749</v>
      </c>
      <c r="RL312" t="s">
        <v>749</v>
      </c>
      <c r="RM312" t="s">
        <v>749</v>
      </c>
      <c r="RN312" t="s">
        <v>749</v>
      </c>
      <c r="RO312" t="s">
        <v>749</v>
      </c>
      <c r="RP312" t="s">
        <v>749</v>
      </c>
      <c r="RQ312" t="s">
        <v>749</v>
      </c>
      <c r="RR312" t="s">
        <v>749</v>
      </c>
      <c r="RS312" t="s">
        <v>749</v>
      </c>
      <c r="RT312" t="s">
        <v>749</v>
      </c>
      <c r="RU312" t="s">
        <v>749</v>
      </c>
      <c r="RV312" t="s">
        <v>749</v>
      </c>
      <c r="RW312" t="s">
        <v>749</v>
      </c>
      <c r="RX312" t="s">
        <v>749</v>
      </c>
      <c r="RY312" t="s">
        <v>749</v>
      </c>
      <c r="RZ312" t="s">
        <v>749</v>
      </c>
      <c r="SA312" t="s">
        <v>749</v>
      </c>
      <c r="SB312" t="s">
        <v>749</v>
      </c>
      <c r="SC312" t="s">
        <v>749</v>
      </c>
      <c r="SD312" t="s">
        <v>749</v>
      </c>
      <c r="SE312" t="s">
        <v>749</v>
      </c>
      <c r="SF312" t="s">
        <v>749</v>
      </c>
      <c r="SG312" t="s">
        <v>749</v>
      </c>
      <c r="SH312" t="s">
        <v>749</v>
      </c>
      <c r="SI312" t="s">
        <v>749</v>
      </c>
      <c r="SJ312" t="s">
        <v>749</v>
      </c>
      <c r="SK312" t="s">
        <v>749</v>
      </c>
      <c r="SL312" t="s">
        <v>749</v>
      </c>
      <c r="SM312" t="s">
        <v>749</v>
      </c>
      <c r="SN312" t="s">
        <v>749</v>
      </c>
      <c r="SO312" t="s">
        <v>749</v>
      </c>
      <c r="SP312" t="s">
        <v>749</v>
      </c>
      <c r="SQ312" t="s">
        <v>749</v>
      </c>
      <c r="SR312" t="s">
        <v>749</v>
      </c>
      <c r="SS312" t="s">
        <v>749</v>
      </c>
      <c r="ST312" t="s">
        <v>749</v>
      </c>
      <c r="SU312" t="s">
        <v>749</v>
      </c>
      <c r="SV312" t="s">
        <v>749</v>
      </c>
      <c r="SW312" t="s">
        <v>749</v>
      </c>
      <c r="SX312" t="s">
        <v>749</v>
      </c>
      <c r="SY312" t="s">
        <v>749</v>
      </c>
      <c r="SZ312" t="s">
        <v>749</v>
      </c>
      <c r="TA312" t="s">
        <v>749</v>
      </c>
      <c r="TB312" t="s">
        <v>749</v>
      </c>
      <c r="TC312" t="s">
        <v>749</v>
      </c>
      <c r="TD312" t="s">
        <v>749</v>
      </c>
      <c r="TE312" t="s">
        <v>749</v>
      </c>
      <c r="TF312" t="s">
        <v>749</v>
      </c>
      <c r="TG312" t="s">
        <v>749</v>
      </c>
      <c r="TH312" t="s">
        <v>749</v>
      </c>
      <c r="TI312" t="s">
        <v>749</v>
      </c>
      <c r="TJ312" t="s">
        <v>749</v>
      </c>
      <c r="TK312" t="s">
        <v>749</v>
      </c>
      <c r="TL312" t="s">
        <v>749</v>
      </c>
      <c r="TM312" t="s">
        <v>749</v>
      </c>
      <c r="TN312" t="s">
        <v>749</v>
      </c>
      <c r="TO312" t="s">
        <v>749</v>
      </c>
      <c r="TP312" t="s">
        <v>749</v>
      </c>
      <c r="TQ312" t="s">
        <v>749</v>
      </c>
      <c r="TR312" t="s">
        <v>749</v>
      </c>
      <c r="TS312" t="s">
        <v>749</v>
      </c>
      <c r="TT312" t="s">
        <v>749</v>
      </c>
      <c r="TU312" t="s">
        <v>749</v>
      </c>
      <c r="TV312" t="s">
        <v>749</v>
      </c>
      <c r="TW312" t="s">
        <v>749</v>
      </c>
      <c r="TX312" t="s">
        <v>749</v>
      </c>
      <c r="TY312" t="s">
        <v>749</v>
      </c>
      <c r="TZ312" t="s">
        <v>749</v>
      </c>
      <c r="UA312" t="s">
        <v>749</v>
      </c>
      <c r="UB312" t="s">
        <v>749</v>
      </c>
      <c r="UC312" t="s">
        <v>749</v>
      </c>
      <c r="UD312" t="s">
        <v>749</v>
      </c>
      <c r="UE312" t="s">
        <v>749</v>
      </c>
      <c r="UF312" t="s">
        <v>749</v>
      </c>
      <c r="UG312" t="s">
        <v>749</v>
      </c>
      <c r="UH312" t="s">
        <v>749</v>
      </c>
      <c r="UI312" t="s">
        <v>749</v>
      </c>
      <c r="UJ312" t="s">
        <v>749</v>
      </c>
      <c r="UK312" t="s">
        <v>749</v>
      </c>
      <c r="UL312" t="s">
        <v>749</v>
      </c>
      <c r="UM312" t="s">
        <v>749</v>
      </c>
      <c r="UN312" t="s">
        <v>749</v>
      </c>
      <c r="UO312" t="s">
        <v>749</v>
      </c>
      <c r="UP312" t="s">
        <v>749</v>
      </c>
      <c r="UQ312" t="s">
        <v>749</v>
      </c>
      <c r="UR312" t="s">
        <v>749</v>
      </c>
      <c r="US312" t="s">
        <v>749</v>
      </c>
      <c r="UT312" t="s">
        <v>749</v>
      </c>
      <c r="UU312" t="s">
        <v>749</v>
      </c>
      <c r="UV312" t="s">
        <v>749</v>
      </c>
      <c r="UW312" t="s">
        <v>749</v>
      </c>
      <c r="UX312" t="s">
        <v>749</v>
      </c>
      <c r="UY312" t="s">
        <v>749</v>
      </c>
      <c r="UZ312" t="s">
        <v>749</v>
      </c>
      <c r="VA312" t="s">
        <v>749</v>
      </c>
      <c r="VB312" t="s">
        <v>749</v>
      </c>
      <c r="VC312" t="s">
        <v>749</v>
      </c>
      <c r="VD312" t="s">
        <v>749</v>
      </c>
      <c r="VE312" t="s">
        <v>749</v>
      </c>
      <c r="VF312" t="s">
        <v>749</v>
      </c>
      <c r="VG312" t="s">
        <v>749</v>
      </c>
      <c r="VH312" t="s">
        <v>749</v>
      </c>
      <c r="VI312" t="s">
        <v>749</v>
      </c>
      <c r="VJ312" t="s">
        <v>749</v>
      </c>
      <c r="VK312" t="s">
        <v>749</v>
      </c>
      <c r="VL312" t="s">
        <v>749</v>
      </c>
      <c r="VM312" t="s">
        <v>749</v>
      </c>
      <c r="VN312" t="s">
        <v>749</v>
      </c>
      <c r="VO312" t="s">
        <v>749</v>
      </c>
      <c r="VP312" t="s">
        <v>749</v>
      </c>
      <c r="VQ312" t="s">
        <v>749</v>
      </c>
      <c r="VR312" t="s">
        <v>749</v>
      </c>
      <c r="VS312" t="s">
        <v>749</v>
      </c>
      <c r="VT312" t="s">
        <v>749</v>
      </c>
      <c r="VU312" t="s">
        <v>749</v>
      </c>
      <c r="VV312" t="s">
        <v>749</v>
      </c>
      <c r="VW312" t="s">
        <v>749</v>
      </c>
      <c r="VX312" t="s">
        <v>749</v>
      </c>
      <c r="VY312" t="s">
        <v>749</v>
      </c>
      <c r="VZ312" t="s">
        <v>749</v>
      </c>
      <c r="WA312" t="s">
        <v>749</v>
      </c>
      <c r="WB312" t="s">
        <v>749</v>
      </c>
      <c r="WC312" t="s">
        <v>749</v>
      </c>
      <c r="WD312" t="s">
        <v>749</v>
      </c>
      <c r="WE312" t="s">
        <v>749</v>
      </c>
      <c r="WF312" t="s">
        <v>749</v>
      </c>
      <c r="WG312" t="s">
        <v>749</v>
      </c>
      <c r="WH312" t="s">
        <v>749</v>
      </c>
      <c r="WI312" t="s">
        <v>749</v>
      </c>
      <c r="WJ312" t="s">
        <v>749</v>
      </c>
      <c r="WK312" t="s">
        <v>749</v>
      </c>
      <c r="WL312" t="s">
        <v>749</v>
      </c>
      <c r="WM312" t="s">
        <v>749</v>
      </c>
      <c r="WN312" t="s">
        <v>749</v>
      </c>
      <c r="WO312" t="s">
        <v>749</v>
      </c>
      <c r="WP312" t="s">
        <v>749</v>
      </c>
      <c r="WQ312" t="s">
        <v>749</v>
      </c>
      <c r="WR312" t="s">
        <v>749</v>
      </c>
      <c r="WS312" t="s">
        <v>749</v>
      </c>
      <c r="WT312" t="s">
        <v>749</v>
      </c>
      <c r="WU312" t="s">
        <v>749</v>
      </c>
      <c r="WV312" t="s">
        <v>749</v>
      </c>
      <c r="WW312" t="s">
        <v>749</v>
      </c>
      <c r="WX312" t="s">
        <v>749</v>
      </c>
      <c r="WY312" t="s">
        <v>749</v>
      </c>
      <c r="WZ312" t="s">
        <v>749</v>
      </c>
      <c r="XA312" t="s">
        <v>749</v>
      </c>
      <c r="XB312" t="s">
        <v>749</v>
      </c>
      <c r="XC312" t="s">
        <v>749</v>
      </c>
      <c r="XD312" t="s">
        <v>749</v>
      </c>
      <c r="XE312" t="s">
        <v>749</v>
      </c>
      <c r="XF312" t="s">
        <v>749</v>
      </c>
      <c r="XG312" t="s">
        <v>749</v>
      </c>
      <c r="XH312" t="s">
        <v>749</v>
      </c>
      <c r="XI312" t="s">
        <v>749</v>
      </c>
      <c r="XJ312" t="s">
        <v>749</v>
      </c>
      <c r="XK312" t="s">
        <v>749</v>
      </c>
      <c r="XL312" t="s">
        <v>749</v>
      </c>
      <c r="XM312" t="s">
        <v>749</v>
      </c>
      <c r="XN312" t="s">
        <v>749</v>
      </c>
      <c r="XO312" t="s">
        <v>749</v>
      </c>
      <c r="XP312" t="s">
        <v>749</v>
      </c>
      <c r="XQ312" t="s">
        <v>749</v>
      </c>
      <c r="XR312" t="s">
        <v>749</v>
      </c>
      <c r="XS312" t="s">
        <v>749</v>
      </c>
      <c r="XT312" t="s">
        <v>749</v>
      </c>
      <c r="XU312" t="s">
        <v>749</v>
      </c>
      <c r="XV312" t="s">
        <v>749</v>
      </c>
      <c r="XW312" t="s">
        <v>749</v>
      </c>
      <c r="XX312" t="s">
        <v>749</v>
      </c>
      <c r="XY312" t="s">
        <v>749</v>
      </c>
      <c r="XZ312" t="s">
        <v>749</v>
      </c>
      <c r="YA312" t="s">
        <v>749</v>
      </c>
      <c r="YB312" t="s">
        <v>749</v>
      </c>
      <c r="YC312" t="s">
        <v>749</v>
      </c>
      <c r="YD312" t="s">
        <v>749</v>
      </c>
      <c r="YE312" t="s">
        <v>749</v>
      </c>
      <c r="YF312" t="s">
        <v>749</v>
      </c>
      <c r="YG312" t="s">
        <v>749</v>
      </c>
      <c r="YH312" t="s">
        <v>749</v>
      </c>
      <c r="YI312" t="s">
        <v>749</v>
      </c>
      <c r="YJ312" t="s">
        <v>749</v>
      </c>
      <c r="YK312" t="s">
        <v>749</v>
      </c>
      <c r="YL312" t="s">
        <v>749</v>
      </c>
      <c r="YM312" t="s">
        <v>749</v>
      </c>
      <c r="YN312" t="s">
        <v>749</v>
      </c>
      <c r="YO312" t="s">
        <v>749</v>
      </c>
      <c r="YP312" t="s">
        <v>749</v>
      </c>
      <c r="YQ312" t="s">
        <v>749</v>
      </c>
      <c r="YR312" t="s">
        <v>749</v>
      </c>
      <c r="YS312" t="s">
        <v>749</v>
      </c>
      <c r="YT312" t="s">
        <v>749</v>
      </c>
      <c r="YU312" t="s">
        <v>749</v>
      </c>
      <c r="YV312" t="s">
        <v>749</v>
      </c>
      <c r="YW312" t="s">
        <v>749</v>
      </c>
      <c r="YX312" t="s">
        <v>749</v>
      </c>
      <c r="YY312" t="s">
        <v>749</v>
      </c>
      <c r="YZ312" t="s">
        <v>749</v>
      </c>
      <c r="ZA312" t="s">
        <v>749</v>
      </c>
      <c r="ZB312" t="s">
        <v>749</v>
      </c>
      <c r="ZC312" t="s">
        <v>749</v>
      </c>
      <c r="ZD312" t="s">
        <v>749</v>
      </c>
      <c r="ZE312" t="s">
        <v>749</v>
      </c>
      <c r="ZF312" t="s">
        <v>749</v>
      </c>
      <c r="ZG312" t="s">
        <v>749</v>
      </c>
      <c r="ZH312" t="s">
        <v>749</v>
      </c>
      <c r="ZI312" t="s">
        <v>749</v>
      </c>
      <c r="ZJ312" t="s">
        <v>749</v>
      </c>
      <c r="ZK312" t="s">
        <v>749</v>
      </c>
      <c r="ZL312" t="s">
        <v>749</v>
      </c>
      <c r="ZM312" t="s">
        <v>749</v>
      </c>
      <c r="ZN312" t="s">
        <v>749</v>
      </c>
      <c r="ZO312" t="s">
        <v>749</v>
      </c>
      <c r="ZP312" t="s">
        <v>749</v>
      </c>
      <c r="ZQ312" t="s">
        <v>749</v>
      </c>
      <c r="ZR312" t="s">
        <v>749</v>
      </c>
      <c r="ZS312" t="s">
        <v>749</v>
      </c>
      <c r="ZT312" t="s">
        <v>749</v>
      </c>
      <c r="ZU312" t="s">
        <v>749</v>
      </c>
      <c r="ZV312" t="s">
        <v>749</v>
      </c>
      <c r="ZW312" t="s">
        <v>749</v>
      </c>
      <c r="ZX312" t="s">
        <v>749</v>
      </c>
      <c r="ZY312" t="s">
        <v>749</v>
      </c>
      <c r="ZZ312" t="s">
        <v>749</v>
      </c>
      <c r="AAA312" t="s">
        <v>749</v>
      </c>
      <c r="AAB312" t="s">
        <v>749</v>
      </c>
      <c r="AAC312" t="s">
        <v>749</v>
      </c>
      <c r="AAD312" t="s">
        <v>749</v>
      </c>
      <c r="AAE312" t="s">
        <v>749</v>
      </c>
      <c r="AAF312" t="s">
        <v>749</v>
      </c>
      <c r="AAG312" t="s">
        <v>749</v>
      </c>
      <c r="AAH312" t="s">
        <v>749</v>
      </c>
      <c r="AAI312" t="s">
        <v>749</v>
      </c>
      <c r="AAJ312" t="s">
        <v>749</v>
      </c>
      <c r="AAK312" t="s">
        <v>749</v>
      </c>
      <c r="AAL312" t="s">
        <v>749</v>
      </c>
      <c r="AAM312" t="s">
        <v>749</v>
      </c>
      <c r="AAN312" t="s">
        <v>749</v>
      </c>
      <c r="AAO312" t="s">
        <v>749</v>
      </c>
      <c r="AAP312" t="s">
        <v>749</v>
      </c>
      <c r="AAQ312" t="s">
        <v>749</v>
      </c>
      <c r="AAR312" t="s">
        <v>749</v>
      </c>
      <c r="AAS312" t="s">
        <v>749</v>
      </c>
      <c r="AAT312" t="s">
        <v>749</v>
      </c>
      <c r="AAU312" t="s">
        <v>749</v>
      </c>
      <c r="AAV312" t="s">
        <v>749</v>
      </c>
      <c r="AAW312" t="s">
        <v>749</v>
      </c>
      <c r="AAX312" t="s">
        <v>749</v>
      </c>
      <c r="AAY312" t="s">
        <v>749</v>
      </c>
      <c r="AAZ312" t="s">
        <v>749</v>
      </c>
      <c r="ABA312" t="s">
        <v>749</v>
      </c>
      <c r="ABB312" t="s">
        <v>749</v>
      </c>
      <c r="ABC312" t="s">
        <v>749</v>
      </c>
      <c r="ABD312" t="s">
        <v>749</v>
      </c>
      <c r="ABE312" t="s">
        <v>749</v>
      </c>
      <c r="ABF312" t="s">
        <v>749</v>
      </c>
      <c r="ABG312" t="s">
        <v>749</v>
      </c>
      <c r="ABH312" t="s">
        <v>749</v>
      </c>
      <c r="ABI312" t="s">
        <v>749</v>
      </c>
      <c r="ABJ312" t="s">
        <v>749</v>
      </c>
      <c r="ABK312" t="s">
        <v>749</v>
      </c>
      <c r="ABL312" t="s">
        <v>749</v>
      </c>
    </row>
    <row r="313" spans="1:740">
      <c r="A313" t="s">
        <v>1750</v>
      </c>
      <c r="B313" t="s">
        <v>1751</v>
      </c>
      <c r="C313" t="s">
        <v>1634</v>
      </c>
      <c r="D313" t="s">
        <v>1635</v>
      </c>
      <c r="E313" t="s">
        <v>1636</v>
      </c>
      <c r="F313" s="1">
        <v>38</v>
      </c>
      <c r="G313" t="s">
        <v>1637</v>
      </c>
      <c r="H313" t="s">
        <v>1752</v>
      </c>
      <c r="I313" t="s">
        <v>747</v>
      </c>
      <c r="J313" s="1">
        <v>0</v>
      </c>
      <c r="K313" t="s">
        <v>1635</v>
      </c>
      <c r="L313" t="s">
        <v>1639</v>
      </c>
      <c r="M313" s="1">
        <v>0</v>
      </c>
      <c r="N313" t="s">
        <v>749</v>
      </c>
      <c r="O313" t="s">
        <v>750</v>
      </c>
      <c r="P313" t="s">
        <v>1640</v>
      </c>
      <c r="Q313" t="s">
        <v>752</v>
      </c>
      <c r="R313" t="s">
        <v>1641</v>
      </c>
      <c r="S313" t="s">
        <v>749</v>
      </c>
      <c r="T313" t="s">
        <v>749</v>
      </c>
      <c r="U313" t="s">
        <v>749</v>
      </c>
      <c r="V313" t="s">
        <v>749</v>
      </c>
      <c r="W313" t="s">
        <v>749</v>
      </c>
      <c r="X313" t="s">
        <v>749</v>
      </c>
      <c r="Y313" t="s">
        <v>749</v>
      </c>
      <c r="Z313" t="s">
        <v>749</v>
      </c>
      <c r="AA313" t="s">
        <v>749</v>
      </c>
      <c r="AB313" t="s">
        <v>749</v>
      </c>
      <c r="AC313" t="s">
        <v>749</v>
      </c>
      <c r="AD313" t="s">
        <v>749</v>
      </c>
      <c r="AE313" t="s">
        <v>749</v>
      </c>
      <c r="AF313" t="s">
        <v>749</v>
      </c>
      <c r="AG313" t="s">
        <v>749</v>
      </c>
      <c r="AH313" t="s">
        <v>749</v>
      </c>
      <c r="AI313" t="s">
        <v>749</v>
      </c>
      <c r="AJ313" t="s">
        <v>749</v>
      </c>
      <c r="AK313" t="s">
        <v>749</v>
      </c>
      <c r="AL313" t="s">
        <v>749</v>
      </c>
      <c r="AM313" t="s">
        <v>749</v>
      </c>
      <c r="AN313" t="s">
        <v>749</v>
      </c>
      <c r="AO313" t="s">
        <v>749</v>
      </c>
      <c r="AP313" t="s">
        <v>749</v>
      </c>
      <c r="AQ313" t="s">
        <v>749</v>
      </c>
      <c r="AR313" t="s">
        <v>749</v>
      </c>
      <c r="AS313" t="s">
        <v>749</v>
      </c>
      <c r="AT313" t="s">
        <v>749</v>
      </c>
      <c r="AU313" t="s">
        <v>749</v>
      </c>
      <c r="AV313" t="s">
        <v>749</v>
      </c>
      <c r="AW313" t="s">
        <v>749</v>
      </c>
      <c r="AX313" t="s">
        <v>749</v>
      </c>
      <c r="AY313" t="s">
        <v>749</v>
      </c>
      <c r="AZ313" t="s">
        <v>749</v>
      </c>
      <c r="BA313" t="s">
        <v>749</v>
      </c>
      <c r="BB313" t="s">
        <v>749</v>
      </c>
      <c r="BC313" t="s">
        <v>749</v>
      </c>
      <c r="BD313" t="s">
        <v>749</v>
      </c>
      <c r="BE313" t="s">
        <v>749</v>
      </c>
      <c r="BF313" t="s">
        <v>749</v>
      </c>
      <c r="BG313" t="s">
        <v>749</v>
      </c>
      <c r="BH313" t="s">
        <v>749</v>
      </c>
      <c r="BI313" t="s">
        <v>749</v>
      </c>
      <c r="BJ313" t="s">
        <v>749</v>
      </c>
      <c r="BK313" t="s">
        <v>749</v>
      </c>
      <c r="BL313" t="s">
        <v>749</v>
      </c>
      <c r="BM313" t="s">
        <v>749</v>
      </c>
      <c r="BN313" t="s">
        <v>749</v>
      </c>
      <c r="BO313" t="s">
        <v>749</v>
      </c>
      <c r="BP313" t="s">
        <v>749</v>
      </c>
      <c r="BQ313" t="s">
        <v>749</v>
      </c>
      <c r="BR313" t="s">
        <v>749</v>
      </c>
      <c r="BS313" t="s">
        <v>749</v>
      </c>
      <c r="BT313" t="s">
        <v>749</v>
      </c>
      <c r="BU313" t="s">
        <v>749</v>
      </c>
      <c r="BV313" t="s">
        <v>749</v>
      </c>
      <c r="BW313" t="s">
        <v>749</v>
      </c>
      <c r="BX313" t="s">
        <v>749</v>
      </c>
      <c r="BY313" t="s">
        <v>749</v>
      </c>
      <c r="BZ313" t="s">
        <v>749</v>
      </c>
      <c r="CA313" t="s">
        <v>749</v>
      </c>
      <c r="CB313" t="s">
        <v>749</v>
      </c>
      <c r="CC313" t="s">
        <v>749</v>
      </c>
      <c r="CD313" t="s">
        <v>749</v>
      </c>
      <c r="CE313" t="s">
        <v>749</v>
      </c>
      <c r="CF313" t="s">
        <v>749</v>
      </c>
      <c r="CG313" t="s">
        <v>749</v>
      </c>
      <c r="CH313" t="s">
        <v>749</v>
      </c>
      <c r="CI313" t="s">
        <v>749</v>
      </c>
      <c r="CJ313" t="s">
        <v>749</v>
      </c>
      <c r="CK313" t="s">
        <v>749</v>
      </c>
      <c r="CL313" t="s">
        <v>749</v>
      </c>
      <c r="CM313" t="s">
        <v>749</v>
      </c>
      <c r="CN313" t="s">
        <v>749</v>
      </c>
      <c r="CO313" t="s">
        <v>749</v>
      </c>
      <c r="CP313" t="s">
        <v>749</v>
      </c>
      <c r="CQ313" t="s">
        <v>749</v>
      </c>
      <c r="CR313" t="s">
        <v>749</v>
      </c>
      <c r="CS313" t="s">
        <v>749</v>
      </c>
      <c r="CT313" t="s">
        <v>749</v>
      </c>
      <c r="CU313" t="s">
        <v>749</v>
      </c>
      <c r="CV313" t="s">
        <v>749</v>
      </c>
      <c r="CW313" t="s">
        <v>749</v>
      </c>
      <c r="CX313" t="s">
        <v>749</v>
      </c>
      <c r="CY313" t="s">
        <v>749</v>
      </c>
      <c r="CZ313" t="s">
        <v>749</v>
      </c>
      <c r="DA313" t="s">
        <v>749</v>
      </c>
      <c r="DB313" t="s">
        <v>749</v>
      </c>
      <c r="DC313" t="s">
        <v>749</v>
      </c>
      <c r="DD313" t="s">
        <v>749</v>
      </c>
      <c r="DE313" t="s">
        <v>749</v>
      </c>
      <c r="DF313" t="s">
        <v>749</v>
      </c>
      <c r="DG313" t="s">
        <v>749</v>
      </c>
      <c r="DH313" t="s">
        <v>749</v>
      </c>
      <c r="DI313" t="s">
        <v>749</v>
      </c>
      <c r="DJ313" t="s">
        <v>749</v>
      </c>
      <c r="DK313" t="s">
        <v>749</v>
      </c>
      <c r="DL313" t="s">
        <v>749</v>
      </c>
      <c r="DM313" t="s">
        <v>749</v>
      </c>
      <c r="DN313" t="s">
        <v>749</v>
      </c>
      <c r="DO313" t="s">
        <v>749</v>
      </c>
      <c r="DP313" t="s">
        <v>749</v>
      </c>
      <c r="DQ313" t="s">
        <v>749</v>
      </c>
      <c r="DR313" t="s">
        <v>749</v>
      </c>
      <c r="DS313" t="s">
        <v>749</v>
      </c>
      <c r="DT313" t="s">
        <v>749</v>
      </c>
      <c r="DU313" t="s">
        <v>749</v>
      </c>
      <c r="DV313" t="s">
        <v>749</v>
      </c>
      <c r="DW313" t="s">
        <v>749</v>
      </c>
      <c r="DX313" t="s">
        <v>749</v>
      </c>
      <c r="DY313" t="s">
        <v>749</v>
      </c>
      <c r="DZ313" t="s">
        <v>749</v>
      </c>
      <c r="EA313" t="s">
        <v>749</v>
      </c>
      <c r="EB313" t="s">
        <v>749</v>
      </c>
      <c r="EC313" t="s">
        <v>749</v>
      </c>
      <c r="ED313" t="s">
        <v>749</v>
      </c>
      <c r="EE313" t="s">
        <v>749</v>
      </c>
      <c r="EF313" t="s">
        <v>749</v>
      </c>
      <c r="EG313" t="s">
        <v>749</v>
      </c>
      <c r="EH313" t="s">
        <v>749</v>
      </c>
      <c r="EI313" t="s">
        <v>749</v>
      </c>
      <c r="EJ313" t="s">
        <v>749</v>
      </c>
      <c r="EK313" t="s">
        <v>749</v>
      </c>
      <c r="EL313" t="s">
        <v>749</v>
      </c>
      <c r="EM313" t="s">
        <v>749</v>
      </c>
      <c r="EN313" t="s">
        <v>749</v>
      </c>
      <c r="EO313" t="s">
        <v>749</v>
      </c>
      <c r="EP313" t="s">
        <v>749</v>
      </c>
      <c r="EQ313" t="s">
        <v>749</v>
      </c>
      <c r="ER313" t="s">
        <v>749</v>
      </c>
      <c r="ES313" t="s">
        <v>749</v>
      </c>
      <c r="ET313" t="s">
        <v>749</v>
      </c>
      <c r="EU313" t="s">
        <v>749</v>
      </c>
      <c r="EV313" t="s">
        <v>749</v>
      </c>
      <c r="EW313" t="s">
        <v>749</v>
      </c>
      <c r="EX313" t="s">
        <v>749</v>
      </c>
      <c r="EY313" t="s">
        <v>749</v>
      </c>
      <c r="EZ313" t="s">
        <v>749</v>
      </c>
      <c r="FA313" t="s">
        <v>749</v>
      </c>
      <c r="FB313" t="s">
        <v>749</v>
      </c>
      <c r="FC313" t="s">
        <v>749</v>
      </c>
      <c r="FD313" t="s">
        <v>749</v>
      </c>
      <c r="FE313" t="s">
        <v>749</v>
      </c>
      <c r="FF313" t="s">
        <v>749</v>
      </c>
      <c r="FG313" t="s">
        <v>749</v>
      </c>
      <c r="FH313" t="s">
        <v>749</v>
      </c>
      <c r="FI313" t="s">
        <v>749</v>
      </c>
      <c r="FJ313" t="s">
        <v>749</v>
      </c>
      <c r="FK313" t="s">
        <v>749</v>
      </c>
      <c r="FL313" t="s">
        <v>749</v>
      </c>
      <c r="FM313" t="s">
        <v>749</v>
      </c>
      <c r="FN313" t="s">
        <v>749</v>
      </c>
      <c r="FO313" t="s">
        <v>749</v>
      </c>
      <c r="FP313" t="s">
        <v>749</v>
      </c>
      <c r="FQ313" t="s">
        <v>749</v>
      </c>
      <c r="FR313" t="s">
        <v>749</v>
      </c>
      <c r="FS313" t="s">
        <v>749</v>
      </c>
      <c r="FT313" t="s">
        <v>749</v>
      </c>
      <c r="FU313" t="s">
        <v>749</v>
      </c>
      <c r="FV313" t="s">
        <v>749</v>
      </c>
      <c r="FW313" t="s">
        <v>749</v>
      </c>
      <c r="FX313" t="s">
        <v>749</v>
      </c>
      <c r="FY313" t="s">
        <v>749</v>
      </c>
      <c r="FZ313" t="s">
        <v>749</v>
      </c>
      <c r="GA313" t="s">
        <v>749</v>
      </c>
      <c r="GB313" t="s">
        <v>749</v>
      </c>
      <c r="GC313" t="s">
        <v>749</v>
      </c>
      <c r="GD313" t="s">
        <v>749</v>
      </c>
      <c r="GE313" t="s">
        <v>749</v>
      </c>
      <c r="GF313" t="s">
        <v>749</v>
      </c>
      <c r="GG313" t="s">
        <v>749</v>
      </c>
      <c r="GH313" t="s">
        <v>749</v>
      </c>
      <c r="GI313" t="s">
        <v>749</v>
      </c>
      <c r="GJ313" t="s">
        <v>749</v>
      </c>
      <c r="GK313" t="s">
        <v>749</v>
      </c>
      <c r="GL313" t="s">
        <v>749</v>
      </c>
      <c r="GM313" t="s">
        <v>749</v>
      </c>
      <c r="GN313" t="s">
        <v>749</v>
      </c>
      <c r="GO313" t="s">
        <v>749</v>
      </c>
      <c r="GP313" t="s">
        <v>749</v>
      </c>
      <c r="GQ313" t="s">
        <v>749</v>
      </c>
      <c r="GR313" t="s">
        <v>749</v>
      </c>
      <c r="GS313" t="s">
        <v>749</v>
      </c>
      <c r="GT313" t="s">
        <v>749</v>
      </c>
      <c r="GU313" t="s">
        <v>749</v>
      </c>
      <c r="GV313" t="s">
        <v>749</v>
      </c>
      <c r="GW313" t="s">
        <v>749</v>
      </c>
      <c r="GX313" t="s">
        <v>749</v>
      </c>
      <c r="GY313" t="s">
        <v>749</v>
      </c>
      <c r="GZ313" t="s">
        <v>749</v>
      </c>
      <c r="HA313" t="s">
        <v>749</v>
      </c>
      <c r="HB313" t="s">
        <v>749</v>
      </c>
      <c r="HC313" t="s">
        <v>749</v>
      </c>
      <c r="HD313" t="s">
        <v>749</v>
      </c>
      <c r="HE313" t="s">
        <v>749</v>
      </c>
      <c r="HF313" t="s">
        <v>749</v>
      </c>
      <c r="HG313" t="s">
        <v>749</v>
      </c>
      <c r="HH313" t="s">
        <v>749</v>
      </c>
      <c r="HI313" t="s">
        <v>749</v>
      </c>
      <c r="HJ313" t="s">
        <v>749</v>
      </c>
      <c r="HK313" t="s">
        <v>749</v>
      </c>
      <c r="HL313" t="s">
        <v>749</v>
      </c>
      <c r="HM313" t="s">
        <v>749</v>
      </c>
      <c r="HN313" t="s">
        <v>749</v>
      </c>
      <c r="HO313" t="s">
        <v>749</v>
      </c>
      <c r="HP313" t="s">
        <v>749</v>
      </c>
      <c r="HQ313" t="s">
        <v>749</v>
      </c>
      <c r="HR313" t="s">
        <v>749</v>
      </c>
      <c r="HS313" t="s">
        <v>749</v>
      </c>
      <c r="HT313" t="s">
        <v>749</v>
      </c>
      <c r="HU313" t="s">
        <v>749</v>
      </c>
      <c r="HV313" t="s">
        <v>749</v>
      </c>
      <c r="HW313" t="s">
        <v>749</v>
      </c>
      <c r="HX313" t="s">
        <v>749</v>
      </c>
      <c r="HY313" t="s">
        <v>749</v>
      </c>
      <c r="HZ313" t="s">
        <v>749</v>
      </c>
      <c r="IA313" t="s">
        <v>749</v>
      </c>
      <c r="IB313" t="s">
        <v>749</v>
      </c>
      <c r="IC313" t="s">
        <v>749</v>
      </c>
      <c r="ID313" t="s">
        <v>749</v>
      </c>
      <c r="IE313" t="s">
        <v>749</v>
      </c>
      <c r="IF313" t="s">
        <v>749</v>
      </c>
      <c r="IG313" t="s">
        <v>749</v>
      </c>
      <c r="IH313" t="s">
        <v>749</v>
      </c>
      <c r="II313" t="s">
        <v>749</v>
      </c>
      <c r="IJ313" t="s">
        <v>749</v>
      </c>
      <c r="IK313" t="s">
        <v>749</v>
      </c>
      <c r="IL313" t="s">
        <v>749</v>
      </c>
      <c r="IM313" t="s">
        <v>749</v>
      </c>
      <c r="IN313" t="s">
        <v>749</v>
      </c>
      <c r="IO313" t="s">
        <v>749</v>
      </c>
      <c r="IP313" t="s">
        <v>749</v>
      </c>
      <c r="IQ313" t="s">
        <v>749</v>
      </c>
      <c r="IR313" t="s">
        <v>749</v>
      </c>
      <c r="IS313" t="s">
        <v>749</v>
      </c>
      <c r="IT313" t="s">
        <v>749</v>
      </c>
      <c r="IU313" t="s">
        <v>749</v>
      </c>
      <c r="IV313" t="s">
        <v>749</v>
      </c>
      <c r="IW313" t="s">
        <v>749</v>
      </c>
      <c r="IX313" t="s">
        <v>749</v>
      </c>
      <c r="IY313" t="s">
        <v>749</v>
      </c>
      <c r="IZ313" t="s">
        <v>749</v>
      </c>
      <c r="JA313" t="s">
        <v>749</v>
      </c>
      <c r="JB313" t="s">
        <v>749</v>
      </c>
      <c r="JC313" t="s">
        <v>749</v>
      </c>
      <c r="JD313" t="s">
        <v>749</v>
      </c>
      <c r="JE313" t="s">
        <v>749</v>
      </c>
      <c r="JF313" t="s">
        <v>749</v>
      </c>
      <c r="JG313" t="s">
        <v>749</v>
      </c>
      <c r="JH313" t="s">
        <v>749</v>
      </c>
      <c r="JI313" t="s">
        <v>749</v>
      </c>
      <c r="JJ313" t="s">
        <v>749</v>
      </c>
      <c r="JK313" t="s">
        <v>749</v>
      </c>
      <c r="JL313" t="s">
        <v>749</v>
      </c>
      <c r="JM313" t="s">
        <v>749</v>
      </c>
      <c r="JN313" t="s">
        <v>749</v>
      </c>
      <c r="JO313" t="s">
        <v>749</v>
      </c>
      <c r="JP313" t="s">
        <v>749</v>
      </c>
      <c r="JQ313" t="s">
        <v>749</v>
      </c>
      <c r="JR313" t="s">
        <v>749</v>
      </c>
      <c r="JS313" t="s">
        <v>749</v>
      </c>
      <c r="JT313" t="s">
        <v>749</v>
      </c>
      <c r="JU313" t="s">
        <v>749</v>
      </c>
      <c r="JV313" t="s">
        <v>749</v>
      </c>
      <c r="JW313" t="s">
        <v>749</v>
      </c>
      <c r="JX313" t="s">
        <v>749</v>
      </c>
      <c r="JY313" t="s">
        <v>749</v>
      </c>
      <c r="JZ313" t="s">
        <v>749</v>
      </c>
      <c r="KA313" t="s">
        <v>749</v>
      </c>
      <c r="KB313" t="s">
        <v>749</v>
      </c>
      <c r="KC313" t="s">
        <v>749</v>
      </c>
      <c r="KD313" t="s">
        <v>749</v>
      </c>
      <c r="KE313" t="s">
        <v>749</v>
      </c>
      <c r="KF313" t="s">
        <v>749</v>
      </c>
      <c r="KG313" t="s">
        <v>749</v>
      </c>
      <c r="KH313" t="s">
        <v>749</v>
      </c>
      <c r="KI313" t="s">
        <v>749</v>
      </c>
      <c r="KJ313" t="s">
        <v>749</v>
      </c>
      <c r="KK313" t="s">
        <v>749</v>
      </c>
      <c r="KL313" t="s">
        <v>749</v>
      </c>
      <c r="KM313" t="s">
        <v>749</v>
      </c>
      <c r="KN313" t="s">
        <v>749</v>
      </c>
      <c r="KO313" t="s">
        <v>749</v>
      </c>
      <c r="KP313" t="s">
        <v>749</v>
      </c>
      <c r="KQ313" t="s">
        <v>749</v>
      </c>
      <c r="KR313" t="s">
        <v>749</v>
      </c>
      <c r="KS313" t="s">
        <v>749</v>
      </c>
      <c r="KT313" t="s">
        <v>749</v>
      </c>
      <c r="KU313" t="s">
        <v>749</v>
      </c>
      <c r="KV313" t="s">
        <v>749</v>
      </c>
      <c r="KW313" t="s">
        <v>749</v>
      </c>
      <c r="KX313" t="s">
        <v>749</v>
      </c>
      <c r="KY313" t="s">
        <v>749</v>
      </c>
      <c r="KZ313" t="s">
        <v>749</v>
      </c>
      <c r="LA313" t="s">
        <v>749</v>
      </c>
      <c r="LB313" t="s">
        <v>749</v>
      </c>
      <c r="LC313" t="s">
        <v>749</v>
      </c>
      <c r="LD313" t="s">
        <v>749</v>
      </c>
      <c r="LE313" t="s">
        <v>749</v>
      </c>
      <c r="LF313" t="s">
        <v>749</v>
      </c>
      <c r="LG313" t="s">
        <v>749</v>
      </c>
      <c r="LH313" t="s">
        <v>749</v>
      </c>
      <c r="LI313" t="s">
        <v>749</v>
      </c>
      <c r="LJ313" t="s">
        <v>749</v>
      </c>
      <c r="LK313" t="s">
        <v>749</v>
      </c>
      <c r="LL313" t="s">
        <v>749</v>
      </c>
      <c r="LM313" t="s">
        <v>749</v>
      </c>
      <c r="LN313" t="s">
        <v>749</v>
      </c>
      <c r="LO313" t="s">
        <v>749</v>
      </c>
      <c r="LP313" t="s">
        <v>749</v>
      </c>
      <c r="LQ313" t="s">
        <v>749</v>
      </c>
      <c r="LR313" t="s">
        <v>749</v>
      </c>
      <c r="LS313" t="s">
        <v>749</v>
      </c>
      <c r="LT313" t="s">
        <v>749</v>
      </c>
      <c r="LU313" t="s">
        <v>749</v>
      </c>
      <c r="LV313" t="s">
        <v>749</v>
      </c>
      <c r="LW313" t="s">
        <v>749</v>
      </c>
      <c r="LX313" t="s">
        <v>749</v>
      </c>
      <c r="LY313" t="s">
        <v>749</v>
      </c>
      <c r="LZ313" t="s">
        <v>749</v>
      </c>
      <c r="MA313" t="s">
        <v>749</v>
      </c>
      <c r="MB313" t="s">
        <v>749</v>
      </c>
      <c r="MC313" t="s">
        <v>749</v>
      </c>
      <c r="MD313" t="s">
        <v>749</v>
      </c>
      <c r="ME313" t="s">
        <v>749</v>
      </c>
      <c r="MF313" t="s">
        <v>749</v>
      </c>
      <c r="MG313" t="s">
        <v>749</v>
      </c>
      <c r="MH313" t="s">
        <v>749</v>
      </c>
      <c r="MI313" t="s">
        <v>749</v>
      </c>
      <c r="MJ313" t="s">
        <v>749</v>
      </c>
      <c r="MK313" t="s">
        <v>749</v>
      </c>
      <c r="ML313" t="s">
        <v>749</v>
      </c>
      <c r="MM313" t="s">
        <v>749</v>
      </c>
      <c r="MN313" t="s">
        <v>749</v>
      </c>
      <c r="MO313" t="s">
        <v>749</v>
      </c>
      <c r="MP313" t="s">
        <v>749</v>
      </c>
      <c r="MQ313" t="s">
        <v>749</v>
      </c>
      <c r="MR313" t="s">
        <v>749</v>
      </c>
      <c r="MS313" t="s">
        <v>749</v>
      </c>
      <c r="MT313" t="s">
        <v>749</v>
      </c>
      <c r="MU313" t="s">
        <v>749</v>
      </c>
      <c r="MV313" t="s">
        <v>749</v>
      </c>
      <c r="MW313" t="s">
        <v>749</v>
      </c>
      <c r="MX313" t="s">
        <v>749</v>
      </c>
      <c r="MY313" t="s">
        <v>749</v>
      </c>
      <c r="MZ313" t="s">
        <v>749</v>
      </c>
      <c r="NA313" t="s">
        <v>749</v>
      </c>
      <c r="NB313" t="s">
        <v>749</v>
      </c>
      <c r="NC313" t="s">
        <v>749</v>
      </c>
      <c r="ND313" t="s">
        <v>749</v>
      </c>
      <c r="NE313" t="s">
        <v>749</v>
      </c>
      <c r="NF313" t="s">
        <v>749</v>
      </c>
      <c r="NG313" t="s">
        <v>749</v>
      </c>
      <c r="NH313" t="s">
        <v>749</v>
      </c>
      <c r="NI313" t="s">
        <v>749</v>
      </c>
      <c r="NJ313" t="s">
        <v>749</v>
      </c>
      <c r="NK313" t="s">
        <v>749</v>
      </c>
      <c r="NL313" t="s">
        <v>749</v>
      </c>
      <c r="NM313" t="s">
        <v>749</v>
      </c>
      <c r="NN313" t="s">
        <v>749</v>
      </c>
      <c r="NO313" t="s">
        <v>749</v>
      </c>
      <c r="NP313" t="s">
        <v>749</v>
      </c>
      <c r="NQ313" t="s">
        <v>749</v>
      </c>
      <c r="NR313" t="s">
        <v>749</v>
      </c>
      <c r="NS313" t="s">
        <v>749</v>
      </c>
      <c r="NT313" t="s">
        <v>749</v>
      </c>
      <c r="NU313" t="s">
        <v>749</v>
      </c>
      <c r="NV313" t="s">
        <v>749</v>
      </c>
      <c r="NW313" t="s">
        <v>749</v>
      </c>
      <c r="NX313" t="s">
        <v>749</v>
      </c>
      <c r="NY313" t="s">
        <v>749</v>
      </c>
      <c r="NZ313" t="s">
        <v>749</v>
      </c>
      <c r="OA313" t="s">
        <v>749</v>
      </c>
      <c r="OB313" t="s">
        <v>749</v>
      </c>
      <c r="OC313" t="s">
        <v>749</v>
      </c>
      <c r="OD313" t="s">
        <v>749</v>
      </c>
      <c r="OE313" t="s">
        <v>749</v>
      </c>
      <c r="OF313" t="s">
        <v>749</v>
      </c>
      <c r="OG313" t="s">
        <v>749</v>
      </c>
      <c r="OH313" t="s">
        <v>749</v>
      </c>
      <c r="OI313" t="s">
        <v>749</v>
      </c>
      <c r="OJ313" t="s">
        <v>749</v>
      </c>
      <c r="OK313" t="s">
        <v>749</v>
      </c>
      <c r="OL313" t="s">
        <v>749</v>
      </c>
      <c r="OM313" t="s">
        <v>749</v>
      </c>
      <c r="ON313" t="s">
        <v>749</v>
      </c>
      <c r="OO313" t="s">
        <v>749</v>
      </c>
      <c r="OP313" t="s">
        <v>749</v>
      </c>
      <c r="OQ313" t="s">
        <v>749</v>
      </c>
      <c r="OR313" t="s">
        <v>749</v>
      </c>
      <c r="OS313" t="s">
        <v>749</v>
      </c>
      <c r="OT313" t="s">
        <v>749</v>
      </c>
      <c r="OU313" t="s">
        <v>749</v>
      </c>
      <c r="OV313" t="s">
        <v>749</v>
      </c>
      <c r="OW313" t="s">
        <v>749</v>
      </c>
      <c r="OX313" t="s">
        <v>749</v>
      </c>
      <c r="OY313" t="s">
        <v>749</v>
      </c>
      <c r="OZ313" t="s">
        <v>749</v>
      </c>
      <c r="PA313" t="s">
        <v>749</v>
      </c>
      <c r="PB313" t="s">
        <v>749</v>
      </c>
      <c r="PC313" t="s">
        <v>749</v>
      </c>
      <c r="PD313" t="s">
        <v>749</v>
      </c>
      <c r="PE313" t="s">
        <v>749</v>
      </c>
      <c r="PF313" t="s">
        <v>749</v>
      </c>
      <c r="PG313" t="s">
        <v>749</v>
      </c>
      <c r="PH313" t="s">
        <v>749</v>
      </c>
      <c r="PI313" t="s">
        <v>749</v>
      </c>
      <c r="PJ313" t="s">
        <v>749</v>
      </c>
      <c r="PK313" t="s">
        <v>749</v>
      </c>
      <c r="PL313" t="s">
        <v>749</v>
      </c>
      <c r="PM313" t="s">
        <v>749</v>
      </c>
      <c r="PN313" t="s">
        <v>749</v>
      </c>
      <c r="PO313" t="s">
        <v>749</v>
      </c>
      <c r="PP313" t="s">
        <v>749</v>
      </c>
      <c r="PQ313" t="s">
        <v>749</v>
      </c>
      <c r="PR313" t="s">
        <v>749</v>
      </c>
      <c r="PS313" t="s">
        <v>749</v>
      </c>
      <c r="PT313" t="s">
        <v>749</v>
      </c>
      <c r="PU313" t="s">
        <v>749</v>
      </c>
      <c r="PV313" t="s">
        <v>749</v>
      </c>
      <c r="PW313" t="s">
        <v>749</v>
      </c>
      <c r="PX313" t="s">
        <v>749</v>
      </c>
      <c r="PY313" t="s">
        <v>749</v>
      </c>
      <c r="PZ313" t="s">
        <v>749</v>
      </c>
      <c r="QA313" t="s">
        <v>749</v>
      </c>
      <c r="QB313" t="s">
        <v>749</v>
      </c>
      <c r="QC313" t="s">
        <v>749</v>
      </c>
      <c r="QD313" t="s">
        <v>749</v>
      </c>
      <c r="QE313" t="s">
        <v>749</v>
      </c>
      <c r="QF313" t="s">
        <v>749</v>
      </c>
      <c r="QG313" t="s">
        <v>749</v>
      </c>
      <c r="QH313" t="s">
        <v>749</v>
      </c>
      <c r="QI313" t="s">
        <v>749</v>
      </c>
      <c r="QJ313" t="s">
        <v>749</v>
      </c>
      <c r="QK313" t="s">
        <v>749</v>
      </c>
      <c r="QL313" t="s">
        <v>749</v>
      </c>
      <c r="QM313" t="s">
        <v>749</v>
      </c>
      <c r="QN313" t="s">
        <v>749</v>
      </c>
      <c r="QO313" t="s">
        <v>749</v>
      </c>
      <c r="QP313" t="s">
        <v>749</v>
      </c>
      <c r="QQ313" t="s">
        <v>749</v>
      </c>
      <c r="QR313" t="s">
        <v>749</v>
      </c>
      <c r="QS313" t="s">
        <v>749</v>
      </c>
      <c r="QT313" t="s">
        <v>749</v>
      </c>
      <c r="QU313" t="s">
        <v>749</v>
      </c>
      <c r="QV313" t="s">
        <v>749</v>
      </c>
      <c r="QW313" t="s">
        <v>749</v>
      </c>
      <c r="QX313" t="s">
        <v>749</v>
      </c>
      <c r="QY313" t="s">
        <v>749</v>
      </c>
      <c r="QZ313" t="s">
        <v>749</v>
      </c>
      <c r="RA313" t="s">
        <v>749</v>
      </c>
      <c r="RB313" t="s">
        <v>749</v>
      </c>
      <c r="RC313" t="s">
        <v>749</v>
      </c>
      <c r="RD313" t="s">
        <v>749</v>
      </c>
      <c r="RE313" t="s">
        <v>749</v>
      </c>
      <c r="RF313" t="s">
        <v>749</v>
      </c>
      <c r="RG313" t="s">
        <v>749</v>
      </c>
      <c r="RH313" t="s">
        <v>749</v>
      </c>
      <c r="RI313" t="s">
        <v>749</v>
      </c>
      <c r="RJ313" t="s">
        <v>749</v>
      </c>
      <c r="RK313" t="s">
        <v>749</v>
      </c>
      <c r="RL313" t="s">
        <v>749</v>
      </c>
      <c r="RM313" t="s">
        <v>749</v>
      </c>
      <c r="RN313" t="s">
        <v>749</v>
      </c>
      <c r="RO313" t="s">
        <v>749</v>
      </c>
      <c r="RP313" t="s">
        <v>749</v>
      </c>
      <c r="RQ313" t="s">
        <v>749</v>
      </c>
      <c r="RR313" t="s">
        <v>749</v>
      </c>
      <c r="RS313" t="s">
        <v>749</v>
      </c>
      <c r="RT313" t="s">
        <v>749</v>
      </c>
      <c r="RU313" t="s">
        <v>749</v>
      </c>
      <c r="RV313" t="s">
        <v>749</v>
      </c>
      <c r="RW313" t="s">
        <v>749</v>
      </c>
      <c r="RX313" t="s">
        <v>749</v>
      </c>
      <c r="RY313" t="s">
        <v>749</v>
      </c>
      <c r="RZ313" t="s">
        <v>749</v>
      </c>
      <c r="SA313" t="s">
        <v>749</v>
      </c>
      <c r="SB313" t="s">
        <v>749</v>
      </c>
      <c r="SC313" t="s">
        <v>749</v>
      </c>
      <c r="SD313" t="s">
        <v>749</v>
      </c>
      <c r="SE313" t="s">
        <v>749</v>
      </c>
      <c r="SF313" t="s">
        <v>749</v>
      </c>
      <c r="SG313" t="s">
        <v>749</v>
      </c>
      <c r="SH313" t="s">
        <v>749</v>
      </c>
      <c r="SI313" t="s">
        <v>749</v>
      </c>
      <c r="SJ313" t="s">
        <v>749</v>
      </c>
      <c r="SK313" t="s">
        <v>749</v>
      </c>
      <c r="SL313" t="s">
        <v>749</v>
      </c>
      <c r="SM313" t="s">
        <v>749</v>
      </c>
      <c r="SN313" t="s">
        <v>749</v>
      </c>
      <c r="SO313" t="s">
        <v>749</v>
      </c>
      <c r="SP313" t="s">
        <v>749</v>
      </c>
      <c r="SQ313" t="s">
        <v>749</v>
      </c>
      <c r="SR313" t="s">
        <v>749</v>
      </c>
      <c r="SS313" t="s">
        <v>749</v>
      </c>
      <c r="ST313" t="s">
        <v>749</v>
      </c>
      <c r="SU313" t="s">
        <v>749</v>
      </c>
      <c r="SV313" t="s">
        <v>749</v>
      </c>
      <c r="SW313" t="s">
        <v>749</v>
      </c>
      <c r="SX313" t="s">
        <v>749</v>
      </c>
      <c r="SY313" t="s">
        <v>749</v>
      </c>
      <c r="SZ313" t="s">
        <v>749</v>
      </c>
      <c r="TA313" t="s">
        <v>749</v>
      </c>
      <c r="TB313" t="s">
        <v>749</v>
      </c>
      <c r="TC313" t="s">
        <v>749</v>
      </c>
      <c r="TD313" t="s">
        <v>749</v>
      </c>
      <c r="TE313" t="s">
        <v>749</v>
      </c>
      <c r="TF313" t="s">
        <v>749</v>
      </c>
      <c r="TG313" t="s">
        <v>749</v>
      </c>
      <c r="TH313" t="s">
        <v>749</v>
      </c>
      <c r="TI313" t="s">
        <v>749</v>
      </c>
      <c r="TJ313" t="s">
        <v>749</v>
      </c>
      <c r="TK313" t="s">
        <v>749</v>
      </c>
      <c r="TL313" t="s">
        <v>749</v>
      </c>
      <c r="TM313" t="s">
        <v>749</v>
      </c>
      <c r="TN313" t="s">
        <v>749</v>
      </c>
      <c r="TO313" t="s">
        <v>749</v>
      </c>
      <c r="TP313" t="s">
        <v>749</v>
      </c>
      <c r="TQ313" t="s">
        <v>749</v>
      </c>
      <c r="TR313" t="s">
        <v>749</v>
      </c>
      <c r="TS313" t="s">
        <v>749</v>
      </c>
      <c r="TT313" t="s">
        <v>749</v>
      </c>
      <c r="TU313" t="s">
        <v>749</v>
      </c>
      <c r="TV313" t="s">
        <v>749</v>
      </c>
      <c r="TW313" t="s">
        <v>749</v>
      </c>
      <c r="TX313" t="s">
        <v>749</v>
      </c>
      <c r="TY313" t="s">
        <v>749</v>
      </c>
      <c r="TZ313" t="s">
        <v>749</v>
      </c>
      <c r="UA313" t="s">
        <v>749</v>
      </c>
      <c r="UB313" t="s">
        <v>749</v>
      </c>
      <c r="UC313" t="s">
        <v>749</v>
      </c>
      <c r="UD313" t="s">
        <v>749</v>
      </c>
      <c r="UE313" t="s">
        <v>749</v>
      </c>
      <c r="UF313" t="s">
        <v>749</v>
      </c>
      <c r="UG313" t="s">
        <v>749</v>
      </c>
      <c r="UH313" t="s">
        <v>749</v>
      </c>
      <c r="UI313" t="s">
        <v>749</v>
      </c>
      <c r="UJ313" t="s">
        <v>749</v>
      </c>
      <c r="UK313" t="s">
        <v>749</v>
      </c>
      <c r="UL313" t="s">
        <v>749</v>
      </c>
      <c r="UM313" t="s">
        <v>749</v>
      </c>
      <c r="UN313" t="s">
        <v>749</v>
      </c>
      <c r="UO313" t="s">
        <v>749</v>
      </c>
      <c r="UP313" t="s">
        <v>749</v>
      </c>
      <c r="UQ313" t="s">
        <v>749</v>
      </c>
      <c r="UR313" t="s">
        <v>749</v>
      </c>
      <c r="US313" t="s">
        <v>749</v>
      </c>
      <c r="UT313" t="s">
        <v>749</v>
      </c>
      <c r="UU313" t="s">
        <v>749</v>
      </c>
      <c r="UV313" t="s">
        <v>749</v>
      </c>
      <c r="UW313" t="s">
        <v>749</v>
      </c>
      <c r="UX313" t="s">
        <v>749</v>
      </c>
      <c r="UY313" t="s">
        <v>749</v>
      </c>
      <c r="UZ313" t="s">
        <v>749</v>
      </c>
      <c r="VA313" t="s">
        <v>749</v>
      </c>
      <c r="VB313" t="s">
        <v>749</v>
      </c>
      <c r="VC313" t="s">
        <v>749</v>
      </c>
      <c r="VD313" t="s">
        <v>749</v>
      </c>
      <c r="VE313" t="s">
        <v>749</v>
      </c>
      <c r="VF313" t="s">
        <v>749</v>
      </c>
      <c r="VG313" t="s">
        <v>749</v>
      </c>
      <c r="VH313" t="s">
        <v>749</v>
      </c>
      <c r="VI313" t="s">
        <v>749</v>
      </c>
      <c r="VJ313" t="s">
        <v>749</v>
      </c>
      <c r="VK313" t="s">
        <v>749</v>
      </c>
      <c r="VL313" t="s">
        <v>749</v>
      </c>
      <c r="VM313" t="s">
        <v>749</v>
      </c>
      <c r="VN313" t="s">
        <v>749</v>
      </c>
      <c r="VO313" t="s">
        <v>749</v>
      </c>
      <c r="VP313" t="s">
        <v>749</v>
      </c>
      <c r="VQ313" t="s">
        <v>749</v>
      </c>
      <c r="VR313" t="s">
        <v>749</v>
      </c>
      <c r="VS313" t="s">
        <v>749</v>
      </c>
      <c r="VT313" t="s">
        <v>749</v>
      </c>
      <c r="VU313" t="s">
        <v>749</v>
      </c>
      <c r="VV313" t="s">
        <v>749</v>
      </c>
      <c r="VW313" t="s">
        <v>749</v>
      </c>
      <c r="VX313" t="s">
        <v>749</v>
      </c>
      <c r="VY313" t="s">
        <v>749</v>
      </c>
      <c r="VZ313" t="s">
        <v>749</v>
      </c>
      <c r="WA313" t="s">
        <v>749</v>
      </c>
      <c r="WB313" t="s">
        <v>749</v>
      </c>
      <c r="WC313" t="s">
        <v>749</v>
      </c>
      <c r="WD313" t="s">
        <v>749</v>
      </c>
      <c r="WE313" t="s">
        <v>749</v>
      </c>
      <c r="WF313" t="s">
        <v>749</v>
      </c>
      <c r="WG313" t="s">
        <v>749</v>
      </c>
      <c r="WH313" t="s">
        <v>749</v>
      </c>
      <c r="WI313" t="s">
        <v>749</v>
      </c>
      <c r="WJ313" t="s">
        <v>749</v>
      </c>
      <c r="WK313" t="s">
        <v>749</v>
      </c>
      <c r="WL313" t="s">
        <v>749</v>
      </c>
      <c r="WM313" t="s">
        <v>749</v>
      </c>
      <c r="WN313" t="s">
        <v>749</v>
      </c>
      <c r="WO313" t="s">
        <v>749</v>
      </c>
      <c r="WP313" t="s">
        <v>749</v>
      </c>
      <c r="WQ313" t="s">
        <v>749</v>
      </c>
      <c r="WR313" t="s">
        <v>749</v>
      </c>
      <c r="WS313" t="s">
        <v>749</v>
      </c>
      <c r="WT313" t="s">
        <v>749</v>
      </c>
      <c r="WU313" t="s">
        <v>749</v>
      </c>
      <c r="WV313" t="s">
        <v>749</v>
      </c>
      <c r="WW313" t="s">
        <v>749</v>
      </c>
      <c r="WX313" t="s">
        <v>749</v>
      </c>
      <c r="WY313" t="s">
        <v>749</v>
      </c>
      <c r="WZ313" t="s">
        <v>749</v>
      </c>
      <c r="XA313" t="s">
        <v>749</v>
      </c>
      <c r="XB313" t="s">
        <v>749</v>
      </c>
      <c r="XC313" t="s">
        <v>749</v>
      </c>
      <c r="XD313" t="s">
        <v>749</v>
      </c>
      <c r="XE313" t="s">
        <v>749</v>
      </c>
      <c r="XF313" t="s">
        <v>749</v>
      </c>
      <c r="XG313" t="s">
        <v>749</v>
      </c>
      <c r="XH313" t="s">
        <v>749</v>
      </c>
      <c r="XI313" t="s">
        <v>749</v>
      </c>
      <c r="XJ313" t="s">
        <v>749</v>
      </c>
      <c r="XK313" t="s">
        <v>749</v>
      </c>
      <c r="XL313" t="s">
        <v>749</v>
      </c>
      <c r="XM313" t="s">
        <v>749</v>
      </c>
      <c r="XN313" t="s">
        <v>749</v>
      </c>
      <c r="XO313" t="s">
        <v>749</v>
      </c>
      <c r="XP313" t="s">
        <v>749</v>
      </c>
      <c r="XQ313" t="s">
        <v>749</v>
      </c>
      <c r="XR313" t="s">
        <v>749</v>
      </c>
      <c r="XS313" t="s">
        <v>749</v>
      </c>
      <c r="XT313" t="s">
        <v>749</v>
      </c>
      <c r="XU313" t="s">
        <v>749</v>
      </c>
      <c r="XV313" t="s">
        <v>749</v>
      </c>
      <c r="XW313" t="s">
        <v>749</v>
      </c>
      <c r="XX313" t="s">
        <v>749</v>
      </c>
      <c r="XY313" t="s">
        <v>749</v>
      </c>
      <c r="XZ313" t="s">
        <v>749</v>
      </c>
      <c r="YA313" t="s">
        <v>749</v>
      </c>
      <c r="YB313" t="s">
        <v>749</v>
      </c>
      <c r="YC313" t="s">
        <v>749</v>
      </c>
      <c r="YD313" t="s">
        <v>749</v>
      </c>
      <c r="YE313" t="s">
        <v>749</v>
      </c>
      <c r="YF313" t="s">
        <v>749</v>
      </c>
      <c r="YG313" t="s">
        <v>749</v>
      </c>
      <c r="YH313" t="s">
        <v>749</v>
      </c>
      <c r="YI313" t="s">
        <v>749</v>
      </c>
      <c r="YJ313" t="s">
        <v>749</v>
      </c>
      <c r="YK313" t="s">
        <v>749</v>
      </c>
      <c r="YL313" t="s">
        <v>749</v>
      </c>
      <c r="YM313" t="s">
        <v>749</v>
      </c>
      <c r="YN313" t="s">
        <v>749</v>
      </c>
      <c r="YO313" t="s">
        <v>749</v>
      </c>
      <c r="YP313" t="s">
        <v>749</v>
      </c>
      <c r="YQ313" t="s">
        <v>749</v>
      </c>
      <c r="YR313" t="s">
        <v>749</v>
      </c>
      <c r="YS313" t="s">
        <v>749</v>
      </c>
      <c r="YT313" t="s">
        <v>749</v>
      </c>
      <c r="YU313" t="s">
        <v>749</v>
      </c>
      <c r="YV313" t="s">
        <v>749</v>
      </c>
      <c r="YW313" t="s">
        <v>749</v>
      </c>
      <c r="YX313" t="s">
        <v>749</v>
      </c>
      <c r="YY313" t="s">
        <v>749</v>
      </c>
      <c r="YZ313" t="s">
        <v>749</v>
      </c>
      <c r="ZA313" t="s">
        <v>749</v>
      </c>
      <c r="ZB313" t="s">
        <v>749</v>
      </c>
      <c r="ZC313" t="s">
        <v>749</v>
      </c>
      <c r="ZD313" t="s">
        <v>749</v>
      </c>
      <c r="ZE313" t="s">
        <v>749</v>
      </c>
      <c r="ZF313" t="s">
        <v>749</v>
      </c>
      <c r="ZG313" t="s">
        <v>749</v>
      </c>
      <c r="ZH313" t="s">
        <v>749</v>
      </c>
      <c r="ZI313" t="s">
        <v>749</v>
      </c>
      <c r="ZJ313" t="s">
        <v>749</v>
      </c>
      <c r="ZK313" t="s">
        <v>749</v>
      </c>
      <c r="ZL313" t="s">
        <v>749</v>
      </c>
      <c r="ZM313" t="s">
        <v>749</v>
      </c>
      <c r="ZN313" t="s">
        <v>749</v>
      </c>
      <c r="ZO313" t="s">
        <v>749</v>
      </c>
      <c r="ZP313" t="s">
        <v>749</v>
      </c>
      <c r="ZQ313" t="s">
        <v>749</v>
      </c>
      <c r="ZR313" t="s">
        <v>749</v>
      </c>
      <c r="ZS313" t="s">
        <v>749</v>
      </c>
      <c r="ZT313" t="s">
        <v>749</v>
      </c>
      <c r="ZU313" t="s">
        <v>749</v>
      </c>
      <c r="ZV313" t="s">
        <v>749</v>
      </c>
      <c r="ZW313" t="s">
        <v>749</v>
      </c>
      <c r="ZX313" t="s">
        <v>749</v>
      </c>
      <c r="ZY313" t="s">
        <v>749</v>
      </c>
      <c r="ZZ313" t="s">
        <v>749</v>
      </c>
      <c r="AAA313" t="s">
        <v>749</v>
      </c>
      <c r="AAB313" t="s">
        <v>749</v>
      </c>
      <c r="AAC313" t="s">
        <v>749</v>
      </c>
      <c r="AAD313" t="s">
        <v>749</v>
      </c>
      <c r="AAE313" t="s">
        <v>749</v>
      </c>
      <c r="AAF313" t="s">
        <v>749</v>
      </c>
      <c r="AAG313" t="s">
        <v>749</v>
      </c>
      <c r="AAH313" t="s">
        <v>749</v>
      </c>
      <c r="AAI313" t="s">
        <v>749</v>
      </c>
      <c r="AAJ313" t="s">
        <v>749</v>
      </c>
      <c r="AAK313" t="s">
        <v>749</v>
      </c>
      <c r="AAL313" t="s">
        <v>749</v>
      </c>
      <c r="AAM313" t="s">
        <v>749</v>
      </c>
      <c r="AAN313" t="s">
        <v>749</v>
      </c>
      <c r="AAO313" t="s">
        <v>749</v>
      </c>
      <c r="AAP313" t="s">
        <v>749</v>
      </c>
      <c r="AAQ313" t="s">
        <v>749</v>
      </c>
      <c r="AAR313" t="s">
        <v>749</v>
      </c>
      <c r="AAS313" t="s">
        <v>749</v>
      </c>
      <c r="AAT313" t="s">
        <v>749</v>
      </c>
      <c r="AAU313" t="s">
        <v>749</v>
      </c>
      <c r="AAV313" t="s">
        <v>749</v>
      </c>
      <c r="AAW313" t="s">
        <v>749</v>
      </c>
      <c r="AAX313" t="s">
        <v>749</v>
      </c>
      <c r="AAY313" t="s">
        <v>749</v>
      </c>
      <c r="AAZ313" t="s">
        <v>749</v>
      </c>
      <c r="ABA313" t="s">
        <v>749</v>
      </c>
      <c r="ABB313" t="s">
        <v>749</v>
      </c>
      <c r="ABC313" t="s">
        <v>749</v>
      </c>
      <c r="ABD313" t="s">
        <v>749</v>
      </c>
      <c r="ABE313" t="s">
        <v>749</v>
      </c>
      <c r="ABF313" t="s">
        <v>749</v>
      </c>
      <c r="ABG313" t="s">
        <v>749</v>
      </c>
      <c r="ABH313" t="s">
        <v>749</v>
      </c>
      <c r="ABI313" t="s">
        <v>749</v>
      </c>
      <c r="ABJ313" t="s">
        <v>749</v>
      </c>
      <c r="ABK313" t="s">
        <v>749</v>
      </c>
      <c r="ABL313" t="s">
        <v>749</v>
      </c>
    </row>
    <row r="314" spans="1:740">
      <c r="A314" t="s">
        <v>1753</v>
      </c>
      <c r="B314" t="s">
        <v>1754</v>
      </c>
      <c r="C314" t="s">
        <v>1634</v>
      </c>
      <c r="D314" t="s">
        <v>1635</v>
      </c>
      <c r="E314" t="s">
        <v>1636</v>
      </c>
      <c r="F314" s="1">
        <v>39</v>
      </c>
      <c r="G314" t="s">
        <v>1637</v>
      </c>
      <c r="H314" t="s">
        <v>1755</v>
      </c>
      <c r="I314" t="s">
        <v>747</v>
      </c>
      <c r="J314" s="1">
        <v>0</v>
      </c>
      <c r="K314" t="s">
        <v>1635</v>
      </c>
      <c r="L314" t="s">
        <v>1639</v>
      </c>
      <c r="M314" s="1">
        <v>0</v>
      </c>
      <c r="N314" t="s">
        <v>749</v>
      </c>
      <c r="O314" t="s">
        <v>750</v>
      </c>
      <c r="P314" t="s">
        <v>1640</v>
      </c>
      <c r="Q314" t="s">
        <v>752</v>
      </c>
      <c r="R314" t="s">
        <v>1641</v>
      </c>
      <c r="S314" t="s">
        <v>749</v>
      </c>
      <c r="T314" t="s">
        <v>749</v>
      </c>
      <c r="U314" t="s">
        <v>749</v>
      </c>
      <c r="V314" t="s">
        <v>749</v>
      </c>
      <c r="W314" t="s">
        <v>749</v>
      </c>
      <c r="X314" t="s">
        <v>749</v>
      </c>
      <c r="Y314" t="s">
        <v>749</v>
      </c>
      <c r="Z314" t="s">
        <v>749</v>
      </c>
      <c r="AA314" t="s">
        <v>749</v>
      </c>
      <c r="AB314" t="s">
        <v>749</v>
      </c>
      <c r="AC314" t="s">
        <v>749</v>
      </c>
      <c r="AD314" t="s">
        <v>749</v>
      </c>
      <c r="AE314" t="s">
        <v>749</v>
      </c>
      <c r="AF314" t="s">
        <v>749</v>
      </c>
      <c r="AG314" t="s">
        <v>749</v>
      </c>
      <c r="AH314" t="s">
        <v>749</v>
      </c>
      <c r="AI314" t="s">
        <v>749</v>
      </c>
      <c r="AJ314" t="s">
        <v>749</v>
      </c>
      <c r="AK314" t="s">
        <v>749</v>
      </c>
      <c r="AL314" t="s">
        <v>749</v>
      </c>
      <c r="AM314" t="s">
        <v>749</v>
      </c>
      <c r="AN314" t="s">
        <v>749</v>
      </c>
      <c r="AO314" t="s">
        <v>749</v>
      </c>
      <c r="AP314" t="s">
        <v>749</v>
      </c>
      <c r="AQ314" t="s">
        <v>749</v>
      </c>
      <c r="AR314" t="s">
        <v>749</v>
      </c>
      <c r="AS314" t="s">
        <v>749</v>
      </c>
      <c r="AT314" t="s">
        <v>749</v>
      </c>
      <c r="AU314" t="s">
        <v>749</v>
      </c>
      <c r="AV314" t="s">
        <v>749</v>
      </c>
      <c r="AW314" t="s">
        <v>749</v>
      </c>
      <c r="AX314" t="s">
        <v>749</v>
      </c>
      <c r="AY314" t="s">
        <v>749</v>
      </c>
      <c r="AZ314" t="s">
        <v>749</v>
      </c>
      <c r="BA314" t="s">
        <v>749</v>
      </c>
      <c r="BB314" t="s">
        <v>749</v>
      </c>
      <c r="BC314" t="s">
        <v>749</v>
      </c>
      <c r="BD314" t="s">
        <v>749</v>
      </c>
      <c r="BE314" t="s">
        <v>749</v>
      </c>
      <c r="BF314" t="s">
        <v>749</v>
      </c>
      <c r="BG314" t="s">
        <v>749</v>
      </c>
      <c r="BH314" t="s">
        <v>749</v>
      </c>
      <c r="BI314" t="s">
        <v>749</v>
      </c>
      <c r="BJ314" t="s">
        <v>749</v>
      </c>
      <c r="BK314" t="s">
        <v>749</v>
      </c>
      <c r="BL314" t="s">
        <v>749</v>
      </c>
      <c r="BM314" t="s">
        <v>749</v>
      </c>
      <c r="BN314" t="s">
        <v>749</v>
      </c>
      <c r="BO314" t="s">
        <v>749</v>
      </c>
      <c r="BP314" t="s">
        <v>749</v>
      </c>
      <c r="BQ314" t="s">
        <v>749</v>
      </c>
      <c r="BR314" t="s">
        <v>749</v>
      </c>
      <c r="BS314" t="s">
        <v>749</v>
      </c>
      <c r="BT314" t="s">
        <v>749</v>
      </c>
      <c r="BU314" t="s">
        <v>749</v>
      </c>
      <c r="BV314" t="s">
        <v>749</v>
      </c>
      <c r="BW314" t="s">
        <v>749</v>
      </c>
      <c r="BX314" t="s">
        <v>749</v>
      </c>
      <c r="BY314" t="s">
        <v>749</v>
      </c>
      <c r="BZ314" t="s">
        <v>749</v>
      </c>
      <c r="CA314" t="s">
        <v>749</v>
      </c>
      <c r="CB314" t="s">
        <v>749</v>
      </c>
      <c r="CC314" t="s">
        <v>749</v>
      </c>
      <c r="CD314" t="s">
        <v>749</v>
      </c>
      <c r="CE314" t="s">
        <v>749</v>
      </c>
      <c r="CF314" t="s">
        <v>749</v>
      </c>
      <c r="CG314" t="s">
        <v>749</v>
      </c>
      <c r="CH314" t="s">
        <v>749</v>
      </c>
      <c r="CI314" t="s">
        <v>749</v>
      </c>
      <c r="CJ314" t="s">
        <v>749</v>
      </c>
      <c r="CK314" t="s">
        <v>749</v>
      </c>
      <c r="CL314" t="s">
        <v>749</v>
      </c>
      <c r="CM314" t="s">
        <v>749</v>
      </c>
      <c r="CN314" t="s">
        <v>749</v>
      </c>
      <c r="CO314" t="s">
        <v>749</v>
      </c>
      <c r="CP314" t="s">
        <v>749</v>
      </c>
      <c r="CQ314" t="s">
        <v>749</v>
      </c>
      <c r="CR314" t="s">
        <v>749</v>
      </c>
      <c r="CS314" t="s">
        <v>749</v>
      </c>
      <c r="CT314" t="s">
        <v>749</v>
      </c>
      <c r="CU314" t="s">
        <v>749</v>
      </c>
      <c r="CV314" t="s">
        <v>749</v>
      </c>
      <c r="CW314" t="s">
        <v>749</v>
      </c>
      <c r="CX314" t="s">
        <v>749</v>
      </c>
      <c r="CY314" t="s">
        <v>749</v>
      </c>
      <c r="CZ314" t="s">
        <v>749</v>
      </c>
      <c r="DA314" t="s">
        <v>749</v>
      </c>
      <c r="DB314" t="s">
        <v>749</v>
      </c>
      <c r="DC314" t="s">
        <v>749</v>
      </c>
      <c r="DD314" t="s">
        <v>749</v>
      </c>
      <c r="DE314" t="s">
        <v>749</v>
      </c>
      <c r="DF314" t="s">
        <v>749</v>
      </c>
      <c r="DG314" t="s">
        <v>749</v>
      </c>
      <c r="DH314" t="s">
        <v>749</v>
      </c>
      <c r="DI314" t="s">
        <v>749</v>
      </c>
      <c r="DJ314" t="s">
        <v>749</v>
      </c>
      <c r="DK314" t="s">
        <v>749</v>
      </c>
      <c r="DL314" t="s">
        <v>749</v>
      </c>
      <c r="DM314" t="s">
        <v>749</v>
      </c>
      <c r="DN314" t="s">
        <v>749</v>
      </c>
      <c r="DO314" t="s">
        <v>749</v>
      </c>
      <c r="DP314" t="s">
        <v>749</v>
      </c>
      <c r="DQ314" t="s">
        <v>749</v>
      </c>
      <c r="DR314" t="s">
        <v>749</v>
      </c>
      <c r="DS314" t="s">
        <v>749</v>
      </c>
      <c r="DT314" t="s">
        <v>749</v>
      </c>
      <c r="DU314" t="s">
        <v>749</v>
      </c>
      <c r="DV314" t="s">
        <v>749</v>
      </c>
      <c r="DW314" t="s">
        <v>749</v>
      </c>
      <c r="DX314" t="s">
        <v>749</v>
      </c>
      <c r="DY314" t="s">
        <v>749</v>
      </c>
      <c r="DZ314" t="s">
        <v>749</v>
      </c>
      <c r="EA314" t="s">
        <v>749</v>
      </c>
      <c r="EB314" t="s">
        <v>749</v>
      </c>
      <c r="EC314" t="s">
        <v>749</v>
      </c>
      <c r="ED314" t="s">
        <v>749</v>
      </c>
      <c r="EE314" t="s">
        <v>749</v>
      </c>
      <c r="EF314" t="s">
        <v>749</v>
      </c>
      <c r="EG314" t="s">
        <v>749</v>
      </c>
      <c r="EH314" t="s">
        <v>749</v>
      </c>
      <c r="EI314" t="s">
        <v>749</v>
      </c>
      <c r="EJ314" t="s">
        <v>749</v>
      </c>
      <c r="EK314" t="s">
        <v>749</v>
      </c>
      <c r="EL314" t="s">
        <v>749</v>
      </c>
      <c r="EM314" t="s">
        <v>749</v>
      </c>
      <c r="EN314" t="s">
        <v>749</v>
      </c>
      <c r="EO314" t="s">
        <v>749</v>
      </c>
      <c r="EP314" t="s">
        <v>749</v>
      </c>
      <c r="EQ314" t="s">
        <v>749</v>
      </c>
      <c r="ER314" t="s">
        <v>749</v>
      </c>
      <c r="ES314" t="s">
        <v>749</v>
      </c>
      <c r="ET314" t="s">
        <v>749</v>
      </c>
      <c r="EU314" t="s">
        <v>749</v>
      </c>
      <c r="EV314" t="s">
        <v>749</v>
      </c>
      <c r="EW314" t="s">
        <v>749</v>
      </c>
      <c r="EX314" t="s">
        <v>749</v>
      </c>
      <c r="EY314" t="s">
        <v>749</v>
      </c>
      <c r="EZ314" t="s">
        <v>749</v>
      </c>
      <c r="FA314" t="s">
        <v>749</v>
      </c>
      <c r="FB314" t="s">
        <v>749</v>
      </c>
      <c r="FC314" t="s">
        <v>749</v>
      </c>
      <c r="FD314" t="s">
        <v>749</v>
      </c>
      <c r="FE314" t="s">
        <v>749</v>
      </c>
      <c r="FF314" t="s">
        <v>749</v>
      </c>
      <c r="FG314" t="s">
        <v>749</v>
      </c>
      <c r="FH314" t="s">
        <v>749</v>
      </c>
      <c r="FI314" t="s">
        <v>749</v>
      </c>
      <c r="FJ314" t="s">
        <v>749</v>
      </c>
      <c r="FK314" t="s">
        <v>749</v>
      </c>
      <c r="FL314" t="s">
        <v>749</v>
      </c>
      <c r="FM314" t="s">
        <v>749</v>
      </c>
      <c r="FN314" t="s">
        <v>749</v>
      </c>
      <c r="FO314" t="s">
        <v>749</v>
      </c>
      <c r="FP314" t="s">
        <v>749</v>
      </c>
      <c r="FQ314" t="s">
        <v>749</v>
      </c>
      <c r="FR314" t="s">
        <v>749</v>
      </c>
      <c r="FS314" t="s">
        <v>749</v>
      </c>
      <c r="FT314" t="s">
        <v>749</v>
      </c>
      <c r="FU314" t="s">
        <v>749</v>
      </c>
      <c r="FV314" t="s">
        <v>749</v>
      </c>
      <c r="FW314" t="s">
        <v>749</v>
      </c>
      <c r="FX314" t="s">
        <v>749</v>
      </c>
      <c r="FY314" t="s">
        <v>749</v>
      </c>
      <c r="FZ314" t="s">
        <v>749</v>
      </c>
      <c r="GA314" t="s">
        <v>749</v>
      </c>
      <c r="GB314" t="s">
        <v>749</v>
      </c>
      <c r="GC314" t="s">
        <v>749</v>
      </c>
      <c r="GD314" t="s">
        <v>749</v>
      </c>
      <c r="GE314" t="s">
        <v>749</v>
      </c>
      <c r="GF314" t="s">
        <v>749</v>
      </c>
      <c r="GG314" t="s">
        <v>749</v>
      </c>
      <c r="GH314" t="s">
        <v>749</v>
      </c>
      <c r="GI314" t="s">
        <v>749</v>
      </c>
      <c r="GJ314" t="s">
        <v>749</v>
      </c>
      <c r="GK314" t="s">
        <v>749</v>
      </c>
      <c r="GL314" t="s">
        <v>749</v>
      </c>
      <c r="GM314" t="s">
        <v>749</v>
      </c>
      <c r="GN314" t="s">
        <v>749</v>
      </c>
      <c r="GO314" t="s">
        <v>749</v>
      </c>
      <c r="GP314" t="s">
        <v>749</v>
      </c>
      <c r="GQ314" t="s">
        <v>749</v>
      </c>
      <c r="GR314" t="s">
        <v>749</v>
      </c>
      <c r="GS314" t="s">
        <v>749</v>
      </c>
      <c r="GT314" t="s">
        <v>749</v>
      </c>
      <c r="GU314" t="s">
        <v>749</v>
      </c>
      <c r="GV314" t="s">
        <v>749</v>
      </c>
      <c r="GW314" t="s">
        <v>749</v>
      </c>
      <c r="GX314" t="s">
        <v>749</v>
      </c>
      <c r="GY314" t="s">
        <v>749</v>
      </c>
      <c r="GZ314" t="s">
        <v>749</v>
      </c>
      <c r="HA314" t="s">
        <v>749</v>
      </c>
      <c r="HB314" t="s">
        <v>749</v>
      </c>
      <c r="HC314" t="s">
        <v>749</v>
      </c>
      <c r="HD314" t="s">
        <v>749</v>
      </c>
      <c r="HE314" t="s">
        <v>749</v>
      </c>
      <c r="HF314" t="s">
        <v>749</v>
      </c>
      <c r="HG314" t="s">
        <v>749</v>
      </c>
      <c r="HH314" t="s">
        <v>749</v>
      </c>
      <c r="HI314" t="s">
        <v>749</v>
      </c>
      <c r="HJ314" t="s">
        <v>749</v>
      </c>
      <c r="HK314" t="s">
        <v>749</v>
      </c>
      <c r="HL314" t="s">
        <v>749</v>
      </c>
      <c r="HM314" t="s">
        <v>749</v>
      </c>
      <c r="HN314" t="s">
        <v>749</v>
      </c>
      <c r="HO314" t="s">
        <v>749</v>
      </c>
      <c r="HP314" t="s">
        <v>749</v>
      </c>
      <c r="HQ314" t="s">
        <v>749</v>
      </c>
      <c r="HR314" t="s">
        <v>749</v>
      </c>
      <c r="HS314" t="s">
        <v>749</v>
      </c>
      <c r="HT314" t="s">
        <v>749</v>
      </c>
      <c r="HU314" t="s">
        <v>749</v>
      </c>
      <c r="HV314" t="s">
        <v>749</v>
      </c>
      <c r="HW314" t="s">
        <v>749</v>
      </c>
      <c r="HX314" t="s">
        <v>749</v>
      </c>
      <c r="HY314" t="s">
        <v>749</v>
      </c>
      <c r="HZ314" t="s">
        <v>749</v>
      </c>
      <c r="IA314" t="s">
        <v>749</v>
      </c>
      <c r="IB314" t="s">
        <v>749</v>
      </c>
      <c r="IC314" t="s">
        <v>749</v>
      </c>
      <c r="ID314" t="s">
        <v>749</v>
      </c>
      <c r="IE314" t="s">
        <v>749</v>
      </c>
      <c r="IF314" t="s">
        <v>749</v>
      </c>
      <c r="IG314" t="s">
        <v>749</v>
      </c>
      <c r="IH314" t="s">
        <v>749</v>
      </c>
      <c r="II314" t="s">
        <v>749</v>
      </c>
      <c r="IJ314" t="s">
        <v>749</v>
      </c>
      <c r="IK314" t="s">
        <v>749</v>
      </c>
      <c r="IL314" t="s">
        <v>749</v>
      </c>
      <c r="IM314" t="s">
        <v>749</v>
      </c>
      <c r="IN314" t="s">
        <v>749</v>
      </c>
      <c r="IO314" t="s">
        <v>749</v>
      </c>
      <c r="IP314" t="s">
        <v>749</v>
      </c>
      <c r="IQ314" t="s">
        <v>749</v>
      </c>
      <c r="IR314" t="s">
        <v>749</v>
      </c>
      <c r="IS314" t="s">
        <v>749</v>
      </c>
      <c r="IT314" t="s">
        <v>749</v>
      </c>
      <c r="IU314" t="s">
        <v>749</v>
      </c>
      <c r="IV314" t="s">
        <v>749</v>
      </c>
      <c r="IW314" t="s">
        <v>749</v>
      </c>
      <c r="IX314" t="s">
        <v>749</v>
      </c>
      <c r="IY314" t="s">
        <v>749</v>
      </c>
      <c r="IZ314" t="s">
        <v>749</v>
      </c>
      <c r="JA314" t="s">
        <v>749</v>
      </c>
      <c r="JB314" t="s">
        <v>749</v>
      </c>
      <c r="JC314" t="s">
        <v>749</v>
      </c>
      <c r="JD314" t="s">
        <v>749</v>
      </c>
      <c r="JE314" t="s">
        <v>749</v>
      </c>
      <c r="JF314" t="s">
        <v>749</v>
      </c>
      <c r="JG314" t="s">
        <v>749</v>
      </c>
      <c r="JH314" t="s">
        <v>749</v>
      </c>
      <c r="JI314" t="s">
        <v>749</v>
      </c>
      <c r="JJ314" t="s">
        <v>749</v>
      </c>
      <c r="JK314" t="s">
        <v>749</v>
      </c>
      <c r="JL314" t="s">
        <v>749</v>
      </c>
      <c r="JM314" t="s">
        <v>749</v>
      </c>
      <c r="JN314" t="s">
        <v>749</v>
      </c>
      <c r="JO314" t="s">
        <v>749</v>
      </c>
      <c r="JP314" t="s">
        <v>749</v>
      </c>
      <c r="JQ314" t="s">
        <v>749</v>
      </c>
      <c r="JR314" t="s">
        <v>749</v>
      </c>
      <c r="JS314" t="s">
        <v>749</v>
      </c>
      <c r="JT314" t="s">
        <v>749</v>
      </c>
      <c r="JU314" t="s">
        <v>749</v>
      </c>
      <c r="JV314" t="s">
        <v>749</v>
      </c>
      <c r="JW314" t="s">
        <v>749</v>
      </c>
      <c r="JX314" t="s">
        <v>749</v>
      </c>
      <c r="JY314" t="s">
        <v>749</v>
      </c>
      <c r="JZ314" t="s">
        <v>749</v>
      </c>
      <c r="KA314" t="s">
        <v>749</v>
      </c>
      <c r="KB314" t="s">
        <v>749</v>
      </c>
      <c r="KC314" t="s">
        <v>749</v>
      </c>
      <c r="KD314" t="s">
        <v>749</v>
      </c>
      <c r="KE314" t="s">
        <v>749</v>
      </c>
      <c r="KF314" t="s">
        <v>749</v>
      </c>
      <c r="KG314" t="s">
        <v>749</v>
      </c>
      <c r="KH314" t="s">
        <v>749</v>
      </c>
      <c r="KI314" t="s">
        <v>749</v>
      </c>
      <c r="KJ314" t="s">
        <v>749</v>
      </c>
      <c r="KK314" t="s">
        <v>749</v>
      </c>
      <c r="KL314" t="s">
        <v>749</v>
      </c>
      <c r="KM314" t="s">
        <v>749</v>
      </c>
      <c r="KN314" t="s">
        <v>749</v>
      </c>
      <c r="KO314" t="s">
        <v>749</v>
      </c>
      <c r="KP314" t="s">
        <v>749</v>
      </c>
      <c r="KQ314" t="s">
        <v>749</v>
      </c>
      <c r="KR314" t="s">
        <v>749</v>
      </c>
      <c r="KS314" t="s">
        <v>749</v>
      </c>
      <c r="KT314" t="s">
        <v>749</v>
      </c>
      <c r="KU314" t="s">
        <v>749</v>
      </c>
      <c r="KV314" t="s">
        <v>749</v>
      </c>
      <c r="KW314" t="s">
        <v>749</v>
      </c>
      <c r="KX314" t="s">
        <v>749</v>
      </c>
      <c r="KY314" t="s">
        <v>749</v>
      </c>
      <c r="KZ314" t="s">
        <v>749</v>
      </c>
      <c r="LA314" t="s">
        <v>749</v>
      </c>
      <c r="LB314" t="s">
        <v>749</v>
      </c>
      <c r="LC314" t="s">
        <v>749</v>
      </c>
      <c r="LD314" t="s">
        <v>749</v>
      </c>
      <c r="LE314" t="s">
        <v>749</v>
      </c>
      <c r="LF314" t="s">
        <v>749</v>
      </c>
      <c r="LG314" t="s">
        <v>749</v>
      </c>
      <c r="LH314" t="s">
        <v>749</v>
      </c>
      <c r="LI314" t="s">
        <v>749</v>
      </c>
      <c r="LJ314" t="s">
        <v>749</v>
      </c>
      <c r="LK314" t="s">
        <v>749</v>
      </c>
      <c r="LL314" t="s">
        <v>749</v>
      </c>
      <c r="LM314" t="s">
        <v>749</v>
      </c>
      <c r="LN314" t="s">
        <v>749</v>
      </c>
      <c r="LO314" t="s">
        <v>749</v>
      </c>
      <c r="LP314" t="s">
        <v>749</v>
      </c>
      <c r="LQ314" t="s">
        <v>749</v>
      </c>
      <c r="LR314" t="s">
        <v>749</v>
      </c>
      <c r="LS314" t="s">
        <v>749</v>
      </c>
      <c r="LT314" t="s">
        <v>749</v>
      </c>
      <c r="LU314" t="s">
        <v>749</v>
      </c>
      <c r="LV314" t="s">
        <v>749</v>
      </c>
      <c r="LW314" t="s">
        <v>749</v>
      </c>
      <c r="LX314" t="s">
        <v>749</v>
      </c>
      <c r="LY314" t="s">
        <v>749</v>
      </c>
      <c r="LZ314" t="s">
        <v>749</v>
      </c>
      <c r="MA314" t="s">
        <v>749</v>
      </c>
      <c r="MB314" t="s">
        <v>749</v>
      </c>
      <c r="MC314" t="s">
        <v>749</v>
      </c>
      <c r="MD314" t="s">
        <v>749</v>
      </c>
      <c r="ME314" t="s">
        <v>749</v>
      </c>
      <c r="MF314" t="s">
        <v>749</v>
      </c>
      <c r="MG314" t="s">
        <v>749</v>
      </c>
      <c r="MH314" t="s">
        <v>749</v>
      </c>
      <c r="MI314" t="s">
        <v>749</v>
      </c>
      <c r="MJ314" t="s">
        <v>749</v>
      </c>
      <c r="MK314" t="s">
        <v>749</v>
      </c>
      <c r="ML314" t="s">
        <v>749</v>
      </c>
      <c r="MM314" t="s">
        <v>749</v>
      </c>
      <c r="MN314" t="s">
        <v>749</v>
      </c>
      <c r="MO314" t="s">
        <v>749</v>
      </c>
      <c r="MP314" t="s">
        <v>749</v>
      </c>
      <c r="MQ314" t="s">
        <v>749</v>
      </c>
      <c r="MR314" t="s">
        <v>749</v>
      </c>
      <c r="MS314" t="s">
        <v>749</v>
      </c>
      <c r="MT314" t="s">
        <v>749</v>
      </c>
      <c r="MU314" t="s">
        <v>749</v>
      </c>
      <c r="MV314" t="s">
        <v>749</v>
      </c>
      <c r="MW314" t="s">
        <v>749</v>
      </c>
      <c r="MX314" t="s">
        <v>749</v>
      </c>
      <c r="MY314" t="s">
        <v>749</v>
      </c>
      <c r="MZ314" t="s">
        <v>749</v>
      </c>
      <c r="NA314" t="s">
        <v>749</v>
      </c>
      <c r="NB314" t="s">
        <v>749</v>
      </c>
      <c r="NC314" t="s">
        <v>749</v>
      </c>
      <c r="ND314" t="s">
        <v>749</v>
      </c>
      <c r="NE314" t="s">
        <v>749</v>
      </c>
      <c r="NF314" t="s">
        <v>749</v>
      </c>
      <c r="NG314" t="s">
        <v>749</v>
      </c>
      <c r="NH314" t="s">
        <v>749</v>
      </c>
      <c r="NI314" t="s">
        <v>749</v>
      </c>
      <c r="NJ314" t="s">
        <v>749</v>
      </c>
      <c r="NK314" t="s">
        <v>749</v>
      </c>
      <c r="NL314" t="s">
        <v>749</v>
      </c>
      <c r="NM314" t="s">
        <v>749</v>
      </c>
      <c r="NN314" t="s">
        <v>749</v>
      </c>
      <c r="NO314" t="s">
        <v>749</v>
      </c>
      <c r="NP314" t="s">
        <v>749</v>
      </c>
      <c r="NQ314" t="s">
        <v>749</v>
      </c>
      <c r="NR314" t="s">
        <v>749</v>
      </c>
      <c r="NS314" t="s">
        <v>749</v>
      </c>
      <c r="NT314" t="s">
        <v>749</v>
      </c>
      <c r="NU314" t="s">
        <v>749</v>
      </c>
      <c r="NV314" t="s">
        <v>749</v>
      </c>
      <c r="NW314" t="s">
        <v>749</v>
      </c>
      <c r="NX314" t="s">
        <v>749</v>
      </c>
      <c r="NY314" t="s">
        <v>749</v>
      </c>
      <c r="NZ314" t="s">
        <v>749</v>
      </c>
      <c r="OA314" t="s">
        <v>749</v>
      </c>
      <c r="OB314" t="s">
        <v>749</v>
      </c>
      <c r="OC314" t="s">
        <v>749</v>
      </c>
      <c r="OD314" t="s">
        <v>749</v>
      </c>
      <c r="OE314" t="s">
        <v>749</v>
      </c>
      <c r="OF314" t="s">
        <v>749</v>
      </c>
      <c r="OG314" t="s">
        <v>749</v>
      </c>
      <c r="OH314" t="s">
        <v>749</v>
      </c>
      <c r="OI314" t="s">
        <v>749</v>
      </c>
      <c r="OJ314" t="s">
        <v>749</v>
      </c>
      <c r="OK314" t="s">
        <v>749</v>
      </c>
      <c r="OL314" t="s">
        <v>749</v>
      </c>
      <c r="OM314" t="s">
        <v>749</v>
      </c>
      <c r="ON314" t="s">
        <v>749</v>
      </c>
      <c r="OO314" t="s">
        <v>749</v>
      </c>
      <c r="OP314" t="s">
        <v>749</v>
      </c>
      <c r="OQ314" t="s">
        <v>749</v>
      </c>
      <c r="OR314" t="s">
        <v>749</v>
      </c>
      <c r="OS314" t="s">
        <v>749</v>
      </c>
      <c r="OT314" t="s">
        <v>749</v>
      </c>
      <c r="OU314" t="s">
        <v>749</v>
      </c>
      <c r="OV314" t="s">
        <v>749</v>
      </c>
      <c r="OW314" t="s">
        <v>749</v>
      </c>
      <c r="OX314" t="s">
        <v>749</v>
      </c>
      <c r="OY314" t="s">
        <v>749</v>
      </c>
      <c r="OZ314" t="s">
        <v>749</v>
      </c>
      <c r="PA314" t="s">
        <v>749</v>
      </c>
      <c r="PB314" t="s">
        <v>749</v>
      </c>
      <c r="PC314" t="s">
        <v>749</v>
      </c>
      <c r="PD314" t="s">
        <v>749</v>
      </c>
      <c r="PE314" t="s">
        <v>749</v>
      </c>
      <c r="PF314" t="s">
        <v>749</v>
      </c>
      <c r="PG314" t="s">
        <v>749</v>
      </c>
      <c r="PH314" t="s">
        <v>749</v>
      </c>
      <c r="PI314" t="s">
        <v>749</v>
      </c>
      <c r="PJ314" t="s">
        <v>749</v>
      </c>
      <c r="PK314" t="s">
        <v>749</v>
      </c>
      <c r="PL314" t="s">
        <v>749</v>
      </c>
      <c r="PM314" t="s">
        <v>749</v>
      </c>
      <c r="PN314" t="s">
        <v>749</v>
      </c>
      <c r="PO314" t="s">
        <v>749</v>
      </c>
      <c r="PP314" t="s">
        <v>749</v>
      </c>
      <c r="PQ314" t="s">
        <v>749</v>
      </c>
      <c r="PR314" t="s">
        <v>749</v>
      </c>
      <c r="PS314" t="s">
        <v>749</v>
      </c>
      <c r="PT314" t="s">
        <v>749</v>
      </c>
      <c r="PU314" t="s">
        <v>749</v>
      </c>
      <c r="PV314" t="s">
        <v>749</v>
      </c>
      <c r="PW314" t="s">
        <v>749</v>
      </c>
      <c r="PX314" t="s">
        <v>749</v>
      </c>
      <c r="PY314" t="s">
        <v>749</v>
      </c>
      <c r="PZ314" t="s">
        <v>749</v>
      </c>
      <c r="QA314" t="s">
        <v>749</v>
      </c>
      <c r="QB314" t="s">
        <v>749</v>
      </c>
      <c r="QC314" t="s">
        <v>749</v>
      </c>
      <c r="QD314" t="s">
        <v>749</v>
      </c>
      <c r="QE314" t="s">
        <v>749</v>
      </c>
      <c r="QF314" t="s">
        <v>749</v>
      </c>
      <c r="QG314" t="s">
        <v>749</v>
      </c>
      <c r="QH314" t="s">
        <v>749</v>
      </c>
      <c r="QI314" t="s">
        <v>749</v>
      </c>
      <c r="QJ314" t="s">
        <v>749</v>
      </c>
      <c r="QK314" t="s">
        <v>749</v>
      </c>
      <c r="QL314" t="s">
        <v>749</v>
      </c>
      <c r="QM314" t="s">
        <v>749</v>
      </c>
      <c r="QN314" t="s">
        <v>749</v>
      </c>
      <c r="QO314" t="s">
        <v>749</v>
      </c>
      <c r="QP314" t="s">
        <v>749</v>
      </c>
      <c r="QQ314" t="s">
        <v>749</v>
      </c>
      <c r="QR314" t="s">
        <v>749</v>
      </c>
      <c r="QS314" t="s">
        <v>749</v>
      </c>
      <c r="QT314" t="s">
        <v>749</v>
      </c>
      <c r="QU314" t="s">
        <v>749</v>
      </c>
      <c r="QV314" t="s">
        <v>749</v>
      </c>
      <c r="QW314" t="s">
        <v>749</v>
      </c>
      <c r="QX314" t="s">
        <v>749</v>
      </c>
      <c r="QY314" t="s">
        <v>749</v>
      </c>
      <c r="QZ314" t="s">
        <v>749</v>
      </c>
      <c r="RA314" t="s">
        <v>749</v>
      </c>
      <c r="RB314" t="s">
        <v>749</v>
      </c>
      <c r="RC314" t="s">
        <v>749</v>
      </c>
      <c r="RD314" t="s">
        <v>749</v>
      </c>
      <c r="RE314" t="s">
        <v>749</v>
      </c>
      <c r="RF314" t="s">
        <v>749</v>
      </c>
      <c r="RG314" t="s">
        <v>749</v>
      </c>
      <c r="RH314" t="s">
        <v>749</v>
      </c>
      <c r="RI314" t="s">
        <v>749</v>
      </c>
      <c r="RJ314" t="s">
        <v>749</v>
      </c>
      <c r="RK314" t="s">
        <v>749</v>
      </c>
      <c r="RL314" t="s">
        <v>749</v>
      </c>
      <c r="RM314" t="s">
        <v>749</v>
      </c>
      <c r="RN314" t="s">
        <v>749</v>
      </c>
      <c r="RO314" t="s">
        <v>749</v>
      </c>
      <c r="RP314" t="s">
        <v>749</v>
      </c>
      <c r="RQ314" t="s">
        <v>749</v>
      </c>
      <c r="RR314" t="s">
        <v>749</v>
      </c>
      <c r="RS314" t="s">
        <v>749</v>
      </c>
      <c r="RT314" t="s">
        <v>749</v>
      </c>
      <c r="RU314" t="s">
        <v>749</v>
      </c>
      <c r="RV314" t="s">
        <v>749</v>
      </c>
      <c r="RW314" t="s">
        <v>749</v>
      </c>
      <c r="RX314" t="s">
        <v>749</v>
      </c>
      <c r="RY314" t="s">
        <v>749</v>
      </c>
      <c r="RZ314" t="s">
        <v>749</v>
      </c>
      <c r="SA314" t="s">
        <v>749</v>
      </c>
      <c r="SB314" t="s">
        <v>749</v>
      </c>
      <c r="SC314" t="s">
        <v>749</v>
      </c>
      <c r="SD314" t="s">
        <v>749</v>
      </c>
      <c r="SE314" t="s">
        <v>749</v>
      </c>
      <c r="SF314" t="s">
        <v>749</v>
      </c>
      <c r="SG314" t="s">
        <v>749</v>
      </c>
      <c r="SH314" t="s">
        <v>749</v>
      </c>
      <c r="SI314" t="s">
        <v>749</v>
      </c>
      <c r="SJ314" t="s">
        <v>749</v>
      </c>
      <c r="SK314" t="s">
        <v>749</v>
      </c>
      <c r="SL314" t="s">
        <v>749</v>
      </c>
      <c r="SM314" t="s">
        <v>749</v>
      </c>
      <c r="SN314" t="s">
        <v>749</v>
      </c>
      <c r="SO314" t="s">
        <v>749</v>
      </c>
      <c r="SP314" t="s">
        <v>749</v>
      </c>
      <c r="SQ314" t="s">
        <v>749</v>
      </c>
      <c r="SR314" t="s">
        <v>749</v>
      </c>
      <c r="SS314" t="s">
        <v>749</v>
      </c>
      <c r="ST314" t="s">
        <v>749</v>
      </c>
      <c r="SU314" t="s">
        <v>749</v>
      </c>
      <c r="SV314" t="s">
        <v>749</v>
      </c>
      <c r="SW314" t="s">
        <v>749</v>
      </c>
      <c r="SX314" t="s">
        <v>749</v>
      </c>
      <c r="SY314" t="s">
        <v>749</v>
      </c>
      <c r="SZ314" t="s">
        <v>749</v>
      </c>
      <c r="TA314" t="s">
        <v>749</v>
      </c>
      <c r="TB314" t="s">
        <v>749</v>
      </c>
      <c r="TC314" t="s">
        <v>749</v>
      </c>
      <c r="TD314" t="s">
        <v>749</v>
      </c>
      <c r="TE314" t="s">
        <v>749</v>
      </c>
      <c r="TF314" t="s">
        <v>749</v>
      </c>
      <c r="TG314" t="s">
        <v>749</v>
      </c>
      <c r="TH314" t="s">
        <v>749</v>
      </c>
      <c r="TI314" t="s">
        <v>749</v>
      </c>
      <c r="TJ314" t="s">
        <v>749</v>
      </c>
      <c r="TK314" t="s">
        <v>749</v>
      </c>
      <c r="TL314" t="s">
        <v>749</v>
      </c>
      <c r="TM314" t="s">
        <v>749</v>
      </c>
      <c r="TN314" t="s">
        <v>749</v>
      </c>
      <c r="TO314" t="s">
        <v>749</v>
      </c>
      <c r="TP314" t="s">
        <v>749</v>
      </c>
      <c r="TQ314" t="s">
        <v>749</v>
      </c>
      <c r="TR314" t="s">
        <v>749</v>
      </c>
      <c r="TS314" t="s">
        <v>749</v>
      </c>
      <c r="TT314" t="s">
        <v>749</v>
      </c>
      <c r="TU314" t="s">
        <v>749</v>
      </c>
      <c r="TV314" t="s">
        <v>749</v>
      </c>
      <c r="TW314" t="s">
        <v>749</v>
      </c>
      <c r="TX314" t="s">
        <v>749</v>
      </c>
      <c r="TY314" t="s">
        <v>749</v>
      </c>
      <c r="TZ314" t="s">
        <v>749</v>
      </c>
      <c r="UA314" t="s">
        <v>749</v>
      </c>
      <c r="UB314" t="s">
        <v>749</v>
      </c>
      <c r="UC314" t="s">
        <v>749</v>
      </c>
      <c r="UD314" t="s">
        <v>749</v>
      </c>
      <c r="UE314" t="s">
        <v>749</v>
      </c>
      <c r="UF314" t="s">
        <v>749</v>
      </c>
      <c r="UG314" t="s">
        <v>749</v>
      </c>
      <c r="UH314" t="s">
        <v>749</v>
      </c>
      <c r="UI314" t="s">
        <v>749</v>
      </c>
      <c r="UJ314" t="s">
        <v>749</v>
      </c>
      <c r="UK314" t="s">
        <v>749</v>
      </c>
      <c r="UL314" t="s">
        <v>749</v>
      </c>
      <c r="UM314" t="s">
        <v>749</v>
      </c>
      <c r="UN314" t="s">
        <v>749</v>
      </c>
      <c r="UO314" t="s">
        <v>749</v>
      </c>
      <c r="UP314" t="s">
        <v>749</v>
      </c>
      <c r="UQ314" t="s">
        <v>749</v>
      </c>
      <c r="UR314" t="s">
        <v>749</v>
      </c>
      <c r="US314" t="s">
        <v>749</v>
      </c>
      <c r="UT314" t="s">
        <v>749</v>
      </c>
      <c r="UU314" t="s">
        <v>749</v>
      </c>
      <c r="UV314" t="s">
        <v>749</v>
      </c>
      <c r="UW314" t="s">
        <v>749</v>
      </c>
      <c r="UX314" t="s">
        <v>749</v>
      </c>
      <c r="UY314" t="s">
        <v>749</v>
      </c>
      <c r="UZ314" t="s">
        <v>749</v>
      </c>
      <c r="VA314" t="s">
        <v>749</v>
      </c>
      <c r="VB314" t="s">
        <v>749</v>
      </c>
      <c r="VC314" t="s">
        <v>749</v>
      </c>
      <c r="VD314" t="s">
        <v>749</v>
      </c>
      <c r="VE314" t="s">
        <v>749</v>
      </c>
      <c r="VF314" t="s">
        <v>749</v>
      </c>
      <c r="VG314" t="s">
        <v>749</v>
      </c>
      <c r="VH314" t="s">
        <v>749</v>
      </c>
      <c r="VI314" t="s">
        <v>749</v>
      </c>
      <c r="VJ314" t="s">
        <v>749</v>
      </c>
      <c r="VK314" t="s">
        <v>749</v>
      </c>
      <c r="VL314" t="s">
        <v>749</v>
      </c>
      <c r="VM314" t="s">
        <v>749</v>
      </c>
      <c r="VN314" t="s">
        <v>749</v>
      </c>
      <c r="VO314" t="s">
        <v>749</v>
      </c>
      <c r="VP314" t="s">
        <v>749</v>
      </c>
      <c r="VQ314" t="s">
        <v>749</v>
      </c>
      <c r="VR314" t="s">
        <v>749</v>
      </c>
      <c r="VS314" t="s">
        <v>749</v>
      </c>
      <c r="VT314" t="s">
        <v>749</v>
      </c>
      <c r="VU314" t="s">
        <v>749</v>
      </c>
      <c r="VV314" t="s">
        <v>749</v>
      </c>
      <c r="VW314" t="s">
        <v>749</v>
      </c>
      <c r="VX314" t="s">
        <v>749</v>
      </c>
      <c r="VY314" t="s">
        <v>749</v>
      </c>
      <c r="VZ314" t="s">
        <v>749</v>
      </c>
      <c r="WA314" t="s">
        <v>749</v>
      </c>
      <c r="WB314" t="s">
        <v>749</v>
      </c>
      <c r="WC314" t="s">
        <v>749</v>
      </c>
      <c r="WD314" t="s">
        <v>749</v>
      </c>
      <c r="WE314" t="s">
        <v>749</v>
      </c>
      <c r="WF314" t="s">
        <v>749</v>
      </c>
      <c r="WG314" t="s">
        <v>749</v>
      </c>
      <c r="WH314" t="s">
        <v>749</v>
      </c>
      <c r="WI314" t="s">
        <v>749</v>
      </c>
      <c r="WJ314" t="s">
        <v>749</v>
      </c>
      <c r="WK314" t="s">
        <v>749</v>
      </c>
      <c r="WL314" t="s">
        <v>749</v>
      </c>
      <c r="WM314" t="s">
        <v>749</v>
      </c>
      <c r="WN314" t="s">
        <v>749</v>
      </c>
      <c r="WO314" t="s">
        <v>749</v>
      </c>
      <c r="WP314" t="s">
        <v>749</v>
      </c>
      <c r="WQ314" t="s">
        <v>749</v>
      </c>
      <c r="WR314" t="s">
        <v>749</v>
      </c>
      <c r="WS314" t="s">
        <v>749</v>
      </c>
      <c r="WT314" t="s">
        <v>749</v>
      </c>
      <c r="WU314" t="s">
        <v>749</v>
      </c>
      <c r="WV314" t="s">
        <v>749</v>
      </c>
      <c r="WW314" t="s">
        <v>749</v>
      </c>
      <c r="WX314" t="s">
        <v>749</v>
      </c>
      <c r="WY314" t="s">
        <v>749</v>
      </c>
      <c r="WZ314" t="s">
        <v>749</v>
      </c>
      <c r="XA314" t="s">
        <v>749</v>
      </c>
      <c r="XB314" t="s">
        <v>749</v>
      </c>
      <c r="XC314" t="s">
        <v>749</v>
      </c>
      <c r="XD314" t="s">
        <v>749</v>
      </c>
      <c r="XE314" t="s">
        <v>749</v>
      </c>
      <c r="XF314" t="s">
        <v>749</v>
      </c>
      <c r="XG314" t="s">
        <v>749</v>
      </c>
      <c r="XH314" t="s">
        <v>749</v>
      </c>
      <c r="XI314" t="s">
        <v>749</v>
      </c>
      <c r="XJ314" t="s">
        <v>749</v>
      </c>
      <c r="XK314" t="s">
        <v>749</v>
      </c>
      <c r="XL314" t="s">
        <v>749</v>
      </c>
      <c r="XM314" t="s">
        <v>749</v>
      </c>
      <c r="XN314" t="s">
        <v>749</v>
      </c>
      <c r="XO314" t="s">
        <v>749</v>
      </c>
      <c r="XP314" t="s">
        <v>749</v>
      </c>
      <c r="XQ314" t="s">
        <v>749</v>
      </c>
      <c r="XR314" t="s">
        <v>749</v>
      </c>
      <c r="XS314" t="s">
        <v>749</v>
      </c>
      <c r="XT314" t="s">
        <v>749</v>
      </c>
      <c r="XU314" t="s">
        <v>749</v>
      </c>
      <c r="XV314" t="s">
        <v>749</v>
      </c>
      <c r="XW314" t="s">
        <v>749</v>
      </c>
      <c r="XX314" t="s">
        <v>749</v>
      </c>
      <c r="XY314" t="s">
        <v>749</v>
      </c>
      <c r="XZ314" t="s">
        <v>749</v>
      </c>
      <c r="YA314" t="s">
        <v>749</v>
      </c>
      <c r="YB314" t="s">
        <v>749</v>
      </c>
      <c r="YC314" t="s">
        <v>749</v>
      </c>
      <c r="YD314" t="s">
        <v>749</v>
      </c>
      <c r="YE314" t="s">
        <v>749</v>
      </c>
      <c r="YF314" t="s">
        <v>749</v>
      </c>
      <c r="YG314" t="s">
        <v>749</v>
      </c>
      <c r="YH314" t="s">
        <v>749</v>
      </c>
      <c r="YI314" t="s">
        <v>749</v>
      </c>
      <c r="YJ314" t="s">
        <v>749</v>
      </c>
      <c r="YK314" t="s">
        <v>749</v>
      </c>
      <c r="YL314" t="s">
        <v>749</v>
      </c>
      <c r="YM314" t="s">
        <v>749</v>
      </c>
      <c r="YN314" t="s">
        <v>749</v>
      </c>
      <c r="YO314" t="s">
        <v>749</v>
      </c>
      <c r="YP314" t="s">
        <v>749</v>
      </c>
      <c r="YQ314" t="s">
        <v>749</v>
      </c>
      <c r="YR314" t="s">
        <v>749</v>
      </c>
      <c r="YS314" t="s">
        <v>749</v>
      </c>
      <c r="YT314" t="s">
        <v>749</v>
      </c>
      <c r="YU314" t="s">
        <v>749</v>
      </c>
      <c r="YV314" t="s">
        <v>749</v>
      </c>
      <c r="YW314" t="s">
        <v>749</v>
      </c>
      <c r="YX314" t="s">
        <v>749</v>
      </c>
      <c r="YY314" t="s">
        <v>749</v>
      </c>
      <c r="YZ314" t="s">
        <v>749</v>
      </c>
      <c r="ZA314" t="s">
        <v>749</v>
      </c>
      <c r="ZB314" t="s">
        <v>749</v>
      </c>
      <c r="ZC314" t="s">
        <v>749</v>
      </c>
      <c r="ZD314" t="s">
        <v>749</v>
      </c>
      <c r="ZE314" t="s">
        <v>749</v>
      </c>
      <c r="ZF314" t="s">
        <v>749</v>
      </c>
      <c r="ZG314" t="s">
        <v>749</v>
      </c>
      <c r="ZH314" t="s">
        <v>749</v>
      </c>
      <c r="ZI314" t="s">
        <v>749</v>
      </c>
      <c r="ZJ314" t="s">
        <v>749</v>
      </c>
      <c r="ZK314" t="s">
        <v>749</v>
      </c>
      <c r="ZL314" t="s">
        <v>749</v>
      </c>
      <c r="ZM314" t="s">
        <v>749</v>
      </c>
      <c r="ZN314" t="s">
        <v>749</v>
      </c>
      <c r="ZO314" t="s">
        <v>749</v>
      </c>
      <c r="ZP314" t="s">
        <v>749</v>
      </c>
      <c r="ZQ314" t="s">
        <v>749</v>
      </c>
      <c r="ZR314" t="s">
        <v>749</v>
      </c>
      <c r="ZS314" t="s">
        <v>749</v>
      </c>
      <c r="ZT314" t="s">
        <v>749</v>
      </c>
      <c r="ZU314" t="s">
        <v>749</v>
      </c>
      <c r="ZV314" t="s">
        <v>749</v>
      </c>
      <c r="ZW314" t="s">
        <v>749</v>
      </c>
      <c r="ZX314" t="s">
        <v>749</v>
      </c>
      <c r="ZY314" t="s">
        <v>749</v>
      </c>
      <c r="ZZ314" t="s">
        <v>749</v>
      </c>
      <c r="AAA314" t="s">
        <v>749</v>
      </c>
      <c r="AAB314" t="s">
        <v>749</v>
      </c>
      <c r="AAC314" t="s">
        <v>749</v>
      </c>
      <c r="AAD314" t="s">
        <v>749</v>
      </c>
      <c r="AAE314" t="s">
        <v>749</v>
      </c>
      <c r="AAF314" t="s">
        <v>749</v>
      </c>
      <c r="AAG314" t="s">
        <v>749</v>
      </c>
      <c r="AAH314" t="s">
        <v>749</v>
      </c>
      <c r="AAI314" t="s">
        <v>749</v>
      </c>
      <c r="AAJ314" t="s">
        <v>749</v>
      </c>
      <c r="AAK314" t="s">
        <v>749</v>
      </c>
      <c r="AAL314" t="s">
        <v>749</v>
      </c>
      <c r="AAM314" t="s">
        <v>749</v>
      </c>
      <c r="AAN314" t="s">
        <v>749</v>
      </c>
      <c r="AAO314" t="s">
        <v>749</v>
      </c>
      <c r="AAP314" t="s">
        <v>749</v>
      </c>
      <c r="AAQ314" t="s">
        <v>749</v>
      </c>
      <c r="AAR314" t="s">
        <v>749</v>
      </c>
      <c r="AAS314" t="s">
        <v>749</v>
      </c>
      <c r="AAT314" t="s">
        <v>749</v>
      </c>
      <c r="AAU314" t="s">
        <v>749</v>
      </c>
      <c r="AAV314" t="s">
        <v>749</v>
      </c>
      <c r="AAW314" t="s">
        <v>749</v>
      </c>
      <c r="AAX314" t="s">
        <v>749</v>
      </c>
      <c r="AAY314" t="s">
        <v>749</v>
      </c>
      <c r="AAZ314" t="s">
        <v>749</v>
      </c>
      <c r="ABA314" t="s">
        <v>749</v>
      </c>
      <c r="ABB314" t="s">
        <v>749</v>
      </c>
      <c r="ABC314" t="s">
        <v>749</v>
      </c>
      <c r="ABD314" t="s">
        <v>749</v>
      </c>
      <c r="ABE314" t="s">
        <v>749</v>
      </c>
      <c r="ABF314" t="s">
        <v>749</v>
      </c>
      <c r="ABG314" t="s">
        <v>749</v>
      </c>
      <c r="ABH314" t="s">
        <v>749</v>
      </c>
      <c r="ABI314" t="s">
        <v>749</v>
      </c>
      <c r="ABJ314" t="s">
        <v>749</v>
      </c>
      <c r="ABK314" t="s">
        <v>749</v>
      </c>
      <c r="ABL314" t="s">
        <v>749</v>
      </c>
    </row>
    <row r="315" spans="1:740">
      <c r="A315" t="s">
        <v>1756</v>
      </c>
      <c r="B315" t="s">
        <v>1757</v>
      </c>
      <c r="C315" t="s">
        <v>1634</v>
      </c>
      <c r="D315" t="s">
        <v>1758</v>
      </c>
      <c r="E315" t="s">
        <v>1636</v>
      </c>
      <c r="F315" s="1">
        <v>1</v>
      </c>
      <c r="G315" t="s">
        <v>1759</v>
      </c>
      <c r="H315" t="s">
        <v>1638</v>
      </c>
      <c r="I315" t="s">
        <v>747</v>
      </c>
      <c r="J315" s="1">
        <v>0</v>
      </c>
      <c r="K315" t="s">
        <v>1758</v>
      </c>
      <c r="L315" t="s">
        <v>1760</v>
      </c>
      <c r="M315" s="1">
        <v>0</v>
      </c>
      <c r="N315" t="s">
        <v>749</v>
      </c>
      <c r="O315" t="s">
        <v>750</v>
      </c>
      <c r="P315" t="s">
        <v>1761</v>
      </c>
      <c r="Q315" t="s">
        <v>752</v>
      </c>
      <c r="R315" t="s">
        <v>1762</v>
      </c>
      <c r="S315" t="s">
        <v>1029</v>
      </c>
      <c r="T315" t="s">
        <v>1763</v>
      </c>
      <c r="U315" t="s">
        <v>1031</v>
      </c>
      <c r="V315" t="s">
        <v>1764</v>
      </c>
      <c r="W315" t="s">
        <v>1033</v>
      </c>
      <c r="X315" t="s">
        <v>1054</v>
      </c>
      <c r="Y315" t="s">
        <v>749</v>
      </c>
      <c r="Z315" t="s">
        <v>749</v>
      </c>
      <c r="AA315" t="s">
        <v>749</v>
      </c>
      <c r="AB315" t="s">
        <v>749</v>
      </c>
      <c r="AC315" t="s">
        <v>749</v>
      </c>
      <c r="AD315" t="s">
        <v>749</v>
      </c>
      <c r="AE315" t="s">
        <v>749</v>
      </c>
      <c r="AF315" t="s">
        <v>749</v>
      </c>
      <c r="AG315" t="s">
        <v>749</v>
      </c>
      <c r="AH315" t="s">
        <v>749</v>
      </c>
      <c r="AI315" t="s">
        <v>749</v>
      </c>
      <c r="AJ315" t="s">
        <v>749</v>
      </c>
      <c r="AK315" t="s">
        <v>749</v>
      </c>
      <c r="AL315" t="s">
        <v>749</v>
      </c>
      <c r="AM315" t="s">
        <v>749</v>
      </c>
      <c r="AN315" t="s">
        <v>749</v>
      </c>
      <c r="AO315" t="s">
        <v>749</v>
      </c>
      <c r="AP315" t="s">
        <v>749</v>
      </c>
      <c r="AQ315" t="s">
        <v>749</v>
      </c>
      <c r="AR315" t="s">
        <v>749</v>
      </c>
      <c r="AS315" t="s">
        <v>749</v>
      </c>
      <c r="AT315" t="s">
        <v>749</v>
      </c>
      <c r="AU315" t="s">
        <v>749</v>
      </c>
      <c r="AV315" t="s">
        <v>749</v>
      </c>
      <c r="AW315" t="s">
        <v>749</v>
      </c>
      <c r="AX315" t="s">
        <v>749</v>
      </c>
      <c r="AY315" t="s">
        <v>749</v>
      </c>
      <c r="AZ315" t="s">
        <v>749</v>
      </c>
      <c r="BA315" t="s">
        <v>749</v>
      </c>
      <c r="BB315" t="s">
        <v>749</v>
      </c>
      <c r="BC315" t="s">
        <v>749</v>
      </c>
      <c r="BD315" t="s">
        <v>749</v>
      </c>
      <c r="BE315" t="s">
        <v>749</v>
      </c>
      <c r="BF315" t="s">
        <v>749</v>
      </c>
      <c r="BG315" t="s">
        <v>749</v>
      </c>
      <c r="BH315" t="s">
        <v>749</v>
      </c>
      <c r="BI315" t="s">
        <v>749</v>
      </c>
      <c r="BJ315" t="s">
        <v>749</v>
      </c>
      <c r="BK315" t="s">
        <v>749</v>
      </c>
      <c r="BL315" t="s">
        <v>749</v>
      </c>
      <c r="BM315" t="s">
        <v>749</v>
      </c>
      <c r="BN315" t="s">
        <v>749</v>
      </c>
      <c r="BO315" t="s">
        <v>749</v>
      </c>
      <c r="BP315" t="s">
        <v>749</v>
      </c>
      <c r="BQ315" t="s">
        <v>749</v>
      </c>
      <c r="BR315" t="s">
        <v>749</v>
      </c>
      <c r="BS315" t="s">
        <v>749</v>
      </c>
      <c r="BT315" t="s">
        <v>749</v>
      </c>
      <c r="BU315" t="s">
        <v>749</v>
      </c>
      <c r="BV315" t="s">
        <v>749</v>
      </c>
      <c r="BW315" t="s">
        <v>749</v>
      </c>
      <c r="BX315" t="s">
        <v>749</v>
      </c>
      <c r="BY315" t="s">
        <v>749</v>
      </c>
      <c r="BZ315" t="s">
        <v>749</v>
      </c>
      <c r="CA315" t="s">
        <v>749</v>
      </c>
      <c r="CB315" t="s">
        <v>749</v>
      </c>
      <c r="CC315" t="s">
        <v>749</v>
      </c>
      <c r="CD315" t="s">
        <v>749</v>
      </c>
      <c r="CE315" t="s">
        <v>749</v>
      </c>
      <c r="CF315" t="s">
        <v>749</v>
      </c>
      <c r="CG315" t="s">
        <v>749</v>
      </c>
      <c r="CH315" t="s">
        <v>749</v>
      </c>
      <c r="CI315" t="s">
        <v>749</v>
      </c>
      <c r="CJ315" t="s">
        <v>749</v>
      </c>
      <c r="CK315" t="s">
        <v>749</v>
      </c>
      <c r="CL315" t="s">
        <v>749</v>
      </c>
      <c r="CM315" t="s">
        <v>749</v>
      </c>
      <c r="CN315" t="s">
        <v>749</v>
      </c>
      <c r="CO315" t="s">
        <v>749</v>
      </c>
      <c r="CP315" t="s">
        <v>749</v>
      </c>
      <c r="CQ315" t="s">
        <v>749</v>
      </c>
      <c r="CR315" t="s">
        <v>749</v>
      </c>
      <c r="CS315" t="s">
        <v>749</v>
      </c>
      <c r="CT315" t="s">
        <v>749</v>
      </c>
      <c r="CU315" t="s">
        <v>749</v>
      </c>
      <c r="CV315" t="s">
        <v>749</v>
      </c>
      <c r="CW315" t="s">
        <v>749</v>
      </c>
      <c r="CX315" t="s">
        <v>749</v>
      </c>
      <c r="CY315" t="s">
        <v>749</v>
      </c>
      <c r="CZ315" t="s">
        <v>749</v>
      </c>
      <c r="DA315" t="s">
        <v>749</v>
      </c>
      <c r="DB315" t="s">
        <v>749</v>
      </c>
      <c r="DC315" t="s">
        <v>749</v>
      </c>
      <c r="DD315" t="s">
        <v>749</v>
      </c>
      <c r="DE315" t="s">
        <v>749</v>
      </c>
      <c r="DF315" t="s">
        <v>749</v>
      </c>
      <c r="DG315" t="s">
        <v>749</v>
      </c>
      <c r="DH315" t="s">
        <v>749</v>
      </c>
      <c r="DI315" t="s">
        <v>749</v>
      </c>
      <c r="DJ315" t="s">
        <v>749</v>
      </c>
      <c r="DK315" t="s">
        <v>749</v>
      </c>
      <c r="DL315" t="s">
        <v>749</v>
      </c>
      <c r="DM315" t="s">
        <v>749</v>
      </c>
      <c r="DN315" t="s">
        <v>749</v>
      </c>
      <c r="DO315" t="s">
        <v>749</v>
      </c>
      <c r="DP315" t="s">
        <v>749</v>
      </c>
      <c r="DQ315" t="s">
        <v>749</v>
      </c>
      <c r="DR315" t="s">
        <v>749</v>
      </c>
      <c r="DS315" t="s">
        <v>749</v>
      </c>
      <c r="DT315" t="s">
        <v>749</v>
      </c>
      <c r="DU315" t="s">
        <v>749</v>
      </c>
      <c r="DV315" t="s">
        <v>749</v>
      </c>
      <c r="DW315" t="s">
        <v>749</v>
      </c>
      <c r="DX315" t="s">
        <v>749</v>
      </c>
      <c r="DY315" t="s">
        <v>749</v>
      </c>
      <c r="DZ315" t="s">
        <v>749</v>
      </c>
      <c r="EA315" t="s">
        <v>749</v>
      </c>
      <c r="EB315" t="s">
        <v>749</v>
      </c>
      <c r="EC315" t="s">
        <v>749</v>
      </c>
      <c r="ED315" t="s">
        <v>749</v>
      </c>
      <c r="EE315" t="s">
        <v>749</v>
      </c>
      <c r="EF315" t="s">
        <v>749</v>
      </c>
      <c r="EG315" t="s">
        <v>749</v>
      </c>
      <c r="EH315" t="s">
        <v>749</v>
      </c>
      <c r="EI315" t="s">
        <v>749</v>
      </c>
      <c r="EJ315" t="s">
        <v>749</v>
      </c>
      <c r="EK315" t="s">
        <v>749</v>
      </c>
      <c r="EL315" t="s">
        <v>749</v>
      </c>
      <c r="EM315" t="s">
        <v>749</v>
      </c>
      <c r="EN315" t="s">
        <v>749</v>
      </c>
      <c r="EO315" t="s">
        <v>749</v>
      </c>
      <c r="EP315" t="s">
        <v>749</v>
      </c>
      <c r="EQ315" t="s">
        <v>749</v>
      </c>
      <c r="ER315" t="s">
        <v>749</v>
      </c>
      <c r="ES315" t="s">
        <v>749</v>
      </c>
      <c r="ET315" t="s">
        <v>749</v>
      </c>
      <c r="EU315" t="s">
        <v>749</v>
      </c>
      <c r="EV315" t="s">
        <v>749</v>
      </c>
      <c r="EW315" t="s">
        <v>749</v>
      </c>
      <c r="EX315" t="s">
        <v>749</v>
      </c>
      <c r="EY315" t="s">
        <v>749</v>
      </c>
      <c r="EZ315" t="s">
        <v>749</v>
      </c>
      <c r="FA315" t="s">
        <v>749</v>
      </c>
      <c r="FB315" t="s">
        <v>749</v>
      </c>
      <c r="FC315" t="s">
        <v>749</v>
      </c>
      <c r="FD315" t="s">
        <v>749</v>
      </c>
      <c r="FE315" t="s">
        <v>749</v>
      </c>
      <c r="FF315" t="s">
        <v>749</v>
      </c>
      <c r="FG315" t="s">
        <v>749</v>
      </c>
      <c r="FH315" t="s">
        <v>749</v>
      </c>
      <c r="FI315" t="s">
        <v>749</v>
      </c>
      <c r="FJ315" t="s">
        <v>749</v>
      </c>
      <c r="FK315" t="s">
        <v>749</v>
      </c>
      <c r="FL315" t="s">
        <v>749</v>
      </c>
      <c r="FM315" t="s">
        <v>749</v>
      </c>
      <c r="FN315" t="s">
        <v>749</v>
      </c>
      <c r="FO315" t="s">
        <v>749</v>
      </c>
      <c r="FP315" t="s">
        <v>749</v>
      </c>
      <c r="FQ315" t="s">
        <v>749</v>
      </c>
      <c r="FR315" t="s">
        <v>749</v>
      </c>
      <c r="FS315" t="s">
        <v>749</v>
      </c>
      <c r="FT315" t="s">
        <v>749</v>
      </c>
      <c r="FU315" t="s">
        <v>749</v>
      </c>
      <c r="FV315" t="s">
        <v>749</v>
      </c>
      <c r="FW315" t="s">
        <v>749</v>
      </c>
      <c r="FX315" t="s">
        <v>749</v>
      </c>
      <c r="FY315" t="s">
        <v>749</v>
      </c>
      <c r="FZ315" t="s">
        <v>749</v>
      </c>
      <c r="GA315" t="s">
        <v>749</v>
      </c>
      <c r="GB315" t="s">
        <v>749</v>
      </c>
      <c r="GC315" t="s">
        <v>749</v>
      </c>
      <c r="GD315" t="s">
        <v>749</v>
      </c>
      <c r="GE315" t="s">
        <v>749</v>
      </c>
      <c r="GF315" t="s">
        <v>749</v>
      </c>
      <c r="GG315" t="s">
        <v>749</v>
      </c>
      <c r="GH315" t="s">
        <v>749</v>
      </c>
      <c r="GI315" t="s">
        <v>749</v>
      </c>
      <c r="GJ315" t="s">
        <v>749</v>
      </c>
      <c r="GK315" t="s">
        <v>749</v>
      </c>
      <c r="GL315" t="s">
        <v>749</v>
      </c>
      <c r="GM315" t="s">
        <v>749</v>
      </c>
      <c r="GN315" t="s">
        <v>749</v>
      </c>
      <c r="GO315" t="s">
        <v>749</v>
      </c>
      <c r="GP315" t="s">
        <v>749</v>
      </c>
      <c r="GQ315" t="s">
        <v>749</v>
      </c>
      <c r="GR315" t="s">
        <v>749</v>
      </c>
      <c r="GS315" t="s">
        <v>749</v>
      </c>
      <c r="GT315" t="s">
        <v>749</v>
      </c>
      <c r="GU315" t="s">
        <v>749</v>
      </c>
      <c r="GV315" t="s">
        <v>749</v>
      </c>
      <c r="GW315" t="s">
        <v>749</v>
      </c>
      <c r="GX315" t="s">
        <v>749</v>
      </c>
      <c r="GY315" t="s">
        <v>749</v>
      </c>
      <c r="GZ315" t="s">
        <v>749</v>
      </c>
      <c r="HA315" t="s">
        <v>749</v>
      </c>
      <c r="HB315" t="s">
        <v>749</v>
      </c>
      <c r="HC315" t="s">
        <v>749</v>
      </c>
      <c r="HD315" t="s">
        <v>749</v>
      </c>
      <c r="HE315" t="s">
        <v>749</v>
      </c>
      <c r="HF315" t="s">
        <v>749</v>
      </c>
      <c r="HG315" t="s">
        <v>749</v>
      </c>
      <c r="HH315" t="s">
        <v>749</v>
      </c>
      <c r="HI315" t="s">
        <v>749</v>
      </c>
      <c r="HJ315" t="s">
        <v>749</v>
      </c>
      <c r="HK315" t="s">
        <v>749</v>
      </c>
      <c r="HL315" t="s">
        <v>749</v>
      </c>
      <c r="HM315" t="s">
        <v>749</v>
      </c>
      <c r="HN315" t="s">
        <v>749</v>
      </c>
      <c r="HO315" t="s">
        <v>749</v>
      </c>
      <c r="HP315" t="s">
        <v>749</v>
      </c>
      <c r="HQ315" t="s">
        <v>749</v>
      </c>
      <c r="HR315" t="s">
        <v>749</v>
      </c>
      <c r="HS315" t="s">
        <v>749</v>
      </c>
      <c r="HT315" t="s">
        <v>749</v>
      </c>
      <c r="HU315" t="s">
        <v>749</v>
      </c>
      <c r="HV315" t="s">
        <v>749</v>
      </c>
      <c r="HW315" t="s">
        <v>749</v>
      </c>
      <c r="HX315" t="s">
        <v>749</v>
      </c>
      <c r="HY315" t="s">
        <v>749</v>
      </c>
      <c r="HZ315" t="s">
        <v>749</v>
      </c>
      <c r="IA315" t="s">
        <v>749</v>
      </c>
      <c r="IB315" t="s">
        <v>749</v>
      </c>
      <c r="IC315" t="s">
        <v>749</v>
      </c>
      <c r="ID315" t="s">
        <v>749</v>
      </c>
      <c r="IE315" t="s">
        <v>749</v>
      </c>
      <c r="IF315" t="s">
        <v>749</v>
      </c>
      <c r="IG315" t="s">
        <v>749</v>
      </c>
      <c r="IH315" t="s">
        <v>749</v>
      </c>
      <c r="II315" t="s">
        <v>749</v>
      </c>
      <c r="IJ315" t="s">
        <v>749</v>
      </c>
      <c r="IK315" t="s">
        <v>749</v>
      </c>
      <c r="IL315" t="s">
        <v>749</v>
      </c>
      <c r="IM315" t="s">
        <v>749</v>
      </c>
      <c r="IN315" t="s">
        <v>749</v>
      </c>
      <c r="IO315" t="s">
        <v>749</v>
      </c>
      <c r="IP315" t="s">
        <v>749</v>
      </c>
      <c r="IQ315" t="s">
        <v>749</v>
      </c>
      <c r="IR315" t="s">
        <v>749</v>
      </c>
      <c r="IS315" t="s">
        <v>749</v>
      </c>
      <c r="IT315" t="s">
        <v>749</v>
      </c>
      <c r="IU315" t="s">
        <v>749</v>
      </c>
      <c r="IV315" t="s">
        <v>749</v>
      </c>
      <c r="IW315" t="s">
        <v>749</v>
      </c>
      <c r="IX315" t="s">
        <v>749</v>
      </c>
      <c r="IY315" t="s">
        <v>749</v>
      </c>
      <c r="IZ315" t="s">
        <v>749</v>
      </c>
      <c r="JA315" t="s">
        <v>749</v>
      </c>
      <c r="JB315" t="s">
        <v>749</v>
      </c>
      <c r="JC315" t="s">
        <v>749</v>
      </c>
      <c r="JD315" t="s">
        <v>749</v>
      </c>
      <c r="JE315" t="s">
        <v>749</v>
      </c>
      <c r="JF315" t="s">
        <v>749</v>
      </c>
      <c r="JG315" t="s">
        <v>749</v>
      </c>
      <c r="JH315" t="s">
        <v>749</v>
      </c>
      <c r="JI315" t="s">
        <v>749</v>
      </c>
      <c r="JJ315" t="s">
        <v>749</v>
      </c>
      <c r="JK315" t="s">
        <v>749</v>
      </c>
      <c r="JL315" t="s">
        <v>749</v>
      </c>
      <c r="JM315" t="s">
        <v>749</v>
      </c>
      <c r="JN315" t="s">
        <v>749</v>
      </c>
      <c r="JO315" t="s">
        <v>749</v>
      </c>
      <c r="JP315" t="s">
        <v>749</v>
      </c>
      <c r="JQ315" t="s">
        <v>749</v>
      </c>
      <c r="JR315" t="s">
        <v>749</v>
      </c>
      <c r="JS315" t="s">
        <v>749</v>
      </c>
      <c r="JT315" t="s">
        <v>749</v>
      </c>
      <c r="JU315" t="s">
        <v>749</v>
      </c>
      <c r="JV315" t="s">
        <v>749</v>
      </c>
      <c r="JW315" t="s">
        <v>749</v>
      </c>
      <c r="JX315" t="s">
        <v>749</v>
      </c>
      <c r="JY315" t="s">
        <v>749</v>
      </c>
      <c r="JZ315" t="s">
        <v>749</v>
      </c>
      <c r="KA315" t="s">
        <v>749</v>
      </c>
      <c r="KB315" t="s">
        <v>749</v>
      </c>
      <c r="KC315" t="s">
        <v>749</v>
      </c>
      <c r="KD315" t="s">
        <v>749</v>
      </c>
      <c r="KE315" t="s">
        <v>749</v>
      </c>
      <c r="KF315" t="s">
        <v>749</v>
      </c>
      <c r="KG315" t="s">
        <v>749</v>
      </c>
      <c r="KH315" t="s">
        <v>749</v>
      </c>
      <c r="KI315" t="s">
        <v>749</v>
      </c>
      <c r="KJ315" t="s">
        <v>749</v>
      </c>
      <c r="KK315" t="s">
        <v>749</v>
      </c>
      <c r="KL315" t="s">
        <v>749</v>
      </c>
      <c r="KM315" t="s">
        <v>749</v>
      </c>
      <c r="KN315" t="s">
        <v>749</v>
      </c>
      <c r="KO315" t="s">
        <v>749</v>
      </c>
      <c r="KP315" t="s">
        <v>749</v>
      </c>
      <c r="KQ315" t="s">
        <v>749</v>
      </c>
      <c r="KR315" t="s">
        <v>749</v>
      </c>
      <c r="KS315" t="s">
        <v>749</v>
      </c>
      <c r="KT315" t="s">
        <v>749</v>
      </c>
      <c r="KU315" t="s">
        <v>749</v>
      </c>
      <c r="KV315" t="s">
        <v>749</v>
      </c>
      <c r="KW315" t="s">
        <v>749</v>
      </c>
      <c r="KX315" t="s">
        <v>749</v>
      </c>
      <c r="KY315" t="s">
        <v>749</v>
      </c>
      <c r="KZ315" t="s">
        <v>749</v>
      </c>
      <c r="LA315" t="s">
        <v>749</v>
      </c>
      <c r="LB315" t="s">
        <v>749</v>
      </c>
      <c r="LC315" t="s">
        <v>749</v>
      </c>
      <c r="LD315" t="s">
        <v>749</v>
      </c>
      <c r="LE315" t="s">
        <v>749</v>
      </c>
      <c r="LF315" t="s">
        <v>749</v>
      </c>
      <c r="LG315" t="s">
        <v>749</v>
      </c>
      <c r="LH315" t="s">
        <v>749</v>
      </c>
      <c r="LI315" t="s">
        <v>749</v>
      </c>
      <c r="LJ315" t="s">
        <v>749</v>
      </c>
      <c r="LK315" t="s">
        <v>749</v>
      </c>
      <c r="LL315" t="s">
        <v>749</v>
      </c>
      <c r="LM315" t="s">
        <v>749</v>
      </c>
      <c r="LN315" t="s">
        <v>749</v>
      </c>
      <c r="LO315" t="s">
        <v>749</v>
      </c>
      <c r="LP315" t="s">
        <v>749</v>
      </c>
      <c r="LQ315" t="s">
        <v>749</v>
      </c>
      <c r="LR315" t="s">
        <v>749</v>
      </c>
      <c r="LS315" t="s">
        <v>749</v>
      </c>
      <c r="LT315" t="s">
        <v>749</v>
      </c>
      <c r="LU315" t="s">
        <v>749</v>
      </c>
      <c r="LV315" t="s">
        <v>749</v>
      </c>
      <c r="LW315" t="s">
        <v>749</v>
      </c>
      <c r="LX315" t="s">
        <v>749</v>
      </c>
      <c r="LY315" t="s">
        <v>749</v>
      </c>
      <c r="LZ315" t="s">
        <v>749</v>
      </c>
      <c r="MA315" t="s">
        <v>749</v>
      </c>
      <c r="MB315" t="s">
        <v>749</v>
      </c>
      <c r="MC315" t="s">
        <v>749</v>
      </c>
      <c r="MD315" t="s">
        <v>749</v>
      </c>
      <c r="ME315" t="s">
        <v>749</v>
      </c>
      <c r="MF315" t="s">
        <v>749</v>
      </c>
      <c r="MG315" t="s">
        <v>749</v>
      </c>
      <c r="MH315" t="s">
        <v>749</v>
      </c>
      <c r="MI315" t="s">
        <v>749</v>
      </c>
      <c r="MJ315" t="s">
        <v>749</v>
      </c>
      <c r="MK315" t="s">
        <v>749</v>
      </c>
      <c r="ML315" t="s">
        <v>749</v>
      </c>
      <c r="MM315" t="s">
        <v>749</v>
      </c>
      <c r="MN315" t="s">
        <v>749</v>
      </c>
      <c r="MO315" t="s">
        <v>749</v>
      </c>
      <c r="MP315" t="s">
        <v>749</v>
      </c>
      <c r="MQ315" t="s">
        <v>749</v>
      </c>
      <c r="MR315" t="s">
        <v>749</v>
      </c>
      <c r="MS315" t="s">
        <v>749</v>
      </c>
      <c r="MT315" t="s">
        <v>749</v>
      </c>
      <c r="MU315" t="s">
        <v>749</v>
      </c>
      <c r="MV315" t="s">
        <v>749</v>
      </c>
      <c r="MW315" t="s">
        <v>749</v>
      </c>
      <c r="MX315" t="s">
        <v>749</v>
      </c>
      <c r="MY315" t="s">
        <v>749</v>
      </c>
      <c r="MZ315" t="s">
        <v>749</v>
      </c>
      <c r="NA315" t="s">
        <v>749</v>
      </c>
      <c r="NB315" t="s">
        <v>749</v>
      </c>
      <c r="NC315" t="s">
        <v>749</v>
      </c>
      <c r="ND315" t="s">
        <v>749</v>
      </c>
      <c r="NE315" t="s">
        <v>749</v>
      </c>
      <c r="NF315" t="s">
        <v>749</v>
      </c>
      <c r="NG315" t="s">
        <v>749</v>
      </c>
      <c r="NH315" t="s">
        <v>749</v>
      </c>
      <c r="NI315" t="s">
        <v>749</v>
      </c>
      <c r="NJ315" t="s">
        <v>749</v>
      </c>
      <c r="NK315" t="s">
        <v>749</v>
      </c>
      <c r="NL315" t="s">
        <v>749</v>
      </c>
      <c r="NM315" t="s">
        <v>749</v>
      </c>
      <c r="NN315" t="s">
        <v>749</v>
      </c>
      <c r="NO315" t="s">
        <v>749</v>
      </c>
      <c r="NP315" t="s">
        <v>749</v>
      </c>
      <c r="NQ315" t="s">
        <v>749</v>
      </c>
      <c r="NR315" t="s">
        <v>749</v>
      </c>
      <c r="NS315" t="s">
        <v>749</v>
      </c>
      <c r="NT315" t="s">
        <v>749</v>
      </c>
      <c r="NU315" t="s">
        <v>749</v>
      </c>
      <c r="NV315" t="s">
        <v>749</v>
      </c>
      <c r="NW315" t="s">
        <v>749</v>
      </c>
      <c r="NX315" t="s">
        <v>749</v>
      </c>
      <c r="NY315" t="s">
        <v>749</v>
      </c>
      <c r="NZ315" t="s">
        <v>749</v>
      </c>
      <c r="OA315" t="s">
        <v>749</v>
      </c>
      <c r="OB315" t="s">
        <v>749</v>
      </c>
      <c r="OC315" t="s">
        <v>749</v>
      </c>
      <c r="OD315" t="s">
        <v>749</v>
      </c>
      <c r="OE315" t="s">
        <v>749</v>
      </c>
      <c r="OF315" t="s">
        <v>749</v>
      </c>
      <c r="OG315" t="s">
        <v>749</v>
      </c>
      <c r="OH315" t="s">
        <v>749</v>
      </c>
      <c r="OI315" t="s">
        <v>749</v>
      </c>
      <c r="OJ315" t="s">
        <v>749</v>
      </c>
      <c r="OK315" t="s">
        <v>749</v>
      </c>
      <c r="OL315" t="s">
        <v>749</v>
      </c>
      <c r="OM315" t="s">
        <v>749</v>
      </c>
      <c r="ON315" t="s">
        <v>749</v>
      </c>
      <c r="OO315" t="s">
        <v>749</v>
      </c>
      <c r="OP315" t="s">
        <v>749</v>
      </c>
      <c r="OQ315" t="s">
        <v>749</v>
      </c>
      <c r="OR315" t="s">
        <v>749</v>
      </c>
      <c r="OS315" t="s">
        <v>749</v>
      </c>
      <c r="OT315" t="s">
        <v>749</v>
      </c>
      <c r="OU315" t="s">
        <v>749</v>
      </c>
      <c r="OV315" t="s">
        <v>749</v>
      </c>
      <c r="OW315" t="s">
        <v>749</v>
      </c>
      <c r="OX315" t="s">
        <v>749</v>
      </c>
      <c r="OY315" t="s">
        <v>749</v>
      </c>
      <c r="OZ315" t="s">
        <v>749</v>
      </c>
      <c r="PA315" t="s">
        <v>749</v>
      </c>
      <c r="PB315" t="s">
        <v>749</v>
      </c>
      <c r="PC315" t="s">
        <v>749</v>
      </c>
      <c r="PD315" t="s">
        <v>749</v>
      </c>
      <c r="PE315" t="s">
        <v>749</v>
      </c>
      <c r="PF315" t="s">
        <v>749</v>
      </c>
      <c r="PG315" t="s">
        <v>749</v>
      </c>
      <c r="PH315" t="s">
        <v>749</v>
      </c>
      <c r="PI315" t="s">
        <v>749</v>
      </c>
      <c r="PJ315" t="s">
        <v>749</v>
      </c>
      <c r="PK315" t="s">
        <v>749</v>
      </c>
      <c r="PL315" t="s">
        <v>749</v>
      </c>
      <c r="PM315" t="s">
        <v>749</v>
      </c>
      <c r="PN315" t="s">
        <v>749</v>
      </c>
      <c r="PO315" t="s">
        <v>749</v>
      </c>
      <c r="PP315" t="s">
        <v>749</v>
      </c>
      <c r="PQ315" t="s">
        <v>749</v>
      </c>
      <c r="PR315" t="s">
        <v>749</v>
      </c>
      <c r="PS315" t="s">
        <v>749</v>
      </c>
      <c r="PT315" t="s">
        <v>749</v>
      </c>
      <c r="PU315" t="s">
        <v>749</v>
      </c>
      <c r="PV315" t="s">
        <v>749</v>
      </c>
      <c r="PW315" t="s">
        <v>749</v>
      </c>
      <c r="PX315" t="s">
        <v>749</v>
      </c>
      <c r="PY315" t="s">
        <v>749</v>
      </c>
      <c r="PZ315" t="s">
        <v>749</v>
      </c>
      <c r="QA315" t="s">
        <v>749</v>
      </c>
      <c r="QB315" t="s">
        <v>749</v>
      </c>
      <c r="QC315" t="s">
        <v>749</v>
      </c>
      <c r="QD315" t="s">
        <v>749</v>
      </c>
      <c r="QE315" t="s">
        <v>749</v>
      </c>
      <c r="QF315" t="s">
        <v>749</v>
      </c>
      <c r="QG315" t="s">
        <v>749</v>
      </c>
      <c r="QH315" t="s">
        <v>749</v>
      </c>
      <c r="QI315" t="s">
        <v>749</v>
      </c>
      <c r="QJ315" t="s">
        <v>749</v>
      </c>
      <c r="QK315" t="s">
        <v>749</v>
      </c>
      <c r="QL315" t="s">
        <v>749</v>
      </c>
      <c r="QM315" t="s">
        <v>749</v>
      </c>
      <c r="QN315" t="s">
        <v>749</v>
      </c>
      <c r="QO315" t="s">
        <v>749</v>
      </c>
      <c r="QP315" t="s">
        <v>749</v>
      </c>
      <c r="QQ315" t="s">
        <v>749</v>
      </c>
      <c r="QR315" t="s">
        <v>749</v>
      </c>
      <c r="QS315" t="s">
        <v>749</v>
      </c>
      <c r="QT315" t="s">
        <v>749</v>
      </c>
      <c r="QU315" t="s">
        <v>749</v>
      </c>
      <c r="QV315" t="s">
        <v>749</v>
      </c>
      <c r="QW315" t="s">
        <v>749</v>
      </c>
      <c r="QX315" t="s">
        <v>749</v>
      </c>
      <c r="QY315" t="s">
        <v>749</v>
      </c>
      <c r="QZ315" t="s">
        <v>749</v>
      </c>
      <c r="RA315" t="s">
        <v>749</v>
      </c>
      <c r="RB315" t="s">
        <v>749</v>
      </c>
      <c r="RC315" t="s">
        <v>749</v>
      </c>
      <c r="RD315" t="s">
        <v>749</v>
      </c>
      <c r="RE315" t="s">
        <v>749</v>
      </c>
      <c r="RF315" t="s">
        <v>749</v>
      </c>
      <c r="RG315" t="s">
        <v>749</v>
      </c>
      <c r="RH315" t="s">
        <v>749</v>
      </c>
      <c r="RI315" t="s">
        <v>749</v>
      </c>
      <c r="RJ315" t="s">
        <v>749</v>
      </c>
      <c r="RK315" t="s">
        <v>749</v>
      </c>
      <c r="RL315" t="s">
        <v>749</v>
      </c>
      <c r="RM315" t="s">
        <v>749</v>
      </c>
      <c r="RN315" t="s">
        <v>749</v>
      </c>
      <c r="RO315" t="s">
        <v>749</v>
      </c>
      <c r="RP315" t="s">
        <v>749</v>
      </c>
      <c r="RQ315" t="s">
        <v>749</v>
      </c>
      <c r="RR315" t="s">
        <v>749</v>
      </c>
      <c r="RS315" t="s">
        <v>749</v>
      </c>
      <c r="RT315" t="s">
        <v>749</v>
      </c>
      <c r="RU315" t="s">
        <v>749</v>
      </c>
      <c r="RV315" t="s">
        <v>749</v>
      </c>
      <c r="RW315" t="s">
        <v>749</v>
      </c>
      <c r="RX315" t="s">
        <v>749</v>
      </c>
      <c r="RY315" t="s">
        <v>749</v>
      </c>
      <c r="RZ315" t="s">
        <v>749</v>
      </c>
      <c r="SA315" t="s">
        <v>749</v>
      </c>
      <c r="SB315" t="s">
        <v>749</v>
      </c>
      <c r="SC315" t="s">
        <v>749</v>
      </c>
      <c r="SD315" t="s">
        <v>749</v>
      </c>
      <c r="SE315" t="s">
        <v>749</v>
      </c>
      <c r="SF315" t="s">
        <v>749</v>
      </c>
      <c r="SG315" t="s">
        <v>749</v>
      </c>
      <c r="SH315" t="s">
        <v>749</v>
      </c>
      <c r="SI315" t="s">
        <v>749</v>
      </c>
      <c r="SJ315" t="s">
        <v>749</v>
      </c>
      <c r="SK315" t="s">
        <v>749</v>
      </c>
      <c r="SL315" t="s">
        <v>749</v>
      </c>
      <c r="SM315" t="s">
        <v>749</v>
      </c>
      <c r="SN315" t="s">
        <v>749</v>
      </c>
      <c r="SO315" t="s">
        <v>749</v>
      </c>
      <c r="SP315" t="s">
        <v>749</v>
      </c>
      <c r="SQ315" t="s">
        <v>749</v>
      </c>
      <c r="SR315" t="s">
        <v>749</v>
      </c>
      <c r="SS315" t="s">
        <v>749</v>
      </c>
      <c r="ST315" t="s">
        <v>749</v>
      </c>
      <c r="SU315" t="s">
        <v>749</v>
      </c>
      <c r="SV315" t="s">
        <v>749</v>
      </c>
      <c r="SW315" t="s">
        <v>749</v>
      </c>
      <c r="SX315" t="s">
        <v>749</v>
      </c>
      <c r="SY315" t="s">
        <v>749</v>
      </c>
      <c r="SZ315" t="s">
        <v>749</v>
      </c>
      <c r="TA315" t="s">
        <v>749</v>
      </c>
      <c r="TB315" t="s">
        <v>749</v>
      </c>
      <c r="TC315" t="s">
        <v>749</v>
      </c>
      <c r="TD315" t="s">
        <v>749</v>
      </c>
      <c r="TE315" t="s">
        <v>749</v>
      </c>
      <c r="TF315" t="s">
        <v>749</v>
      </c>
      <c r="TG315" t="s">
        <v>749</v>
      </c>
      <c r="TH315" t="s">
        <v>749</v>
      </c>
      <c r="TI315" t="s">
        <v>749</v>
      </c>
      <c r="TJ315" t="s">
        <v>749</v>
      </c>
      <c r="TK315" t="s">
        <v>749</v>
      </c>
      <c r="TL315" t="s">
        <v>749</v>
      </c>
      <c r="TM315" t="s">
        <v>749</v>
      </c>
      <c r="TN315" t="s">
        <v>749</v>
      </c>
      <c r="TO315" t="s">
        <v>749</v>
      </c>
      <c r="TP315" t="s">
        <v>749</v>
      </c>
      <c r="TQ315" t="s">
        <v>749</v>
      </c>
      <c r="TR315" t="s">
        <v>749</v>
      </c>
      <c r="TS315" t="s">
        <v>749</v>
      </c>
      <c r="TT315" t="s">
        <v>749</v>
      </c>
      <c r="TU315" t="s">
        <v>749</v>
      </c>
      <c r="TV315" t="s">
        <v>749</v>
      </c>
      <c r="TW315" t="s">
        <v>749</v>
      </c>
      <c r="TX315" t="s">
        <v>749</v>
      </c>
      <c r="TY315" t="s">
        <v>749</v>
      </c>
      <c r="TZ315" t="s">
        <v>749</v>
      </c>
      <c r="UA315" t="s">
        <v>749</v>
      </c>
      <c r="UB315" t="s">
        <v>749</v>
      </c>
      <c r="UC315" t="s">
        <v>749</v>
      </c>
      <c r="UD315" t="s">
        <v>749</v>
      </c>
      <c r="UE315" t="s">
        <v>749</v>
      </c>
      <c r="UF315" t="s">
        <v>749</v>
      </c>
      <c r="UG315" t="s">
        <v>749</v>
      </c>
      <c r="UH315" t="s">
        <v>749</v>
      </c>
      <c r="UI315" t="s">
        <v>749</v>
      </c>
      <c r="UJ315" t="s">
        <v>749</v>
      </c>
      <c r="UK315" t="s">
        <v>749</v>
      </c>
      <c r="UL315" t="s">
        <v>749</v>
      </c>
      <c r="UM315" t="s">
        <v>749</v>
      </c>
      <c r="UN315" t="s">
        <v>749</v>
      </c>
      <c r="UO315" t="s">
        <v>749</v>
      </c>
      <c r="UP315" t="s">
        <v>749</v>
      </c>
      <c r="UQ315" t="s">
        <v>749</v>
      </c>
      <c r="UR315" t="s">
        <v>749</v>
      </c>
      <c r="US315" t="s">
        <v>749</v>
      </c>
      <c r="UT315" t="s">
        <v>749</v>
      </c>
      <c r="UU315" t="s">
        <v>749</v>
      </c>
      <c r="UV315" t="s">
        <v>749</v>
      </c>
      <c r="UW315" t="s">
        <v>749</v>
      </c>
      <c r="UX315" t="s">
        <v>749</v>
      </c>
      <c r="UY315" t="s">
        <v>749</v>
      </c>
      <c r="UZ315" t="s">
        <v>749</v>
      </c>
      <c r="VA315" t="s">
        <v>749</v>
      </c>
      <c r="VB315" t="s">
        <v>749</v>
      </c>
      <c r="VC315" t="s">
        <v>749</v>
      </c>
      <c r="VD315" t="s">
        <v>749</v>
      </c>
      <c r="VE315" t="s">
        <v>749</v>
      </c>
      <c r="VF315" t="s">
        <v>749</v>
      </c>
      <c r="VG315" t="s">
        <v>749</v>
      </c>
      <c r="VH315" t="s">
        <v>749</v>
      </c>
      <c r="VI315" t="s">
        <v>749</v>
      </c>
      <c r="VJ315" t="s">
        <v>749</v>
      </c>
      <c r="VK315" t="s">
        <v>749</v>
      </c>
      <c r="VL315" t="s">
        <v>749</v>
      </c>
      <c r="VM315" t="s">
        <v>749</v>
      </c>
      <c r="VN315" t="s">
        <v>749</v>
      </c>
      <c r="VO315" t="s">
        <v>749</v>
      </c>
      <c r="VP315" t="s">
        <v>749</v>
      </c>
      <c r="VQ315" t="s">
        <v>749</v>
      </c>
      <c r="VR315" t="s">
        <v>749</v>
      </c>
      <c r="VS315" t="s">
        <v>749</v>
      </c>
      <c r="VT315" t="s">
        <v>749</v>
      </c>
      <c r="VU315" t="s">
        <v>749</v>
      </c>
      <c r="VV315" t="s">
        <v>749</v>
      </c>
      <c r="VW315" t="s">
        <v>749</v>
      </c>
      <c r="VX315" t="s">
        <v>749</v>
      </c>
      <c r="VY315" t="s">
        <v>749</v>
      </c>
      <c r="VZ315" t="s">
        <v>749</v>
      </c>
      <c r="WA315" t="s">
        <v>749</v>
      </c>
      <c r="WB315" t="s">
        <v>749</v>
      </c>
      <c r="WC315" t="s">
        <v>749</v>
      </c>
      <c r="WD315" t="s">
        <v>749</v>
      </c>
      <c r="WE315" t="s">
        <v>749</v>
      </c>
      <c r="WF315" t="s">
        <v>749</v>
      </c>
      <c r="WG315" t="s">
        <v>749</v>
      </c>
      <c r="WH315" t="s">
        <v>749</v>
      </c>
      <c r="WI315" t="s">
        <v>749</v>
      </c>
      <c r="WJ315" t="s">
        <v>749</v>
      </c>
      <c r="WK315" t="s">
        <v>749</v>
      </c>
      <c r="WL315" t="s">
        <v>749</v>
      </c>
      <c r="WM315" t="s">
        <v>749</v>
      </c>
      <c r="WN315" t="s">
        <v>749</v>
      </c>
      <c r="WO315" t="s">
        <v>749</v>
      </c>
      <c r="WP315" t="s">
        <v>749</v>
      </c>
      <c r="WQ315" t="s">
        <v>749</v>
      </c>
      <c r="WR315" t="s">
        <v>749</v>
      </c>
      <c r="WS315" t="s">
        <v>749</v>
      </c>
      <c r="WT315" t="s">
        <v>749</v>
      </c>
      <c r="WU315" t="s">
        <v>749</v>
      </c>
      <c r="WV315" t="s">
        <v>749</v>
      </c>
      <c r="WW315" t="s">
        <v>749</v>
      </c>
      <c r="WX315" t="s">
        <v>749</v>
      </c>
      <c r="WY315" t="s">
        <v>749</v>
      </c>
      <c r="WZ315" t="s">
        <v>749</v>
      </c>
      <c r="XA315" t="s">
        <v>749</v>
      </c>
      <c r="XB315" t="s">
        <v>749</v>
      </c>
      <c r="XC315" t="s">
        <v>749</v>
      </c>
      <c r="XD315" t="s">
        <v>749</v>
      </c>
      <c r="XE315" t="s">
        <v>749</v>
      </c>
      <c r="XF315" t="s">
        <v>749</v>
      </c>
      <c r="XG315" t="s">
        <v>749</v>
      </c>
      <c r="XH315" t="s">
        <v>749</v>
      </c>
      <c r="XI315" t="s">
        <v>749</v>
      </c>
      <c r="XJ315" t="s">
        <v>749</v>
      </c>
      <c r="XK315" t="s">
        <v>749</v>
      </c>
      <c r="XL315" t="s">
        <v>749</v>
      </c>
      <c r="XM315" t="s">
        <v>749</v>
      </c>
      <c r="XN315" t="s">
        <v>749</v>
      </c>
      <c r="XO315" t="s">
        <v>749</v>
      </c>
      <c r="XP315" t="s">
        <v>749</v>
      </c>
      <c r="XQ315" t="s">
        <v>749</v>
      </c>
      <c r="XR315" t="s">
        <v>749</v>
      </c>
      <c r="XS315" t="s">
        <v>749</v>
      </c>
      <c r="XT315" t="s">
        <v>749</v>
      </c>
      <c r="XU315" t="s">
        <v>749</v>
      </c>
      <c r="XV315" t="s">
        <v>749</v>
      </c>
      <c r="XW315" t="s">
        <v>749</v>
      </c>
      <c r="XX315" t="s">
        <v>749</v>
      </c>
      <c r="XY315" t="s">
        <v>749</v>
      </c>
      <c r="XZ315" t="s">
        <v>749</v>
      </c>
      <c r="YA315" t="s">
        <v>749</v>
      </c>
      <c r="YB315" t="s">
        <v>749</v>
      </c>
      <c r="YC315" t="s">
        <v>749</v>
      </c>
      <c r="YD315" t="s">
        <v>749</v>
      </c>
      <c r="YE315" t="s">
        <v>749</v>
      </c>
      <c r="YF315" t="s">
        <v>749</v>
      </c>
      <c r="YG315" t="s">
        <v>749</v>
      </c>
      <c r="YH315" t="s">
        <v>749</v>
      </c>
      <c r="YI315" t="s">
        <v>749</v>
      </c>
      <c r="YJ315" t="s">
        <v>749</v>
      </c>
      <c r="YK315" t="s">
        <v>749</v>
      </c>
      <c r="YL315" t="s">
        <v>749</v>
      </c>
      <c r="YM315" t="s">
        <v>749</v>
      </c>
      <c r="YN315" t="s">
        <v>749</v>
      </c>
      <c r="YO315" t="s">
        <v>749</v>
      </c>
      <c r="YP315" t="s">
        <v>749</v>
      </c>
      <c r="YQ315" t="s">
        <v>749</v>
      </c>
      <c r="YR315" t="s">
        <v>749</v>
      </c>
      <c r="YS315" t="s">
        <v>749</v>
      </c>
      <c r="YT315" t="s">
        <v>749</v>
      </c>
      <c r="YU315" t="s">
        <v>749</v>
      </c>
      <c r="YV315" t="s">
        <v>749</v>
      </c>
      <c r="YW315" t="s">
        <v>749</v>
      </c>
      <c r="YX315" t="s">
        <v>749</v>
      </c>
      <c r="YY315" t="s">
        <v>749</v>
      </c>
      <c r="YZ315" t="s">
        <v>749</v>
      </c>
      <c r="ZA315" t="s">
        <v>749</v>
      </c>
      <c r="ZB315" t="s">
        <v>749</v>
      </c>
      <c r="ZC315" t="s">
        <v>749</v>
      </c>
      <c r="ZD315" t="s">
        <v>749</v>
      </c>
      <c r="ZE315" t="s">
        <v>749</v>
      </c>
      <c r="ZF315" t="s">
        <v>749</v>
      </c>
      <c r="ZG315" t="s">
        <v>749</v>
      </c>
      <c r="ZH315" t="s">
        <v>749</v>
      </c>
      <c r="ZI315" t="s">
        <v>749</v>
      </c>
      <c r="ZJ315" t="s">
        <v>749</v>
      </c>
      <c r="ZK315" t="s">
        <v>749</v>
      </c>
      <c r="ZL315" t="s">
        <v>749</v>
      </c>
      <c r="ZM315" t="s">
        <v>749</v>
      </c>
      <c r="ZN315" t="s">
        <v>749</v>
      </c>
      <c r="ZO315" t="s">
        <v>749</v>
      </c>
      <c r="ZP315" t="s">
        <v>749</v>
      </c>
      <c r="ZQ315" t="s">
        <v>749</v>
      </c>
      <c r="ZR315" t="s">
        <v>749</v>
      </c>
      <c r="ZS315" t="s">
        <v>749</v>
      </c>
      <c r="ZT315" t="s">
        <v>749</v>
      </c>
      <c r="ZU315" t="s">
        <v>749</v>
      </c>
      <c r="ZV315" t="s">
        <v>749</v>
      </c>
      <c r="ZW315" t="s">
        <v>749</v>
      </c>
      <c r="ZX315" t="s">
        <v>749</v>
      </c>
      <c r="ZY315" t="s">
        <v>749</v>
      </c>
      <c r="ZZ315" t="s">
        <v>749</v>
      </c>
      <c r="AAA315" t="s">
        <v>749</v>
      </c>
      <c r="AAB315" t="s">
        <v>749</v>
      </c>
      <c r="AAC315" t="s">
        <v>749</v>
      </c>
      <c r="AAD315" t="s">
        <v>749</v>
      </c>
      <c r="AAE315" t="s">
        <v>749</v>
      </c>
      <c r="AAF315" t="s">
        <v>749</v>
      </c>
      <c r="AAG315" t="s">
        <v>749</v>
      </c>
      <c r="AAH315" t="s">
        <v>749</v>
      </c>
      <c r="AAI315" t="s">
        <v>749</v>
      </c>
      <c r="AAJ315" t="s">
        <v>749</v>
      </c>
      <c r="AAK315" t="s">
        <v>749</v>
      </c>
      <c r="AAL315" t="s">
        <v>749</v>
      </c>
      <c r="AAM315" t="s">
        <v>749</v>
      </c>
      <c r="AAN315" t="s">
        <v>749</v>
      </c>
      <c r="AAO315" t="s">
        <v>749</v>
      </c>
      <c r="AAP315" t="s">
        <v>749</v>
      </c>
      <c r="AAQ315" t="s">
        <v>749</v>
      </c>
      <c r="AAR315" t="s">
        <v>749</v>
      </c>
      <c r="AAS315" t="s">
        <v>749</v>
      </c>
      <c r="AAT315" t="s">
        <v>749</v>
      </c>
      <c r="AAU315" t="s">
        <v>749</v>
      </c>
      <c r="AAV315" t="s">
        <v>749</v>
      </c>
      <c r="AAW315" t="s">
        <v>749</v>
      </c>
      <c r="AAX315" t="s">
        <v>749</v>
      </c>
      <c r="AAY315" t="s">
        <v>749</v>
      </c>
      <c r="AAZ315" t="s">
        <v>749</v>
      </c>
      <c r="ABA315" t="s">
        <v>749</v>
      </c>
      <c r="ABB315" t="s">
        <v>749</v>
      </c>
      <c r="ABC315" t="s">
        <v>749</v>
      </c>
      <c r="ABD315" t="s">
        <v>749</v>
      </c>
      <c r="ABE315" t="s">
        <v>749</v>
      </c>
      <c r="ABF315" t="s">
        <v>749</v>
      </c>
      <c r="ABG315" t="s">
        <v>749</v>
      </c>
      <c r="ABH315" t="s">
        <v>749</v>
      </c>
      <c r="ABI315" t="s">
        <v>749</v>
      </c>
      <c r="ABJ315" t="s">
        <v>749</v>
      </c>
      <c r="ABK315" t="s">
        <v>749</v>
      </c>
      <c r="ABL315" t="s">
        <v>749</v>
      </c>
    </row>
    <row r="316" spans="1:740">
      <c r="A316" t="s">
        <v>1765</v>
      </c>
      <c r="B316" t="s">
        <v>1766</v>
      </c>
      <c r="C316" t="s">
        <v>1634</v>
      </c>
      <c r="D316" t="s">
        <v>1758</v>
      </c>
      <c r="E316" t="s">
        <v>1636</v>
      </c>
      <c r="F316" s="1">
        <v>2</v>
      </c>
      <c r="G316" t="s">
        <v>1759</v>
      </c>
      <c r="H316" t="s">
        <v>1644</v>
      </c>
      <c r="I316" t="s">
        <v>747</v>
      </c>
      <c r="J316" s="1">
        <v>0</v>
      </c>
      <c r="K316" t="s">
        <v>1758</v>
      </c>
      <c r="L316" t="s">
        <v>1760</v>
      </c>
      <c r="M316" s="1">
        <v>0</v>
      </c>
      <c r="N316" t="s">
        <v>749</v>
      </c>
      <c r="O316" t="s">
        <v>750</v>
      </c>
      <c r="P316" t="s">
        <v>1761</v>
      </c>
      <c r="Q316" t="s">
        <v>752</v>
      </c>
      <c r="R316" t="s">
        <v>1762</v>
      </c>
      <c r="S316" t="s">
        <v>1029</v>
      </c>
      <c r="T316" t="s">
        <v>1763</v>
      </c>
      <c r="U316" t="s">
        <v>1031</v>
      </c>
      <c r="V316" t="s">
        <v>1764</v>
      </c>
      <c r="W316" t="s">
        <v>1033</v>
      </c>
      <c r="X316" t="s">
        <v>1054</v>
      </c>
      <c r="Y316" t="s">
        <v>749</v>
      </c>
      <c r="Z316" t="s">
        <v>749</v>
      </c>
      <c r="AA316" t="s">
        <v>749</v>
      </c>
      <c r="AB316" t="s">
        <v>749</v>
      </c>
      <c r="AC316" t="s">
        <v>749</v>
      </c>
      <c r="AD316" t="s">
        <v>749</v>
      </c>
      <c r="AE316" t="s">
        <v>749</v>
      </c>
      <c r="AF316" t="s">
        <v>749</v>
      </c>
      <c r="AG316" t="s">
        <v>749</v>
      </c>
      <c r="AH316" t="s">
        <v>749</v>
      </c>
      <c r="AI316" t="s">
        <v>749</v>
      </c>
      <c r="AJ316" t="s">
        <v>749</v>
      </c>
      <c r="AK316" t="s">
        <v>749</v>
      </c>
      <c r="AL316" t="s">
        <v>749</v>
      </c>
      <c r="AM316" t="s">
        <v>749</v>
      </c>
      <c r="AN316" t="s">
        <v>749</v>
      </c>
      <c r="AO316" t="s">
        <v>749</v>
      </c>
      <c r="AP316" t="s">
        <v>749</v>
      </c>
      <c r="AQ316" t="s">
        <v>749</v>
      </c>
      <c r="AR316" t="s">
        <v>749</v>
      </c>
      <c r="AS316" t="s">
        <v>749</v>
      </c>
      <c r="AT316" t="s">
        <v>749</v>
      </c>
      <c r="AU316" t="s">
        <v>749</v>
      </c>
      <c r="AV316" t="s">
        <v>749</v>
      </c>
      <c r="AW316" t="s">
        <v>749</v>
      </c>
      <c r="AX316" t="s">
        <v>749</v>
      </c>
      <c r="AY316" t="s">
        <v>749</v>
      </c>
      <c r="AZ316" t="s">
        <v>749</v>
      </c>
      <c r="BA316" t="s">
        <v>749</v>
      </c>
      <c r="BB316" t="s">
        <v>749</v>
      </c>
      <c r="BC316" t="s">
        <v>749</v>
      </c>
      <c r="BD316" t="s">
        <v>749</v>
      </c>
      <c r="BE316" t="s">
        <v>749</v>
      </c>
      <c r="BF316" t="s">
        <v>749</v>
      </c>
      <c r="BG316" t="s">
        <v>749</v>
      </c>
      <c r="BH316" t="s">
        <v>749</v>
      </c>
      <c r="BI316" t="s">
        <v>749</v>
      </c>
      <c r="BJ316" t="s">
        <v>749</v>
      </c>
      <c r="BK316" t="s">
        <v>749</v>
      </c>
      <c r="BL316" t="s">
        <v>749</v>
      </c>
      <c r="BM316" t="s">
        <v>749</v>
      </c>
      <c r="BN316" t="s">
        <v>749</v>
      </c>
      <c r="BO316" t="s">
        <v>749</v>
      </c>
      <c r="BP316" t="s">
        <v>749</v>
      </c>
      <c r="BQ316" t="s">
        <v>749</v>
      </c>
      <c r="BR316" t="s">
        <v>749</v>
      </c>
      <c r="BS316" t="s">
        <v>749</v>
      </c>
      <c r="BT316" t="s">
        <v>749</v>
      </c>
      <c r="BU316" t="s">
        <v>749</v>
      </c>
      <c r="BV316" t="s">
        <v>749</v>
      </c>
      <c r="BW316" t="s">
        <v>749</v>
      </c>
      <c r="BX316" t="s">
        <v>749</v>
      </c>
      <c r="BY316" t="s">
        <v>749</v>
      </c>
      <c r="BZ316" t="s">
        <v>749</v>
      </c>
      <c r="CA316" t="s">
        <v>749</v>
      </c>
      <c r="CB316" t="s">
        <v>749</v>
      </c>
      <c r="CC316" t="s">
        <v>749</v>
      </c>
      <c r="CD316" t="s">
        <v>749</v>
      </c>
      <c r="CE316" t="s">
        <v>749</v>
      </c>
      <c r="CF316" t="s">
        <v>749</v>
      </c>
      <c r="CG316" t="s">
        <v>749</v>
      </c>
      <c r="CH316" t="s">
        <v>749</v>
      </c>
      <c r="CI316" t="s">
        <v>749</v>
      </c>
      <c r="CJ316" t="s">
        <v>749</v>
      </c>
      <c r="CK316" t="s">
        <v>749</v>
      </c>
      <c r="CL316" t="s">
        <v>749</v>
      </c>
      <c r="CM316" t="s">
        <v>749</v>
      </c>
      <c r="CN316" t="s">
        <v>749</v>
      </c>
      <c r="CO316" t="s">
        <v>749</v>
      </c>
      <c r="CP316" t="s">
        <v>749</v>
      </c>
      <c r="CQ316" t="s">
        <v>749</v>
      </c>
      <c r="CR316" t="s">
        <v>749</v>
      </c>
      <c r="CS316" t="s">
        <v>749</v>
      </c>
      <c r="CT316" t="s">
        <v>749</v>
      </c>
      <c r="CU316" t="s">
        <v>749</v>
      </c>
      <c r="CV316" t="s">
        <v>749</v>
      </c>
      <c r="CW316" t="s">
        <v>749</v>
      </c>
      <c r="CX316" t="s">
        <v>749</v>
      </c>
      <c r="CY316" t="s">
        <v>749</v>
      </c>
      <c r="CZ316" t="s">
        <v>749</v>
      </c>
      <c r="DA316" t="s">
        <v>749</v>
      </c>
      <c r="DB316" t="s">
        <v>749</v>
      </c>
      <c r="DC316" t="s">
        <v>749</v>
      </c>
      <c r="DD316" t="s">
        <v>749</v>
      </c>
      <c r="DE316" t="s">
        <v>749</v>
      </c>
      <c r="DF316" t="s">
        <v>749</v>
      </c>
      <c r="DG316" t="s">
        <v>749</v>
      </c>
      <c r="DH316" t="s">
        <v>749</v>
      </c>
      <c r="DI316" t="s">
        <v>749</v>
      </c>
      <c r="DJ316" t="s">
        <v>749</v>
      </c>
      <c r="DK316" t="s">
        <v>749</v>
      </c>
      <c r="DL316" t="s">
        <v>749</v>
      </c>
      <c r="DM316" t="s">
        <v>749</v>
      </c>
      <c r="DN316" t="s">
        <v>749</v>
      </c>
      <c r="DO316" t="s">
        <v>749</v>
      </c>
      <c r="DP316" t="s">
        <v>749</v>
      </c>
      <c r="DQ316" t="s">
        <v>749</v>
      </c>
      <c r="DR316" t="s">
        <v>749</v>
      </c>
      <c r="DS316" t="s">
        <v>749</v>
      </c>
      <c r="DT316" t="s">
        <v>749</v>
      </c>
      <c r="DU316" t="s">
        <v>749</v>
      </c>
      <c r="DV316" t="s">
        <v>749</v>
      </c>
      <c r="DW316" t="s">
        <v>749</v>
      </c>
      <c r="DX316" t="s">
        <v>749</v>
      </c>
      <c r="DY316" t="s">
        <v>749</v>
      </c>
      <c r="DZ316" t="s">
        <v>749</v>
      </c>
      <c r="EA316" t="s">
        <v>749</v>
      </c>
      <c r="EB316" t="s">
        <v>749</v>
      </c>
      <c r="EC316" t="s">
        <v>749</v>
      </c>
      <c r="ED316" t="s">
        <v>749</v>
      </c>
      <c r="EE316" t="s">
        <v>749</v>
      </c>
      <c r="EF316" t="s">
        <v>749</v>
      </c>
      <c r="EG316" t="s">
        <v>749</v>
      </c>
      <c r="EH316" t="s">
        <v>749</v>
      </c>
      <c r="EI316" t="s">
        <v>749</v>
      </c>
      <c r="EJ316" t="s">
        <v>749</v>
      </c>
      <c r="EK316" t="s">
        <v>749</v>
      </c>
      <c r="EL316" t="s">
        <v>749</v>
      </c>
      <c r="EM316" t="s">
        <v>749</v>
      </c>
      <c r="EN316" t="s">
        <v>749</v>
      </c>
      <c r="EO316" t="s">
        <v>749</v>
      </c>
      <c r="EP316" t="s">
        <v>749</v>
      </c>
      <c r="EQ316" t="s">
        <v>749</v>
      </c>
      <c r="ER316" t="s">
        <v>749</v>
      </c>
      <c r="ES316" t="s">
        <v>749</v>
      </c>
      <c r="ET316" t="s">
        <v>749</v>
      </c>
      <c r="EU316" t="s">
        <v>749</v>
      </c>
      <c r="EV316" t="s">
        <v>749</v>
      </c>
      <c r="EW316" t="s">
        <v>749</v>
      </c>
      <c r="EX316" t="s">
        <v>749</v>
      </c>
      <c r="EY316" t="s">
        <v>749</v>
      </c>
      <c r="EZ316" t="s">
        <v>749</v>
      </c>
      <c r="FA316" t="s">
        <v>749</v>
      </c>
      <c r="FB316" t="s">
        <v>749</v>
      </c>
      <c r="FC316" t="s">
        <v>749</v>
      </c>
      <c r="FD316" t="s">
        <v>749</v>
      </c>
      <c r="FE316" t="s">
        <v>749</v>
      </c>
      <c r="FF316" t="s">
        <v>749</v>
      </c>
      <c r="FG316" t="s">
        <v>749</v>
      </c>
      <c r="FH316" t="s">
        <v>749</v>
      </c>
      <c r="FI316" t="s">
        <v>749</v>
      </c>
      <c r="FJ316" t="s">
        <v>749</v>
      </c>
      <c r="FK316" t="s">
        <v>749</v>
      </c>
      <c r="FL316" t="s">
        <v>749</v>
      </c>
      <c r="FM316" t="s">
        <v>749</v>
      </c>
      <c r="FN316" t="s">
        <v>749</v>
      </c>
      <c r="FO316" t="s">
        <v>749</v>
      </c>
      <c r="FP316" t="s">
        <v>749</v>
      </c>
      <c r="FQ316" t="s">
        <v>749</v>
      </c>
      <c r="FR316" t="s">
        <v>749</v>
      </c>
      <c r="FS316" t="s">
        <v>749</v>
      </c>
      <c r="FT316" t="s">
        <v>749</v>
      </c>
      <c r="FU316" t="s">
        <v>749</v>
      </c>
      <c r="FV316" t="s">
        <v>749</v>
      </c>
      <c r="FW316" t="s">
        <v>749</v>
      </c>
      <c r="FX316" t="s">
        <v>749</v>
      </c>
      <c r="FY316" t="s">
        <v>749</v>
      </c>
      <c r="FZ316" t="s">
        <v>749</v>
      </c>
      <c r="GA316" t="s">
        <v>749</v>
      </c>
      <c r="GB316" t="s">
        <v>749</v>
      </c>
      <c r="GC316" t="s">
        <v>749</v>
      </c>
      <c r="GD316" t="s">
        <v>749</v>
      </c>
      <c r="GE316" t="s">
        <v>749</v>
      </c>
      <c r="GF316" t="s">
        <v>749</v>
      </c>
      <c r="GG316" t="s">
        <v>749</v>
      </c>
      <c r="GH316" t="s">
        <v>749</v>
      </c>
      <c r="GI316" t="s">
        <v>749</v>
      </c>
      <c r="GJ316" t="s">
        <v>749</v>
      </c>
      <c r="GK316" t="s">
        <v>749</v>
      </c>
      <c r="GL316" t="s">
        <v>749</v>
      </c>
      <c r="GM316" t="s">
        <v>749</v>
      </c>
      <c r="GN316" t="s">
        <v>749</v>
      </c>
      <c r="GO316" t="s">
        <v>749</v>
      </c>
      <c r="GP316" t="s">
        <v>749</v>
      </c>
      <c r="GQ316" t="s">
        <v>749</v>
      </c>
      <c r="GR316" t="s">
        <v>749</v>
      </c>
      <c r="GS316" t="s">
        <v>749</v>
      </c>
      <c r="GT316" t="s">
        <v>749</v>
      </c>
      <c r="GU316" t="s">
        <v>749</v>
      </c>
      <c r="GV316" t="s">
        <v>749</v>
      </c>
      <c r="GW316" t="s">
        <v>749</v>
      </c>
      <c r="GX316" t="s">
        <v>749</v>
      </c>
      <c r="GY316" t="s">
        <v>749</v>
      </c>
      <c r="GZ316" t="s">
        <v>749</v>
      </c>
      <c r="HA316" t="s">
        <v>749</v>
      </c>
      <c r="HB316" t="s">
        <v>749</v>
      </c>
      <c r="HC316" t="s">
        <v>749</v>
      </c>
      <c r="HD316" t="s">
        <v>749</v>
      </c>
      <c r="HE316" t="s">
        <v>749</v>
      </c>
      <c r="HF316" t="s">
        <v>749</v>
      </c>
      <c r="HG316" t="s">
        <v>749</v>
      </c>
      <c r="HH316" t="s">
        <v>749</v>
      </c>
      <c r="HI316" t="s">
        <v>749</v>
      </c>
      <c r="HJ316" t="s">
        <v>749</v>
      </c>
      <c r="HK316" t="s">
        <v>749</v>
      </c>
      <c r="HL316" t="s">
        <v>749</v>
      </c>
      <c r="HM316" t="s">
        <v>749</v>
      </c>
      <c r="HN316" t="s">
        <v>749</v>
      </c>
      <c r="HO316" t="s">
        <v>749</v>
      </c>
      <c r="HP316" t="s">
        <v>749</v>
      </c>
      <c r="HQ316" t="s">
        <v>749</v>
      </c>
      <c r="HR316" t="s">
        <v>749</v>
      </c>
      <c r="HS316" t="s">
        <v>749</v>
      </c>
      <c r="HT316" t="s">
        <v>749</v>
      </c>
      <c r="HU316" t="s">
        <v>749</v>
      </c>
      <c r="HV316" t="s">
        <v>749</v>
      </c>
      <c r="HW316" t="s">
        <v>749</v>
      </c>
      <c r="HX316" t="s">
        <v>749</v>
      </c>
      <c r="HY316" t="s">
        <v>749</v>
      </c>
      <c r="HZ316" t="s">
        <v>749</v>
      </c>
      <c r="IA316" t="s">
        <v>749</v>
      </c>
      <c r="IB316" t="s">
        <v>749</v>
      </c>
      <c r="IC316" t="s">
        <v>749</v>
      </c>
      <c r="ID316" t="s">
        <v>749</v>
      </c>
      <c r="IE316" t="s">
        <v>749</v>
      </c>
      <c r="IF316" t="s">
        <v>749</v>
      </c>
      <c r="IG316" t="s">
        <v>749</v>
      </c>
      <c r="IH316" t="s">
        <v>749</v>
      </c>
      <c r="II316" t="s">
        <v>749</v>
      </c>
      <c r="IJ316" t="s">
        <v>749</v>
      </c>
      <c r="IK316" t="s">
        <v>749</v>
      </c>
      <c r="IL316" t="s">
        <v>749</v>
      </c>
      <c r="IM316" t="s">
        <v>749</v>
      </c>
      <c r="IN316" t="s">
        <v>749</v>
      </c>
      <c r="IO316" t="s">
        <v>749</v>
      </c>
      <c r="IP316" t="s">
        <v>749</v>
      </c>
      <c r="IQ316" t="s">
        <v>749</v>
      </c>
      <c r="IR316" t="s">
        <v>749</v>
      </c>
      <c r="IS316" t="s">
        <v>749</v>
      </c>
      <c r="IT316" t="s">
        <v>749</v>
      </c>
      <c r="IU316" t="s">
        <v>749</v>
      </c>
      <c r="IV316" t="s">
        <v>749</v>
      </c>
      <c r="IW316" t="s">
        <v>749</v>
      </c>
      <c r="IX316" t="s">
        <v>749</v>
      </c>
      <c r="IY316" t="s">
        <v>749</v>
      </c>
      <c r="IZ316" t="s">
        <v>749</v>
      </c>
      <c r="JA316" t="s">
        <v>749</v>
      </c>
      <c r="JB316" t="s">
        <v>749</v>
      </c>
      <c r="JC316" t="s">
        <v>749</v>
      </c>
      <c r="JD316" t="s">
        <v>749</v>
      </c>
      <c r="JE316" t="s">
        <v>749</v>
      </c>
      <c r="JF316" t="s">
        <v>749</v>
      </c>
      <c r="JG316" t="s">
        <v>749</v>
      </c>
      <c r="JH316" t="s">
        <v>749</v>
      </c>
      <c r="JI316" t="s">
        <v>749</v>
      </c>
      <c r="JJ316" t="s">
        <v>749</v>
      </c>
      <c r="JK316" t="s">
        <v>749</v>
      </c>
      <c r="JL316" t="s">
        <v>749</v>
      </c>
      <c r="JM316" t="s">
        <v>749</v>
      </c>
      <c r="JN316" t="s">
        <v>749</v>
      </c>
      <c r="JO316" t="s">
        <v>749</v>
      </c>
      <c r="JP316" t="s">
        <v>749</v>
      </c>
      <c r="JQ316" t="s">
        <v>749</v>
      </c>
      <c r="JR316" t="s">
        <v>749</v>
      </c>
      <c r="JS316" t="s">
        <v>749</v>
      </c>
      <c r="JT316" t="s">
        <v>749</v>
      </c>
      <c r="JU316" t="s">
        <v>749</v>
      </c>
      <c r="JV316" t="s">
        <v>749</v>
      </c>
      <c r="JW316" t="s">
        <v>749</v>
      </c>
      <c r="JX316" t="s">
        <v>749</v>
      </c>
      <c r="JY316" t="s">
        <v>749</v>
      </c>
      <c r="JZ316" t="s">
        <v>749</v>
      </c>
      <c r="KA316" t="s">
        <v>749</v>
      </c>
      <c r="KB316" t="s">
        <v>749</v>
      </c>
      <c r="KC316" t="s">
        <v>749</v>
      </c>
      <c r="KD316" t="s">
        <v>749</v>
      </c>
      <c r="KE316" t="s">
        <v>749</v>
      </c>
      <c r="KF316" t="s">
        <v>749</v>
      </c>
      <c r="KG316" t="s">
        <v>749</v>
      </c>
      <c r="KH316" t="s">
        <v>749</v>
      </c>
      <c r="KI316" t="s">
        <v>749</v>
      </c>
      <c r="KJ316" t="s">
        <v>749</v>
      </c>
      <c r="KK316" t="s">
        <v>749</v>
      </c>
      <c r="KL316" t="s">
        <v>749</v>
      </c>
      <c r="KM316" t="s">
        <v>749</v>
      </c>
      <c r="KN316" t="s">
        <v>749</v>
      </c>
      <c r="KO316" t="s">
        <v>749</v>
      </c>
      <c r="KP316" t="s">
        <v>749</v>
      </c>
      <c r="KQ316" t="s">
        <v>749</v>
      </c>
      <c r="KR316" t="s">
        <v>749</v>
      </c>
      <c r="KS316" t="s">
        <v>749</v>
      </c>
      <c r="KT316" t="s">
        <v>749</v>
      </c>
      <c r="KU316" t="s">
        <v>749</v>
      </c>
      <c r="KV316" t="s">
        <v>749</v>
      </c>
      <c r="KW316" t="s">
        <v>749</v>
      </c>
      <c r="KX316" t="s">
        <v>749</v>
      </c>
      <c r="KY316" t="s">
        <v>749</v>
      </c>
      <c r="KZ316" t="s">
        <v>749</v>
      </c>
      <c r="LA316" t="s">
        <v>749</v>
      </c>
      <c r="LB316" t="s">
        <v>749</v>
      </c>
      <c r="LC316" t="s">
        <v>749</v>
      </c>
      <c r="LD316" t="s">
        <v>749</v>
      </c>
      <c r="LE316" t="s">
        <v>749</v>
      </c>
      <c r="LF316" t="s">
        <v>749</v>
      </c>
      <c r="LG316" t="s">
        <v>749</v>
      </c>
      <c r="LH316" t="s">
        <v>749</v>
      </c>
      <c r="LI316" t="s">
        <v>749</v>
      </c>
      <c r="LJ316" t="s">
        <v>749</v>
      </c>
      <c r="LK316" t="s">
        <v>749</v>
      </c>
      <c r="LL316" t="s">
        <v>749</v>
      </c>
      <c r="LM316" t="s">
        <v>749</v>
      </c>
      <c r="LN316" t="s">
        <v>749</v>
      </c>
      <c r="LO316" t="s">
        <v>749</v>
      </c>
      <c r="LP316" t="s">
        <v>749</v>
      </c>
      <c r="LQ316" t="s">
        <v>749</v>
      </c>
      <c r="LR316" t="s">
        <v>749</v>
      </c>
      <c r="LS316" t="s">
        <v>749</v>
      </c>
      <c r="LT316" t="s">
        <v>749</v>
      </c>
      <c r="LU316" t="s">
        <v>749</v>
      </c>
      <c r="LV316" t="s">
        <v>749</v>
      </c>
      <c r="LW316" t="s">
        <v>749</v>
      </c>
      <c r="LX316" t="s">
        <v>749</v>
      </c>
      <c r="LY316" t="s">
        <v>749</v>
      </c>
      <c r="LZ316" t="s">
        <v>749</v>
      </c>
      <c r="MA316" t="s">
        <v>749</v>
      </c>
      <c r="MB316" t="s">
        <v>749</v>
      </c>
      <c r="MC316" t="s">
        <v>749</v>
      </c>
      <c r="MD316" t="s">
        <v>749</v>
      </c>
      <c r="ME316" t="s">
        <v>749</v>
      </c>
      <c r="MF316" t="s">
        <v>749</v>
      </c>
      <c r="MG316" t="s">
        <v>749</v>
      </c>
      <c r="MH316" t="s">
        <v>749</v>
      </c>
      <c r="MI316" t="s">
        <v>749</v>
      </c>
      <c r="MJ316" t="s">
        <v>749</v>
      </c>
      <c r="MK316" t="s">
        <v>749</v>
      </c>
      <c r="ML316" t="s">
        <v>749</v>
      </c>
      <c r="MM316" t="s">
        <v>749</v>
      </c>
      <c r="MN316" t="s">
        <v>749</v>
      </c>
      <c r="MO316" t="s">
        <v>749</v>
      </c>
      <c r="MP316" t="s">
        <v>749</v>
      </c>
      <c r="MQ316" t="s">
        <v>749</v>
      </c>
      <c r="MR316" t="s">
        <v>749</v>
      </c>
      <c r="MS316" t="s">
        <v>749</v>
      </c>
      <c r="MT316" t="s">
        <v>749</v>
      </c>
      <c r="MU316" t="s">
        <v>749</v>
      </c>
      <c r="MV316" t="s">
        <v>749</v>
      </c>
      <c r="MW316" t="s">
        <v>749</v>
      </c>
      <c r="MX316" t="s">
        <v>749</v>
      </c>
      <c r="MY316" t="s">
        <v>749</v>
      </c>
      <c r="MZ316" t="s">
        <v>749</v>
      </c>
      <c r="NA316" t="s">
        <v>749</v>
      </c>
      <c r="NB316" t="s">
        <v>749</v>
      </c>
      <c r="NC316" t="s">
        <v>749</v>
      </c>
      <c r="ND316" t="s">
        <v>749</v>
      </c>
      <c r="NE316" t="s">
        <v>749</v>
      </c>
      <c r="NF316" t="s">
        <v>749</v>
      </c>
      <c r="NG316" t="s">
        <v>749</v>
      </c>
      <c r="NH316" t="s">
        <v>749</v>
      </c>
      <c r="NI316" t="s">
        <v>749</v>
      </c>
      <c r="NJ316" t="s">
        <v>749</v>
      </c>
      <c r="NK316" t="s">
        <v>749</v>
      </c>
      <c r="NL316" t="s">
        <v>749</v>
      </c>
      <c r="NM316" t="s">
        <v>749</v>
      </c>
      <c r="NN316" t="s">
        <v>749</v>
      </c>
      <c r="NO316" t="s">
        <v>749</v>
      </c>
      <c r="NP316" t="s">
        <v>749</v>
      </c>
      <c r="NQ316" t="s">
        <v>749</v>
      </c>
      <c r="NR316" t="s">
        <v>749</v>
      </c>
      <c r="NS316" t="s">
        <v>749</v>
      </c>
      <c r="NT316" t="s">
        <v>749</v>
      </c>
      <c r="NU316" t="s">
        <v>749</v>
      </c>
      <c r="NV316" t="s">
        <v>749</v>
      </c>
      <c r="NW316" t="s">
        <v>749</v>
      </c>
      <c r="NX316" t="s">
        <v>749</v>
      </c>
      <c r="NY316" t="s">
        <v>749</v>
      </c>
      <c r="NZ316" t="s">
        <v>749</v>
      </c>
      <c r="OA316" t="s">
        <v>749</v>
      </c>
      <c r="OB316" t="s">
        <v>749</v>
      </c>
      <c r="OC316" t="s">
        <v>749</v>
      </c>
      <c r="OD316" t="s">
        <v>749</v>
      </c>
      <c r="OE316" t="s">
        <v>749</v>
      </c>
      <c r="OF316" t="s">
        <v>749</v>
      </c>
      <c r="OG316" t="s">
        <v>749</v>
      </c>
      <c r="OH316" t="s">
        <v>749</v>
      </c>
      <c r="OI316" t="s">
        <v>749</v>
      </c>
      <c r="OJ316" t="s">
        <v>749</v>
      </c>
      <c r="OK316" t="s">
        <v>749</v>
      </c>
      <c r="OL316" t="s">
        <v>749</v>
      </c>
      <c r="OM316" t="s">
        <v>749</v>
      </c>
      <c r="ON316" t="s">
        <v>749</v>
      </c>
      <c r="OO316" t="s">
        <v>749</v>
      </c>
      <c r="OP316" t="s">
        <v>749</v>
      </c>
      <c r="OQ316" t="s">
        <v>749</v>
      </c>
      <c r="OR316" t="s">
        <v>749</v>
      </c>
      <c r="OS316" t="s">
        <v>749</v>
      </c>
      <c r="OT316" t="s">
        <v>749</v>
      </c>
      <c r="OU316" t="s">
        <v>749</v>
      </c>
      <c r="OV316" t="s">
        <v>749</v>
      </c>
      <c r="OW316" t="s">
        <v>749</v>
      </c>
      <c r="OX316" t="s">
        <v>749</v>
      </c>
      <c r="OY316" t="s">
        <v>749</v>
      </c>
      <c r="OZ316" t="s">
        <v>749</v>
      </c>
      <c r="PA316" t="s">
        <v>749</v>
      </c>
      <c r="PB316" t="s">
        <v>749</v>
      </c>
      <c r="PC316" t="s">
        <v>749</v>
      </c>
      <c r="PD316" t="s">
        <v>749</v>
      </c>
      <c r="PE316" t="s">
        <v>749</v>
      </c>
      <c r="PF316" t="s">
        <v>749</v>
      </c>
      <c r="PG316" t="s">
        <v>749</v>
      </c>
      <c r="PH316" t="s">
        <v>749</v>
      </c>
      <c r="PI316" t="s">
        <v>749</v>
      </c>
      <c r="PJ316" t="s">
        <v>749</v>
      </c>
      <c r="PK316" t="s">
        <v>749</v>
      </c>
      <c r="PL316" t="s">
        <v>749</v>
      </c>
      <c r="PM316" t="s">
        <v>749</v>
      </c>
      <c r="PN316" t="s">
        <v>749</v>
      </c>
      <c r="PO316" t="s">
        <v>749</v>
      </c>
      <c r="PP316" t="s">
        <v>749</v>
      </c>
      <c r="PQ316" t="s">
        <v>749</v>
      </c>
      <c r="PR316" t="s">
        <v>749</v>
      </c>
      <c r="PS316" t="s">
        <v>749</v>
      </c>
      <c r="PT316" t="s">
        <v>749</v>
      </c>
      <c r="PU316" t="s">
        <v>749</v>
      </c>
      <c r="PV316" t="s">
        <v>749</v>
      </c>
      <c r="PW316" t="s">
        <v>749</v>
      </c>
      <c r="PX316" t="s">
        <v>749</v>
      </c>
      <c r="PY316" t="s">
        <v>749</v>
      </c>
      <c r="PZ316" t="s">
        <v>749</v>
      </c>
      <c r="QA316" t="s">
        <v>749</v>
      </c>
      <c r="QB316" t="s">
        <v>749</v>
      </c>
      <c r="QC316" t="s">
        <v>749</v>
      </c>
      <c r="QD316" t="s">
        <v>749</v>
      </c>
      <c r="QE316" t="s">
        <v>749</v>
      </c>
      <c r="QF316" t="s">
        <v>749</v>
      </c>
      <c r="QG316" t="s">
        <v>749</v>
      </c>
      <c r="QH316" t="s">
        <v>749</v>
      </c>
      <c r="QI316" t="s">
        <v>749</v>
      </c>
      <c r="QJ316" t="s">
        <v>749</v>
      </c>
      <c r="QK316" t="s">
        <v>749</v>
      </c>
      <c r="QL316" t="s">
        <v>749</v>
      </c>
      <c r="QM316" t="s">
        <v>749</v>
      </c>
      <c r="QN316" t="s">
        <v>749</v>
      </c>
      <c r="QO316" t="s">
        <v>749</v>
      </c>
      <c r="QP316" t="s">
        <v>749</v>
      </c>
      <c r="QQ316" t="s">
        <v>749</v>
      </c>
      <c r="QR316" t="s">
        <v>749</v>
      </c>
      <c r="QS316" t="s">
        <v>749</v>
      </c>
      <c r="QT316" t="s">
        <v>749</v>
      </c>
      <c r="QU316" t="s">
        <v>749</v>
      </c>
      <c r="QV316" t="s">
        <v>749</v>
      </c>
      <c r="QW316" t="s">
        <v>749</v>
      </c>
      <c r="QX316" t="s">
        <v>749</v>
      </c>
      <c r="QY316" t="s">
        <v>749</v>
      </c>
      <c r="QZ316" t="s">
        <v>749</v>
      </c>
      <c r="RA316" t="s">
        <v>749</v>
      </c>
      <c r="RB316" t="s">
        <v>749</v>
      </c>
      <c r="RC316" t="s">
        <v>749</v>
      </c>
      <c r="RD316" t="s">
        <v>749</v>
      </c>
      <c r="RE316" t="s">
        <v>749</v>
      </c>
      <c r="RF316" t="s">
        <v>749</v>
      </c>
      <c r="RG316" t="s">
        <v>749</v>
      </c>
      <c r="RH316" t="s">
        <v>749</v>
      </c>
      <c r="RI316" t="s">
        <v>749</v>
      </c>
      <c r="RJ316" t="s">
        <v>749</v>
      </c>
      <c r="RK316" t="s">
        <v>749</v>
      </c>
      <c r="RL316" t="s">
        <v>749</v>
      </c>
      <c r="RM316" t="s">
        <v>749</v>
      </c>
      <c r="RN316" t="s">
        <v>749</v>
      </c>
      <c r="RO316" t="s">
        <v>749</v>
      </c>
      <c r="RP316" t="s">
        <v>749</v>
      </c>
      <c r="RQ316" t="s">
        <v>749</v>
      </c>
      <c r="RR316" t="s">
        <v>749</v>
      </c>
      <c r="RS316" t="s">
        <v>749</v>
      </c>
      <c r="RT316" t="s">
        <v>749</v>
      </c>
      <c r="RU316" t="s">
        <v>749</v>
      </c>
      <c r="RV316" t="s">
        <v>749</v>
      </c>
      <c r="RW316" t="s">
        <v>749</v>
      </c>
      <c r="RX316" t="s">
        <v>749</v>
      </c>
      <c r="RY316" t="s">
        <v>749</v>
      </c>
      <c r="RZ316" t="s">
        <v>749</v>
      </c>
      <c r="SA316" t="s">
        <v>749</v>
      </c>
      <c r="SB316" t="s">
        <v>749</v>
      </c>
      <c r="SC316" t="s">
        <v>749</v>
      </c>
      <c r="SD316" t="s">
        <v>749</v>
      </c>
      <c r="SE316" t="s">
        <v>749</v>
      </c>
      <c r="SF316" t="s">
        <v>749</v>
      </c>
      <c r="SG316" t="s">
        <v>749</v>
      </c>
      <c r="SH316" t="s">
        <v>749</v>
      </c>
      <c r="SI316" t="s">
        <v>749</v>
      </c>
      <c r="SJ316" t="s">
        <v>749</v>
      </c>
      <c r="SK316" t="s">
        <v>749</v>
      </c>
      <c r="SL316" t="s">
        <v>749</v>
      </c>
      <c r="SM316" t="s">
        <v>749</v>
      </c>
      <c r="SN316" t="s">
        <v>749</v>
      </c>
      <c r="SO316" t="s">
        <v>749</v>
      </c>
      <c r="SP316" t="s">
        <v>749</v>
      </c>
      <c r="SQ316" t="s">
        <v>749</v>
      </c>
      <c r="SR316" t="s">
        <v>749</v>
      </c>
      <c r="SS316" t="s">
        <v>749</v>
      </c>
      <c r="ST316" t="s">
        <v>749</v>
      </c>
      <c r="SU316" t="s">
        <v>749</v>
      </c>
      <c r="SV316" t="s">
        <v>749</v>
      </c>
      <c r="SW316" t="s">
        <v>749</v>
      </c>
      <c r="SX316" t="s">
        <v>749</v>
      </c>
      <c r="SY316" t="s">
        <v>749</v>
      </c>
      <c r="SZ316" t="s">
        <v>749</v>
      </c>
      <c r="TA316" t="s">
        <v>749</v>
      </c>
      <c r="TB316" t="s">
        <v>749</v>
      </c>
      <c r="TC316" t="s">
        <v>749</v>
      </c>
      <c r="TD316" t="s">
        <v>749</v>
      </c>
      <c r="TE316" t="s">
        <v>749</v>
      </c>
      <c r="TF316" t="s">
        <v>749</v>
      </c>
      <c r="TG316" t="s">
        <v>749</v>
      </c>
      <c r="TH316" t="s">
        <v>749</v>
      </c>
      <c r="TI316" t="s">
        <v>749</v>
      </c>
      <c r="TJ316" t="s">
        <v>749</v>
      </c>
      <c r="TK316" t="s">
        <v>749</v>
      </c>
      <c r="TL316" t="s">
        <v>749</v>
      </c>
      <c r="TM316" t="s">
        <v>749</v>
      </c>
      <c r="TN316" t="s">
        <v>749</v>
      </c>
      <c r="TO316" t="s">
        <v>749</v>
      </c>
      <c r="TP316" t="s">
        <v>749</v>
      </c>
      <c r="TQ316" t="s">
        <v>749</v>
      </c>
      <c r="TR316" t="s">
        <v>749</v>
      </c>
      <c r="TS316" t="s">
        <v>749</v>
      </c>
      <c r="TT316" t="s">
        <v>749</v>
      </c>
      <c r="TU316" t="s">
        <v>749</v>
      </c>
      <c r="TV316" t="s">
        <v>749</v>
      </c>
      <c r="TW316" t="s">
        <v>749</v>
      </c>
      <c r="TX316" t="s">
        <v>749</v>
      </c>
      <c r="TY316" t="s">
        <v>749</v>
      </c>
      <c r="TZ316" t="s">
        <v>749</v>
      </c>
      <c r="UA316" t="s">
        <v>749</v>
      </c>
      <c r="UB316" t="s">
        <v>749</v>
      </c>
      <c r="UC316" t="s">
        <v>749</v>
      </c>
      <c r="UD316" t="s">
        <v>749</v>
      </c>
      <c r="UE316" t="s">
        <v>749</v>
      </c>
      <c r="UF316" t="s">
        <v>749</v>
      </c>
      <c r="UG316" t="s">
        <v>749</v>
      </c>
      <c r="UH316" t="s">
        <v>749</v>
      </c>
      <c r="UI316" t="s">
        <v>749</v>
      </c>
      <c r="UJ316" t="s">
        <v>749</v>
      </c>
      <c r="UK316" t="s">
        <v>749</v>
      </c>
      <c r="UL316" t="s">
        <v>749</v>
      </c>
      <c r="UM316" t="s">
        <v>749</v>
      </c>
      <c r="UN316" t="s">
        <v>749</v>
      </c>
      <c r="UO316" t="s">
        <v>749</v>
      </c>
      <c r="UP316" t="s">
        <v>749</v>
      </c>
      <c r="UQ316" t="s">
        <v>749</v>
      </c>
      <c r="UR316" t="s">
        <v>749</v>
      </c>
      <c r="US316" t="s">
        <v>749</v>
      </c>
      <c r="UT316" t="s">
        <v>749</v>
      </c>
      <c r="UU316" t="s">
        <v>749</v>
      </c>
      <c r="UV316" t="s">
        <v>749</v>
      </c>
      <c r="UW316" t="s">
        <v>749</v>
      </c>
      <c r="UX316" t="s">
        <v>749</v>
      </c>
      <c r="UY316" t="s">
        <v>749</v>
      </c>
      <c r="UZ316" t="s">
        <v>749</v>
      </c>
      <c r="VA316" t="s">
        <v>749</v>
      </c>
      <c r="VB316" t="s">
        <v>749</v>
      </c>
      <c r="VC316" t="s">
        <v>749</v>
      </c>
      <c r="VD316" t="s">
        <v>749</v>
      </c>
      <c r="VE316" t="s">
        <v>749</v>
      </c>
      <c r="VF316" t="s">
        <v>749</v>
      </c>
      <c r="VG316" t="s">
        <v>749</v>
      </c>
      <c r="VH316" t="s">
        <v>749</v>
      </c>
      <c r="VI316" t="s">
        <v>749</v>
      </c>
      <c r="VJ316" t="s">
        <v>749</v>
      </c>
      <c r="VK316" t="s">
        <v>749</v>
      </c>
      <c r="VL316" t="s">
        <v>749</v>
      </c>
      <c r="VM316" t="s">
        <v>749</v>
      </c>
      <c r="VN316" t="s">
        <v>749</v>
      </c>
      <c r="VO316" t="s">
        <v>749</v>
      </c>
      <c r="VP316" t="s">
        <v>749</v>
      </c>
      <c r="VQ316" t="s">
        <v>749</v>
      </c>
      <c r="VR316" t="s">
        <v>749</v>
      </c>
      <c r="VS316" t="s">
        <v>749</v>
      </c>
      <c r="VT316" t="s">
        <v>749</v>
      </c>
      <c r="VU316" t="s">
        <v>749</v>
      </c>
      <c r="VV316" t="s">
        <v>749</v>
      </c>
      <c r="VW316" t="s">
        <v>749</v>
      </c>
      <c r="VX316" t="s">
        <v>749</v>
      </c>
      <c r="VY316" t="s">
        <v>749</v>
      </c>
      <c r="VZ316" t="s">
        <v>749</v>
      </c>
      <c r="WA316" t="s">
        <v>749</v>
      </c>
      <c r="WB316" t="s">
        <v>749</v>
      </c>
      <c r="WC316" t="s">
        <v>749</v>
      </c>
      <c r="WD316" t="s">
        <v>749</v>
      </c>
      <c r="WE316" t="s">
        <v>749</v>
      </c>
      <c r="WF316" t="s">
        <v>749</v>
      </c>
      <c r="WG316" t="s">
        <v>749</v>
      </c>
      <c r="WH316" t="s">
        <v>749</v>
      </c>
      <c r="WI316" t="s">
        <v>749</v>
      </c>
      <c r="WJ316" t="s">
        <v>749</v>
      </c>
      <c r="WK316" t="s">
        <v>749</v>
      </c>
      <c r="WL316" t="s">
        <v>749</v>
      </c>
      <c r="WM316" t="s">
        <v>749</v>
      </c>
      <c r="WN316" t="s">
        <v>749</v>
      </c>
      <c r="WO316" t="s">
        <v>749</v>
      </c>
      <c r="WP316" t="s">
        <v>749</v>
      </c>
      <c r="WQ316" t="s">
        <v>749</v>
      </c>
      <c r="WR316" t="s">
        <v>749</v>
      </c>
      <c r="WS316" t="s">
        <v>749</v>
      </c>
      <c r="WT316" t="s">
        <v>749</v>
      </c>
      <c r="WU316" t="s">
        <v>749</v>
      </c>
      <c r="WV316" t="s">
        <v>749</v>
      </c>
      <c r="WW316" t="s">
        <v>749</v>
      </c>
      <c r="WX316" t="s">
        <v>749</v>
      </c>
      <c r="WY316" t="s">
        <v>749</v>
      </c>
      <c r="WZ316" t="s">
        <v>749</v>
      </c>
      <c r="XA316" t="s">
        <v>749</v>
      </c>
      <c r="XB316" t="s">
        <v>749</v>
      </c>
      <c r="XC316" t="s">
        <v>749</v>
      </c>
      <c r="XD316" t="s">
        <v>749</v>
      </c>
      <c r="XE316" t="s">
        <v>749</v>
      </c>
      <c r="XF316" t="s">
        <v>749</v>
      </c>
      <c r="XG316" t="s">
        <v>749</v>
      </c>
      <c r="XH316" t="s">
        <v>749</v>
      </c>
      <c r="XI316" t="s">
        <v>749</v>
      </c>
      <c r="XJ316" t="s">
        <v>749</v>
      </c>
      <c r="XK316" t="s">
        <v>749</v>
      </c>
      <c r="XL316" t="s">
        <v>749</v>
      </c>
      <c r="XM316" t="s">
        <v>749</v>
      </c>
      <c r="XN316" t="s">
        <v>749</v>
      </c>
      <c r="XO316" t="s">
        <v>749</v>
      </c>
      <c r="XP316" t="s">
        <v>749</v>
      </c>
      <c r="XQ316" t="s">
        <v>749</v>
      </c>
      <c r="XR316" t="s">
        <v>749</v>
      </c>
      <c r="XS316" t="s">
        <v>749</v>
      </c>
      <c r="XT316" t="s">
        <v>749</v>
      </c>
      <c r="XU316" t="s">
        <v>749</v>
      </c>
      <c r="XV316" t="s">
        <v>749</v>
      </c>
      <c r="XW316" t="s">
        <v>749</v>
      </c>
      <c r="XX316" t="s">
        <v>749</v>
      </c>
      <c r="XY316" t="s">
        <v>749</v>
      </c>
      <c r="XZ316" t="s">
        <v>749</v>
      </c>
      <c r="YA316" t="s">
        <v>749</v>
      </c>
      <c r="YB316" t="s">
        <v>749</v>
      </c>
      <c r="YC316" t="s">
        <v>749</v>
      </c>
      <c r="YD316" t="s">
        <v>749</v>
      </c>
      <c r="YE316" t="s">
        <v>749</v>
      </c>
      <c r="YF316" t="s">
        <v>749</v>
      </c>
      <c r="YG316" t="s">
        <v>749</v>
      </c>
      <c r="YH316" t="s">
        <v>749</v>
      </c>
      <c r="YI316" t="s">
        <v>749</v>
      </c>
      <c r="YJ316" t="s">
        <v>749</v>
      </c>
      <c r="YK316" t="s">
        <v>749</v>
      </c>
      <c r="YL316" t="s">
        <v>749</v>
      </c>
      <c r="YM316" t="s">
        <v>749</v>
      </c>
      <c r="YN316" t="s">
        <v>749</v>
      </c>
      <c r="YO316" t="s">
        <v>749</v>
      </c>
      <c r="YP316" t="s">
        <v>749</v>
      </c>
      <c r="YQ316" t="s">
        <v>749</v>
      </c>
      <c r="YR316" t="s">
        <v>749</v>
      </c>
      <c r="YS316" t="s">
        <v>749</v>
      </c>
      <c r="YT316" t="s">
        <v>749</v>
      </c>
      <c r="YU316" t="s">
        <v>749</v>
      </c>
      <c r="YV316" t="s">
        <v>749</v>
      </c>
      <c r="YW316" t="s">
        <v>749</v>
      </c>
      <c r="YX316" t="s">
        <v>749</v>
      </c>
      <c r="YY316" t="s">
        <v>749</v>
      </c>
      <c r="YZ316" t="s">
        <v>749</v>
      </c>
      <c r="ZA316" t="s">
        <v>749</v>
      </c>
      <c r="ZB316" t="s">
        <v>749</v>
      </c>
      <c r="ZC316" t="s">
        <v>749</v>
      </c>
      <c r="ZD316" t="s">
        <v>749</v>
      </c>
      <c r="ZE316" t="s">
        <v>749</v>
      </c>
      <c r="ZF316" t="s">
        <v>749</v>
      </c>
      <c r="ZG316" t="s">
        <v>749</v>
      </c>
      <c r="ZH316" t="s">
        <v>749</v>
      </c>
      <c r="ZI316" t="s">
        <v>749</v>
      </c>
      <c r="ZJ316" t="s">
        <v>749</v>
      </c>
      <c r="ZK316" t="s">
        <v>749</v>
      </c>
      <c r="ZL316" t="s">
        <v>749</v>
      </c>
      <c r="ZM316" t="s">
        <v>749</v>
      </c>
      <c r="ZN316" t="s">
        <v>749</v>
      </c>
      <c r="ZO316" t="s">
        <v>749</v>
      </c>
      <c r="ZP316" t="s">
        <v>749</v>
      </c>
      <c r="ZQ316" t="s">
        <v>749</v>
      </c>
      <c r="ZR316" t="s">
        <v>749</v>
      </c>
      <c r="ZS316" t="s">
        <v>749</v>
      </c>
      <c r="ZT316" t="s">
        <v>749</v>
      </c>
      <c r="ZU316" t="s">
        <v>749</v>
      </c>
      <c r="ZV316" t="s">
        <v>749</v>
      </c>
      <c r="ZW316" t="s">
        <v>749</v>
      </c>
      <c r="ZX316" t="s">
        <v>749</v>
      </c>
      <c r="ZY316" t="s">
        <v>749</v>
      </c>
      <c r="ZZ316" t="s">
        <v>749</v>
      </c>
      <c r="AAA316" t="s">
        <v>749</v>
      </c>
      <c r="AAB316" t="s">
        <v>749</v>
      </c>
      <c r="AAC316" t="s">
        <v>749</v>
      </c>
      <c r="AAD316" t="s">
        <v>749</v>
      </c>
      <c r="AAE316" t="s">
        <v>749</v>
      </c>
      <c r="AAF316" t="s">
        <v>749</v>
      </c>
      <c r="AAG316" t="s">
        <v>749</v>
      </c>
      <c r="AAH316" t="s">
        <v>749</v>
      </c>
      <c r="AAI316" t="s">
        <v>749</v>
      </c>
      <c r="AAJ316" t="s">
        <v>749</v>
      </c>
      <c r="AAK316" t="s">
        <v>749</v>
      </c>
      <c r="AAL316" t="s">
        <v>749</v>
      </c>
      <c r="AAM316" t="s">
        <v>749</v>
      </c>
      <c r="AAN316" t="s">
        <v>749</v>
      </c>
      <c r="AAO316" t="s">
        <v>749</v>
      </c>
      <c r="AAP316" t="s">
        <v>749</v>
      </c>
      <c r="AAQ316" t="s">
        <v>749</v>
      </c>
      <c r="AAR316" t="s">
        <v>749</v>
      </c>
      <c r="AAS316" t="s">
        <v>749</v>
      </c>
      <c r="AAT316" t="s">
        <v>749</v>
      </c>
      <c r="AAU316" t="s">
        <v>749</v>
      </c>
      <c r="AAV316" t="s">
        <v>749</v>
      </c>
      <c r="AAW316" t="s">
        <v>749</v>
      </c>
      <c r="AAX316" t="s">
        <v>749</v>
      </c>
      <c r="AAY316" t="s">
        <v>749</v>
      </c>
      <c r="AAZ316" t="s">
        <v>749</v>
      </c>
      <c r="ABA316" t="s">
        <v>749</v>
      </c>
      <c r="ABB316" t="s">
        <v>749</v>
      </c>
      <c r="ABC316" t="s">
        <v>749</v>
      </c>
      <c r="ABD316" t="s">
        <v>749</v>
      </c>
      <c r="ABE316" t="s">
        <v>749</v>
      </c>
      <c r="ABF316" t="s">
        <v>749</v>
      </c>
      <c r="ABG316" t="s">
        <v>749</v>
      </c>
      <c r="ABH316" t="s">
        <v>749</v>
      </c>
      <c r="ABI316" t="s">
        <v>749</v>
      </c>
      <c r="ABJ316" t="s">
        <v>749</v>
      </c>
      <c r="ABK316" t="s">
        <v>749</v>
      </c>
      <c r="ABL316" t="s">
        <v>749</v>
      </c>
    </row>
    <row r="317" spans="1:740">
      <c r="A317" t="s">
        <v>1767</v>
      </c>
      <c r="B317" t="s">
        <v>1768</v>
      </c>
      <c r="C317" t="s">
        <v>1634</v>
      </c>
      <c r="D317" t="s">
        <v>1758</v>
      </c>
      <c r="E317" t="s">
        <v>1636</v>
      </c>
      <c r="F317" s="1">
        <v>3</v>
      </c>
      <c r="G317" t="s">
        <v>1759</v>
      </c>
      <c r="H317" t="s">
        <v>1647</v>
      </c>
      <c r="I317" t="s">
        <v>747</v>
      </c>
      <c r="J317" s="1">
        <v>0</v>
      </c>
      <c r="K317" t="s">
        <v>1758</v>
      </c>
      <c r="L317" t="s">
        <v>1760</v>
      </c>
      <c r="M317" s="1">
        <v>0</v>
      </c>
      <c r="N317" t="s">
        <v>749</v>
      </c>
      <c r="O317" t="s">
        <v>750</v>
      </c>
      <c r="P317" t="s">
        <v>1761</v>
      </c>
      <c r="Q317" t="s">
        <v>752</v>
      </c>
      <c r="R317" t="s">
        <v>1762</v>
      </c>
      <c r="S317" t="s">
        <v>1029</v>
      </c>
      <c r="T317" t="s">
        <v>1763</v>
      </c>
      <c r="U317" t="s">
        <v>1031</v>
      </c>
      <c r="V317" t="s">
        <v>1764</v>
      </c>
      <c r="W317" t="s">
        <v>1033</v>
      </c>
      <c r="X317" t="s">
        <v>1054</v>
      </c>
      <c r="Y317" t="s">
        <v>749</v>
      </c>
      <c r="Z317" t="s">
        <v>749</v>
      </c>
      <c r="AA317" t="s">
        <v>749</v>
      </c>
      <c r="AB317" t="s">
        <v>749</v>
      </c>
      <c r="AC317" t="s">
        <v>749</v>
      </c>
      <c r="AD317" t="s">
        <v>749</v>
      </c>
      <c r="AE317" t="s">
        <v>749</v>
      </c>
      <c r="AF317" t="s">
        <v>749</v>
      </c>
      <c r="AG317" t="s">
        <v>749</v>
      </c>
      <c r="AH317" t="s">
        <v>749</v>
      </c>
      <c r="AI317" t="s">
        <v>749</v>
      </c>
      <c r="AJ317" t="s">
        <v>749</v>
      </c>
      <c r="AK317" t="s">
        <v>749</v>
      </c>
      <c r="AL317" t="s">
        <v>749</v>
      </c>
      <c r="AM317" t="s">
        <v>749</v>
      </c>
      <c r="AN317" t="s">
        <v>749</v>
      </c>
      <c r="AO317" t="s">
        <v>749</v>
      </c>
      <c r="AP317" t="s">
        <v>749</v>
      </c>
      <c r="AQ317" t="s">
        <v>749</v>
      </c>
      <c r="AR317" t="s">
        <v>749</v>
      </c>
      <c r="AS317" t="s">
        <v>749</v>
      </c>
      <c r="AT317" t="s">
        <v>749</v>
      </c>
      <c r="AU317" t="s">
        <v>749</v>
      </c>
      <c r="AV317" t="s">
        <v>749</v>
      </c>
      <c r="AW317" t="s">
        <v>749</v>
      </c>
      <c r="AX317" t="s">
        <v>749</v>
      </c>
      <c r="AY317" t="s">
        <v>749</v>
      </c>
      <c r="AZ317" t="s">
        <v>749</v>
      </c>
      <c r="BA317" t="s">
        <v>749</v>
      </c>
      <c r="BB317" t="s">
        <v>749</v>
      </c>
      <c r="BC317" t="s">
        <v>749</v>
      </c>
      <c r="BD317" t="s">
        <v>749</v>
      </c>
      <c r="BE317" t="s">
        <v>749</v>
      </c>
      <c r="BF317" t="s">
        <v>749</v>
      </c>
      <c r="BG317" t="s">
        <v>749</v>
      </c>
      <c r="BH317" t="s">
        <v>749</v>
      </c>
      <c r="BI317" t="s">
        <v>749</v>
      </c>
      <c r="BJ317" t="s">
        <v>749</v>
      </c>
      <c r="BK317" t="s">
        <v>749</v>
      </c>
      <c r="BL317" t="s">
        <v>749</v>
      </c>
      <c r="BM317" t="s">
        <v>749</v>
      </c>
      <c r="BN317" t="s">
        <v>749</v>
      </c>
      <c r="BO317" t="s">
        <v>749</v>
      </c>
      <c r="BP317" t="s">
        <v>749</v>
      </c>
      <c r="BQ317" t="s">
        <v>749</v>
      </c>
      <c r="BR317" t="s">
        <v>749</v>
      </c>
      <c r="BS317" t="s">
        <v>749</v>
      </c>
      <c r="BT317" t="s">
        <v>749</v>
      </c>
      <c r="BU317" t="s">
        <v>749</v>
      </c>
      <c r="BV317" t="s">
        <v>749</v>
      </c>
      <c r="BW317" t="s">
        <v>749</v>
      </c>
      <c r="BX317" t="s">
        <v>749</v>
      </c>
      <c r="BY317" t="s">
        <v>749</v>
      </c>
      <c r="BZ317" t="s">
        <v>749</v>
      </c>
      <c r="CA317" t="s">
        <v>749</v>
      </c>
      <c r="CB317" t="s">
        <v>749</v>
      </c>
      <c r="CC317" t="s">
        <v>749</v>
      </c>
      <c r="CD317" t="s">
        <v>749</v>
      </c>
      <c r="CE317" t="s">
        <v>749</v>
      </c>
      <c r="CF317" t="s">
        <v>749</v>
      </c>
      <c r="CG317" t="s">
        <v>749</v>
      </c>
      <c r="CH317" t="s">
        <v>749</v>
      </c>
      <c r="CI317" t="s">
        <v>749</v>
      </c>
      <c r="CJ317" t="s">
        <v>749</v>
      </c>
      <c r="CK317" t="s">
        <v>749</v>
      </c>
      <c r="CL317" t="s">
        <v>749</v>
      </c>
      <c r="CM317" t="s">
        <v>749</v>
      </c>
      <c r="CN317" t="s">
        <v>749</v>
      </c>
      <c r="CO317" t="s">
        <v>749</v>
      </c>
      <c r="CP317" t="s">
        <v>749</v>
      </c>
      <c r="CQ317" t="s">
        <v>749</v>
      </c>
      <c r="CR317" t="s">
        <v>749</v>
      </c>
      <c r="CS317" t="s">
        <v>749</v>
      </c>
      <c r="CT317" t="s">
        <v>749</v>
      </c>
      <c r="CU317" t="s">
        <v>749</v>
      </c>
      <c r="CV317" t="s">
        <v>749</v>
      </c>
      <c r="CW317" t="s">
        <v>749</v>
      </c>
      <c r="CX317" t="s">
        <v>749</v>
      </c>
      <c r="CY317" t="s">
        <v>749</v>
      </c>
      <c r="CZ317" t="s">
        <v>749</v>
      </c>
      <c r="DA317" t="s">
        <v>749</v>
      </c>
      <c r="DB317" t="s">
        <v>749</v>
      </c>
      <c r="DC317" t="s">
        <v>749</v>
      </c>
      <c r="DD317" t="s">
        <v>749</v>
      </c>
      <c r="DE317" t="s">
        <v>749</v>
      </c>
      <c r="DF317" t="s">
        <v>749</v>
      </c>
      <c r="DG317" t="s">
        <v>749</v>
      </c>
      <c r="DH317" t="s">
        <v>749</v>
      </c>
      <c r="DI317" t="s">
        <v>749</v>
      </c>
      <c r="DJ317" t="s">
        <v>749</v>
      </c>
      <c r="DK317" t="s">
        <v>749</v>
      </c>
      <c r="DL317" t="s">
        <v>749</v>
      </c>
      <c r="DM317" t="s">
        <v>749</v>
      </c>
      <c r="DN317" t="s">
        <v>749</v>
      </c>
      <c r="DO317" t="s">
        <v>749</v>
      </c>
      <c r="DP317" t="s">
        <v>749</v>
      </c>
      <c r="DQ317" t="s">
        <v>749</v>
      </c>
      <c r="DR317" t="s">
        <v>749</v>
      </c>
      <c r="DS317" t="s">
        <v>749</v>
      </c>
      <c r="DT317" t="s">
        <v>749</v>
      </c>
      <c r="DU317" t="s">
        <v>749</v>
      </c>
      <c r="DV317" t="s">
        <v>749</v>
      </c>
      <c r="DW317" t="s">
        <v>749</v>
      </c>
      <c r="DX317" t="s">
        <v>749</v>
      </c>
      <c r="DY317" t="s">
        <v>749</v>
      </c>
      <c r="DZ317" t="s">
        <v>749</v>
      </c>
      <c r="EA317" t="s">
        <v>749</v>
      </c>
      <c r="EB317" t="s">
        <v>749</v>
      </c>
      <c r="EC317" t="s">
        <v>749</v>
      </c>
      <c r="ED317" t="s">
        <v>749</v>
      </c>
      <c r="EE317" t="s">
        <v>749</v>
      </c>
      <c r="EF317" t="s">
        <v>749</v>
      </c>
      <c r="EG317" t="s">
        <v>749</v>
      </c>
      <c r="EH317" t="s">
        <v>749</v>
      </c>
      <c r="EI317" t="s">
        <v>749</v>
      </c>
      <c r="EJ317" t="s">
        <v>749</v>
      </c>
      <c r="EK317" t="s">
        <v>749</v>
      </c>
      <c r="EL317" t="s">
        <v>749</v>
      </c>
      <c r="EM317" t="s">
        <v>749</v>
      </c>
      <c r="EN317" t="s">
        <v>749</v>
      </c>
      <c r="EO317" t="s">
        <v>749</v>
      </c>
      <c r="EP317" t="s">
        <v>749</v>
      </c>
      <c r="EQ317" t="s">
        <v>749</v>
      </c>
      <c r="ER317" t="s">
        <v>749</v>
      </c>
      <c r="ES317" t="s">
        <v>749</v>
      </c>
      <c r="ET317" t="s">
        <v>749</v>
      </c>
      <c r="EU317" t="s">
        <v>749</v>
      </c>
      <c r="EV317" t="s">
        <v>749</v>
      </c>
      <c r="EW317" t="s">
        <v>749</v>
      </c>
      <c r="EX317" t="s">
        <v>749</v>
      </c>
      <c r="EY317" t="s">
        <v>749</v>
      </c>
      <c r="EZ317" t="s">
        <v>749</v>
      </c>
      <c r="FA317" t="s">
        <v>749</v>
      </c>
      <c r="FB317" t="s">
        <v>749</v>
      </c>
      <c r="FC317" t="s">
        <v>749</v>
      </c>
      <c r="FD317" t="s">
        <v>749</v>
      </c>
      <c r="FE317" t="s">
        <v>749</v>
      </c>
      <c r="FF317" t="s">
        <v>749</v>
      </c>
      <c r="FG317" t="s">
        <v>749</v>
      </c>
      <c r="FH317" t="s">
        <v>749</v>
      </c>
      <c r="FI317" t="s">
        <v>749</v>
      </c>
      <c r="FJ317" t="s">
        <v>749</v>
      </c>
      <c r="FK317" t="s">
        <v>749</v>
      </c>
      <c r="FL317" t="s">
        <v>749</v>
      </c>
      <c r="FM317" t="s">
        <v>749</v>
      </c>
      <c r="FN317" t="s">
        <v>749</v>
      </c>
      <c r="FO317" t="s">
        <v>749</v>
      </c>
      <c r="FP317" t="s">
        <v>749</v>
      </c>
      <c r="FQ317" t="s">
        <v>749</v>
      </c>
      <c r="FR317" t="s">
        <v>749</v>
      </c>
      <c r="FS317" t="s">
        <v>749</v>
      </c>
      <c r="FT317" t="s">
        <v>749</v>
      </c>
      <c r="FU317" t="s">
        <v>749</v>
      </c>
      <c r="FV317" t="s">
        <v>749</v>
      </c>
      <c r="FW317" t="s">
        <v>749</v>
      </c>
      <c r="FX317" t="s">
        <v>749</v>
      </c>
      <c r="FY317" t="s">
        <v>749</v>
      </c>
      <c r="FZ317" t="s">
        <v>749</v>
      </c>
      <c r="GA317" t="s">
        <v>749</v>
      </c>
      <c r="GB317" t="s">
        <v>749</v>
      </c>
      <c r="GC317" t="s">
        <v>749</v>
      </c>
      <c r="GD317" t="s">
        <v>749</v>
      </c>
      <c r="GE317" t="s">
        <v>749</v>
      </c>
      <c r="GF317" t="s">
        <v>749</v>
      </c>
      <c r="GG317" t="s">
        <v>749</v>
      </c>
      <c r="GH317" t="s">
        <v>749</v>
      </c>
      <c r="GI317" t="s">
        <v>749</v>
      </c>
      <c r="GJ317" t="s">
        <v>749</v>
      </c>
      <c r="GK317" t="s">
        <v>749</v>
      </c>
      <c r="GL317" t="s">
        <v>749</v>
      </c>
      <c r="GM317" t="s">
        <v>749</v>
      </c>
      <c r="GN317" t="s">
        <v>749</v>
      </c>
      <c r="GO317" t="s">
        <v>749</v>
      </c>
      <c r="GP317" t="s">
        <v>749</v>
      </c>
      <c r="GQ317" t="s">
        <v>749</v>
      </c>
      <c r="GR317" t="s">
        <v>749</v>
      </c>
      <c r="GS317" t="s">
        <v>749</v>
      </c>
      <c r="GT317" t="s">
        <v>749</v>
      </c>
      <c r="GU317" t="s">
        <v>749</v>
      </c>
      <c r="GV317" t="s">
        <v>749</v>
      </c>
      <c r="GW317" t="s">
        <v>749</v>
      </c>
      <c r="GX317" t="s">
        <v>749</v>
      </c>
      <c r="GY317" t="s">
        <v>749</v>
      </c>
      <c r="GZ317" t="s">
        <v>749</v>
      </c>
      <c r="HA317" t="s">
        <v>749</v>
      </c>
      <c r="HB317" t="s">
        <v>749</v>
      </c>
      <c r="HC317" t="s">
        <v>749</v>
      </c>
      <c r="HD317" t="s">
        <v>749</v>
      </c>
      <c r="HE317" t="s">
        <v>749</v>
      </c>
      <c r="HF317" t="s">
        <v>749</v>
      </c>
      <c r="HG317" t="s">
        <v>749</v>
      </c>
      <c r="HH317" t="s">
        <v>749</v>
      </c>
      <c r="HI317" t="s">
        <v>749</v>
      </c>
      <c r="HJ317" t="s">
        <v>749</v>
      </c>
      <c r="HK317" t="s">
        <v>749</v>
      </c>
      <c r="HL317" t="s">
        <v>749</v>
      </c>
      <c r="HM317" t="s">
        <v>749</v>
      </c>
      <c r="HN317" t="s">
        <v>749</v>
      </c>
      <c r="HO317" t="s">
        <v>749</v>
      </c>
      <c r="HP317" t="s">
        <v>749</v>
      </c>
      <c r="HQ317" t="s">
        <v>749</v>
      </c>
      <c r="HR317" t="s">
        <v>749</v>
      </c>
      <c r="HS317" t="s">
        <v>749</v>
      </c>
      <c r="HT317" t="s">
        <v>749</v>
      </c>
      <c r="HU317" t="s">
        <v>749</v>
      </c>
      <c r="HV317" t="s">
        <v>749</v>
      </c>
      <c r="HW317" t="s">
        <v>749</v>
      </c>
      <c r="HX317" t="s">
        <v>749</v>
      </c>
      <c r="HY317" t="s">
        <v>749</v>
      </c>
      <c r="HZ317" t="s">
        <v>749</v>
      </c>
      <c r="IA317" t="s">
        <v>749</v>
      </c>
      <c r="IB317" t="s">
        <v>749</v>
      </c>
      <c r="IC317" t="s">
        <v>749</v>
      </c>
      <c r="ID317" t="s">
        <v>749</v>
      </c>
      <c r="IE317" t="s">
        <v>749</v>
      </c>
      <c r="IF317" t="s">
        <v>749</v>
      </c>
      <c r="IG317" t="s">
        <v>749</v>
      </c>
      <c r="IH317" t="s">
        <v>749</v>
      </c>
      <c r="II317" t="s">
        <v>749</v>
      </c>
      <c r="IJ317" t="s">
        <v>749</v>
      </c>
      <c r="IK317" t="s">
        <v>749</v>
      </c>
      <c r="IL317" t="s">
        <v>749</v>
      </c>
      <c r="IM317" t="s">
        <v>749</v>
      </c>
      <c r="IN317" t="s">
        <v>749</v>
      </c>
      <c r="IO317" t="s">
        <v>749</v>
      </c>
      <c r="IP317" t="s">
        <v>749</v>
      </c>
      <c r="IQ317" t="s">
        <v>749</v>
      </c>
      <c r="IR317" t="s">
        <v>749</v>
      </c>
      <c r="IS317" t="s">
        <v>749</v>
      </c>
      <c r="IT317" t="s">
        <v>749</v>
      </c>
      <c r="IU317" t="s">
        <v>749</v>
      </c>
      <c r="IV317" t="s">
        <v>749</v>
      </c>
      <c r="IW317" t="s">
        <v>749</v>
      </c>
      <c r="IX317" t="s">
        <v>749</v>
      </c>
      <c r="IY317" t="s">
        <v>749</v>
      </c>
      <c r="IZ317" t="s">
        <v>749</v>
      </c>
      <c r="JA317" t="s">
        <v>749</v>
      </c>
      <c r="JB317" t="s">
        <v>749</v>
      </c>
      <c r="JC317" t="s">
        <v>749</v>
      </c>
      <c r="JD317" t="s">
        <v>749</v>
      </c>
      <c r="JE317" t="s">
        <v>749</v>
      </c>
      <c r="JF317" t="s">
        <v>749</v>
      </c>
      <c r="JG317" t="s">
        <v>749</v>
      </c>
      <c r="JH317" t="s">
        <v>749</v>
      </c>
      <c r="JI317" t="s">
        <v>749</v>
      </c>
      <c r="JJ317" t="s">
        <v>749</v>
      </c>
      <c r="JK317" t="s">
        <v>749</v>
      </c>
      <c r="JL317" t="s">
        <v>749</v>
      </c>
      <c r="JM317" t="s">
        <v>749</v>
      </c>
      <c r="JN317" t="s">
        <v>749</v>
      </c>
      <c r="JO317" t="s">
        <v>749</v>
      </c>
      <c r="JP317" t="s">
        <v>749</v>
      </c>
      <c r="JQ317" t="s">
        <v>749</v>
      </c>
      <c r="JR317" t="s">
        <v>749</v>
      </c>
      <c r="JS317" t="s">
        <v>749</v>
      </c>
      <c r="JT317" t="s">
        <v>749</v>
      </c>
      <c r="JU317" t="s">
        <v>749</v>
      </c>
      <c r="JV317" t="s">
        <v>749</v>
      </c>
      <c r="JW317" t="s">
        <v>749</v>
      </c>
      <c r="JX317" t="s">
        <v>749</v>
      </c>
      <c r="JY317" t="s">
        <v>749</v>
      </c>
      <c r="JZ317" t="s">
        <v>749</v>
      </c>
      <c r="KA317" t="s">
        <v>749</v>
      </c>
      <c r="KB317" t="s">
        <v>749</v>
      </c>
      <c r="KC317" t="s">
        <v>749</v>
      </c>
      <c r="KD317" t="s">
        <v>749</v>
      </c>
      <c r="KE317" t="s">
        <v>749</v>
      </c>
      <c r="KF317" t="s">
        <v>749</v>
      </c>
      <c r="KG317" t="s">
        <v>749</v>
      </c>
      <c r="KH317" t="s">
        <v>749</v>
      </c>
      <c r="KI317" t="s">
        <v>749</v>
      </c>
      <c r="KJ317" t="s">
        <v>749</v>
      </c>
      <c r="KK317" t="s">
        <v>749</v>
      </c>
      <c r="KL317" t="s">
        <v>749</v>
      </c>
      <c r="KM317" t="s">
        <v>749</v>
      </c>
      <c r="KN317" t="s">
        <v>749</v>
      </c>
      <c r="KO317" t="s">
        <v>749</v>
      </c>
      <c r="KP317" t="s">
        <v>749</v>
      </c>
      <c r="KQ317" t="s">
        <v>749</v>
      </c>
      <c r="KR317" t="s">
        <v>749</v>
      </c>
      <c r="KS317" t="s">
        <v>749</v>
      </c>
      <c r="KT317" t="s">
        <v>749</v>
      </c>
      <c r="KU317" t="s">
        <v>749</v>
      </c>
      <c r="KV317" t="s">
        <v>749</v>
      </c>
      <c r="KW317" t="s">
        <v>749</v>
      </c>
      <c r="KX317" t="s">
        <v>749</v>
      </c>
      <c r="KY317" t="s">
        <v>749</v>
      </c>
      <c r="KZ317" t="s">
        <v>749</v>
      </c>
      <c r="LA317" t="s">
        <v>749</v>
      </c>
      <c r="LB317" t="s">
        <v>749</v>
      </c>
      <c r="LC317" t="s">
        <v>749</v>
      </c>
      <c r="LD317" t="s">
        <v>749</v>
      </c>
      <c r="LE317" t="s">
        <v>749</v>
      </c>
      <c r="LF317" t="s">
        <v>749</v>
      </c>
      <c r="LG317" t="s">
        <v>749</v>
      </c>
      <c r="LH317" t="s">
        <v>749</v>
      </c>
      <c r="LI317" t="s">
        <v>749</v>
      </c>
      <c r="LJ317" t="s">
        <v>749</v>
      </c>
      <c r="LK317" t="s">
        <v>749</v>
      </c>
      <c r="LL317" t="s">
        <v>749</v>
      </c>
      <c r="LM317" t="s">
        <v>749</v>
      </c>
      <c r="LN317" t="s">
        <v>749</v>
      </c>
      <c r="LO317" t="s">
        <v>749</v>
      </c>
      <c r="LP317" t="s">
        <v>749</v>
      </c>
      <c r="LQ317" t="s">
        <v>749</v>
      </c>
      <c r="LR317" t="s">
        <v>749</v>
      </c>
      <c r="LS317" t="s">
        <v>749</v>
      </c>
      <c r="LT317" t="s">
        <v>749</v>
      </c>
      <c r="LU317" t="s">
        <v>749</v>
      </c>
      <c r="LV317" t="s">
        <v>749</v>
      </c>
      <c r="LW317" t="s">
        <v>749</v>
      </c>
      <c r="LX317" t="s">
        <v>749</v>
      </c>
      <c r="LY317" t="s">
        <v>749</v>
      </c>
      <c r="LZ317" t="s">
        <v>749</v>
      </c>
      <c r="MA317" t="s">
        <v>749</v>
      </c>
      <c r="MB317" t="s">
        <v>749</v>
      </c>
      <c r="MC317" t="s">
        <v>749</v>
      </c>
      <c r="MD317" t="s">
        <v>749</v>
      </c>
      <c r="ME317" t="s">
        <v>749</v>
      </c>
      <c r="MF317" t="s">
        <v>749</v>
      </c>
      <c r="MG317" t="s">
        <v>749</v>
      </c>
      <c r="MH317" t="s">
        <v>749</v>
      </c>
      <c r="MI317" t="s">
        <v>749</v>
      </c>
      <c r="MJ317" t="s">
        <v>749</v>
      </c>
      <c r="MK317" t="s">
        <v>749</v>
      </c>
      <c r="ML317" t="s">
        <v>749</v>
      </c>
      <c r="MM317" t="s">
        <v>749</v>
      </c>
      <c r="MN317" t="s">
        <v>749</v>
      </c>
      <c r="MO317" t="s">
        <v>749</v>
      </c>
      <c r="MP317" t="s">
        <v>749</v>
      </c>
      <c r="MQ317" t="s">
        <v>749</v>
      </c>
      <c r="MR317" t="s">
        <v>749</v>
      </c>
      <c r="MS317" t="s">
        <v>749</v>
      </c>
      <c r="MT317" t="s">
        <v>749</v>
      </c>
      <c r="MU317" t="s">
        <v>749</v>
      </c>
      <c r="MV317" t="s">
        <v>749</v>
      </c>
      <c r="MW317" t="s">
        <v>749</v>
      </c>
      <c r="MX317" t="s">
        <v>749</v>
      </c>
      <c r="MY317" t="s">
        <v>749</v>
      </c>
      <c r="MZ317" t="s">
        <v>749</v>
      </c>
      <c r="NA317" t="s">
        <v>749</v>
      </c>
      <c r="NB317" t="s">
        <v>749</v>
      </c>
      <c r="NC317" t="s">
        <v>749</v>
      </c>
      <c r="ND317" t="s">
        <v>749</v>
      </c>
      <c r="NE317" t="s">
        <v>749</v>
      </c>
      <c r="NF317" t="s">
        <v>749</v>
      </c>
      <c r="NG317" t="s">
        <v>749</v>
      </c>
      <c r="NH317" t="s">
        <v>749</v>
      </c>
      <c r="NI317" t="s">
        <v>749</v>
      </c>
      <c r="NJ317" t="s">
        <v>749</v>
      </c>
      <c r="NK317" t="s">
        <v>749</v>
      </c>
      <c r="NL317" t="s">
        <v>749</v>
      </c>
      <c r="NM317" t="s">
        <v>749</v>
      </c>
      <c r="NN317" t="s">
        <v>749</v>
      </c>
      <c r="NO317" t="s">
        <v>749</v>
      </c>
      <c r="NP317" t="s">
        <v>749</v>
      </c>
      <c r="NQ317" t="s">
        <v>749</v>
      </c>
      <c r="NR317" t="s">
        <v>749</v>
      </c>
      <c r="NS317" t="s">
        <v>749</v>
      </c>
      <c r="NT317" t="s">
        <v>749</v>
      </c>
      <c r="NU317" t="s">
        <v>749</v>
      </c>
      <c r="NV317" t="s">
        <v>749</v>
      </c>
      <c r="NW317" t="s">
        <v>749</v>
      </c>
      <c r="NX317" t="s">
        <v>749</v>
      </c>
      <c r="NY317" t="s">
        <v>749</v>
      </c>
      <c r="NZ317" t="s">
        <v>749</v>
      </c>
      <c r="OA317" t="s">
        <v>749</v>
      </c>
      <c r="OB317" t="s">
        <v>749</v>
      </c>
      <c r="OC317" t="s">
        <v>749</v>
      </c>
      <c r="OD317" t="s">
        <v>749</v>
      </c>
      <c r="OE317" t="s">
        <v>749</v>
      </c>
      <c r="OF317" t="s">
        <v>749</v>
      </c>
      <c r="OG317" t="s">
        <v>749</v>
      </c>
      <c r="OH317" t="s">
        <v>749</v>
      </c>
      <c r="OI317" t="s">
        <v>749</v>
      </c>
      <c r="OJ317" t="s">
        <v>749</v>
      </c>
      <c r="OK317" t="s">
        <v>749</v>
      </c>
      <c r="OL317" t="s">
        <v>749</v>
      </c>
      <c r="OM317" t="s">
        <v>749</v>
      </c>
      <c r="ON317" t="s">
        <v>749</v>
      </c>
      <c r="OO317" t="s">
        <v>749</v>
      </c>
      <c r="OP317" t="s">
        <v>749</v>
      </c>
      <c r="OQ317" t="s">
        <v>749</v>
      </c>
      <c r="OR317" t="s">
        <v>749</v>
      </c>
      <c r="OS317" t="s">
        <v>749</v>
      </c>
      <c r="OT317" t="s">
        <v>749</v>
      </c>
      <c r="OU317" t="s">
        <v>749</v>
      </c>
      <c r="OV317" t="s">
        <v>749</v>
      </c>
      <c r="OW317" t="s">
        <v>749</v>
      </c>
      <c r="OX317" t="s">
        <v>749</v>
      </c>
      <c r="OY317" t="s">
        <v>749</v>
      </c>
      <c r="OZ317" t="s">
        <v>749</v>
      </c>
      <c r="PA317" t="s">
        <v>749</v>
      </c>
      <c r="PB317" t="s">
        <v>749</v>
      </c>
      <c r="PC317" t="s">
        <v>749</v>
      </c>
      <c r="PD317" t="s">
        <v>749</v>
      </c>
      <c r="PE317" t="s">
        <v>749</v>
      </c>
      <c r="PF317" t="s">
        <v>749</v>
      </c>
      <c r="PG317" t="s">
        <v>749</v>
      </c>
      <c r="PH317" t="s">
        <v>749</v>
      </c>
      <c r="PI317" t="s">
        <v>749</v>
      </c>
      <c r="PJ317" t="s">
        <v>749</v>
      </c>
      <c r="PK317" t="s">
        <v>749</v>
      </c>
      <c r="PL317" t="s">
        <v>749</v>
      </c>
      <c r="PM317" t="s">
        <v>749</v>
      </c>
      <c r="PN317" t="s">
        <v>749</v>
      </c>
      <c r="PO317" t="s">
        <v>749</v>
      </c>
      <c r="PP317" t="s">
        <v>749</v>
      </c>
      <c r="PQ317" t="s">
        <v>749</v>
      </c>
      <c r="PR317" t="s">
        <v>749</v>
      </c>
      <c r="PS317" t="s">
        <v>749</v>
      </c>
      <c r="PT317" t="s">
        <v>749</v>
      </c>
      <c r="PU317" t="s">
        <v>749</v>
      </c>
      <c r="PV317" t="s">
        <v>749</v>
      </c>
      <c r="PW317" t="s">
        <v>749</v>
      </c>
      <c r="PX317" t="s">
        <v>749</v>
      </c>
      <c r="PY317" t="s">
        <v>749</v>
      </c>
      <c r="PZ317" t="s">
        <v>749</v>
      </c>
      <c r="QA317" t="s">
        <v>749</v>
      </c>
      <c r="QB317" t="s">
        <v>749</v>
      </c>
      <c r="QC317" t="s">
        <v>749</v>
      </c>
      <c r="QD317" t="s">
        <v>749</v>
      </c>
      <c r="QE317" t="s">
        <v>749</v>
      </c>
      <c r="QF317" t="s">
        <v>749</v>
      </c>
      <c r="QG317" t="s">
        <v>749</v>
      </c>
      <c r="QH317" t="s">
        <v>749</v>
      </c>
      <c r="QI317" t="s">
        <v>749</v>
      </c>
      <c r="QJ317" t="s">
        <v>749</v>
      </c>
      <c r="QK317" t="s">
        <v>749</v>
      </c>
      <c r="QL317" t="s">
        <v>749</v>
      </c>
      <c r="QM317" t="s">
        <v>749</v>
      </c>
      <c r="QN317" t="s">
        <v>749</v>
      </c>
      <c r="QO317" t="s">
        <v>749</v>
      </c>
      <c r="QP317" t="s">
        <v>749</v>
      </c>
      <c r="QQ317" t="s">
        <v>749</v>
      </c>
      <c r="QR317" t="s">
        <v>749</v>
      </c>
      <c r="QS317" t="s">
        <v>749</v>
      </c>
      <c r="QT317" t="s">
        <v>749</v>
      </c>
      <c r="QU317" t="s">
        <v>749</v>
      </c>
      <c r="QV317" t="s">
        <v>749</v>
      </c>
      <c r="QW317" t="s">
        <v>749</v>
      </c>
      <c r="QX317" t="s">
        <v>749</v>
      </c>
      <c r="QY317" t="s">
        <v>749</v>
      </c>
      <c r="QZ317" t="s">
        <v>749</v>
      </c>
      <c r="RA317" t="s">
        <v>749</v>
      </c>
      <c r="RB317" t="s">
        <v>749</v>
      </c>
      <c r="RC317" t="s">
        <v>749</v>
      </c>
      <c r="RD317" t="s">
        <v>749</v>
      </c>
      <c r="RE317" t="s">
        <v>749</v>
      </c>
      <c r="RF317" t="s">
        <v>749</v>
      </c>
      <c r="RG317" t="s">
        <v>749</v>
      </c>
      <c r="RH317" t="s">
        <v>749</v>
      </c>
      <c r="RI317" t="s">
        <v>749</v>
      </c>
      <c r="RJ317" t="s">
        <v>749</v>
      </c>
      <c r="RK317" t="s">
        <v>749</v>
      </c>
      <c r="RL317" t="s">
        <v>749</v>
      </c>
      <c r="RM317" t="s">
        <v>749</v>
      </c>
      <c r="RN317" t="s">
        <v>749</v>
      </c>
      <c r="RO317" t="s">
        <v>749</v>
      </c>
      <c r="RP317" t="s">
        <v>749</v>
      </c>
      <c r="RQ317" t="s">
        <v>749</v>
      </c>
      <c r="RR317" t="s">
        <v>749</v>
      </c>
      <c r="RS317" t="s">
        <v>749</v>
      </c>
      <c r="RT317" t="s">
        <v>749</v>
      </c>
      <c r="RU317" t="s">
        <v>749</v>
      </c>
      <c r="RV317" t="s">
        <v>749</v>
      </c>
      <c r="RW317" t="s">
        <v>749</v>
      </c>
      <c r="RX317" t="s">
        <v>749</v>
      </c>
      <c r="RY317" t="s">
        <v>749</v>
      </c>
      <c r="RZ317" t="s">
        <v>749</v>
      </c>
      <c r="SA317" t="s">
        <v>749</v>
      </c>
      <c r="SB317" t="s">
        <v>749</v>
      </c>
      <c r="SC317" t="s">
        <v>749</v>
      </c>
      <c r="SD317" t="s">
        <v>749</v>
      </c>
      <c r="SE317" t="s">
        <v>749</v>
      </c>
      <c r="SF317" t="s">
        <v>749</v>
      </c>
      <c r="SG317" t="s">
        <v>749</v>
      </c>
      <c r="SH317" t="s">
        <v>749</v>
      </c>
      <c r="SI317" t="s">
        <v>749</v>
      </c>
      <c r="SJ317" t="s">
        <v>749</v>
      </c>
      <c r="SK317" t="s">
        <v>749</v>
      </c>
      <c r="SL317" t="s">
        <v>749</v>
      </c>
      <c r="SM317" t="s">
        <v>749</v>
      </c>
      <c r="SN317" t="s">
        <v>749</v>
      </c>
      <c r="SO317" t="s">
        <v>749</v>
      </c>
      <c r="SP317" t="s">
        <v>749</v>
      </c>
      <c r="SQ317" t="s">
        <v>749</v>
      </c>
      <c r="SR317" t="s">
        <v>749</v>
      </c>
      <c r="SS317" t="s">
        <v>749</v>
      </c>
      <c r="ST317" t="s">
        <v>749</v>
      </c>
      <c r="SU317" t="s">
        <v>749</v>
      </c>
      <c r="SV317" t="s">
        <v>749</v>
      </c>
      <c r="SW317" t="s">
        <v>749</v>
      </c>
      <c r="SX317" t="s">
        <v>749</v>
      </c>
      <c r="SY317" t="s">
        <v>749</v>
      </c>
      <c r="SZ317" t="s">
        <v>749</v>
      </c>
      <c r="TA317" t="s">
        <v>749</v>
      </c>
      <c r="TB317" t="s">
        <v>749</v>
      </c>
      <c r="TC317" t="s">
        <v>749</v>
      </c>
      <c r="TD317" t="s">
        <v>749</v>
      </c>
      <c r="TE317" t="s">
        <v>749</v>
      </c>
      <c r="TF317" t="s">
        <v>749</v>
      </c>
      <c r="TG317" t="s">
        <v>749</v>
      </c>
      <c r="TH317" t="s">
        <v>749</v>
      </c>
      <c r="TI317" t="s">
        <v>749</v>
      </c>
      <c r="TJ317" t="s">
        <v>749</v>
      </c>
      <c r="TK317" t="s">
        <v>749</v>
      </c>
      <c r="TL317" t="s">
        <v>749</v>
      </c>
      <c r="TM317" t="s">
        <v>749</v>
      </c>
      <c r="TN317" t="s">
        <v>749</v>
      </c>
      <c r="TO317" t="s">
        <v>749</v>
      </c>
      <c r="TP317" t="s">
        <v>749</v>
      </c>
      <c r="TQ317" t="s">
        <v>749</v>
      </c>
      <c r="TR317" t="s">
        <v>749</v>
      </c>
      <c r="TS317" t="s">
        <v>749</v>
      </c>
      <c r="TT317" t="s">
        <v>749</v>
      </c>
      <c r="TU317" t="s">
        <v>749</v>
      </c>
      <c r="TV317" t="s">
        <v>749</v>
      </c>
      <c r="TW317" t="s">
        <v>749</v>
      </c>
      <c r="TX317" t="s">
        <v>749</v>
      </c>
      <c r="TY317" t="s">
        <v>749</v>
      </c>
      <c r="TZ317" t="s">
        <v>749</v>
      </c>
      <c r="UA317" t="s">
        <v>749</v>
      </c>
      <c r="UB317" t="s">
        <v>749</v>
      </c>
      <c r="UC317" t="s">
        <v>749</v>
      </c>
      <c r="UD317" t="s">
        <v>749</v>
      </c>
      <c r="UE317" t="s">
        <v>749</v>
      </c>
      <c r="UF317" t="s">
        <v>749</v>
      </c>
      <c r="UG317" t="s">
        <v>749</v>
      </c>
      <c r="UH317" t="s">
        <v>749</v>
      </c>
      <c r="UI317" t="s">
        <v>749</v>
      </c>
      <c r="UJ317" t="s">
        <v>749</v>
      </c>
      <c r="UK317" t="s">
        <v>749</v>
      </c>
      <c r="UL317" t="s">
        <v>749</v>
      </c>
      <c r="UM317" t="s">
        <v>749</v>
      </c>
      <c r="UN317" t="s">
        <v>749</v>
      </c>
      <c r="UO317" t="s">
        <v>749</v>
      </c>
      <c r="UP317" t="s">
        <v>749</v>
      </c>
      <c r="UQ317" t="s">
        <v>749</v>
      </c>
      <c r="UR317" t="s">
        <v>749</v>
      </c>
      <c r="US317" t="s">
        <v>749</v>
      </c>
      <c r="UT317" t="s">
        <v>749</v>
      </c>
      <c r="UU317" t="s">
        <v>749</v>
      </c>
      <c r="UV317" t="s">
        <v>749</v>
      </c>
      <c r="UW317" t="s">
        <v>749</v>
      </c>
      <c r="UX317" t="s">
        <v>749</v>
      </c>
      <c r="UY317" t="s">
        <v>749</v>
      </c>
      <c r="UZ317" t="s">
        <v>749</v>
      </c>
      <c r="VA317" t="s">
        <v>749</v>
      </c>
      <c r="VB317" t="s">
        <v>749</v>
      </c>
      <c r="VC317" t="s">
        <v>749</v>
      </c>
      <c r="VD317" t="s">
        <v>749</v>
      </c>
      <c r="VE317" t="s">
        <v>749</v>
      </c>
      <c r="VF317" t="s">
        <v>749</v>
      </c>
      <c r="VG317" t="s">
        <v>749</v>
      </c>
      <c r="VH317" t="s">
        <v>749</v>
      </c>
      <c r="VI317" t="s">
        <v>749</v>
      </c>
      <c r="VJ317" t="s">
        <v>749</v>
      </c>
      <c r="VK317" t="s">
        <v>749</v>
      </c>
      <c r="VL317" t="s">
        <v>749</v>
      </c>
      <c r="VM317" t="s">
        <v>749</v>
      </c>
      <c r="VN317" t="s">
        <v>749</v>
      </c>
      <c r="VO317" t="s">
        <v>749</v>
      </c>
      <c r="VP317" t="s">
        <v>749</v>
      </c>
      <c r="VQ317" t="s">
        <v>749</v>
      </c>
      <c r="VR317" t="s">
        <v>749</v>
      </c>
      <c r="VS317" t="s">
        <v>749</v>
      </c>
      <c r="VT317" t="s">
        <v>749</v>
      </c>
      <c r="VU317" t="s">
        <v>749</v>
      </c>
      <c r="VV317" t="s">
        <v>749</v>
      </c>
      <c r="VW317" t="s">
        <v>749</v>
      </c>
      <c r="VX317" t="s">
        <v>749</v>
      </c>
      <c r="VY317" t="s">
        <v>749</v>
      </c>
      <c r="VZ317" t="s">
        <v>749</v>
      </c>
      <c r="WA317" t="s">
        <v>749</v>
      </c>
      <c r="WB317" t="s">
        <v>749</v>
      </c>
      <c r="WC317" t="s">
        <v>749</v>
      </c>
      <c r="WD317" t="s">
        <v>749</v>
      </c>
      <c r="WE317" t="s">
        <v>749</v>
      </c>
      <c r="WF317" t="s">
        <v>749</v>
      </c>
      <c r="WG317" t="s">
        <v>749</v>
      </c>
      <c r="WH317" t="s">
        <v>749</v>
      </c>
      <c r="WI317" t="s">
        <v>749</v>
      </c>
      <c r="WJ317" t="s">
        <v>749</v>
      </c>
      <c r="WK317" t="s">
        <v>749</v>
      </c>
      <c r="WL317" t="s">
        <v>749</v>
      </c>
      <c r="WM317" t="s">
        <v>749</v>
      </c>
      <c r="WN317" t="s">
        <v>749</v>
      </c>
      <c r="WO317" t="s">
        <v>749</v>
      </c>
      <c r="WP317" t="s">
        <v>749</v>
      </c>
      <c r="WQ317" t="s">
        <v>749</v>
      </c>
      <c r="WR317" t="s">
        <v>749</v>
      </c>
      <c r="WS317" t="s">
        <v>749</v>
      </c>
      <c r="WT317" t="s">
        <v>749</v>
      </c>
      <c r="WU317" t="s">
        <v>749</v>
      </c>
      <c r="WV317" t="s">
        <v>749</v>
      </c>
      <c r="WW317" t="s">
        <v>749</v>
      </c>
      <c r="WX317" t="s">
        <v>749</v>
      </c>
      <c r="WY317" t="s">
        <v>749</v>
      </c>
      <c r="WZ317" t="s">
        <v>749</v>
      </c>
      <c r="XA317" t="s">
        <v>749</v>
      </c>
      <c r="XB317" t="s">
        <v>749</v>
      </c>
      <c r="XC317" t="s">
        <v>749</v>
      </c>
      <c r="XD317" t="s">
        <v>749</v>
      </c>
      <c r="XE317" t="s">
        <v>749</v>
      </c>
      <c r="XF317" t="s">
        <v>749</v>
      </c>
      <c r="XG317" t="s">
        <v>749</v>
      </c>
      <c r="XH317" t="s">
        <v>749</v>
      </c>
      <c r="XI317" t="s">
        <v>749</v>
      </c>
      <c r="XJ317" t="s">
        <v>749</v>
      </c>
      <c r="XK317" t="s">
        <v>749</v>
      </c>
      <c r="XL317" t="s">
        <v>749</v>
      </c>
      <c r="XM317" t="s">
        <v>749</v>
      </c>
      <c r="XN317" t="s">
        <v>749</v>
      </c>
      <c r="XO317" t="s">
        <v>749</v>
      </c>
      <c r="XP317" t="s">
        <v>749</v>
      </c>
      <c r="XQ317" t="s">
        <v>749</v>
      </c>
      <c r="XR317" t="s">
        <v>749</v>
      </c>
      <c r="XS317" t="s">
        <v>749</v>
      </c>
      <c r="XT317" t="s">
        <v>749</v>
      </c>
      <c r="XU317" t="s">
        <v>749</v>
      </c>
      <c r="XV317" t="s">
        <v>749</v>
      </c>
      <c r="XW317" t="s">
        <v>749</v>
      </c>
      <c r="XX317" t="s">
        <v>749</v>
      </c>
      <c r="XY317" t="s">
        <v>749</v>
      </c>
      <c r="XZ317" t="s">
        <v>749</v>
      </c>
      <c r="YA317" t="s">
        <v>749</v>
      </c>
      <c r="YB317" t="s">
        <v>749</v>
      </c>
      <c r="YC317" t="s">
        <v>749</v>
      </c>
      <c r="YD317" t="s">
        <v>749</v>
      </c>
      <c r="YE317" t="s">
        <v>749</v>
      </c>
      <c r="YF317" t="s">
        <v>749</v>
      </c>
      <c r="YG317" t="s">
        <v>749</v>
      </c>
      <c r="YH317" t="s">
        <v>749</v>
      </c>
      <c r="YI317" t="s">
        <v>749</v>
      </c>
      <c r="YJ317" t="s">
        <v>749</v>
      </c>
      <c r="YK317" t="s">
        <v>749</v>
      </c>
      <c r="YL317" t="s">
        <v>749</v>
      </c>
      <c r="YM317" t="s">
        <v>749</v>
      </c>
      <c r="YN317" t="s">
        <v>749</v>
      </c>
      <c r="YO317" t="s">
        <v>749</v>
      </c>
      <c r="YP317" t="s">
        <v>749</v>
      </c>
      <c r="YQ317" t="s">
        <v>749</v>
      </c>
      <c r="YR317" t="s">
        <v>749</v>
      </c>
      <c r="YS317" t="s">
        <v>749</v>
      </c>
      <c r="YT317" t="s">
        <v>749</v>
      </c>
      <c r="YU317" t="s">
        <v>749</v>
      </c>
      <c r="YV317" t="s">
        <v>749</v>
      </c>
      <c r="YW317" t="s">
        <v>749</v>
      </c>
      <c r="YX317" t="s">
        <v>749</v>
      </c>
      <c r="YY317" t="s">
        <v>749</v>
      </c>
      <c r="YZ317" t="s">
        <v>749</v>
      </c>
      <c r="ZA317" t="s">
        <v>749</v>
      </c>
      <c r="ZB317" t="s">
        <v>749</v>
      </c>
      <c r="ZC317" t="s">
        <v>749</v>
      </c>
      <c r="ZD317" t="s">
        <v>749</v>
      </c>
      <c r="ZE317" t="s">
        <v>749</v>
      </c>
      <c r="ZF317" t="s">
        <v>749</v>
      </c>
      <c r="ZG317" t="s">
        <v>749</v>
      </c>
      <c r="ZH317" t="s">
        <v>749</v>
      </c>
      <c r="ZI317" t="s">
        <v>749</v>
      </c>
      <c r="ZJ317" t="s">
        <v>749</v>
      </c>
      <c r="ZK317" t="s">
        <v>749</v>
      </c>
      <c r="ZL317" t="s">
        <v>749</v>
      </c>
      <c r="ZM317" t="s">
        <v>749</v>
      </c>
      <c r="ZN317" t="s">
        <v>749</v>
      </c>
      <c r="ZO317" t="s">
        <v>749</v>
      </c>
      <c r="ZP317" t="s">
        <v>749</v>
      </c>
      <c r="ZQ317" t="s">
        <v>749</v>
      </c>
      <c r="ZR317" t="s">
        <v>749</v>
      </c>
      <c r="ZS317" t="s">
        <v>749</v>
      </c>
      <c r="ZT317" t="s">
        <v>749</v>
      </c>
      <c r="ZU317" t="s">
        <v>749</v>
      </c>
      <c r="ZV317" t="s">
        <v>749</v>
      </c>
      <c r="ZW317" t="s">
        <v>749</v>
      </c>
      <c r="ZX317" t="s">
        <v>749</v>
      </c>
      <c r="ZY317" t="s">
        <v>749</v>
      </c>
      <c r="ZZ317" t="s">
        <v>749</v>
      </c>
      <c r="AAA317" t="s">
        <v>749</v>
      </c>
      <c r="AAB317" t="s">
        <v>749</v>
      </c>
      <c r="AAC317" t="s">
        <v>749</v>
      </c>
      <c r="AAD317" t="s">
        <v>749</v>
      </c>
      <c r="AAE317" t="s">
        <v>749</v>
      </c>
      <c r="AAF317" t="s">
        <v>749</v>
      </c>
      <c r="AAG317" t="s">
        <v>749</v>
      </c>
      <c r="AAH317" t="s">
        <v>749</v>
      </c>
      <c r="AAI317" t="s">
        <v>749</v>
      </c>
      <c r="AAJ317" t="s">
        <v>749</v>
      </c>
      <c r="AAK317" t="s">
        <v>749</v>
      </c>
      <c r="AAL317" t="s">
        <v>749</v>
      </c>
      <c r="AAM317" t="s">
        <v>749</v>
      </c>
      <c r="AAN317" t="s">
        <v>749</v>
      </c>
      <c r="AAO317" t="s">
        <v>749</v>
      </c>
      <c r="AAP317" t="s">
        <v>749</v>
      </c>
      <c r="AAQ317" t="s">
        <v>749</v>
      </c>
      <c r="AAR317" t="s">
        <v>749</v>
      </c>
      <c r="AAS317" t="s">
        <v>749</v>
      </c>
      <c r="AAT317" t="s">
        <v>749</v>
      </c>
      <c r="AAU317" t="s">
        <v>749</v>
      </c>
      <c r="AAV317" t="s">
        <v>749</v>
      </c>
      <c r="AAW317" t="s">
        <v>749</v>
      </c>
      <c r="AAX317" t="s">
        <v>749</v>
      </c>
      <c r="AAY317" t="s">
        <v>749</v>
      </c>
      <c r="AAZ317" t="s">
        <v>749</v>
      </c>
      <c r="ABA317" t="s">
        <v>749</v>
      </c>
      <c r="ABB317" t="s">
        <v>749</v>
      </c>
      <c r="ABC317" t="s">
        <v>749</v>
      </c>
      <c r="ABD317" t="s">
        <v>749</v>
      </c>
      <c r="ABE317" t="s">
        <v>749</v>
      </c>
      <c r="ABF317" t="s">
        <v>749</v>
      </c>
      <c r="ABG317" t="s">
        <v>749</v>
      </c>
      <c r="ABH317" t="s">
        <v>749</v>
      </c>
      <c r="ABI317" t="s">
        <v>749</v>
      </c>
      <c r="ABJ317" t="s">
        <v>749</v>
      </c>
      <c r="ABK317" t="s">
        <v>749</v>
      </c>
      <c r="ABL317" t="s">
        <v>749</v>
      </c>
    </row>
    <row r="318" spans="1:740">
      <c r="A318" t="s">
        <v>1769</v>
      </c>
      <c r="B318" t="s">
        <v>1770</v>
      </c>
      <c r="C318" t="s">
        <v>1634</v>
      </c>
      <c r="D318" t="s">
        <v>1758</v>
      </c>
      <c r="E318" t="s">
        <v>1636</v>
      </c>
      <c r="F318" s="1">
        <v>4</v>
      </c>
      <c r="G318" t="s">
        <v>1759</v>
      </c>
      <c r="H318" t="s">
        <v>1650</v>
      </c>
      <c r="I318" t="s">
        <v>747</v>
      </c>
      <c r="J318" s="1">
        <v>0</v>
      </c>
      <c r="K318" t="s">
        <v>1758</v>
      </c>
      <c r="L318" t="s">
        <v>1760</v>
      </c>
      <c r="M318" s="1">
        <v>0</v>
      </c>
      <c r="N318" t="s">
        <v>749</v>
      </c>
      <c r="O318" t="s">
        <v>750</v>
      </c>
      <c r="P318" t="s">
        <v>1761</v>
      </c>
      <c r="Q318" t="s">
        <v>752</v>
      </c>
      <c r="R318" t="s">
        <v>1762</v>
      </c>
      <c r="S318" t="s">
        <v>1029</v>
      </c>
      <c r="T318" t="s">
        <v>1763</v>
      </c>
      <c r="U318" t="s">
        <v>1031</v>
      </c>
      <c r="V318" t="s">
        <v>1764</v>
      </c>
      <c r="W318" t="s">
        <v>1033</v>
      </c>
      <c r="X318" t="s">
        <v>1054</v>
      </c>
      <c r="Y318" t="s">
        <v>749</v>
      </c>
      <c r="Z318" t="s">
        <v>749</v>
      </c>
      <c r="AA318" t="s">
        <v>749</v>
      </c>
      <c r="AB318" t="s">
        <v>749</v>
      </c>
      <c r="AC318" t="s">
        <v>749</v>
      </c>
      <c r="AD318" t="s">
        <v>749</v>
      </c>
      <c r="AE318" t="s">
        <v>749</v>
      </c>
      <c r="AF318" t="s">
        <v>749</v>
      </c>
      <c r="AG318" t="s">
        <v>749</v>
      </c>
      <c r="AH318" t="s">
        <v>749</v>
      </c>
      <c r="AI318" t="s">
        <v>749</v>
      </c>
      <c r="AJ318" t="s">
        <v>749</v>
      </c>
      <c r="AK318" t="s">
        <v>749</v>
      </c>
      <c r="AL318" t="s">
        <v>749</v>
      </c>
      <c r="AM318" t="s">
        <v>749</v>
      </c>
      <c r="AN318" t="s">
        <v>749</v>
      </c>
      <c r="AO318" t="s">
        <v>749</v>
      </c>
      <c r="AP318" t="s">
        <v>749</v>
      </c>
      <c r="AQ318" t="s">
        <v>749</v>
      </c>
      <c r="AR318" t="s">
        <v>749</v>
      </c>
      <c r="AS318" t="s">
        <v>749</v>
      </c>
      <c r="AT318" t="s">
        <v>749</v>
      </c>
      <c r="AU318" t="s">
        <v>749</v>
      </c>
      <c r="AV318" t="s">
        <v>749</v>
      </c>
      <c r="AW318" t="s">
        <v>749</v>
      </c>
      <c r="AX318" t="s">
        <v>749</v>
      </c>
      <c r="AY318" t="s">
        <v>749</v>
      </c>
      <c r="AZ318" t="s">
        <v>749</v>
      </c>
      <c r="BA318" t="s">
        <v>749</v>
      </c>
      <c r="BB318" t="s">
        <v>749</v>
      </c>
      <c r="BC318" t="s">
        <v>749</v>
      </c>
      <c r="BD318" t="s">
        <v>749</v>
      </c>
      <c r="BE318" t="s">
        <v>749</v>
      </c>
      <c r="BF318" t="s">
        <v>749</v>
      </c>
      <c r="BG318" t="s">
        <v>749</v>
      </c>
      <c r="BH318" t="s">
        <v>749</v>
      </c>
      <c r="BI318" t="s">
        <v>749</v>
      </c>
      <c r="BJ318" t="s">
        <v>749</v>
      </c>
      <c r="BK318" t="s">
        <v>749</v>
      </c>
      <c r="BL318" t="s">
        <v>749</v>
      </c>
      <c r="BM318" t="s">
        <v>749</v>
      </c>
      <c r="BN318" t="s">
        <v>749</v>
      </c>
      <c r="BO318" t="s">
        <v>749</v>
      </c>
      <c r="BP318" t="s">
        <v>749</v>
      </c>
      <c r="BQ318" t="s">
        <v>749</v>
      </c>
      <c r="BR318" t="s">
        <v>749</v>
      </c>
      <c r="BS318" t="s">
        <v>749</v>
      </c>
      <c r="BT318" t="s">
        <v>749</v>
      </c>
      <c r="BU318" t="s">
        <v>749</v>
      </c>
      <c r="BV318" t="s">
        <v>749</v>
      </c>
      <c r="BW318" t="s">
        <v>749</v>
      </c>
      <c r="BX318" t="s">
        <v>749</v>
      </c>
      <c r="BY318" t="s">
        <v>749</v>
      </c>
      <c r="BZ318" t="s">
        <v>749</v>
      </c>
      <c r="CA318" t="s">
        <v>749</v>
      </c>
      <c r="CB318" t="s">
        <v>749</v>
      </c>
      <c r="CC318" t="s">
        <v>749</v>
      </c>
      <c r="CD318" t="s">
        <v>749</v>
      </c>
      <c r="CE318" t="s">
        <v>749</v>
      </c>
      <c r="CF318" t="s">
        <v>749</v>
      </c>
      <c r="CG318" t="s">
        <v>749</v>
      </c>
      <c r="CH318" t="s">
        <v>749</v>
      </c>
      <c r="CI318" t="s">
        <v>749</v>
      </c>
      <c r="CJ318" t="s">
        <v>749</v>
      </c>
      <c r="CK318" t="s">
        <v>749</v>
      </c>
      <c r="CL318" t="s">
        <v>749</v>
      </c>
      <c r="CM318" t="s">
        <v>749</v>
      </c>
      <c r="CN318" t="s">
        <v>749</v>
      </c>
      <c r="CO318" t="s">
        <v>749</v>
      </c>
      <c r="CP318" t="s">
        <v>749</v>
      </c>
      <c r="CQ318" t="s">
        <v>749</v>
      </c>
      <c r="CR318" t="s">
        <v>749</v>
      </c>
      <c r="CS318" t="s">
        <v>749</v>
      </c>
      <c r="CT318" t="s">
        <v>749</v>
      </c>
      <c r="CU318" t="s">
        <v>749</v>
      </c>
      <c r="CV318" t="s">
        <v>749</v>
      </c>
      <c r="CW318" t="s">
        <v>749</v>
      </c>
      <c r="CX318" t="s">
        <v>749</v>
      </c>
      <c r="CY318" t="s">
        <v>749</v>
      </c>
      <c r="CZ318" t="s">
        <v>749</v>
      </c>
      <c r="DA318" t="s">
        <v>749</v>
      </c>
      <c r="DB318" t="s">
        <v>749</v>
      </c>
      <c r="DC318" t="s">
        <v>749</v>
      </c>
      <c r="DD318" t="s">
        <v>749</v>
      </c>
      <c r="DE318" t="s">
        <v>749</v>
      </c>
      <c r="DF318" t="s">
        <v>749</v>
      </c>
      <c r="DG318" t="s">
        <v>749</v>
      </c>
      <c r="DH318" t="s">
        <v>749</v>
      </c>
      <c r="DI318" t="s">
        <v>749</v>
      </c>
      <c r="DJ318" t="s">
        <v>749</v>
      </c>
      <c r="DK318" t="s">
        <v>749</v>
      </c>
      <c r="DL318" t="s">
        <v>749</v>
      </c>
      <c r="DM318" t="s">
        <v>749</v>
      </c>
      <c r="DN318" t="s">
        <v>749</v>
      </c>
      <c r="DO318" t="s">
        <v>749</v>
      </c>
      <c r="DP318" t="s">
        <v>749</v>
      </c>
      <c r="DQ318" t="s">
        <v>749</v>
      </c>
      <c r="DR318" t="s">
        <v>749</v>
      </c>
      <c r="DS318" t="s">
        <v>749</v>
      </c>
      <c r="DT318" t="s">
        <v>749</v>
      </c>
      <c r="DU318" t="s">
        <v>749</v>
      </c>
      <c r="DV318" t="s">
        <v>749</v>
      </c>
      <c r="DW318" t="s">
        <v>749</v>
      </c>
      <c r="DX318" t="s">
        <v>749</v>
      </c>
      <c r="DY318" t="s">
        <v>749</v>
      </c>
      <c r="DZ318" t="s">
        <v>749</v>
      </c>
      <c r="EA318" t="s">
        <v>749</v>
      </c>
      <c r="EB318" t="s">
        <v>749</v>
      </c>
      <c r="EC318" t="s">
        <v>749</v>
      </c>
      <c r="ED318" t="s">
        <v>749</v>
      </c>
      <c r="EE318" t="s">
        <v>749</v>
      </c>
      <c r="EF318" t="s">
        <v>749</v>
      </c>
      <c r="EG318" t="s">
        <v>749</v>
      </c>
      <c r="EH318" t="s">
        <v>749</v>
      </c>
      <c r="EI318" t="s">
        <v>749</v>
      </c>
      <c r="EJ318" t="s">
        <v>749</v>
      </c>
      <c r="EK318" t="s">
        <v>749</v>
      </c>
      <c r="EL318" t="s">
        <v>749</v>
      </c>
      <c r="EM318" t="s">
        <v>749</v>
      </c>
      <c r="EN318" t="s">
        <v>749</v>
      </c>
      <c r="EO318" t="s">
        <v>749</v>
      </c>
      <c r="EP318" t="s">
        <v>749</v>
      </c>
      <c r="EQ318" t="s">
        <v>749</v>
      </c>
      <c r="ER318" t="s">
        <v>749</v>
      </c>
      <c r="ES318" t="s">
        <v>749</v>
      </c>
      <c r="ET318" t="s">
        <v>749</v>
      </c>
      <c r="EU318" t="s">
        <v>749</v>
      </c>
      <c r="EV318" t="s">
        <v>749</v>
      </c>
      <c r="EW318" t="s">
        <v>749</v>
      </c>
      <c r="EX318" t="s">
        <v>749</v>
      </c>
      <c r="EY318" t="s">
        <v>749</v>
      </c>
      <c r="EZ318" t="s">
        <v>749</v>
      </c>
      <c r="FA318" t="s">
        <v>749</v>
      </c>
      <c r="FB318" t="s">
        <v>749</v>
      </c>
      <c r="FC318" t="s">
        <v>749</v>
      </c>
      <c r="FD318" t="s">
        <v>749</v>
      </c>
      <c r="FE318" t="s">
        <v>749</v>
      </c>
      <c r="FF318" t="s">
        <v>749</v>
      </c>
      <c r="FG318" t="s">
        <v>749</v>
      </c>
      <c r="FH318" t="s">
        <v>749</v>
      </c>
      <c r="FI318" t="s">
        <v>749</v>
      </c>
      <c r="FJ318" t="s">
        <v>749</v>
      </c>
      <c r="FK318" t="s">
        <v>749</v>
      </c>
      <c r="FL318" t="s">
        <v>749</v>
      </c>
      <c r="FM318" t="s">
        <v>749</v>
      </c>
      <c r="FN318" t="s">
        <v>749</v>
      </c>
      <c r="FO318" t="s">
        <v>749</v>
      </c>
      <c r="FP318" t="s">
        <v>749</v>
      </c>
      <c r="FQ318" t="s">
        <v>749</v>
      </c>
      <c r="FR318" t="s">
        <v>749</v>
      </c>
      <c r="FS318" t="s">
        <v>749</v>
      </c>
      <c r="FT318" t="s">
        <v>749</v>
      </c>
      <c r="FU318" t="s">
        <v>749</v>
      </c>
      <c r="FV318" t="s">
        <v>749</v>
      </c>
      <c r="FW318" t="s">
        <v>749</v>
      </c>
      <c r="FX318" t="s">
        <v>749</v>
      </c>
      <c r="FY318" t="s">
        <v>749</v>
      </c>
      <c r="FZ318" t="s">
        <v>749</v>
      </c>
      <c r="GA318" t="s">
        <v>749</v>
      </c>
      <c r="GB318" t="s">
        <v>749</v>
      </c>
      <c r="GC318" t="s">
        <v>749</v>
      </c>
      <c r="GD318" t="s">
        <v>749</v>
      </c>
      <c r="GE318" t="s">
        <v>749</v>
      </c>
      <c r="GF318" t="s">
        <v>749</v>
      </c>
      <c r="GG318" t="s">
        <v>749</v>
      </c>
      <c r="GH318" t="s">
        <v>749</v>
      </c>
      <c r="GI318" t="s">
        <v>749</v>
      </c>
      <c r="GJ318" t="s">
        <v>749</v>
      </c>
      <c r="GK318" t="s">
        <v>749</v>
      </c>
      <c r="GL318" t="s">
        <v>749</v>
      </c>
      <c r="GM318" t="s">
        <v>749</v>
      </c>
      <c r="GN318" t="s">
        <v>749</v>
      </c>
      <c r="GO318" t="s">
        <v>749</v>
      </c>
      <c r="GP318" t="s">
        <v>749</v>
      </c>
      <c r="GQ318" t="s">
        <v>749</v>
      </c>
      <c r="GR318" t="s">
        <v>749</v>
      </c>
      <c r="GS318" t="s">
        <v>749</v>
      </c>
      <c r="GT318" t="s">
        <v>749</v>
      </c>
      <c r="GU318" t="s">
        <v>749</v>
      </c>
      <c r="GV318" t="s">
        <v>749</v>
      </c>
      <c r="GW318" t="s">
        <v>749</v>
      </c>
      <c r="GX318" t="s">
        <v>749</v>
      </c>
      <c r="GY318" t="s">
        <v>749</v>
      </c>
      <c r="GZ318" t="s">
        <v>749</v>
      </c>
      <c r="HA318" t="s">
        <v>749</v>
      </c>
      <c r="HB318" t="s">
        <v>749</v>
      </c>
      <c r="HC318" t="s">
        <v>749</v>
      </c>
      <c r="HD318" t="s">
        <v>749</v>
      </c>
      <c r="HE318" t="s">
        <v>749</v>
      </c>
      <c r="HF318" t="s">
        <v>749</v>
      </c>
      <c r="HG318" t="s">
        <v>749</v>
      </c>
      <c r="HH318" t="s">
        <v>749</v>
      </c>
      <c r="HI318" t="s">
        <v>749</v>
      </c>
      <c r="HJ318" t="s">
        <v>749</v>
      </c>
      <c r="HK318" t="s">
        <v>749</v>
      </c>
      <c r="HL318" t="s">
        <v>749</v>
      </c>
      <c r="HM318" t="s">
        <v>749</v>
      </c>
      <c r="HN318" t="s">
        <v>749</v>
      </c>
      <c r="HO318" t="s">
        <v>749</v>
      </c>
      <c r="HP318" t="s">
        <v>749</v>
      </c>
      <c r="HQ318" t="s">
        <v>749</v>
      </c>
      <c r="HR318" t="s">
        <v>749</v>
      </c>
      <c r="HS318" t="s">
        <v>749</v>
      </c>
      <c r="HT318" t="s">
        <v>749</v>
      </c>
      <c r="HU318" t="s">
        <v>749</v>
      </c>
      <c r="HV318" t="s">
        <v>749</v>
      </c>
      <c r="HW318" t="s">
        <v>749</v>
      </c>
      <c r="HX318" t="s">
        <v>749</v>
      </c>
      <c r="HY318" t="s">
        <v>749</v>
      </c>
      <c r="HZ318" t="s">
        <v>749</v>
      </c>
      <c r="IA318" t="s">
        <v>749</v>
      </c>
      <c r="IB318" t="s">
        <v>749</v>
      </c>
      <c r="IC318" t="s">
        <v>749</v>
      </c>
      <c r="ID318" t="s">
        <v>749</v>
      </c>
      <c r="IE318" t="s">
        <v>749</v>
      </c>
      <c r="IF318" t="s">
        <v>749</v>
      </c>
      <c r="IG318" t="s">
        <v>749</v>
      </c>
      <c r="IH318" t="s">
        <v>749</v>
      </c>
      <c r="II318" t="s">
        <v>749</v>
      </c>
      <c r="IJ318" t="s">
        <v>749</v>
      </c>
      <c r="IK318" t="s">
        <v>749</v>
      </c>
      <c r="IL318" t="s">
        <v>749</v>
      </c>
      <c r="IM318" t="s">
        <v>749</v>
      </c>
      <c r="IN318" t="s">
        <v>749</v>
      </c>
      <c r="IO318" t="s">
        <v>749</v>
      </c>
      <c r="IP318" t="s">
        <v>749</v>
      </c>
      <c r="IQ318" t="s">
        <v>749</v>
      </c>
      <c r="IR318" t="s">
        <v>749</v>
      </c>
      <c r="IS318" t="s">
        <v>749</v>
      </c>
      <c r="IT318" t="s">
        <v>749</v>
      </c>
      <c r="IU318" t="s">
        <v>749</v>
      </c>
      <c r="IV318" t="s">
        <v>749</v>
      </c>
      <c r="IW318" t="s">
        <v>749</v>
      </c>
      <c r="IX318" t="s">
        <v>749</v>
      </c>
      <c r="IY318" t="s">
        <v>749</v>
      </c>
      <c r="IZ318" t="s">
        <v>749</v>
      </c>
      <c r="JA318" t="s">
        <v>749</v>
      </c>
      <c r="JB318" t="s">
        <v>749</v>
      </c>
      <c r="JC318" t="s">
        <v>749</v>
      </c>
      <c r="JD318" t="s">
        <v>749</v>
      </c>
      <c r="JE318" t="s">
        <v>749</v>
      </c>
      <c r="JF318" t="s">
        <v>749</v>
      </c>
      <c r="JG318" t="s">
        <v>749</v>
      </c>
      <c r="JH318" t="s">
        <v>749</v>
      </c>
      <c r="JI318" t="s">
        <v>749</v>
      </c>
      <c r="JJ318" t="s">
        <v>749</v>
      </c>
      <c r="JK318" t="s">
        <v>749</v>
      </c>
      <c r="JL318" t="s">
        <v>749</v>
      </c>
      <c r="JM318" t="s">
        <v>749</v>
      </c>
      <c r="JN318" t="s">
        <v>749</v>
      </c>
      <c r="JO318" t="s">
        <v>749</v>
      </c>
      <c r="JP318" t="s">
        <v>749</v>
      </c>
      <c r="JQ318" t="s">
        <v>749</v>
      </c>
      <c r="JR318" t="s">
        <v>749</v>
      </c>
      <c r="JS318" t="s">
        <v>749</v>
      </c>
      <c r="JT318" t="s">
        <v>749</v>
      </c>
      <c r="JU318" t="s">
        <v>749</v>
      </c>
      <c r="JV318" t="s">
        <v>749</v>
      </c>
      <c r="JW318" t="s">
        <v>749</v>
      </c>
      <c r="JX318" t="s">
        <v>749</v>
      </c>
      <c r="JY318" t="s">
        <v>749</v>
      </c>
      <c r="JZ318" t="s">
        <v>749</v>
      </c>
      <c r="KA318" t="s">
        <v>749</v>
      </c>
      <c r="KB318" t="s">
        <v>749</v>
      </c>
      <c r="KC318" t="s">
        <v>749</v>
      </c>
      <c r="KD318" t="s">
        <v>749</v>
      </c>
      <c r="KE318" t="s">
        <v>749</v>
      </c>
      <c r="KF318" t="s">
        <v>749</v>
      </c>
      <c r="KG318" t="s">
        <v>749</v>
      </c>
      <c r="KH318" t="s">
        <v>749</v>
      </c>
      <c r="KI318" t="s">
        <v>749</v>
      </c>
      <c r="KJ318" t="s">
        <v>749</v>
      </c>
      <c r="KK318" t="s">
        <v>749</v>
      </c>
      <c r="KL318" t="s">
        <v>749</v>
      </c>
      <c r="KM318" t="s">
        <v>749</v>
      </c>
      <c r="KN318" t="s">
        <v>749</v>
      </c>
      <c r="KO318" t="s">
        <v>749</v>
      </c>
      <c r="KP318" t="s">
        <v>749</v>
      </c>
      <c r="KQ318" t="s">
        <v>749</v>
      </c>
      <c r="KR318" t="s">
        <v>749</v>
      </c>
      <c r="KS318" t="s">
        <v>749</v>
      </c>
      <c r="KT318" t="s">
        <v>749</v>
      </c>
      <c r="KU318" t="s">
        <v>749</v>
      </c>
      <c r="KV318" t="s">
        <v>749</v>
      </c>
      <c r="KW318" t="s">
        <v>749</v>
      </c>
      <c r="KX318" t="s">
        <v>749</v>
      </c>
      <c r="KY318" t="s">
        <v>749</v>
      </c>
      <c r="KZ318" t="s">
        <v>749</v>
      </c>
      <c r="LA318" t="s">
        <v>749</v>
      </c>
      <c r="LB318" t="s">
        <v>749</v>
      </c>
      <c r="LC318" t="s">
        <v>749</v>
      </c>
      <c r="LD318" t="s">
        <v>749</v>
      </c>
      <c r="LE318" t="s">
        <v>749</v>
      </c>
      <c r="LF318" t="s">
        <v>749</v>
      </c>
      <c r="LG318" t="s">
        <v>749</v>
      </c>
      <c r="LH318" t="s">
        <v>749</v>
      </c>
      <c r="LI318" t="s">
        <v>749</v>
      </c>
      <c r="LJ318" t="s">
        <v>749</v>
      </c>
      <c r="LK318" t="s">
        <v>749</v>
      </c>
      <c r="LL318" t="s">
        <v>749</v>
      </c>
      <c r="LM318" t="s">
        <v>749</v>
      </c>
      <c r="LN318" t="s">
        <v>749</v>
      </c>
      <c r="LO318" t="s">
        <v>749</v>
      </c>
      <c r="LP318" t="s">
        <v>749</v>
      </c>
      <c r="LQ318" t="s">
        <v>749</v>
      </c>
      <c r="LR318" t="s">
        <v>749</v>
      </c>
      <c r="LS318" t="s">
        <v>749</v>
      </c>
      <c r="LT318" t="s">
        <v>749</v>
      </c>
      <c r="LU318" t="s">
        <v>749</v>
      </c>
      <c r="LV318" t="s">
        <v>749</v>
      </c>
      <c r="LW318" t="s">
        <v>749</v>
      </c>
      <c r="LX318" t="s">
        <v>749</v>
      </c>
      <c r="LY318" t="s">
        <v>749</v>
      </c>
      <c r="LZ318" t="s">
        <v>749</v>
      </c>
      <c r="MA318" t="s">
        <v>749</v>
      </c>
      <c r="MB318" t="s">
        <v>749</v>
      </c>
      <c r="MC318" t="s">
        <v>749</v>
      </c>
      <c r="MD318" t="s">
        <v>749</v>
      </c>
      <c r="ME318" t="s">
        <v>749</v>
      </c>
      <c r="MF318" t="s">
        <v>749</v>
      </c>
      <c r="MG318" t="s">
        <v>749</v>
      </c>
      <c r="MH318" t="s">
        <v>749</v>
      </c>
      <c r="MI318" t="s">
        <v>749</v>
      </c>
      <c r="MJ318" t="s">
        <v>749</v>
      </c>
      <c r="MK318" t="s">
        <v>749</v>
      </c>
      <c r="ML318" t="s">
        <v>749</v>
      </c>
      <c r="MM318" t="s">
        <v>749</v>
      </c>
      <c r="MN318" t="s">
        <v>749</v>
      </c>
      <c r="MO318" t="s">
        <v>749</v>
      </c>
      <c r="MP318" t="s">
        <v>749</v>
      </c>
      <c r="MQ318" t="s">
        <v>749</v>
      </c>
      <c r="MR318" t="s">
        <v>749</v>
      </c>
      <c r="MS318" t="s">
        <v>749</v>
      </c>
      <c r="MT318" t="s">
        <v>749</v>
      </c>
      <c r="MU318" t="s">
        <v>749</v>
      </c>
      <c r="MV318" t="s">
        <v>749</v>
      </c>
      <c r="MW318" t="s">
        <v>749</v>
      </c>
      <c r="MX318" t="s">
        <v>749</v>
      </c>
      <c r="MY318" t="s">
        <v>749</v>
      </c>
      <c r="MZ318" t="s">
        <v>749</v>
      </c>
      <c r="NA318" t="s">
        <v>749</v>
      </c>
      <c r="NB318" t="s">
        <v>749</v>
      </c>
      <c r="NC318" t="s">
        <v>749</v>
      </c>
      <c r="ND318" t="s">
        <v>749</v>
      </c>
      <c r="NE318" t="s">
        <v>749</v>
      </c>
      <c r="NF318" t="s">
        <v>749</v>
      </c>
      <c r="NG318" t="s">
        <v>749</v>
      </c>
      <c r="NH318" t="s">
        <v>749</v>
      </c>
      <c r="NI318" t="s">
        <v>749</v>
      </c>
      <c r="NJ318" t="s">
        <v>749</v>
      </c>
      <c r="NK318" t="s">
        <v>749</v>
      </c>
      <c r="NL318" t="s">
        <v>749</v>
      </c>
      <c r="NM318" t="s">
        <v>749</v>
      </c>
      <c r="NN318" t="s">
        <v>749</v>
      </c>
      <c r="NO318" t="s">
        <v>749</v>
      </c>
      <c r="NP318" t="s">
        <v>749</v>
      </c>
      <c r="NQ318" t="s">
        <v>749</v>
      </c>
      <c r="NR318" t="s">
        <v>749</v>
      </c>
      <c r="NS318" t="s">
        <v>749</v>
      </c>
      <c r="NT318" t="s">
        <v>749</v>
      </c>
      <c r="NU318" t="s">
        <v>749</v>
      </c>
      <c r="NV318" t="s">
        <v>749</v>
      </c>
      <c r="NW318" t="s">
        <v>749</v>
      </c>
      <c r="NX318" t="s">
        <v>749</v>
      </c>
      <c r="NY318" t="s">
        <v>749</v>
      </c>
      <c r="NZ318" t="s">
        <v>749</v>
      </c>
      <c r="OA318" t="s">
        <v>749</v>
      </c>
      <c r="OB318" t="s">
        <v>749</v>
      </c>
      <c r="OC318" t="s">
        <v>749</v>
      </c>
      <c r="OD318" t="s">
        <v>749</v>
      </c>
      <c r="OE318" t="s">
        <v>749</v>
      </c>
      <c r="OF318" t="s">
        <v>749</v>
      </c>
      <c r="OG318" t="s">
        <v>749</v>
      </c>
      <c r="OH318" t="s">
        <v>749</v>
      </c>
      <c r="OI318" t="s">
        <v>749</v>
      </c>
      <c r="OJ318" t="s">
        <v>749</v>
      </c>
      <c r="OK318" t="s">
        <v>749</v>
      </c>
      <c r="OL318" t="s">
        <v>749</v>
      </c>
      <c r="OM318" t="s">
        <v>749</v>
      </c>
      <c r="ON318" t="s">
        <v>749</v>
      </c>
      <c r="OO318" t="s">
        <v>749</v>
      </c>
      <c r="OP318" t="s">
        <v>749</v>
      </c>
      <c r="OQ318" t="s">
        <v>749</v>
      </c>
      <c r="OR318" t="s">
        <v>749</v>
      </c>
      <c r="OS318" t="s">
        <v>749</v>
      </c>
      <c r="OT318" t="s">
        <v>749</v>
      </c>
      <c r="OU318" t="s">
        <v>749</v>
      </c>
      <c r="OV318" t="s">
        <v>749</v>
      </c>
      <c r="OW318" t="s">
        <v>749</v>
      </c>
      <c r="OX318" t="s">
        <v>749</v>
      </c>
      <c r="OY318" t="s">
        <v>749</v>
      </c>
      <c r="OZ318" t="s">
        <v>749</v>
      </c>
      <c r="PA318" t="s">
        <v>749</v>
      </c>
      <c r="PB318" t="s">
        <v>749</v>
      </c>
      <c r="PC318" t="s">
        <v>749</v>
      </c>
      <c r="PD318" t="s">
        <v>749</v>
      </c>
      <c r="PE318" t="s">
        <v>749</v>
      </c>
      <c r="PF318" t="s">
        <v>749</v>
      </c>
      <c r="PG318" t="s">
        <v>749</v>
      </c>
      <c r="PH318" t="s">
        <v>749</v>
      </c>
      <c r="PI318" t="s">
        <v>749</v>
      </c>
      <c r="PJ318" t="s">
        <v>749</v>
      </c>
      <c r="PK318" t="s">
        <v>749</v>
      </c>
      <c r="PL318" t="s">
        <v>749</v>
      </c>
      <c r="PM318" t="s">
        <v>749</v>
      </c>
      <c r="PN318" t="s">
        <v>749</v>
      </c>
      <c r="PO318" t="s">
        <v>749</v>
      </c>
      <c r="PP318" t="s">
        <v>749</v>
      </c>
      <c r="PQ318" t="s">
        <v>749</v>
      </c>
      <c r="PR318" t="s">
        <v>749</v>
      </c>
      <c r="PS318" t="s">
        <v>749</v>
      </c>
      <c r="PT318" t="s">
        <v>749</v>
      </c>
      <c r="PU318" t="s">
        <v>749</v>
      </c>
      <c r="PV318" t="s">
        <v>749</v>
      </c>
      <c r="PW318" t="s">
        <v>749</v>
      </c>
      <c r="PX318" t="s">
        <v>749</v>
      </c>
      <c r="PY318" t="s">
        <v>749</v>
      </c>
      <c r="PZ318" t="s">
        <v>749</v>
      </c>
      <c r="QA318" t="s">
        <v>749</v>
      </c>
      <c r="QB318" t="s">
        <v>749</v>
      </c>
      <c r="QC318" t="s">
        <v>749</v>
      </c>
      <c r="QD318" t="s">
        <v>749</v>
      </c>
      <c r="QE318" t="s">
        <v>749</v>
      </c>
      <c r="QF318" t="s">
        <v>749</v>
      </c>
      <c r="QG318" t="s">
        <v>749</v>
      </c>
      <c r="QH318" t="s">
        <v>749</v>
      </c>
      <c r="QI318" t="s">
        <v>749</v>
      </c>
      <c r="QJ318" t="s">
        <v>749</v>
      </c>
      <c r="QK318" t="s">
        <v>749</v>
      </c>
      <c r="QL318" t="s">
        <v>749</v>
      </c>
      <c r="QM318" t="s">
        <v>749</v>
      </c>
      <c r="QN318" t="s">
        <v>749</v>
      </c>
      <c r="QO318" t="s">
        <v>749</v>
      </c>
      <c r="QP318" t="s">
        <v>749</v>
      </c>
      <c r="QQ318" t="s">
        <v>749</v>
      </c>
      <c r="QR318" t="s">
        <v>749</v>
      </c>
      <c r="QS318" t="s">
        <v>749</v>
      </c>
      <c r="QT318" t="s">
        <v>749</v>
      </c>
      <c r="QU318" t="s">
        <v>749</v>
      </c>
      <c r="QV318" t="s">
        <v>749</v>
      </c>
      <c r="QW318" t="s">
        <v>749</v>
      </c>
      <c r="QX318" t="s">
        <v>749</v>
      </c>
      <c r="QY318" t="s">
        <v>749</v>
      </c>
      <c r="QZ318" t="s">
        <v>749</v>
      </c>
      <c r="RA318" t="s">
        <v>749</v>
      </c>
      <c r="RB318" t="s">
        <v>749</v>
      </c>
      <c r="RC318" t="s">
        <v>749</v>
      </c>
      <c r="RD318" t="s">
        <v>749</v>
      </c>
      <c r="RE318" t="s">
        <v>749</v>
      </c>
      <c r="RF318" t="s">
        <v>749</v>
      </c>
      <c r="RG318" t="s">
        <v>749</v>
      </c>
      <c r="RH318" t="s">
        <v>749</v>
      </c>
      <c r="RI318" t="s">
        <v>749</v>
      </c>
      <c r="RJ318" t="s">
        <v>749</v>
      </c>
      <c r="RK318" t="s">
        <v>749</v>
      </c>
      <c r="RL318" t="s">
        <v>749</v>
      </c>
      <c r="RM318" t="s">
        <v>749</v>
      </c>
      <c r="RN318" t="s">
        <v>749</v>
      </c>
      <c r="RO318" t="s">
        <v>749</v>
      </c>
      <c r="RP318" t="s">
        <v>749</v>
      </c>
      <c r="RQ318" t="s">
        <v>749</v>
      </c>
      <c r="RR318" t="s">
        <v>749</v>
      </c>
      <c r="RS318" t="s">
        <v>749</v>
      </c>
      <c r="RT318" t="s">
        <v>749</v>
      </c>
      <c r="RU318" t="s">
        <v>749</v>
      </c>
      <c r="RV318" t="s">
        <v>749</v>
      </c>
      <c r="RW318" t="s">
        <v>749</v>
      </c>
      <c r="RX318" t="s">
        <v>749</v>
      </c>
      <c r="RY318" t="s">
        <v>749</v>
      </c>
      <c r="RZ318" t="s">
        <v>749</v>
      </c>
      <c r="SA318" t="s">
        <v>749</v>
      </c>
      <c r="SB318" t="s">
        <v>749</v>
      </c>
      <c r="SC318" t="s">
        <v>749</v>
      </c>
      <c r="SD318" t="s">
        <v>749</v>
      </c>
      <c r="SE318" t="s">
        <v>749</v>
      </c>
      <c r="SF318" t="s">
        <v>749</v>
      </c>
      <c r="SG318" t="s">
        <v>749</v>
      </c>
      <c r="SH318" t="s">
        <v>749</v>
      </c>
      <c r="SI318" t="s">
        <v>749</v>
      </c>
      <c r="SJ318" t="s">
        <v>749</v>
      </c>
      <c r="SK318" t="s">
        <v>749</v>
      </c>
      <c r="SL318" t="s">
        <v>749</v>
      </c>
      <c r="SM318" t="s">
        <v>749</v>
      </c>
      <c r="SN318" t="s">
        <v>749</v>
      </c>
      <c r="SO318" t="s">
        <v>749</v>
      </c>
      <c r="SP318" t="s">
        <v>749</v>
      </c>
      <c r="SQ318" t="s">
        <v>749</v>
      </c>
      <c r="SR318" t="s">
        <v>749</v>
      </c>
      <c r="SS318" t="s">
        <v>749</v>
      </c>
      <c r="ST318" t="s">
        <v>749</v>
      </c>
      <c r="SU318" t="s">
        <v>749</v>
      </c>
      <c r="SV318" t="s">
        <v>749</v>
      </c>
      <c r="SW318" t="s">
        <v>749</v>
      </c>
      <c r="SX318" t="s">
        <v>749</v>
      </c>
      <c r="SY318" t="s">
        <v>749</v>
      </c>
      <c r="SZ318" t="s">
        <v>749</v>
      </c>
      <c r="TA318" t="s">
        <v>749</v>
      </c>
      <c r="TB318" t="s">
        <v>749</v>
      </c>
      <c r="TC318" t="s">
        <v>749</v>
      </c>
      <c r="TD318" t="s">
        <v>749</v>
      </c>
      <c r="TE318" t="s">
        <v>749</v>
      </c>
      <c r="TF318" t="s">
        <v>749</v>
      </c>
      <c r="TG318" t="s">
        <v>749</v>
      </c>
      <c r="TH318" t="s">
        <v>749</v>
      </c>
      <c r="TI318" t="s">
        <v>749</v>
      </c>
      <c r="TJ318" t="s">
        <v>749</v>
      </c>
      <c r="TK318" t="s">
        <v>749</v>
      </c>
      <c r="TL318" t="s">
        <v>749</v>
      </c>
      <c r="TM318" t="s">
        <v>749</v>
      </c>
      <c r="TN318" t="s">
        <v>749</v>
      </c>
      <c r="TO318" t="s">
        <v>749</v>
      </c>
      <c r="TP318" t="s">
        <v>749</v>
      </c>
      <c r="TQ318" t="s">
        <v>749</v>
      </c>
      <c r="TR318" t="s">
        <v>749</v>
      </c>
      <c r="TS318" t="s">
        <v>749</v>
      </c>
      <c r="TT318" t="s">
        <v>749</v>
      </c>
      <c r="TU318" t="s">
        <v>749</v>
      </c>
      <c r="TV318" t="s">
        <v>749</v>
      </c>
      <c r="TW318" t="s">
        <v>749</v>
      </c>
      <c r="TX318" t="s">
        <v>749</v>
      </c>
      <c r="TY318" t="s">
        <v>749</v>
      </c>
      <c r="TZ318" t="s">
        <v>749</v>
      </c>
      <c r="UA318" t="s">
        <v>749</v>
      </c>
      <c r="UB318" t="s">
        <v>749</v>
      </c>
      <c r="UC318" t="s">
        <v>749</v>
      </c>
      <c r="UD318" t="s">
        <v>749</v>
      </c>
      <c r="UE318" t="s">
        <v>749</v>
      </c>
      <c r="UF318" t="s">
        <v>749</v>
      </c>
      <c r="UG318" t="s">
        <v>749</v>
      </c>
      <c r="UH318" t="s">
        <v>749</v>
      </c>
      <c r="UI318" t="s">
        <v>749</v>
      </c>
      <c r="UJ318" t="s">
        <v>749</v>
      </c>
      <c r="UK318" t="s">
        <v>749</v>
      </c>
      <c r="UL318" t="s">
        <v>749</v>
      </c>
      <c r="UM318" t="s">
        <v>749</v>
      </c>
      <c r="UN318" t="s">
        <v>749</v>
      </c>
      <c r="UO318" t="s">
        <v>749</v>
      </c>
      <c r="UP318" t="s">
        <v>749</v>
      </c>
      <c r="UQ318" t="s">
        <v>749</v>
      </c>
      <c r="UR318" t="s">
        <v>749</v>
      </c>
      <c r="US318" t="s">
        <v>749</v>
      </c>
      <c r="UT318" t="s">
        <v>749</v>
      </c>
      <c r="UU318" t="s">
        <v>749</v>
      </c>
      <c r="UV318" t="s">
        <v>749</v>
      </c>
      <c r="UW318" t="s">
        <v>749</v>
      </c>
      <c r="UX318" t="s">
        <v>749</v>
      </c>
      <c r="UY318" t="s">
        <v>749</v>
      </c>
      <c r="UZ318" t="s">
        <v>749</v>
      </c>
      <c r="VA318" t="s">
        <v>749</v>
      </c>
      <c r="VB318" t="s">
        <v>749</v>
      </c>
      <c r="VC318" t="s">
        <v>749</v>
      </c>
      <c r="VD318" t="s">
        <v>749</v>
      </c>
      <c r="VE318" t="s">
        <v>749</v>
      </c>
      <c r="VF318" t="s">
        <v>749</v>
      </c>
      <c r="VG318" t="s">
        <v>749</v>
      </c>
      <c r="VH318" t="s">
        <v>749</v>
      </c>
      <c r="VI318" t="s">
        <v>749</v>
      </c>
      <c r="VJ318" t="s">
        <v>749</v>
      </c>
      <c r="VK318" t="s">
        <v>749</v>
      </c>
      <c r="VL318" t="s">
        <v>749</v>
      </c>
      <c r="VM318" t="s">
        <v>749</v>
      </c>
      <c r="VN318" t="s">
        <v>749</v>
      </c>
      <c r="VO318" t="s">
        <v>749</v>
      </c>
      <c r="VP318" t="s">
        <v>749</v>
      </c>
      <c r="VQ318" t="s">
        <v>749</v>
      </c>
      <c r="VR318" t="s">
        <v>749</v>
      </c>
      <c r="VS318" t="s">
        <v>749</v>
      </c>
      <c r="VT318" t="s">
        <v>749</v>
      </c>
      <c r="VU318" t="s">
        <v>749</v>
      </c>
      <c r="VV318" t="s">
        <v>749</v>
      </c>
      <c r="VW318" t="s">
        <v>749</v>
      </c>
      <c r="VX318" t="s">
        <v>749</v>
      </c>
      <c r="VY318" t="s">
        <v>749</v>
      </c>
      <c r="VZ318" t="s">
        <v>749</v>
      </c>
      <c r="WA318" t="s">
        <v>749</v>
      </c>
      <c r="WB318" t="s">
        <v>749</v>
      </c>
      <c r="WC318" t="s">
        <v>749</v>
      </c>
      <c r="WD318" t="s">
        <v>749</v>
      </c>
      <c r="WE318" t="s">
        <v>749</v>
      </c>
      <c r="WF318" t="s">
        <v>749</v>
      </c>
      <c r="WG318" t="s">
        <v>749</v>
      </c>
      <c r="WH318" t="s">
        <v>749</v>
      </c>
      <c r="WI318" t="s">
        <v>749</v>
      </c>
      <c r="WJ318" t="s">
        <v>749</v>
      </c>
      <c r="WK318" t="s">
        <v>749</v>
      </c>
      <c r="WL318" t="s">
        <v>749</v>
      </c>
      <c r="WM318" t="s">
        <v>749</v>
      </c>
      <c r="WN318" t="s">
        <v>749</v>
      </c>
      <c r="WO318" t="s">
        <v>749</v>
      </c>
      <c r="WP318" t="s">
        <v>749</v>
      </c>
      <c r="WQ318" t="s">
        <v>749</v>
      </c>
      <c r="WR318" t="s">
        <v>749</v>
      </c>
      <c r="WS318" t="s">
        <v>749</v>
      </c>
      <c r="WT318" t="s">
        <v>749</v>
      </c>
      <c r="WU318" t="s">
        <v>749</v>
      </c>
      <c r="WV318" t="s">
        <v>749</v>
      </c>
      <c r="WW318" t="s">
        <v>749</v>
      </c>
      <c r="WX318" t="s">
        <v>749</v>
      </c>
      <c r="WY318" t="s">
        <v>749</v>
      </c>
      <c r="WZ318" t="s">
        <v>749</v>
      </c>
      <c r="XA318" t="s">
        <v>749</v>
      </c>
      <c r="XB318" t="s">
        <v>749</v>
      </c>
      <c r="XC318" t="s">
        <v>749</v>
      </c>
      <c r="XD318" t="s">
        <v>749</v>
      </c>
      <c r="XE318" t="s">
        <v>749</v>
      </c>
      <c r="XF318" t="s">
        <v>749</v>
      </c>
      <c r="XG318" t="s">
        <v>749</v>
      </c>
      <c r="XH318" t="s">
        <v>749</v>
      </c>
      <c r="XI318" t="s">
        <v>749</v>
      </c>
      <c r="XJ318" t="s">
        <v>749</v>
      </c>
      <c r="XK318" t="s">
        <v>749</v>
      </c>
      <c r="XL318" t="s">
        <v>749</v>
      </c>
      <c r="XM318" t="s">
        <v>749</v>
      </c>
      <c r="XN318" t="s">
        <v>749</v>
      </c>
      <c r="XO318" t="s">
        <v>749</v>
      </c>
      <c r="XP318" t="s">
        <v>749</v>
      </c>
      <c r="XQ318" t="s">
        <v>749</v>
      </c>
      <c r="XR318" t="s">
        <v>749</v>
      </c>
      <c r="XS318" t="s">
        <v>749</v>
      </c>
      <c r="XT318" t="s">
        <v>749</v>
      </c>
      <c r="XU318" t="s">
        <v>749</v>
      </c>
      <c r="XV318" t="s">
        <v>749</v>
      </c>
      <c r="XW318" t="s">
        <v>749</v>
      </c>
      <c r="XX318" t="s">
        <v>749</v>
      </c>
      <c r="XY318" t="s">
        <v>749</v>
      </c>
      <c r="XZ318" t="s">
        <v>749</v>
      </c>
      <c r="YA318" t="s">
        <v>749</v>
      </c>
      <c r="YB318" t="s">
        <v>749</v>
      </c>
      <c r="YC318" t="s">
        <v>749</v>
      </c>
      <c r="YD318" t="s">
        <v>749</v>
      </c>
      <c r="YE318" t="s">
        <v>749</v>
      </c>
      <c r="YF318" t="s">
        <v>749</v>
      </c>
      <c r="YG318" t="s">
        <v>749</v>
      </c>
      <c r="YH318" t="s">
        <v>749</v>
      </c>
      <c r="YI318" t="s">
        <v>749</v>
      </c>
      <c r="YJ318" t="s">
        <v>749</v>
      </c>
      <c r="YK318" t="s">
        <v>749</v>
      </c>
      <c r="YL318" t="s">
        <v>749</v>
      </c>
      <c r="YM318" t="s">
        <v>749</v>
      </c>
      <c r="YN318" t="s">
        <v>749</v>
      </c>
      <c r="YO318" t="s">
        <v>749</v>
      </c>
      <c r="YP318" t="s">
        <v>749</v>
      </c>
      <c r="YQ318" t="s">
        <v>749</v>
      </c>
      <c r="YR318" t="s">
        <v>749</v>
      </c>
      <c r="YS318" t="s">
        <v>749</v>
      </c>
      <c r="YT318" t="s">
        <v>749</v>
      </c>
      <c r="YU318" t="s">
        <v>749</v>
      </c>
      <c r="YV318" t="s">
        <v>749</v>
      </c>
      <c r="YW318" t="s">
        <v>749</v>
      </c>
      <c r="YX318" t="s">
        <v>749</v>
      </c>
      <c r="YY318" t="s">
        <v>749</v>
      </c>
      <c r="YZ318" t="s">
        <v>749</v>
      </c>
      <c r="ZA318" t="s">
        <v>749</v>
      </c>
      <c r="ZB318" t="s">
        <v>749</v>
      </c>
      <c r="ZC318" t="s">
        <v>749</v>
      </c>
      <c r="ZD318" t="s">
        <v>749</v>
      </c>
      <c r="ZE318" t="s">
        <v>749</v>
      </c>
      <c r="ZF318" t="s">
        <v>749</v>
      </c>
      <c r="ZG318" t="s">
        <v>749</v>
      </c>
      <c r="ZH318" t="s">
        <v>749</v>
      </c>
      <c r="ZI318" t="s">
        <v>749</v>
      </c>
      <c r="ZJ318" t="s">
        <v>749</v>
      </c>
      <c r="ZK318" t="s">
        <v>749</v>
      </c>
      <c r="ZL318" t="s">
        <v>749</v>
      </c>
      <c r="ZM318" t="s">
        <v>749</v>
      </c>
      <c r="ZN318" t="s">
        <v>749</v>
      </c>
      <c r="ZO318" t="s">
        <v>749</v>
      </c>
      <c r="ZP318" t="s">
        <v>749</v>
      </c>
      <c r="ZQ318" t="s">
        <v>749</v>
      </c>
      <c r="ZR318" t="s">
        <v>749</v>
      </c>
      <c r="ZS318" t="s">
        <v>749</v>
      </c>
      <c r="ZT318" t="s">
        <v>749</v>
      </c>
      <c r="ZU318" t="s">
        <v>749</v>
      </c>
      <c r="ZV318" t="s">
        <v>749</v>
      </c>
      <c r="ZW318" t="s">
        <v>749</v>
      </c>
      <c r="ZX318" t="s">
        <v>749</v>
      </c>
      <c r="ZY318" t="s">
        <v>749</v>
      </c>
      <c r="ZZ318" t="s">
        <v>749</v>
      </c>
      <c r="AAA318" t="s">
        <v>749</v>
      </c>
      <c r="AAB318" t="s">
        <v>749</v>
      </c>
      <c r="AAC318" t="s">
        <v>749</v>
      </c>
      <c r="AAD318" t="s">
        <v>749</v>
      </c>
      <c r="AAE318" t="s">
        <v>749</v>
      </c>
      <c r="AAF318" t="s">
        <v>749</v>
      </c>
      <c r="AAG318" t="s">
        <v>749</v>
      </c>
      <c r="AAH318" t="s">
        <v>749</v>
      </c>
      <c r="AAI318" t="s">
        <v>749</v>
      </c>
      <c r="AAJ318" t="s">
        <v>749</v>
      </c>
      <c r="AAK318" t="s">
        <v>749</v>
      </c>
      <c r="AAL318" t="s">
        <v>749</v>
      </c>
      <c r="AAM318" t="s">
        <v>749</v>
      </c>
      <c r="AAN318" t="s">
        <v>749</v>
      </c>
      <c r="AAO318" t="s">
        <v>749</v>
      </c>
      <c r="AAP318" t="s">
        <v>749</v>
      </c>
      <c r="AAQ318" t="s">
        <v>749</v>
      </c>
      <c r="AAR318" t="s">
        <v>749</v>
      </c>
      <c r="AAS318" t="s">
        <v>749</v>
      </c>
      <c r="AAT318" t="s">
        <v>749</v>
      </c>
      <c r="AAU318" t="s">
        <v>749</v>
      </c>
      <c r="AAV318" t="s">
        <v>749</v>
      </c>
      <c r="AAW318" t="s">
        <v>749</v>
      </c>
      <c r="AAX318" t="s">
        <v>749</v>
      </c>
      <c r="AAY318" t="s">
        <v>749</v>
      </c>
      <c r="AAZ318" t="s">
        <v>749</v>
      </c>
      <c r="ABA318" t="s">
        <v>749</v>
      </c>
      <c r="ABB318" t="s">
        <v>749</v>
      </c>
      <c r="ABC318" t="s">
        <v>749</v>
      </c>
      <c r="ABD318" t="s">
        <v>749</v>
      </c>
      <c r="ABE318" t="s">
        <v>749</v>
      </c>
      <c r="ABF318" t="s">
        <v>749</v>
      </c>
      <c r="ABG318" t="s">
        <v>749</v>
      </c>
      <c r="ABH318" t="s">
        <v>749</v>
      </c>
      <c r="ABI318" t="s">
        <v>749</v>
      </c>
      <c r="ABJ318" t="s">
        <v>749</v>
      </c>
      <c r="ABK318" t="s">
        <v>749</v>
      </c>
      <c r="ABL318" t="s">
        <v>749</v>
      </c>
    </row>
    <row r="319" spans="1:740">
      <c r="A319" t="s">
        <v>1771</v>
      </c>
      <c r="B319" t="s">
        <v>1772</v>
      </c>
      <c r="C319" t="s">
        <v>1634</v>
      </c>
      <c r="D319" t="s">
        <v>1758</v>
      </c>
      <c r="E319" t="s">
        <v>1636</v>
      </c>
      <c r="F319" s="1">
        <v>5</v>
      </c>
      <c r="G319" t="s">
        <v>1759</v>
      </c>
      <c r="H319" t="s">
        <v>1653</v>
      </c>
      <c r="I319" t="s">
        <v>747</v>
      </c>
      <c r="J319" s="1">
        <v>0</v>
      </c>
      <c r="K319" t="s">
        <v>1758</v>
      </c>
      <c r="L319" t="s">
        <v>1760</v>
      </c>
      <c r="M319" s="1">
        <v>0</v>
      </c>
      <c r="N319" t="s">
        <v>749</v>
      </c>
      <c r="O319" t="s">
        <v>750</v>
      </c>
      <c r="P319" t="s">
        <v>1761</v>
      </c>
      <c r="Q319" t="s">
        <v>752</v>
      </c>
      <c r="R319" t="s">
        <v>1762</v>
      </c>
      <c r="S319" t="s">
        <v>1029</v>
      </c>
      <c r="T319" t="s">
        <v>1763</v>
      </c>
      <c r="U319" t="s">
        <v>1031</v>
      </c>
      <c r="V319" t="s">
        <v>1764</v>
      </c>
      <c r="W319" t="s">
        <v>1033</v>
      </c>
      <c r="X319" t="s">
        <v>1054</v>
      </c>
      <c r="Y319" t="s">
        <v>749</v>
      </c>
      <c r="Z319" t="s">
        <v>749</v>
      </c>
      <c r="AA319" t="s">
        <v>749</v>
      </c>
      <c r="AB319" t="s">
        <v>749</v>
      </c>
      <c r="AC319" t="s">
        <v>749</v>
      </c>
      <c r="AD319" t="s">
        <v>749</v>
      </c>
      <c r="AE319" t="s">
        <v>749</v>
      </c>
      <c r="AF319" t="s">
        <v>749</v>
      </c>
      <c r="AG319" t="s">
        <v>749</v>
      </c>
      <c r="AH319" t="s">
        <v>749</v>
      </c>
      <c r="AI319" t="s">
        <v>749</v>
      </c>
      <c r="AJ319" t="s">
        <v>749</v>
      </c>
      <c r="AK319" t="s">
        <v>749</v>
      </c>
      <c r="AL319" t="s">
        <v>749</v>
      </c>
      <c r="AM319" t="s">
        <v>749</v>
      </c>
      <c r="AN319" t="s">
        <v>749</v>
      </c>
      <c r="AO319" t="s">
        <v>749</v>
      </c>
      <c r="AP319" t="s">
        <v>749</v>
      </c>
      <c r="AQ319" t="s">
        <v>749</v>
      </c>
      <c r="AR319" t="s">
        <v>749</v>
      </c>
      <c r="AS319" t="s">
        <v>749</v>
      </c>
      <c r="AT319" t="s">
        <v>749</v>
      </c>
      <c r="AU319" t="s">
        <v>749</v>
      </c>
      <c r="AV319" t="s">
        <v>749</v>
      </c>
      <c r="AW319" t="s">
        <v>749</v>
      </c>
      <c r="AX319" t="s">
        <v>749</v>
      </c>
      <c r="AY319" t="s">
        <v>749</v>
      </c>
      <c r="AZ319" t="s">
        <v>749</v>
      </c>
      <c r="BA319" t="s">
        <v>749</v>
      </c>
      <c r="BB319" t="s">
        <v>749</v>
      </c>
      <c r="BC319" t="s">
        <v>749</v>
      </c>
      <c r="BD319" t="s">
        <v>749</v>
      </c>
      <c r="BE319" t="s">
        <v>749</v>
      </c>
      <c r="BF319" t="s">
        <v>749</v>
      </c>
      <c r="BG319" t="s">
        <v>749</v>
      </c>
      <c r="BH319" t="s">
        <v>749</v>
      </c>
      <c r="BI319" t="s">
        <v>749</v>
      </c>
      <c r="BJ319" t="s">
        <v>749</v>
      </c>
      <c r="BK319" t="s">
        <v>749</v>
      </c>
      <c r="BL319" t="s">
        <v>749</v>
      </c>
      <c r="BM319" t="s">
        <v>749</v>
      </c>
      <c r="BN319" t="s">
        <v>749</v>
      </c>
      <c r="BO319" t="s">
        <v>749</v>
      </c>
      <c r="BP319" t="s">
        <v>749</v>
      </c>
      <c r="BQ319" t="s">
        <v>749</v>
      </c>
      <c r="BR319" t="s">
        <v>749</v>
      </c>
      <c r="BS319" t="s">
        <v>749</v>
      </c>
      <c r="BT319" t="s">
        <v>749</v>
      </c>
      <c r="BU319" t="s">
        <v>749</v>
      </c>
      <c r="BV319" t="s">
        <v>749</v>
      </c>
      <c r="BW319" t="s">
        <v>749</v>
      </c>
      <c r="BX319" t="s">
        <v>749</v>
      </c>
      <c r="BY319" t="s">
        <v>749</v>
      </c>
      <c r="BZ319" t="s">
        <v>749</v>
      </c>
      <c r="CA319" t="s">
        <v>749</v>
      </c>
      <c r="CB319" t="s">
        <v>749</v>
      </c>
      <c r="CC319" t="s">
        <v>749</v>
      </c>
      <c r="CD319" t="s">
        <v>749</v>
      </c>
      <c r="CE319" t="s">
        <v>749</v>
      </c>
      <c r="CF319" t="s">
        <v>749</v>
      </c>
      <c r="CG319" t="s">
        <v>749</v>
      </c>
      <c r="CH319" t="s">
        <v>749</v>
      </c>
      <c r="CI319" t="s">
        <v>749</v>
      </c>
      <c r="CJ319" t="s">
        <v>749</v>
      </c>
      <c r="CK319" t="s">
        <v>749</v>
      </c>
      <c r="CL319" t="s">
        <v>749</v>
      </c>
      <c r="CM319" t="s">
        <v>749</v>
      </c>
      <c r="CN319" t="s">
        <v>749</v>
      </c>
      <c r="CO319" t="s">
        <v>749</v>
      </c>
      <c r="CP319" t="s">
        <v>749</v>
      </c>
      <c r="CQ319" t="s">
        <v>749</v>
      </c>
      <c r="CR319" t="s">
        <v>749</v>
      </c>
      <c r="CS319" t="s">
        <v>749</v>
      </c>
      <c r="CT319" t="s">
        <v>749</v>
      </c>
      <c r="CU319" t="s">
        <v>749</v>
      </c>
      <c r="CV319" t="s">
        <v>749</v>
      </c>
      <c r="CW319" t="s">
        <v>749</v>
      </c>
      <c r="CX319" t="s">
        <v>749</v>
      </c>
      <c r="CY319" t="s">
        <v>749</v>
      </c>
      <c r="CZ319" t="s">
        <v>749</v>
      </c>
      <c r="DA319" t="s">
        <v>749</v>
      </c>
      <c r="DB319" t="s">
        <v>749</v>
      </c>
      <c r="DC319" t="s">
        <v>749</v>
      </c>
      <c r="DD319" t="s">
        <v>749</v>
      </c>
      <c r="DE319" t="s">
        <v>749</v>
      </c>
      <c r="DF319" t="s">
        <v>749</v>
      </c>
      <c r="DG319" t="s">
        <v>749</v>
      </c>
      <c r="DH319" t="s">
        <v>749</v>
      </c>
      <c r="DI319" t="s">
        <v>749</v>
      </c>
      <c r="DJ319" t="s">
        <v>749</v>
      </c>
      <c r="DK319" t="s">
        <v>749</v>
      </c>
      <c r="DL319" t="s">
        <v>749</v>
      </c>
      <c r="DM319" t="s">
        <v>749</v>
      </c>
      <c r="DN319" t="s">
        <v>749</v>
      </c>
      <c r="DO319" t="s">
        <v>749</v>
      </c>
      <c r="DP319" t="s">
        <v>749</v>
      </c>
      <c r="DQ319" t="s">
        <v>749</v>
      </c>
      <c r="DR319" t="s">
        <v>749</v>
      </c>
      <c r="DS319" t="s">
        <v>749</v>
      </c>
      <c r="DT319" t="s">
        <v>749</v>
      </c>
      <c r="DU319" t="s">
        <v>749</v>
      </c>
      <c r="DV319" t="s">
        <v>749</v>
      </c>
      <c r="DW319" t="s">
        <v>749</v>
      </c>
      <c r="DX319" t="s">
        <v>749</v>
      </c>
      <c r="DY319" t="s">
        <v>749</v>
      </c>
      <c r="DZ319" t="s">
        <v>749</v>
      </c>
      <c r="EA319" t="s">
        <v>749</v>
      </c>
      <c r="EB319" t="s">
        <v>749</v>
      </c>
      <c r="EC319" t="s">
        <v>749</v>
      </c>
      <c r="ED319" t="s">
        <v>749</v>
      </c>
      <c r="EE319" t="s">
        <v>749</v>
      </c>
      <c r="EF319" t="s">
        <v>749</v>
      </c>
      <c r="EG319" t="s">
        <v>749</v>
      </c>
      <c r="EH319" t="s">
        <v>749</v>
      </c>
      <c r="EI319" t="s">
        <v>749</v>
      </c>
      <c r="EJ319" t="s">
        <v>749</v>
      </c>
      <c r="EK319" t="s">
        <v>749</v>
      </c>
      <c r="EL319" t="s">
        <v>749</v>
      </c>
      <c r="EM319" t="s">
        <v>749</v>
      </c>
      <c r="EN319" t="s">
        <v>749</v>
      </c>
      <c r="EO319" t="s">
        <v>749</v>
      </c>
      <c r="EP319" t="s">
        <v>749</v>
      </c>
      <c r="EQ319" t="s">
        <v>749</v>
      </c>
      <c r="ER319" t="s">
        <v>749</v>
      </c>
      <c r="ES319" t="s">
        <v>749</v>
      </c>
      <c r="ET319" t="s">
        <v>749</v>
      </c>
      <c r="EU319" t="s">
        <v>749</v>
      </c>
      <c r="EV319" t="s">
        <v>749</v>
      </c>
      <c r="EW319" t="s">
        <v>749</v>
      </c>
      <c r="EX319" t="s">
        <v>749</v>
      </c>
      <c r="EY319" t="s">
        <v>749</v>
      </c>
      <c r="EZ319" t="s">
        <v>749</v>
      </c>
      <c r="FA319" t="s">
        <v>749</v>
      </c>
      <c r="FB319" t="s">
        <v>749</v>
      </c>
      <c r="FC319" t="s">
        <v>749</v>
      </c>
      <c r="FD319" t="s">
        <v>749</v>
      </c>
      <c r="FE319" t="s">
        <v>749</v>
      </c>
      <c r="FF319" t="s">
        <v>749</v>
      </c>
      <c r="FG319" t="s">
        <v>749</v>
      </c>
      <c r="FH319" t="s">
        <v>749</v>
      </c>
      <c r="FI319" t="s">
        <v>749</v>
      </c>
      <c r="FJ319" t="s">
        <v>749</v>
      </c>
      <c r="FK319" t="s">
        <v>749</v>
      </c>
      <c r="FL319" t="s">
        <v>749</v>
      </c>
      <c r="FM319" t="s">
        <v>749</v>
      </c>
      <c r="FN319" t="s">
        <v>749</v>
      </c>
      <c r="FO319" t="s">
        <v>749</v>
      </c>
      <c r="FP319" t="s">
        <v>749</v>
      </c>
      <c r="FQ319" t="s">
        <v>749</v>
      </c>
      <c r="FR319" t="s">
        <v>749</v>
      </c>
      <c r="FS319" t="s">
        <v>749</v>
      </c>
      <c r="FT319" t="s">
        <v>749</v>
      </c>
      <c r="FU319" t="s">
        <v>749</v>
      </c>
      <c r="FV319" t="s">
        <v>749</v>
      </c>
      <c r="FW319" t="s">
        <v>749</v>
      </c>
      <c r="FX319" t="s">
        <v>749</v>
      </c>
      <c r="FY319" t="s">
        <v>749</v>
      </c>
      <c r="FZ319" t="s">
        <v>749</v>
      </c>
      <c r="GA319" t="s">
        <v>749</v>
      </c>
      <c r="GB319" t="s">
        <v>749</v>
      </c>
      <c r="GC319" t="s">
        <v>749</v>
      </c>
      <c r="GD319" t="s">
        <v>749</v>
      </c>
      <c r="GE319" t="s">
        <v>749</v>
      </c>
      <c r="GF319" t="s">
        <v>749</v>
      </c>
      <c r="GG319" t="s">
        <v>749</v>
      </c>
      <c r="GH319" t="s">
        <v>749</v>
      </c>
      <c r="GI319" t="s">
        <v>749</v>
      </c>
      <c r="GJ319" t="s">
        <v>749</v>
      </c>
      <c r="GK319" t="s">
        <v>749</v>
      </c>
      <c r="GL319" t="s">
        <v>749</v>
      </c>
      <c r="GM319" t="s">
        <v>749</v>
      </c>
      <c r="GN319" t="s">
        <v>749</v>
      </c>
      <c r="GO319" t="s">
        <v>749</v>
      </c>
      <c r="GP319" t="s">
        <v>749</v>
      </c>
      <c r="GQ319" t="s">
        <v>749</v>
      </c>
      <c r="GR319" t="s">
        <v>749</v>
      </c>
      <c r="GS319" t="s">
        <v>749</v>
      </c>
      <c r="GT319" t="s">
        <v>749</v>
      </c>
      <c r="GU319" t="s">
        <v>749</v>
      </c>
      <c r="GV319" t="s">
        <v>749</v>
      </c>
      <c r="GW319" t="s">
        <v>749</v>
      </c>
      <c r="GX319" t="s">
        <v>749</v>
      </c>
      <c r="GY319" t="s">
        <v>749</v>
      </c>
      <c r="GZ319" t="s">
        <v>749</v>
      </c>
      <c r="HA319" t="s">
        <v>749</v>
      </c>
      <c r="HB319" t="s">
        <v>749</v>
      </c>
      <c r="HC319" t="s">
        <v>749</v>
      </c>
      <c r="HD319" t="s">
        <v>749</v>
      </c>
      <c r="HE319" t="s">
        <v>749</v>
      </c>
      <c r="HF319" t="s">
        <v>749</v>
      </c>
      <c r="HG319" t="s">
        <v>749</v>
      </c>
      <c r="HH319" t="s">
        <v>749</v>
      </c>
      <c r="HI319" t="s">
        <v>749</v>
      </c>
      <c r="HJ319" t="s">
        <v>749</v>
      </c>
      <c r="HK319" t="s">
        <v>749</v>
      </c>
      <c r="HL319" t="s">
        <v>749</v>
      </c>
      <c r="HM319" t="s">
        <v>749</v>
      </c>
      <c r="HN319" t="s">
        <v>749</v>
      </c>
      <c r="HO319" t="s">
        <v>749</v>
      </c>
      <c r="HP319" t="s">
        <v>749</v>
      </c>
      <c r="HQ319" t="s">
        <v>749</v>
      </c>
      <c r="HR319" t="s">
        <v>749</v>
      </c>
      <c r="HS319" t="s">
        <v>749</v>
      </c>
      <c r="HT319" t="s">
        <v>749</v>
      </c>
      <c r="HU319" t="s">
        <v>749</v>
      </c>
      <c r="HV319" t="s">
        <v>749</v>
      </c>
      <c r="HW319" t="s">
        <v>749</v>
      </c>
      <c r="HX319" t="s">
        <v>749</v>
      </c>
      <c r="HY319" t="s">
        <v>749</v>
      </c>
      <c r="HZ319" t="s">
        <v>749</v>
      </c>
      <c r="IA319" t="s">
        <v>749</v>
      </c>
      <c r="IB319" t="s">
        <v>749</v>
      </c>
      <c r="IC319" t="s">
        <v>749</v>
      </c>
      <c r="ID319" t="s">
        <v>749</v>
      </c>
      <c r="IE319" t="s">
        <v>749</v>
      </c>
      <c r="IF319" t="s">
        <v>749</v>
      </c>
      <c r="IG319" t="s">
        <v>749</v>
      </c>
      <c r="IH319" t="s">
        <v>749</v>
      </c>
      <c r="II319" t="s">
        <v>749</v>
      </c>
      <c r="IJ319" t="s">
        <v>749</v>
      </c>
      <c r="IK319" t="s">
        <v>749</v>
      </c>
      <c r="IL319" t="s">
        <v>749</v>
      </c>
      <c r="IM319" t="s">
        <v>749</v>
      </c>
      <c r="IN319" t="s">
        <v>749</v>
      </c>
      <c r="IO319" t="s">
        <v>749</v>
      </c>
      <c r="IP319" t="s">
        <v>749</v>
      </c>
      <c r="IQ319" t="s">
        <v>749</v>
      </c>
      <c r="IR319" t="s">
        <v>749</v>
      </c>
      <c r="IS319" t="s">
        <v>749</v>
      </c>
      <c r="IT319" t="s">
        <v>749</v>
      </c>
      <c r="IU319" t="s">
        <v>749</v>
      </c>
      <c r="IV319" t="s">
        <v>749</v>
      </c>
      <c r="IW319" t="s">
        <v>749</v>
      </c>
      <c r="IX319" t="s">
        <v>749</v>
      </c>
      <c r="IY319" t="s">
        <v>749</v>
      </c>
      <c r="IZ319" t="s">
        <v>749</v>
      </c>
      <c r="JA319" t="s">
        <v>749</v>
      </c>
      <c r="JB319" t="s">
        <v>749</v>
      </c>
      <c r="JC319" t="s">
        <v>749</v>
      </c>
      <c r="JD319" t="s">
        <v>749</v>
      </c>
      <c r="JE319" t="s">
        <v>749</v>
      </c>
      <c r="JF319" t="s">
        <v>749</v>
      </c>
      <c r="JG319" t="s">
        <v>749</v>
      </c>
      <c r="JH319" t="s">
        <v>749</v>
      </c>
      <c r="JI319" t="s">
        <v>749</v>
      </c>
      <c r="JJ319" t="s">
        <v>749</v>
      </c>
      <c r="JK319" t="s">
        <v>749</v>
      </c>
      <c r="JL319" t="s">
        <v>749</v>
      </c>
      <c r="JM319" t="s">
        <v>749</v>
      </c>
      <c r="JN319" t="s">
        <v>749</v>
      </c>
      <c r="JO319" t="s">
        <v>749</v>
      </c>
      <c r="JP319" t="s">
        <v>749</v>
      </c>
      <c r="JQ319" t="s">
        <v>749</v>
      </c>
      <c r="JR319" t="s">
        <v>749</v>
      </c>
      <c r="JS319" t="s">
        <v>749</v>
      </c>
      <c r="JT319" t="s">
        <v>749</v>
      </c>
      <c r="JU319" t="s">
        <v>749</v>
      </c>
      <c r="JV319" t="s">
        <v>749</v>
      </c>
      <c r="JW319" t="s">
        <v>749</v>
      </c>
      <c r="JX319" t="s">
        <v>749</v>
      </c>
      <c r="JY319" t="s">
        <v>749</v>
      </c>
      <c r="JZ319" t="s">
        <v>749</v>
      </c>
      <c r="KA319" t="s">
        <v>749</v>
      </c>
      <c r="KB319" t="s">
        <v>749</v>
      </c>
      <c r="KC319" t="s">
        <v>749</v>
      </c>
      <c r="KD319" t="s">
        <v>749</v>
      </c>
      <c r="KE319" t="s">
        <v>749</v>
      </c>
      <c r="KF319" t="s">
        <v>749</v>
      </c>
      <c r="KG319" t="s">
        <v>749</v>
      </c>
      <c r="KH319" t="s">
        <v>749</v>
      </c>
      <c r="KI319" t="s">
        <v>749</v>
      </c>
      <c r="KJ319" t="s">
        <v>749</v>
      </c>
      <c r="KK319" t="s">
        <v>749</v>
      </c>
      <c r="KL319" t="s">
        <v>749</v>
      </c>
      <c r="KM319" t="s">
        <v>749</v>
      </c>
      <c r="KN319" t="s">
        <v>749</v>
      </c>
      <c r="KO319" t="s">
        <v>749</v>
      </c>
      <c r="KP319" t="s">
        <v>749</v>
      </c>
      <c r="KQ319" t="s">
        <v>749</v>
      </c>
      <c r="KR319" t="s">
        <v>749</v>
      </c>
      <c r="KS319" t="s">
        <v>749</v>
      </c>
      <c r="KT319" t="s">
        <v>749</v>
      </c>
      <c r="KU319" t="s">
        <v>749</v>
      </c>
      <c r="KV319" t="s">
        <v>749</v>
      </c>
      <c r="KW319" t="s">
        <v>749</v>
      </c>
      <c r="KX319" t="s">
        <v>749</v>
      </c>
      <c r="KY319" t="s">
        <v>749</v>
      </c>
      <c r="KZ319" t="s">
        <v>749</v>
      </c>
      <c r="LA319" t="s">
        <v>749</v>
      </c>
      <c r="LB319" t="s">
        <v>749</v>
      </c>
      <c r="LC319" t="s">
        <v>749</v>
      </c>
      <c r="LD319" t="s">
        <v>749</v>
      </c>
      <c r="LE319" t="s">
        <v>749</v>
      </c>
      <c r="LF319" t="s">
        <v>749</v>
      </c>
      <c r="LG319" t="s">
        <v>749</v>
      </c>
      <c r="LH319" t="s">
        <v>749</v>
      </c>
      <c r="LI319" t="s">
        <v>749</v>
      </c>
      <c r="LJ319" t="s">
        <v>749</v>
      </c>
      <c r="LK319" t="s">
        <v>749</v>
      </c>
      <c r="LL319" t="s">
        <v>749</v>
      </c>
      <c r="LM319" t="s">
        <v>749</v>
      </c>
      <c r="LN319" t="s">
        <v>749</v>
      </c>
      <c r="LO319" t="s">
        <v>749</v>
      </c>
      <c r="LP319" t="s">
        <v>749</v>
      </c>
      <c r="LQ319" t="s">
        <v>749</v>
      </c>
      <c r="LR319" t="s">
        <v>749</v>
      </c>
      <c r="LS319" t="s">
        <v>749</v>
      </c>
      <c r="LT319" t="s">
        <v>749</v>
      </c>
      <c r="LU319" t="s">
        <v>749</v>
      </c>
      <c r="LV319" t="s">
        <v>749</v>
      </c>
      <c r="LW319" t="s">
        <v>749</v>
      </c>
      <c r="LX319" t="s">
        <v>749</v>
      </c>
      <c r="LY319" t="s">
        <v>749</v>
      </c>
      <c r="LZ319" t="s">
        <v>749</v>
      </c>
      <c r="MA319" t="s">
        <v>749</v>
      </c>
      <c r="MB319" t="s">
        <v>749</v>
      </c>
      <c r="MC319" t="s">
        <v>749</v>
      </c>
      <c r="MD319" t="s">
        <v>749</v>
      </c>
      <c r="ME319" t="s">
        <v>749</v>
      </c>
      <c r="MF319" t="s">
        <v>749</v>
      </c>
      <c r="MG319" t="s">
        <v>749</v>
      </c>
      <c r="MH319" t="s">
        <v>749</v>
      </c>
      <c r="MI319" t="s">
        <v>749</v>
      </c>
      <c r="MJ319" t="s">
        <v>749</v>
      </c>
      <c r="MK319" t="s">
        <v>749</v>
      </c>
      <c r="ML319" t="s">
        <v>749</v>
      </c>
      <c r="MM319" t="s">
        <v>749</v>
      </c>
      <c r="MN319" t="s">
        <v>749</v>
      </c>
      <c r="MO319" t="s">
        <v>749</v>
      </c>
      <c r="MP319" t="s">
        <v>749</v>
      </c>
      <c r="MQ319" t="s">
        <v>749</v>
      </c>
      <c r="MR319" t="s">
        <v>749</v>
      </c>
      <c r="MS319" t="s">
        <v>749</v>
      </c>
      <c r="MT319" t="s">
        <v>749</v>
      </c>
      <c r="MU319" t="s">
        <v>749</v>
      </c>
      <c r="MV319" t="s">
        <v>749</v>
      </c>
      <c r="MW319" t="s">
        <v>749</v>
      </c>
      <c r="MX319" t="s">
        <v>749</v>
      </c>
      <c r="MY319" t="s">
        <v>749</v>
      </c>
      <c r="MZ319" t="s">
        <v>749</v>
      </c>
      <c r="NA319" t="s">
        <v>749</v>
      </c>
      <c r="NB319" t="s">
        <v>749</v>
      </c>
      <c r="NC319" t="s">
        <v>749</v>
      </c>
      <c r="ND319" t="s">
        <v>749</v>
      </c>
      <c r="NE319" t="s">
        <v>749</v>
      </c>
      <c r="NF319" t="s">
        <v>749</v>
      </c>
      <c r="NG319" t="s">
        <v>749</v>
      </c>
      <c r="NH319" t="s">
        <v>749</v>
      </c>
      <c r="NI319" t="s">
        <v>749</v>
      </c>
      <c r="NJ319" t="s">
        <v>749</v>
      </c>
      <c r="NK319" t="s">
        <v>749</v>
      </c>
      <c r="NL319" t="s">
        <v>749</v>
      </c>
      <c r="NM319" t="s">
        <v>749</v>
      </c>
      <c r="NN319" t="s">
        <v>749</v>
      </c>
      <c r="NO319" t="s">
        <v>749</v>
      </c>
      <c r="NP319" t="s">
        <v>749</v>
      </c>
      <c r="NQ319" t="s">
        <v>749</v>
      </c>
      <c r="NR319" t="s">
        <v>749</v>
      </c>
      <c r="NS319" t="s">
        <v>749</v>
      </c>
      <c r="NT319" t="s">
        <v>749</v>
      </c>
      <c r="NU319" t="s">
        <v>749</v>
      </c>
      <c r="NV319" t="s">
        <v>749</v>
      </c>
      <c r="NW319" t="s">
        <v>749</v>
      </c>
      <c r="NX319" t="s">
        <v>749</v>
      </c>
      <c r="NY319" t="s">
        <v>749</v>
      </c>
      <c r="NZ319" t="s">
        <v>749</v>
      </c>
      <c r="OA319" t="s">
        <v>749</v>
      </c>
      <c r="OB319" t="s">
        <v>749</v>
      </c>
      <c r="OC319" t="s">
        <v>749</v>
      </c>
      <c r="OD319" t="s">
        <v>749</v>
      </c>
      <c r="OE319" t="s">
        <v>749</v>
      </c>
      <c r="OF319" t="s">
        <v>749</v>
      </c>
      <c r="OG319" t="s">
        <v>749</v>
      </c>
      <c r="OH319" t="s">
        <v>749</v>
      </c>
      <c r="OI319" t="s">
        <v>749</v>
      </c>
      <c r="OJ319" t="s">
        <v>749</v>
      </c>
      <c r="OK319" t="s">
        <v>749</v>
      </c>
      <c r="OL319" t="s">
        <v>749</v>
      </c>
      <c r="OM319" t="s">
        <v>749</v>
      </c>
      <c r="ON319" t="s">
        <v>749</v>
      </c>
      <c r="OO319" t="s">
        <v>749</v>
      </c>
      <c r="OP319" t="s">
        <v>749</v>
      </c>
      <c r="OQ319" t="s">
        <v>749</v>
      </c>
      <c r="OR319" t="s">
        <v>749</v>
      </c>
      <c r="OS319" t="s">
        <v>749</v>
      </c>
      <c r="OT319" t="s">
        <v>749</v>
      </c>
      <c r="OU319" t="s">
        <v>749</v>
      </c>
      <c r="OV319" t="s">
        <v>749</v>
      </c>
      <c r="OW319" t="s">
        <v>749</v>
      </c>
      <c r="OX319" t="s">
        <v>749</v>
      </c>
      <c r="OY319" t="s">
        <v>749</v>
      </c>
      <c r="OZ319" t="s">
        <v>749</v>
      </c>
      <c r="PA319" t="s">
        <v>749</v>
      </c>
      <c r="PB319" t="s">
        <v>749</v>
      </c>
      <c r="PC319" t="s">
        <v>749</v>
      </c>
      <c r="PD319" t="s">
        <v>749</v>
      </c>
      <c r="PE319" t="s">
        <v>749</v>
      </c>
      <c r="PF319" t="s">
        <v>749</v>
      </c>
      <c r="PG319" t="s">
        <v>749</v>
      </c>
      <c r="PH319" t="s">
        <v>749</v>
      </c>
      <c r="PI319" t="s">
        <v>749</v>
      </c>
      <c r="PJ319" t="s">
        <v>749</v>
      </c>
      <c r="PK319" t="s">
        <v>749</v>
      </c>
      <c r="PL319" t="s">
        <v>749</v>
      </c>
      <c r="PM319" t="s">
        <v>749</v>
      </c>
      <c r="PN319" t="s">
        <v>749</v>
      </c>
      <c r="PO319" t="s">
        <v>749</v>
      </c>
      <c r="PP319" t="s">
        <v>749</v>
      </c>
      <c r="PQ319" t="s">
        <v>749</v>
      </c>
      <c r="PR319" t="s">
        <v>749</v>
      </c>
      <c r="PS319" t="s">
        <v>749</v>
      </c>
      <c r="PT319" t="s">
        <v>749</v>
      </c>
      <c r="PU319" t="s">
        <v>749</v>
      </c>
      <c r="PV319" t="s">
        <v>749</v>
      </c>
      <c r="PW319" t="s">
        <v>749</v>
      </c>
      <c r="PX319" t="s">
        <v>749</v>
      </c>
      <c r="PY319" t="s">
        <v>749</v>
      </c>
      <c r="PZ319" t="s">
        <v>749</v>
      </c>
      <c r="QA319" t="s">
        <v>749</v>
      </c>
      <c r="QB319" t="s">
        <v>749</v>
      </c>
      <c r="QC319" t="s">
        <v>749</v>
      </c>
      <c r="QD319" t="s">
        <v>749</v>
      </c>
      <c r="QE319" t="s">
        <v>749</v>
      </c>
      <c r="QF319" t="s">
        <v>749</v>
      </c>
      <c r="QG319" t="s">
        <v>749</v>
      </c>
      <c r="QH319" t="s">
        <v>749</v>
      </c>
      <c r="QI319" t="s">
        <v>749</v>
      </c>
      <c r="QJ319" t="s">
        <v>749</v>
      </c>
      <c r="QK319" t="s">
        <v>749</v>
      </c>
      <c r="QL319" t="s">
        <v>749</v>
      </c>
      <c r="QM319" t="s">
        <v>749</v>
      </c>
      <c r="QN319" t="s">
        <v>749</v>
      </c>
      <c r="QO319" t="s">
        <v>749</v>
      </c>
      <c r="QP319" t="s">
        <v>749</v>
      </c>
      <c r="QQ319" t="s">
        <v>749</v>
      </c>
      <c r="QR319" t="s">
        <v>749</v>
      </c>
      <c r="QS319" t="s">
        <v>749</v>
      </c>
      <c r="QT319" t="s">
        <v>749</v>
      </c>
      <c r="QU319" t="s">
        <v>749</v>
      </c>
      <c r="QV319" t="s">
        <v>749</v>
      </c>
      <c r="QW319" t="s">
        <v>749</v>
      </c>
      <c r="QX319" t="s">
        <v>749</v>
      </c>
      <c r="QY319" t="s">
        <v>749</v>
      </c>
      <c r="QZ319" t="s">
        <v>749</v>
      </c>
      <c r="RA319" t="s">
        <v>749</v>
      </c>
      <c r="RB319" t="s">
        <v>749</v>
      </c>
      <c r="RC319" t="s">
        <v>749</v>
      </c>
      <c r="RD319" t="s">
        <v>749</v>
      </c>
      <c r="RE319" t="s">
        <v>749</v>
      </c>
      <c r="RF319" t="s">
        <v>749</v>
      </c>
      <c r="RG319" t="s">
        <v>749</v>
      </c>
      <c r="RH319" t="s">
        <v>749</v>
      </c>
      <c r="RI319" t="s">
        <v>749</v>
      </c>
      <c r="RJ319" t="s">
        <v>749</v>
      </c>
      <c r="RK319" t="s">
        <v>749</v>
      </c>
      <c r="RL319" t="s">
        <v>749</v>
      </c>
      <c r="RM319" t="s">
        <v>749</v>
      </c>
      <c r="RN319" t="s">
        <v>749</v>
      </c>
      <c r="RO319" t="s">
        <v>749</v>
      </c>
      <c r="RP319" t="s">
        <v>749</v>
      </c>
      <c r="RQ319" t="s">
        <v>749</v>
      </c>
      <c r="RR319" t="s">
        <v>749</v>
      </c>
      <c r="RS319" t="s">
        <v>749</v>
      </c>
      <c r="RT319" t="s">
        <v>749</v>
      </c>
      <c r="RU319" t="s">
        <v>749</v>
      </c>
      <c r="RV319" t="s">
        <v>749</v>
      </c>
      <c r="RW319" t="s">
        <v>749</v>
      </c>
      <c r="RX319" t="s">
        <v>749</v>
      </c>
      <c r="RY319" t="s">
        <v>749</v>
      </c>
      <c r="RZ319" t="s">
        <v>749</v>
      </c>
      <c r="SA319" t="s">
        <v>749</v>
      </c>
      <c r="SB319" t="s">
        <v>749</v>
      </c>
      <c r="SC319" t="s">
        <v>749</v>
      </c>
      <c r="SD319" t="s">
        <v>749</v>
      </c>
      <c r="SE319" t="s">
        <v>749</v>
      </c>
      <c r="SF319" t="s">
        <v>749</v>
      </c>
      <c r="SG319" t="s">
        <v>749</v>
      </c>
      <c r="SH319" t="s">
        <v>749</v>
      </c>
      <c r="SI319" t="s">
        <v>749</v>
      </c>
      <c r="SJ319" t="s">
        <v>749</v>
      </c>
      <c r="SK319" t="s">
        <v>749</v>
      </c>
      <c r="SL319" t="s">
        <v>749</v>
      </c>
      <c r="SM319" t="s">
        <v>749</v>
      </c>
      <c r="SN319" t="s">
        <v>749</v>
      </c>
      <c r="SO319" t="s">
        <v>749</v>
      </c>
      <c r="SP319" t="s">
        <v>749</v>
      </c>
      <c r="SQ319" t="s">
        <v>749</v>
      </c>
      <c r="SR319" t="s">
        <v>749</v>
      </c>
      <c r="SS319" t="s">
        <v>749</v>
      </c>
      <c r="ST319" t="s">
        <v>749</v>
      </c>
      <c r="SU319" t="s">
        <v>749</v>
      </c>
      <c r="SV319" t="s">
        <v>749</v>
      </c>
      <c r="SW319" t="s">
        <v>749</v>
      </c>
      <c r="SX319" t="s">
        <v>749</v>
      </c>
      <c r="SY319" t="s">
        <v>749</v>
      </c>
      <c r="SZ319" t="s">
        <v>749</v>
      </c>
      <c r="TA319" t="s">
        <v>749</v>
      </c>
      <c r="TB319" t="s">
        <v>749</v>
      </c>
      <c r="TC319" t="s">
        <v>749</v>
      </c>
      <c r="TD319" t="s">
        <v>749</v>
      </c>
      <c r="TE319" t="s">
        <v>749</v>
      </c>
      <c r="TF319" t="s">
        <v>749</v>
      </c>
      <c r="TG319" t="s">
        <v>749</v>
      </c>
      <c r="TH319" t="s">
        <v>749</v>
      </c>
      <c r="TI319" t="s">
        <v>749</v>
      </c>
      <c r="TJ319" t="s">
        <v>749</v>
      </c>
      <c r="TK319" t="s">
        <v>749</v>
      </c>
      <c r="TL319" t="s">
        <v>749</v>
      </c>
      <c r="TM319" t="s">
        <v>749</v>
      </c>
      <c r="TN319" t="s">
        <v>749</v>
      </c>
      <c r="TO319" t="s">
        <v>749</v>
      </c>
      <c r="TP319" t="s">
        <v>749</v>
      </c>
      <c r="TQ319" t="s">
        <v>749</v>
      </c>
      <c r="TR319" t="s">
        <v>749</v>
      </c>
      <c r="TS319" t="s">
        <v>749</v>
      </c>
      <c r="TT319" t="s">
        <v>749</v>
      </c>
      <c r="TU319" t="s">
        <v>749</v>
      </c>
      <c r="TV319" t="s">
        <v>749</v>
      </c>
      <c r="TW319" t="s">
        <v>749</v>
      </c>
      <c r="TX319" t="s">
        <v>749</v>
      </c>
      <c r="TY319" t="s">
        <v>749</v>
      </c>
      <c r="TZ319" t="s">
        <v>749</v>
      </c>
      <c r="UA319" t="s">
        <v>749</v>
      </c>
      <c r="UB319" t="s">
        <v>749</v>
      </c>
      <c r="UC319" t="s">
        <v>749</v>
      </c>
      <c r="UD319" t="s">
        <v>749</v>
      </c>
      <c r="UE319" t="s">
        <v>749</v>
      </c>
      <c r="UF319" t="s">
        <v>749</v>
      </c>
      <c r="UG319" t="s">
        <v>749</v>
      </c>
      <c r="UH319" t="s">
        <v>749</v>
      </c>
      <c r="UI319" t="s">
        <v>749</v>
      </c>
      <c r="UJ319" t="s">
        <v>749</v>
      </c>
      <c r="UK319" t="s">
        <v>749</v>
      </c>
      <c r="UL319" t="s">
        <v>749</v>
      </c>
      <c r="UM319" t="s">
        <v>749</v>
      </c>
      <c r="UN319" t="s">
        <v>749</v>
      </c>
      <c r="UO319" t="s">
        <v>749</v>
      </c>
      <c r="UP319" t="s">
        <v>749</v>
      </c>
      <c r="UQ319" t="s">
        <v>749</v>
      </c>
      <c r="UR319" t="s">
        <v>749</v>
      </c>
      <c r="US319" t="s">
        <v>749</v>
      </c>
      <c r="UT319" t="s">
        <v>749</v>
      </c>
      <c r="UU319" t="s">
        <v>749</v>
      </c>
      <c r="UV319" t="s">
        <v>749</v>
      </c>
      <c r="UW319" t="s">
        <v>749</v>
      </c>
      <c r="UX319" t="s">
        <v>749</v>
      </c>
      <c r="UY319" t="s">
        <v>749</v>
      </c>
      <c r="UZ319" t="s">
        <v>749</v>
      </c>
      <c r="VA319" t="s">
        <v>749</v>
      </c>
      <c r="VB319" t="s">
        <v>749</v>
      </c>
      <c r="VC319" t="s">
        <v>749</v>
      </c>
      <c r="VD319" t="s">
        <v>749</v>
      </c>
      <c r="VE319" t="s">
        <v>749</v>
      </c>
      <c r="VF319" t="s">
        <v>749</v>
      </c>
      <c r="VG319" t="s">
        <v>749</v>
      </c>
      <c r="VH319" t="s">
        <v>749</v>
      </c>
      <c r="VI319" t="s">
        <v>749</v>
      </c>
      <c r="VJ319" t="s">
        <v>749</v>
      </c>
      <c r="VK319" t="s">
        <v>749</v>
      </c>
      <c r="VL319" t="s">
        <v>749</v>
      </c>
      <c r="VM319" t="s">
        <v>749</v>
      </c>
      <c r="VN319" t="s">
        <v>749</v>
      </c>
      <c r="VO319" t="s">
        <v>749</v>
      </c>
      <c r="VP319" t="s">
        <v>749</v>
      </c>
      <c r="VQ319" t="s">
        <v>749</v>
      </c>
      <c r="VR319" t="s">
        <v>749</v>
      </c>
      <c r="VS319" t="s">
        <v>749</v>
      </c>
      <c r="VT319" t="s">
        <v>749</v>
      </c>
      <c r="VU319" t="s">
        <v>749</v>
      </c>
      <c r="VV319" t="s">
        <v>749</v>
      </c>
      <c r="VW319" t="s">
        <v>749</v>
      </c>
      <c r="VX319" t="s">
        <v>749</v>
      </c>
      <c r="VY319" t="s">
        <v>749</v>
      </c>
      <c r="VZ319" t="s">
        <v>749</v>
      </c>
      <c r="WA319" t="s">
        <v>749</v>
      </c>
      <c r="WB319" t="s">
        <v>749</v>
      </c>
      <c r="WC319" t="s">
        <v>749</v>
      </c>
      <c r="WD319" t="s">
        <v>749</v>
      </c>
      <c r="WE319" t="s">
        <v>749</v>
      </c>
      <c r="WF319" t="s">
        <v>749</v>
      </c>
      <c r="WG319" t="s">
        <v>749</v>
      </c>
      <c r="WH319" t="s">
        <v>749</v>
      </c>
      <c r="WI319" t="s">
        <v>749</v>
      </c>
      <c r="WJ319" t="s">
        <v>749</v>
      </c>
      <c r="WK319" t="s">
        <v>749</v>
      </c>
      <c r="WL319" t="s">
        <v>749</v>
      </c>
      <c r="WM319" t="s">
        <v>749</v>
      </c>
      <c r="WN319" t="s">
        <v>749</v>
      </c>
      <c r="WO319" t="s">
        <v>749</v>
      </c>
      <c r="WP319" t="s">
        <v>749</v>
      </c>
      <c r="WQ319" t="s">
        <v>749</v>
      </c>
      <c r="WR319" t="s">
        <v>749</v>
      </c>
      <c r="WS319" t="s">
        <v>749</v>
      </c>
      <c r="WT319" t="s">
        <v>749</v>
      </c>
      <c r="WU319" t="s">
        <v>749</v>
      </c>
      <c r="WV319" t="s">
        <v>749</v>
      </c>
      <c r="WW319" t="s">
        <v>749</v>
      </c>
      <c r="WX319" t="s">
        <v>749</v>
      </c>
      <c r="WY319" t="s">
        <v>749</v>
      </c>
      <c r="WZ319" t="s">
        <v>749</v>
      </c>
      <c r="XA319" t="s">
        <v>749</v>
      </c>
      <c r="XB319" t="s">
        <v>749</v>
      </c>
      <c r="XC319" t="s">
        <v>749</v>
      </c>
      <c r="XD319" t="s">
        <v>749</v>
      </c>
      <c r="XE319" t="s">
        <v>749</v>
      </c>
      <c r="XF319" t="s">
        <v>749</v>
      </c>
      <c r="XG319" t="s">
        <v>749</v>
      </c>
      <c r="XH319" t="s">
        <v>749</v>
      </c>
      <c r="XI319" t="s">
        <v>749</v>
      </c>
      <c r="XJ319" t="s">
        <v>749</v>
      </c>
      <c r="XK319" t="s">
        <v>749</v>
      </c>
      <c r="XL319" t="s">
        <v>749</v>
      </c>
      <c r="XM319" t="s">
        <v>749</v>
      </c>
      <c r="XN319" t="s">
        <v>749</v>
      </c>
      <c r="XO319" t="s">
        <v>749</v>
      </c>
      <c r="XP319" t="s">
        <v>749</v>
      </c>
      <c r="XQ319" t="s">
        <v>749</v>
      </c>
      <c r="XR319" t="s">
        <v>749</v>
      </c>
      <c r="XS319" t="s">
        <v>749</v>
      </c>
      <c r="XT319" t="s">
        <v>749</v>
      </c>
      <c r="XU319" t="s">
        <v>749</v>
      </c>
      <c r="XV319" t="s">
        <v>749</v>
      </c>
      <c r="XW319" t="s">
        <v>749</v>
      </c>
      <c r="XX319" t="s">
        <v>749</v>
      </c>
      <c r="XY319" t="s">
        <v>749</v>
      </c>
      <c r="XZ319" t="s">
        <v>749</v>
      </c>
      <c r="YA319" t="s">
        <v>749</v>
      </c>
      <c r="YB319" t="s">
        <v>749</v>
      </c>
      <c r="YC319" t="s">
        <v>749</v>
      </c>
      <c r="YD319" t="s">
        <v>749</v>
      </c>
      <c r="YE319" t="s">
        <v>749</v>
      </c>
      <c r="YF319" t="s">
        <v>749</v>
      </c>
      <c r="YG319" t="s">
        <v>749</v>
      </c>
      <c r="YH319" t="s">
        <v>749</v>
      </c>
      <c r="YI319" t="s">
        <v>749</v>
      </c>
      <c r="YJ319" t="s">
        <v>749</v>
      </c>
      <c r="YK319" t="s">
        <v>749</v>
      </c>
      <c r="YL319" t="s">
        <v>749</v>
      </c>
      <c r="YM319" t="s">
        <v>749</v>
      </c>
      <c r="YN319" t="s">
        <v>749</v>
      </c>
      <c r="YO319" t="s">
        <v>749</v>
      </c>
      <c r="YP319" t="s">
        <v>749</v>
      </c>
      <c r="YQ319" t="s">
        <v>749</v>
      </c>
      <c r="YR319" t="s">
        <v>749</v>
      </c>
      <c r="YS319" t="s">
        <v>749</v>
      </c>
      <c r="YT319" t="s">
        <v>749</v>
      </c>
      <c r="YU319" t="s">
        <v>749</v>
      </c>
      <c r="YV319" t="s">
        <v>749</v>
      </c>
      <c r="YW319" t="s">
        <v>749</v>
      </c>
      <c r="YX319" t="s">
        <v>749</v>
      </c>
      <c r="YY319" t="s">
        <v>749</v>
      </c>
      <c r="YZ319" t="s">
        <v>749</v>
      </c>
      <c r="ZA319" t="s">
        <v>749</v>
      </c>
      <c r="ZB319" t="s">
        <v>749</v>
      </c>
      <c r="ZC319" t="s">
        <v>749</v>
      </c>
      <c r="ZD319" t="s">
        <v>749</v>
      </c>
      <c r="ZE319" t="s">
        <v>749</v>
      </c>
      <c r="ZF319" t="s">
        <v>749</v>
      </c>
      <c r="ZG319" t="s">
        <v>749</v>
      </c>
      <c r="ZH319" t="s">
        <v>749</v>
      </c>
      <c r="ZI319" t="s">
        <v>749</v>
      </c>
      <c r="ZJ319" t="s">
        <v>749</v>
      </c>
      <c r="ZK319" t="s">
        <v>749</v>
      </c>
      <c r="ZL319" t="s">
        <v>749</v>
      </c>
      <c r="ZM319" t="s">
        <v>749</v>
      </c>
      <c r="ZN319" t="s">
        <v>749</v>
      </c>
      <c r="ZO319" t="s">
        <v>749</v>
      </c>
      <c r="ZP319" t="s">
        <v>749</v>
      </c>
      <c r="ZQ319" t="s">
        <v>749</v>
      </c>
      <c r="ZR319" t="s">
        <v>749</v>
      </c>
      <c r="ZS319" t="s">
        <v>749</v>
      </c>
      <c r="ZT319" t="s">
        <v>749</v>
      </c>
      <c r="ZU319" t="s">
        <v>749</v>
      </c>
      <c r="ZV319" t="s">
        <v>749</v>
      </c>
      <c r="ZW319" t="s">
        <v>749</v>
      </c>
      <c r="ZX319" t="s">
        <v>749</v>
      </c>
      <c r="ZY319" t="s">
        <v>749</v>
      </c>
      <c r="ZZ319" t="s">
        <v>749</v>
      </c>
      <c r="AAA319" t="s">
        <v>749</v>
      </c>
      <c r="AAB319" t="s">
        <v>749</v>
      </c>
      <c r="AAC319" t="s">
        <v>749</v>
      </c>
      <c r="AAD319" t="s">
        <v>749</v>
      </c>
      <c r="AAE319" t="s">
        <v>749</v>
      </c>
      <c r="AAF319" t="s">
        <v>749</v>
      </c>
      <c r="AAG319" t="s">
        <v>749</v>
      </c>
      <c r="AAH319" t="s">
        <v>749</v>
      </c>
      <c r="AAI319" t="s">
        <v>749</v>
      </c>
      <c r="AAJ319" t="s">
        <v>749</v>
      </c>
      <c r="AAK319" t="s">
        <v>749</v>
      </c>
      <c r="AAL319" t="s">
        <v>749</v>
      </c>
      <c r="AAM319" t="s">
        <v>749</v>
      </c>
      <c r="AAN319" t="s">
        <v>749</v>
      </c>
      <c r="AAO319" t="s">
        <v>749</v>
      </c>
      <c r="AAP319" t="s">
        <v>749</v>
      </c>
      <c r="AAQ319" t="s">
        <v>749</v>
      </c>
      <c r="AAR319" t="s">
        <v>749</v>
      </c>
      <c r="AAS319" t="s">
        <v>749</v>
      </c>
      <c r="AAT319" t="s">
        <v>749</v>
      </c>
      <c r="AAU319" t="s">
        <v>749</v>
      </c>
      <c r="AAV319" t="s">
        <v>749</v>
      </c>
      <c r="AAW319" t="s">
        <v>749</v>
      </c>
      <c r="AAX319" t="s">
        <v>749</v>
      </c>
      <c r="AAY319" t="s">
        <v>749</v>
      </c>
      <c r="AAZ319" t="s">
        <v>749</v>
      </c>
      <c r="ABA319" t="s">
        <v>749</v>
      </c>
      <c r="ABB319" t="s">
        <v>749</v>
      </c>
      <c r="ABC319" t="s">
        <v>749</v>
      </c>
      <c r="ABD319" t="s">
        <v>749</v>
      </c>
      <c r="ABE319" t="s">
        <v>749</v>
      </c>
      <c r="ABF319" t="s">
        <v>749</v>
      </c>
      <c r="ABG319" t="s">
        <v>749</v>
      </c>
      <c r="ABH319" t="s">
        <v>749</v>
      </c>
      <c r="ABI319" t="s">
        <v>749</v>
      </c>
      <c r="ABJ319" t="s">
        <v>749</v>
      </c>
      <c r="ABK319" t="s">
        <v>749</v>
      </c>
      <c r="ABL319" t="s">
        <v>749</v>
      </c>
    </row>
    <row r="320" spans="1:740">
      <c r="A320" t="s">
        <v>1773</v>
      </c>
      <c r="B320" t="s">
        <v>1774</v>
      </c>
      <c r="C320" t="s">
        <v>1634</v>
      </c>
      <c r="D320" t="s">
        <v>1758</v>
      </c>
      <c r="E320" t="s">
        <v>1636</v>
      </c>
      <c r="F320" s="1">
        <v>6</v>
      </c>
      <c r="G320" t="s">
        <v>1759</v>
      </c>
      <c r="H320" t="s">
        <v>1656</v>
      </c>
      <c r="I320" t="s">
        <v>747</v>
      </c>
      <c r="J320" s="1">
        <v>0</v>
      </c>
      <c r="K320" t="s">
        <v>1758</v>
      </c>
      <c r="L320" t="s">
        <v>1760</v>
      </c>
      <c r="M320" s="1">
        <v>0</v>
      </c>
      <c r="N320" t="s">
        <v>749</v>
      </c>
      <c r="O320" t="s">
        <v>750</v>
      </c>
      <c r="P320" t="s">
        <v>1761</v>
      </c>
      <c r="Q320" t="s">
        <v>752</v>
      </c>
      <c r="R320" t="s">
        <v>1762</v>
      </c>
      <c r="S320" t="s">
        <v>1029</v>
      </c>
      <c r="T320" t="s">
        <v>1763</v>
      </c>
      <c r="U320" t="s">
        <v>1031</v>
      </c>
      <c r="V320" t="s">
        <v>1764</v>
      </c>
      <c r="W320" t="s">
        <v>1033</v>
      </c>
      <c r="X320" t="s">
        <v>1054</v>
      </c>
      <c r="Y320" t="s">
        <v>749</v>
      </c>
      <c r="Z320" t="s">
        <v>749</v>
      </c>
      <c r="AA320" t="s">
        <v>749</v>
      </c>
      <c r="AB320" t="s">
        <v>749</v>
      </c>
      <c r="AC320" t="s">
        <v>749</v>
      </c>
      <c r="AD320" t="s">
        <v>749</v>
      </c>
      <c r="AE320" t="s">
        <v>749</v>
      </c>
      <c r="AF320" t="s">
        <v>749</v>
      </c>
      <c r="AG320" t="s">
        <v>749</v>
      </c>
      <c r="AH320" t="s">
        <v>749</v>
      </c>
      <c r="AI320" t="s">
        <v>749</v>
      </c>
      <c r="AJ320" t="s">
        <v>749</v>
      </c>
      <c r="AK320" t="s">
        <v>749</v>
      </c>
      <c r="AL320" t="s">
        <v>749</v>
      </c>
      <c r="AM320" t="s">
        <v>749</v>
      </c>
      <c r="AN320" t="s">
        <v>749</v>
      </c>
      <c r="AO320" t="s">
        <v>749</v>
      </c>
      <c r="AP320" t="s">
        <v>749</v>
      </c>
      <c r="AQ320" t="s">
        <v>749</v>
      </c>
      <c r="AR320" t="s">
        <v>749</v>
      </c>
      <c r="AS320" t="s">
        <v>749</v>
      </c>
      <c r="AT320" t="s">
        <v>749</v>
      </c>
      <c r="AU320" t="s">
        <v>749</v>
      </c>
      <c r="AV320" t="s">
        <v>749</v>
      </c>
      <c r="AW320" t="s">
        <v>749</v>
      </c>
      <c r="AX320" t="s">
        <v>749</v>
      </c>
      <c r="AY320" t="s">
        <v>749</v>
      </c>
      <c r="AZ320" t="s">
        <v>749</v>
      </c>
      <c r="BA320" t="s">
        <v>749</v>
      </c>
      <c r="BB320" t="s">
        <v>749</v>
      </c>
      <c r="BC320" t="s">
        <v>749</v>
      </c>
      <c r="BD320" t="s">
        <v>749</v>
      </c>
      <c r="BE320" t="s">
        <v>749</v>
      </c>
      <c r="BF320" t="s">
        <v>749</v>
      </c>
      <c r="BG320" t="s">
        <v>749</v>
      </c>
      <c r="BH320" t="s">
        <v>749</v>
      </c>
      <c r="BI320" t="s">
        <v>749</v>
      </c>
      <c r="BJ320" t="s">
        <v>749</v>
      </c>
      <c r="BK320" t="s">
        <v>749</v>
      </c>
      <c r="BL320" t="s">
        <v>749</v>
      </c>
      <c r="BM320" t="s">
        <v>749</v>
      </c>
      <c r="BN320" t="s">
        <v>749</v>
      </c>
      <c r="BO320" t="s">
        <v>749</v>
      </c>
      <c r="BP320" t="s">
        <v>749</v>
      </c>
      <c r="BQ320" t="s">
        <v>749</v>
      </c>
      <c r="BR320" t="s">
        <v>749</v>
      </c>
      <c r="BS320" t="s">
        <v>749</v>
      </c>
      <c r="BT320" t="s">
        <v>749</v>
      </c>
      <c r="BU320" t="s">
        <v>749</v>
      </c>
      <c r="BV320" t="s">
        <v>749</v>
      </c>
      <c r="BW320" t="s">
        <v>749</v>
      </c>
      <c r="BX320" t="s">
        <v>749</v>
      </c>
      <c r="BY320" t="s">
        <v>749</v>
      </c>
      <c r="BZ320" t="s">
        <v>749</v>
      </c>
      <c r="CA320" t="s">
        <v>749</v>
      </c>
      <c r="CB320" t="s">
        <v>749</v>
      </c>
      <c r="CC320" t="s">
        <v>749</v>
      </c>
      <c r="CD320" t="s">
        <v>749</v>
      </c>
      <c r="CE320" t="s">
        <v>749</v>
      </c>
      <c r="CF320" t="s">
        <v>749</v>
      </c>
      <c r="CG320" t="s">
        <v>749</v>
      </c>
      <c r="CH320" t="s">
        <v>749</v>
      </c>
      <c r="CI320" t="s">
        <v>749</v>
      </c>
      <c r="CJ320" t="s">
        <v>749</v>
      </c>
      <c r="CK320" t="s">
        <v>749</v>
      </c>
      <c r="CL320" t="s">
        <v>749</v>
      </c>
      <c r="CM320" t="s">
        <v>749</v>
      </c>
      <c r="CN320" t="s">
        <v>749</v>
      </c>
      <c r="CO320" t="s">
        <v>749</v>
      </c>
      <c r="CP320" t="s">
        <v>749</v>
      </c>
      <c r="CQ320" t="s">
        <v>749</v>
      </c>
      <c r="CR320" t="s">
        <v>749</v>
      </c>
      <c r="CS320" t="s">
        <v>749</v>
      </c>
      <c r="CT320" t="s">
        <v>749</v>
      </c>
      <c r="CU320" t="s">
        <v>749</v>
      </c>
      <c r="CV320" t="s">
        <v>749</v>
      </c>
      <c r="CW320" t="s">
        <v>749</v>
      </c>
      <c r="CX320" t="s">
        <v>749</v>
      </c>
      <c r="CY320" t="s">
        <v>749</v>
      </c>
      <c r="CZ320" t="s">
        <v>749</v>
      </c>
      <c r="DA320" t="s">
        <v>749</v>
      </c>
      <c r="DB320" t="s">
        <v>749</v>
      </c>
      <c r="DC320" t="s">
        <v>749</v>
      </c>
      <c r="DD320" t="s">
        <v>749</v>
      </c>
      <c r="DE320" t="s">
        <v>749</v>
      </c>
      <c r="DF320" t="s">
        <v>749</v>
      </c>
      <c r="DG320" t="s">
        <v>749</v>
      </c>
      <c r="DH320" t="s">
        <v>749</v>
      </c>
      <c r="DI320" t="s">
        <v>749</v>
      </c>
      <c r="DJ320" t="s">
        <v>749</v>
      </c>
      <c r="DK320" t="s">
        <v>749</v>
      </c>
      <c r="DL320" t="s">
        <v>749</v>
      </c>
      <c r="DM320" t="s">
        <v>749</v>
      </c>
      <c r="DN320" t="s">
        <v>749</v>
      </c>
      <c r="DO320" t="s">
        <v>749</v>
      </c>
      <c r="DP320" t="s">
        <v>749</v>
      </c>
      <c r="DQ320" t="s">
        <v>749</v>
      </c>
      <c r="DR320" t="s">
        <v>749</v>
      </c>
      <c r="DS320" t="s">
        <v>749</v>
      </c>
      <c r="DT320" t="s">
        <v>749</v>
      </c>
      <c r="DU320" t="s">
        <v>749</v>
      </c>
      <c r="DV320" t="s">
        <v>749</v>
      </c>
      <c r="DW320" t="s">
        <v>749</v>
      </c>
      <c r="DX320" t="s">
        <v>749</v>
      </c>
      <c r="DY320" t="s">
        <v>749</v>
      </c>
      <c r="DZ320" t="s">
        <v>749</v>
      </c>
      <c r="EA320" t="s">
        <v>749</v>
      </c>
      <c r="EB320" t="s">
        <v>749</v>
      </c>
      <c r="EC320" t="s">
        <v>749</v>
      </c>
      <c r="ED320" t="s">
        <v>749</v>
      </c>
      <c r="EE320" t="s">
        <v>749</v>
      </c>
      <c r="EF320" t="s">
        <v>749</v>
      </c>
      <c r="EG320" t="s">
        <v>749</v>
      </c>
      <c r="EH320" t="s">
        <v>749</v>
      </c>
      <c r="EI320" t="s">
        <v>749</v>
      </c>
      <c r="EJ320" t="s">
        <v>749</v>
      </c>
      <c r="EK320" t="s">
        <v>749</v>
      </c>
      <c r="EL320" t="s">
        <v>749</v>
      </c>
      <c r="EM320" t="s">
        <v>749</v>
      </c>
      <c r="EN320" t="s">
        <v>749</v>
      </c>
      <c r="EO320" t="s">
        <v>749</v>
      </c>
      <c r="EP320" t="s">
        <v>749</v>
      </c>
      <c r="EQ320" t="s">
        <v>749</v>
      </c>
      <c r="ER320" t="s">
        <v>749</v>
      </c>
      <c r="ES320" t="s">
        <v>749</v>
      </c>
      <c r="ET320" t="s">
        <v>749</v>
      </c>
      <c r="EU320" t="s">
        <v>749</v>
      </c>
      <c r="EV320" t="s">
        <v>749</v>
      </c>
      <c r="EW320" t="s">
        <v>749</v>
      </c>
      <c r="EX320" t="s">
        <v>749</v>
      </c>
      <c r="EY320" t="s">
        <v>749</v>
      </c>
      <c r="EZ320" t="s">
        <v>749</v>
      </c>
      <c r="FA320" t="s">
        <v>749</v>
      </c>
      <c r="FB320" t="s">
        <v>749</v>
      </c>
      <c r="FC320" t="s">
        <v>749</v>
      </c>
      <c r="FD320" t="s">
        <v>749</v>
      </c>
      <c r="FE320" t="s">
        <v>749</v>
      </c>
      <c r="FF320" t="s">
        <v>749</v>
      </c>
      <c r="FG320" t="s">
        <v>749</v>
      </c>
      <c r="FH320" t="s">
        <v>749</v>
      </c>
      <c r="FI320" t="s">
        <v>749</v>
      </c>
      <c r="FJ320" t="s">
        <v>749</v>
      </c>
      <c r="FK320" t="s">
        <v>749</v>
      </c>
      <c r="FL320" t="s">
        <v>749</v>
      </c>
      <c r="FM320" t="s">
        <v>749</v>
      </c>
      <c r="FN320" t="s">
        <v>749</v>
      </c>
      <c r="FO320" t="s">
        <v>749</v>
      </c>
      <c r="FP320" t="s">
        <v>749</v>
      </c>
      <c r="FQ320" t="s">
        <v>749</v>
      </c>
      <c r="FR320" t="s">
        <v>749</v>
      </c>
      <c r="FS320" t="s">
        <v>749</v>
      </c>
      <c r="FT320" t="s">
        <v>749</v>
      </c>
      <c r="FU320" t="s">
        <v>749</v>
      </c>
      <c r="FV320" t="s">
        <v>749</v>
      </c>
      <c r="FW320" t="s">
        <v>749</v>
      </c>
      <c r="FX320" t="s">
        <v>749</v>
      </c>
      <c r="FY320" t="s">
        <v>749</v>
      </c>
      <c r="FZ320" t="s">
        <v>749</v>
      </c>
      <c r="GA320" t="s">
        <v>749</v>
      </c>
      <c r="GB320" t="s">
        <v>749</v>
      </c>
      <c r="GC320" t="s">
        <v>749</v>
      </c>
      <c r="GD320" t="s">
        <v>749</v>
      </c>
      <c r="GE320" t="s">
        <v>749</v>
      </c>
      <c r="GF320" t="s">
        <v>749</v>
      </c>
      <c r="GG320" t="s">
        <v>749</v>
      </c>
      <c r="GH320" t="s">
        <v>749</v>
      </c>
      <c r="GI320" t="s">
        <v>749</v>
      </c>
      <c r="GJ320" t="s">
        <v>749</v>
      </c>
      <c r="GK320" t="s">
        <v>749</v>
      </c>
      <c r="GL320" t="s">
        <v>749</v>
      </c>
      <c r="GM320" t="s">
        <v>749</v>
      </c>
      <c r="GN320" t="s">
        <v>749</v>
      </c>
      <c r="GO320" t="s">
        <v>749</v>
      </c>
      <c r="GP320" t="s">
        <v>749</v>
      </c>
      <c r="GQ320" t="s">
        <v>749</v>
      </c>
      <c r="GR320" t="s">
        <v>749</v>
      </c>
      <c r="GS320" t="s">
        <v>749</v>
      </c>
      <c r="GT320" t="s">
        <v>749</v>
      </c>
      <c r="GU320" t="s">
        <v>749</v>
      </c>
      <c r="GV320" t="s">
        <v>749</v>
      </c>
      <c r="GW320" t="s">
        <v>749</v>
      </c>
      <c r="GX320" t="s">
        <v>749</v>
      </c>
      <c r="GY320" t="s">
        <v>749</v>
      </c>
      <c r="GZ320" t="s">
        <v>749</v>
      </c>
      <c r="HA320" t="s">
        <v>749</v>
      </c>
      <c r="HB320" t="s">
        <v>749</v>
      </c>
      <c r="HC320" t="s">
        <v>749</v>
      </c>
      <c r="HD320" t="s">
        <v>749</v>
      </c>
      <c r="HE320" t="s">
        <v>749</v>
      </c>
      <c r="HF320" t="s">
        <v>749</v>
      </c>
      <c r="HG320" t="s">
        <v>749</v>
      </c>
      <c r="HH320" t="s">
        <v>749</v>
      </c>
      <c r="HI320" t="s">
        <v>749</v>
      </c>
      <c r="HJ320" t="s">
        <v>749</v>
      </c>
      <c r="HK320" t="s">
        <v>749</v>
      </c>
      <c r="HL320" t="s">
        <v>749</v>
      </c>
      <c r="HM320" t="s">
        <v>749</v>
      </c>
      <c r="HN320" t="s">
        <v>749</v>
      </c>
      <c r="HO320" t="s">
        <v>749</v>
      </c>
      <c r="HP320" t="s">
        <v>749</v>
      </c>
      <c r="HQ320" t="s">
        <v>749</v>
      </c>
      <c r="HR320" t="s">
        <v>749</v>
      </c>
      <c r="HS320" t="s">
        <v>749</v>
      </c>
      <c r="HT320" t="s">
        <v>749</v>
      </c>
      <c r="HU320" t="s">
        <v>749</v>
      </c>
      <c r="HV320" t="s">
        <v>749</v>
      </c>
      <c r="HW320" t="s">
        <v>749</v>
      </c>
      <c r="HX320" t="s">
        <v>749</v>
      </c>
      <c r="HY320" t="s">
        <v>749</v>
      </c>
      <c r="HZ320" t="s">
        <v>749</v>
      </c>
      <c r="IA320" t="s">
        <v>749</v>
      </c>
      <c r="IB320" t="s">
        <v>749</v>
      </c>
      <c r="IC320" t="s">
        <v>749</v>
      </c>
      <c r="ID320" t="s">
        <v>749</v>
      </c>
      <c r="IE320" t="s">
        <v>749</v>
      </c>
      <c r="IF320" t="s">
        <v>749</v>
      </c>
      <c r="IG320" t="s">
        <v>749</v>
      </c>
      <c r="IH320" t="s">
        <v>749</v>
      </c>
      <c r="II320" t="s">
        <v>749</v>
      </c>
      <c r="IJ320" t="s">
        <v>749</v>
      </c>
      <c r="IK320" t="s">
        <v>749</v>
      </c>
      <c r="IL320" t="s">
        <v>749</v>
      </c>
      <c r="IM320" t="s">
        <v>749</v>
      </c>
      <c r="IN320" t="s">
        <v>749</v>
      </c>
      <c r="IO320" t="s">
        <v>749</v>
      </c>
      <c r="IP320" t="s">
        <v>749</v>
      </c>
      <c r="IQ320" t="s">
        <v>749</v>
      </c>
      <c r="IR320" t="s">
        <v>749</v>
      </c>
      <c r="IS320" t="s">
        <v>749</v>
      </c>
      <c r="IT320" t="s">
        <v>749</v>
      </c>
      <c r="IU320" t="s">
        <v>749</v>
      </c>
      <c r="IV320" t="s">
        <v>749</v>
      </c>
      <c r="IW320" t="s">
        <v>749</v>
      </c>
      <c r="IX320" t="s">
        <v>749</v>
      </c>
      <c r="IY320" t="s">
        <v>749</v>
      </c>
      <c r="IZ320" t="s">
        <v>749</v>
      </c>
      <c r="JA320" t="s">
        <v>749</v>
      </c>
      <c r="JB320" t="s">
        <v>749</v>
      </c>
      <c r="JC320" t="s">
        <v>749</v>
      </c>
      <c r="JD320" t="s">
        <v>749</v>
      </c>
      <c r="JE320" t="s">
        <v>749</v>
      </c>
      <c r="JF320" t="s">
        <v>749</v>
      </c>
      <c r="JG320" t="s">
        <v>749</v>
      </c>
      <c r="JH320" t="s">
        <v>749</v>
      </c>
      <c r="JI320" t="s">
        <v>749</v>
      </c>
      <c r="JJ320" t="s">
        <v>749</v>
      </c>
      <c r="JK320" t="s">
        <v>749</v>
      </c>
      <c r="JL320" t="s">
        <v>749</v>
      </c>
      <c r="JM320" t="s">
        <v>749</v>
      </c>
      <c r="JN320" t="s">
        <v>749</v>
      </c>
      <c r="JO320" t="s">
        <v>749</v>
      </c>
      <c r="JP320" t="s">
        <v>749</v>
      </c>
      <c r="JQ320" t="s">
        <v>749</v>
      </c>
      <c r="JR320" t="s">
        <v>749</v>
      </c>
      <c r="JS320" t="s">
        <v>749</v>
      </c>
      <c r="JT320" t="s">
        <v>749</v>
      </c>
      <c r="JU320" t="s">
        <v>749</v>
      </c>
      <c r="JV320" t="s">
        <v>749</v>
      </c>
      <c r="JW320" t="s">
        <v>749</v>
      </c>
      <c r="JX320" t="s">
        <v>749</v>
      </c>
      <c r="JY320" t="s">
        <v>749</v>
      </c>
      <c r="JZ320" t="s">
        <v>749</v>
      </c>
      <c r="KA320" t="s">
        <v>749</v>
      </c>
      <c r="KB320" t="s">
        <v>749</v>
      </c>
      <c r="KC320" t="s">
        <v>749</v>
      </c>
      <c r="KD320" t="s">
        <v>749</v>
      </c>
      <c r="KE320" t="s">
        <v>749</v>
      </c>
      <c r="KF320" t="s">
        <v>749</v>
      </c>
      <c r="KG320" t="s">
        <v>749</v>
      </c>
      <c r="KH320" t="s">
        <v>749</v>
      </c>
      <c r="KI320" t="s">
        <v>749</v>
      </c>
      <c r="KJ320" t="s">
        <v>749</v>
      </c>
      <c r="KK320" t="s">
        <v>749</v>
      </c>
      <c r="KL320" t="s">
        <v>749</v>
      </c>
      <c r="KM320" t="s">
        <v>749</v>
      </c>
      <c r="KN320" t="s">
        <v>749</v>
      </c>
      <c r="KO320" t="s">
        <v>749</v>
      </c>
      <c r="KP320" t="s">
        <v>749</v>
      </c>
      <c r="KQ320" t="s">
        <v>749</v>
      </c>
      <c r="KR320" t="s">
        <v>749</v>
      </c>
      <c r="KS320" t="s">
        <v>749</v>
      </c>
      <c r="KT320" t="s">
        <v>749</v>
      </c>
      <c r="KU320" t="s">
        <v>749</v>
      </c>
      <c r="KV320" t="s">
        <v>749</v>
      </c>
      <c r="KW320" t="s">
        <v>749</v>
      </c>
      <c r="KX320" t="s">
        <v>749</v>
      </c>
      <c r="KY320" t="s">
        <v>749</v>
      </c>
      <c r="KZ320" t="s">
        <v>749</v>
      </c>
      <c r="LA320" t="s">
        <v>749</v>
      </c>
      <c r="LB320" t="s">
        <v>749</v>
      </c>
      <c r="LC320" t="s">
        <v>749</v>
      </c>
      <c r="LD320" t="s">
        <v>749</v>
      </c>
      <c r="LE320" t="s">
        <v>749</v>
      </c>
      <c r="LF320" t="s">
        <v>749</v>
      </c>
      <c r="LG320" t="s">
        <v>749</v>
      </c>
      <c r="LH320" t="s">
        <v>749</v>
      </c>
      <c r="LI320" t="s">
        <v>749</v>
      </c>
      <c r="LJ320" t="s">
        <v>749</v>
      </c>
      <c r="LK320" t="s">
        <v>749</v>
      </c>
      <c r="LL320" t="s">
        <v>749</v>
      </c>
      <c r="LM320" t="s">
        <v>749</v>
      </c>
      <c r="LN320" t="s">
        <v>749</v>
      </c>
      <c r="LO320" t="s">
        <v>749</v>
      </c>
      <c r="LP320" t="s">
        <v>749</v>
      </c>
      <c r="LQ320" t="s">
        <v>749</v>
      </c>
      <c r="LR320" t="s">
        <v>749</v>
      </c>
      <c r="LS320" t="s">
        <v>749</v>
      </c>
      <c r="LT320" t="s">
        <v>749</v>
      </c>
      <c r="LU320" t="s">
        <v>749</v>
      </c>
      <c r="LV320" t="s">
        <v>749</v>
      </c>
      <c r="LW320" t="s">
        <v>749</v>
      </c>
      <c r="LX320" t="s">
        <v>749</v>
      </c>
      <c r="LY320" t="s">
        <v>749</v>
      </c>
      <c r="LZ320" t="s">
        <v>749</v>
      </c>
      <c r="MA320" t="s">
        <v>749</v>
      </c>
      <c r="MB320" t="s">
        <v>749</v>
      </c>
      <c r="MC320" t="s">
        <v>749</v>
      </c>
      <c r="MD320" t="s">
        <v>749</v>
      </c>
      <c r="ME320" t="s">
        <v>749</v>
      </c>
      <c r="MF320" t="s">
        <v>749</v>
      </c>
      <c r="MG320" t="s">
        <v>749</v>
      </c>
      <c r="MH320" t="s">
        <v>749</v>
      </c>
      <c r="MI320" t="s">
        <v>749</v>
      </c>
      <c r="MJ320" t="s">
        <v>749</v>
      </c>
      <c r="MK320" t="s">
        <v>749</v>
      </c>
      <c r="ML320" t="s">
        <v>749</v>
      </c>
      <c r="MM320" t="s">
        <v>749</v>
      </c>
      <c r="MN320" t="s">
        <v>749</v>
      </c>
      <c r="MO320" t="s">
        <v>749</v>
      </c>
      <c r="MP320" t="s">
        <v>749</v>
      </c>
      <c r="MQ320" t="s">
        <v>749</v>
      </c>
      <c r="MR320" t="s">
        <v>749</v>
      </c>
      <c r="MS320" t="s">
        <v>749</v>
      </c>
      <c r="MT320" t="s">
        <v>749</v>
      </c>
      <c r="MU320" t="s">
        <v>749</v>
      </c>
      <c r="MV320" t="s">
        <v>749</v>
      </c>
      <c r="MW320" t="s">
        <v>749</v>
      </c>
      <c r="MX320" t="s">
        <v>749</v>
      </c>
      <c r="MY320" t="s">
        <v>749</v>
      </c>
      <c r="MZ320" t="s">
        <v>749</v>
      </c>
      <c r="NA320" t="s">
        <v>749</v>
      </c>
      <c r="NB320" t="s">
        <v>749</v>
      </c>
      <c r="NC320" t="s">
        <v>749</v>
      </c>
      <c r="ND320" t="s">
        <v>749</v>
      </c>
      <c r="NE320" t="s">
        <v>749</v>
      </c>
      <c r="NF320" t="s">
        <v>749</v>
      </c>
      <c r="NG320" t="s">
        <v>749</v>
      </c>
      <c r="NH320" t="s">
        <v>749</v>
      </c>
      <c r="NI320" t="s">
        <v>749</v>
      </c>
      <c r="NJ320" t="s">
        <v>749</v>
      </c>
      <c r="NK320" t="s">
        <v>749</v>
      </c>
      <c r="NL320" t="s">
        <v>749</v>
      </c>
      <c r="NM320" t="s">
        <v>749</v>
      </c>
      <c r="NN320" t="s">
        <v>749</v>
      </c>
      <c r="NO320" t="s">
        <v>749</v>
      </c>
      <c r="NP320" t="s">
        <v>749</v>
      </c>
      <c r="NQ320" t="s">
        <v>749</v>
      </c>
      <c r="NR320" t="s">
        <v>749</v>
      </c>
      <c r="NS320" t="s">
        <v>749</v>
      </c>
      <c r="NT320" t="s">
        <v>749</v>
      </c>
      <c r="NU320" t="s">
        <v>749</v>
      </c>
      <c r="NV320" t="s">
        <v>749</v>
      </c>
      <c r="NW320" t="s">
        <v>749</v>
      </c>
      <c r="NX320" t="s">
        <v>749</v>
      </c>
      <c r="NY320" t="s">
        <v>749</v>
      </c>
      <c r="NZ320" t="s">
        <v>749</v>
      </c>
      <c r="OA320" t="s">
        <v>749</v>
      </c>
      <c r="OB320" t="s">
        <v>749</v>
      </c>
      <c r="OC320" t="s">
        <v>749</v>
      </c>
      <c r="OD320" t="s">
        <v>749</v>
      </c>
      <c r="OE320" t="s">
        <v>749</v>
      </c>
      <c r="OF320" t="s">
        <v>749</v>
      </c>
      <c r="OG320" t="s">
        <v>749</v>
      </c>
      <c r="OH320" t="s">
        <v>749</v>
      </c>
      <c r="OI320" t="s">
        <v>749</v>
      </c>
      <c r="OJ320" t="s">
        <v>749</v>
      </c>
      <c r="OK320" t="s">
        <v>749</v>
      </c>
      <c r="OL320" t="s">
        <v>749</v>
      </c>
      <c r="OM320" t="s">
        <v>749</v>
      </c>
      <c r="ON320" t="s">
        <v>749</v>
      </c>
      <c r="OO320" t="s">
        <v>749</v>
      </c>
      <c r="OP320" t="s">
        <v>749</v>
      </c>
      <c r="OQ320" t="s">
        <v>749</v>
      </c>
      <c r="OR320" t="s">
        <v>749</v>
      </c>
      <c r="OS320" t="s">
        <v>749</v>
      </c>
      <c r="OT320" t="s">
        <v>749</v>
      </c>
      <c r="OU320" t="s">
        <v>749</v>
      </c>
      <c r="OV320" t="s">
        <v>749</v>
      </c>
      <c r="OW320" t="s">
        <v>749</v>
      </c>
      <c r="OX320" t="s">
        <v>749</v>
      </c>
      <c r="OY320" t="s">
        <v>749</v>
      </c>
      <c r="OZ320" t="s">
        <v>749</v>
      </c>
      <c r="PA320" t="s">
        <v>749</v>
      </c>
      <c r="PB320" t="s">
        <v>749</v>
      </c>
      <c r="PC320" t="s">
        <v>749</v>
      </c>
      <c r="PD320" t="s">
        <v>749</v>
      </c>
      <c r="PE320" t="s">
        <v>749</v>
      </c>
      <c r="PF320" t="s">
        <v>749</v>
      </c>
      <c r="PG320" t="s">
        <v>749</v>
      </c>
      <c r="PH320" t="s">
        <v>749</v>
      </c>
      <c r="PI320" t="s">
        <v>749</v>
      </c>
      <c r="PJ320" t="s">
        <v>749</v>
      </c>
      <c r="PK320" t="s">
        <v>749</v>
      </c>
      <c r="PL320" t="s">
        <v>749</v>
      </c>
      <c r="PM320" t="s">
        <v>749</v>
      </c>
      <c r="PN320" t="s">
        <v>749</v>
      </c>
      <c r="PO320" t="s">
        <v>749</v>
      </c>
      <c r="PP320" t="s">
        <v>749</v>
      </c>
      <c r="PQ320" t="s">
        <v>749</v>
      </c>
      <c r="PR320" t="s">
        <v>749</v>
      </c>
      <c r="PS320" t="s">
        <v>749</v>
      </c>
      <c r="PT320" t="s">
        <v>749</v>
      </c>
      <c r="PU320" t="s">
        <v>749</v>
      </c>
      <c r="PV320" t="s">
        <v>749</v>
      </c>
      <c r="PW320" t="s">
        <v>749</v>
      </c>
      <c r="PX320" t="s">
        <v>749</v>
      </c>
      <c r="PY320" t="s">
        <v>749</v>
      </c>
      <c r="PZ320" t="s">
        <v>749</v>
      </c>
      <c r="QA320" t="s">
        <v>749</v>
      </c>
      <c r="QB320" t="s">
        <v>749</v>
      </c>
      <c r="QC320" t="s">
        <v>749</v>
      </c>
      <c r="QD320" t="s">
        <v>749</v>
      </c>
      <c r="QE320" t="s">
        <v>749</v>
      </c>
      <c r="QF320" t="s">
        <v>749</v>
      </c>
      <c r="QG320" t="s">
        <v>749</v>
      </c>
      <c r="QH320" t="s">
        <v>749</v>
      </c>
      <c r="QI320" t="s">
        <v>749</v>
      </c>
      <c r="QJ320" t="s">
        <v>749</v>
      </c>
      <c r="QK320" t="s">
        <v>749</v>
      </c>
      <c r="QL320" t="s">
        <v>749</v>
      </c>
      <c r="QM320" t="s">
        <v>749</v>
      </c>
      <c r="QN320" t="s">
        <v>749</v>
      </c>
      <c r="QO320" t="s">
        <v>749</v>
      </c>
      <c r="QP320" t="s">
        <v>749</v>
      </c>
      <c r="QQ320" t="s">
        <v>749</v>
      </c>
      <c r="QR320" t="s">
        <v>749</v>
      </c>
      <c r="QS320" t="s">
        <v>749</v>
      </c>
      <c r="QT320" t="s">
        <v>749</v>
      </c>
      <c r="QU320" t="s">
        <v>749</v>
      </c>
      <c r="QV320" t="s">
        <v>749</v>
      </c>
      <c r="QW320" t="s">
        <v>749</v>
      </c>
      <c r="QX320" t="s">
        <v>749</v>
      </c>
      <c r="QY320" t="s">
        <v>749</v>
      </c>
      <c r="QZ320" t="s">
        <v>749</v>
      </c>
      <c r="RA320" t="s">
        <v>749</v>
      </c>
      <c r="RB320" t="s">
        <v>749</v>
      </c>
      <c r="RC320" t="s">
        <v>749</v>
      </c>
      <c r="RD320" t="s">
        <v>749</v>
      </c>
      <c r="RE320" t="s">
        <v>749</v>
      </c>
      <c r="RF320" t="s">
        <v>749</v>
      </c>
      <c r="RG320" t="s">
        <v>749</v>
      </c>
      <c r="RH320" t="s">
        <v>749</v>
      </c>
      <c r="RI320" t="s">
        <v>749</v>
      </c>
      <c r="RJ320" t="s">
        <v>749</v>
      </c>
      <c r="RK320" t="s">
        <v>749</v>
      </c>
      <c r="RL320" t="s">
        <v>749</v>
      </c>
      <c r="RM320" t="s">
        <v>749</v>
      </c>
      <c r="RN320" t="s">
        <v>749</v>
      </c>
      <c r="RO320" t="s">
        <v>749</v>
      </c>
      <c r="RP320" t="s">
        <v>749</v>
      </c>
      <c r="RQ320" t="s">
        <v>749</v>
      </c>
      <c r="RR320" t="s">
        <v>749</v>
      </c>
      <c r="RS320" t="s">
        <v>749</v>
      </c>
      <c r="RT320" t="s">
        <v>749</v>
      </c>
      <c r="RU320" t="s">
        <v>749</v>
      </c>
      <c r="RV320" t="s">
        <v>749</v>
      </c>
      <c r="RW320" t="s">
        <v>749</v>
      </c>
      <c r="RX320" t="s">
        <v>749</v>
      </c>
      <c r="RY320" t="s">
        <v>749</v>
      </c>
      <c r="RZ320" t="s">
        <v>749</v>
      </c>
      <c r="SA320" t="s">
        <v>749</v>
      </c>
      <c r="SB320" t="s">
        <v>749</v>
      </c>
      <c r="SC320" t="s">
        <v>749</v>
      </c>
      <c r="SD320" t="s">
        <v>749</v>
      </c>
      <c r="SE320" t="s">
        <v>749</v>
      </c>
      <c r="SF320" t="s">
        <v>749</v>
      </c>
      <c r="SG320" t="s">
        <v>749</v>
      </c>
      <c r="SH320" t="s">
        <v>749</v>
      </c>
      <c r="SI320" t="s">
        <v>749</v>
      </c>
      <c r="SJ320" t="s">
        <v>749</v>
      </c>
      <c r="SK320" t="s">
        <v>749</v>
      </c>
      <c r="SL320" t="s">
        <v>749</v>
      </c>
      <c r="SM320" t="s">
        <v>749</v>
      </c>
      <c r="SN320" t="s">
        <v>749</v>
      </c>
      <c r="SO320" t="s">
        <v>749</v>
      </c>
      <c r="SP320" t="s">
        <v>749</v>
      </c>
      <c r="SQ320" t="s">
        <v>749</v>
      </c>
      <c r="SR320" t="s">
        <v>749</v>
      </c>
      <c r="SS320" t="s">
        <v>749</v>
      </c>
      <c r="ST320" t="s">
        <v>749</v>
      </c>
      <c r="SU320" t="s">
        <v>749</v>
      </c>
      <c r="SV320" t="s">
        <v>749</v>
      </c>
      <c r="SW320" t="s">
        <v>749</v>
      </c>
      <c r="SX320" t="s">
        <v>749</v>
      </c>
      <c r="SY320" t="s">
        <v>749</v>
      </c>
      <c r="SZ320" t="s">
        <v>749</v>
      </c>
      <c r="TA320" t="s">
        <v>749</v>
      </c>
      <c r="TB320" t="s">
        <v>749</v>
      </c>
      <c r="TC320" t="s">
        <v>749</v>
      </c>
      <c r="TD320" t="s">
        <v>749</v>
      </c>
      <c r="TE320" t="s">
        <v>749</v>
      </c>
      <c r="TF320" t="s">
        <v>749</v>
      </c>
      <c r="TG320" t="s">
        <v>749</v>
      </c>
      <c r="TH320" t="s">
        <v>749</v>
      </c>
      <c r="TI320" t="s">
        <v>749</v>
      </c>
      <c r="TJ320" t="s">
        <v>749</v>
      </c>
      <c r="TK320" t="s">
        <v>749</v>
      </c>
      <c r="TL320" t="s">
        <v>749</v>
      </c>
      <c r="TM320" t="s">
        <v>749</v>
      </c>
      <c r="TN320" t="s">
        <v>749</v>
      </c>
      <c r="TO320" t="s">
        <v>749</v>
      </c>
      <c r="TP320" t="s">
        <v>749</v>
      </c>
      <c r="TQ320" t="s">
        <v>749</v>
      </c>
      <c r="TR320" t="s">
        <v>749</v>
      </c>
      <c r="TS320" t="s">
        <v>749</v>
      </c>
      <c r="TT320" t="s">
        <v>749</v>
      </c>
      <c r="TU320" t="s">
        <v>749</v>
      </c>
      <c r="TV320" t="s">
        <v>749</v>
      </c>
      <c r="TW320" t="s">
        <v>749</v>
      </c>
      <c r="TX320" t="s">
        <v>749</v>
      </c>
      <c r="TY320" t="s">
        <v>749</v>
      </c>
      <c r="TZ320" t="s">
        <v>749</v>
      </c>
      <c r="UA320" t="s">
        <v>749</v>
      </c>
      <c r="UB320" t="s">
        <v>749</v>
      </c>
      <c r="UC320" t="s">
        <v>749</v>
      </c>
      <c r="UD320" t="s">
        <v>749</v>
      </c>
      <c r="UE320" t="s">
        <v>749</v>
      </c>
      <c r="UF320" t="s">
        <v>749</v>
      </c>
      <c r="UG320" t="s">
        <v>749</v>
      </c>
      <c r="UH320" t="s">
        <v>749</v>
      </c>
      <c r="UI320" t="s">
        <v>749</v>
      </c>
      <c r="UJ320" t="s">
        <v>749</v>
      </c>
      <c r="UK320" t="s">
        <v>749</v>
      </c>
      <c r="UL320" t="s">
        <v>749</v>
      </c>
      <c r="UM320" t="s">
        <v>749</v>
      </c>
      <c r="UN320" t="s">
        <v>749</v>
      </c>
      <c r="UO320" t="s">
        <v>749</v>
      </c>
      <c r="UP320" t="s">
        <v>749</v>
      </c>
      <c r="UQ320" t="s">
        <v>749</v>
      </c>
      <c r="UR320" t="s">
        <v>749</v>
      </c>
      <c r="US320" t="s">
        <v>749</v>
      </c>
      <c r="UT320" t="s">
        <v>749</v>
      </c>
      <c r="UU320" t="s">
        <v>749</v>
      </c>
      <c r="UV320" t="s">
        <v>749</v>
      </c>
      <c r="UW320" t="s">
        <v>749</v>
      </c>
      <c r="UX320" t="s">
        <v>749</v>
      </c>
      <c r="UY320" t="s">
        <v>749</v>
      </c>
      <c r="UZ320" t="s">
        <v>749</v>
      </c>
      <c r="VA320" t="s">
        <v>749</v>
      </c>
      <c r="VB320" t="s">
        <v>749</v>
      </c>
      <c r="VC320" t="s">
        <v>749</v>
      </c>
      <c r="VD320" t="s">
        <v>749</v>
      </c>
      <c r="VE320" t="s">
        <v>749</v>
      </c>
      <c r="VF320" t="s">
        <v>749</v>
      </c>
      <c r="VG320" t="s">
        <v>749</v>
      </c>
      <c r="VH320" t="s">
        <v>749</v>
      </c>
      <c r="VI320" t="s">
        <v>749</v>
      </c>
      <c r="VJ320" t="s">
        <v>749</v>
      </c>
      <c r="VK320" t="s">
        <v>749</v>
      </c>
      <c r="VL320" t="s">
        <v>749</v>
      </c>
      <c r="VM320" t="s">
        <v>749</v>
      </c>
      <c r="VN320" t="s">
        <v>749</v>
      </c>
      <c r="VO320" t="s">
        <v>749</v>
      </c>
      <c r="VP320" t="s">
        <v>749</v>
      </c>
      <c r="VQ320" t="s">
        <v>749</v>
      </c>
      <c r="VR320" t="s">
        <v>749</v>
      </c>
      <c r="VS320" t="s">
        <v>749</v>
      </c>
      <c r="VT320" t="s">
        <v>749</v>
      </c>
      <c r="VU320" t="s">
        <v>749</v>
      </c>
      <c r="VV320" t="s">
        <v>749</v>
      </c>
      <c r="VW320" t="s">
        <v>749</v>
      </c>
      <c r="VX320" t="s">
        <v>749</v>
      </c>
      <c r="VY320" t="s">
        <v>749</v>
      </c>
      <c r="VZ320" t="s">
        <v>749</v>
      </c>
      <c r="WA320" t="s">
        <v>749</v>
      </c>
      <c r="WB320" t="s">
        <v>749</v>
      </c>
      <c r="WC320" t="s">
        <v>749</v>
      </c>
      <c r="WD320" t="s">
        <v>749</v>
      </c>
      <c r="WE320" t="s">
        <v>749</v>
      </c>
      <c r="WF320" t="s">
        <v>749</v>
      </c>
      <c r="WG320" t="s">
        <v>749</v>
      </c>
      <c r="WH320" t="s">
        <v>749</v>
      </c>
      <c r="WI320" t="s">
        <v>749</v>
      </c>
      <c r="WJ320" t="s">
        <v>749</v>
      </c>
      <c r="WK320" t="s">
        <v>749</v>
      </c>
      <c r="WL320" t="s">
        <v>749</v>
      </c>
      <c r="WM320" t="s">
        <v>749</v>
      </c>
      <c r="WN320" t="s">
        <v>749</v>
      </c>
      <c r="WO320" t="s">
        <v>749</v>
      </c>
      <c r="WP320" t="s">
        <v>749</v>
      </c>
      <c r="WQ320" t="s">
        <v>749</v>
      </c>
      <c r="WR320" t="s">
        <v>749</v>
      </c>
      <c r="WS320" t="s">
        <v>749</v>
      </c>
      <c r="WT320" t="s">
        <v>749</v>
      </c>
      <c r="WU320" t="s">
        <v>749</v>
      </c>
      <c r="WV320" t="s">
        <v>749</v>
      </c>
      <c r="WW320" t="s">
        <v>749</v>
      </c>
      <c r="WX320" t="s">
        <v>749</v>
      </c>
      <c r="WY320" t="s">
        <v>749</v>
      </c>
      <c r="WZ320" t="s">
        <v>749</v>
      </c>
      <c r="XA320" t="s">
        <v>749</v>
      </c>
      <c r="XB320" t="s">
        <v>749</v>
      </c>
      <c r="XC320" t="s">
        <v>749</v>
      </c>
      <c r="XD320" t="s">
        <v>749</v>
      </c>
      <c r="XE320" t="s">
        <v>749</v>
      </c>
      <c r="XF320" t="s">
        <v>749</v>
      </c>
      <c r="XG320" t="s">
        <v>749</v>
      </c>
      <c r="XH320" t="s">
        <v>749</v>
      </c>
      <c r="XI320" t="s">
        <v>749</v>
      </c>
      <c r="XJ320" t="s">
        <v>749</v>
      </c>
      <c r="XK320" t="s">
        <v>749</v>
      </c>
      <c r="XL320" t="s">
        <v>749</v>
      </c>
      <c r="XM320" t="s">
        <v>749</v>
      </c>
      <c r="XN320" t="s">
        <v>749</v>
      </c>
      <c r="XO320" t="s">
        <v>749</v>
      </c>
      <c r="XP320" t="s">
        <v>749</v>
      </c>
      <c r="XQ320" t="s">
        <v>749</v>
      </c>
      <c r="XR320" t="s">
        <v>749</v>
      </c>
      <c r="XS320" t="s">
        <v>749</v>
      </c>
      <c r="XT320" t="s">
        <v>749</v>
      </c>
      <c r="XU320" t="s">
        <v>749</v>
      </c>
      <c r="XV320" t="s">
        <v>749</v>
      </c>
      <c r="XW320" t="s">
        <v>749</v>
      </c>
      <c r="XX320" t="s">
        <v>749</v>
      </c>
      <c r="XY320" t="s">
        <v>749</v>
      </c>
      <c r="XZ320" t="s">
        <v>749</v>
      </c>
      <c r="YA320" t="s">
        <v>749</v>
      </c>
      <c r="YB320" t="s">
        <v>749</v>
      </c>
      <c r="YC320" t="s">
        <v>749</v>
      </c>
      <c r="YD320" t="s">
        <v>749</v>
      </c>
      <c r="YE320" t="s">
        <v>749</v>
      </c>
      <c r="YF320" t="s">
        <v>749</v>
      </c>
      <c r="YG320" t="s">
        <v>749</v>
      </c>
      <c r="YH320" t="s">
        <v>749</v>
      </c>
      <c r="YI320" t="s">
        <v>749</v>
      </c>
      <c r="YJ320" t="s">
        <v>749</v>
      </c>
      <c r="YK320" t="s">
        <v>749</v>
      </c>
      <c r="YL320" t="s">
        <v>749</v>
      </c>
      <c r="YM320" t="s">
        <v>749</v>
      </c>
      <c r="YN320" t="s">
        <v>749</v>
      </c>
      <c r="YO320" t="s">
        <v>749</v>
      </c>
      <c r="YP320" t="s">
        <v>749</v>
      </c>
      <c r="YQ320" t="s">
        <v>749</v>
      </c>
      <c r="YR320" t="s">
        <v>749</v>
      </c>
      <c r="YS320" t="s">
        <v>749</v>
      </c>
      <c r="YT320" t="s">
        <v>749</v>
      </c>
      <c r="YU320" t="s">
        <v>749</v>
      </c>
      <c r="YV320" t="s">
        <v>749</v>
      </c>
      <c r="YW320" t="s">
        <v>749</v>
      </c>
      <c r="YX320" t="s">
        <v>749</v>
      </c>
      <c r="YY320" t="s">
        <v>749</v>
      </c>
      <c r="YZ320" t="s">
        <v>749</v>
      </c>
      <c r="ZA320" t="s">
        <v>749</v>
      </c>
      <c r="ZB320" t="s">
        <v>749</v>
      </c>
      <c r="ZC320" t="s">
        <v>749</v>
      </c>
      <c r="ZD320" t="s">
        <v>749</v>
      </c>
      <c r="ZE320" t="s">
        <v>749</v>
      </c>
      <c r="ZF320" t="s">
        <v>749</v>
      </c>
      <c r="ZG320" t="s">
        <v>749</v>
      </c>
      <c r="ZH320" t="s">
        <v>749</v>
      </c>
      <c r="ZI320" t="s">
        <v>749</v>
      </c>
      <c r="ZJ320" t="s">
        <v>749</v>
      </c>
      <c r="ZK320" t="s">
        <v>749</v>
      </c>
      <c r="ZL320" t="s">
        <v>749</v>
      </c>
      <c r="ZM320" t="s">
        <v>749</v>
      </c>
      <c r="ZN320" t="s">
        <v>749</v>
      </c>
      <c r="ZO320" t="s">
        <v>749</v>
      </c>
      <c r="ZP320" t="s">
        <v>749</v>
      </c>
      <c r="ZQ320" t="s">
        <v>749</v>
      </c>
      <c r="ZR320" t="s">
        <v>749</v>
      </c>
      <c r="ZS320" t="s">
        <v>749</v>
      </c>
      <c r="ZT320" t="s">
        <v>749</v>
      </c>
      <c r="ZU320" t="s">
        <v>749</v>
      </c>
      <c r="ZV320" t="s">
        <v>749</v>
      </c>
      <c r="ZW320" t="s">
        <v>749</v>
      </c>
      <c r="ZX320" t="s">
        <v>749</v>
      </c>
      <c r="ZY320" t="s">
        <v>749</v>
      </c>
      <c r="ZZ320" t="s">
        <v>749</v>
      </c>
      <c r="AAA320" t="s">
        <v>749</v>
      </c>
      <c r="AAB320" t="s">
        <v>749</v>
      </c>
      <c r="AAC320" t="s">
        <v>749</v>
      </c>
      <c r="AAD320" t="s">
        <v>749</v>
      </c>
      <c r="AAE320" t="s">
        <v>749</v>
      </c>
      <c r="AAF320" t="s">
        <v>749</v>
      </c>
      <c r="AAG320" t="s">
        <v>749</v>
      </c>
      <c r="AAH320" t="s">
        <v>749</v>
      </c>
      <c r="AAI320" t="s">
        <v>749</v>
      </c>
      <c r="AAJ320" t="s">
        <v>749</v>
      </c>
      <c r="AAK320" t="s">
        <v>749</v>
      </c>
      <c r="AAL320" t="s">
        <v>749</v>
      </c>
      <c r="AAM320" t="s">
        <v>749</v>
      </c>
      <c r="AAN320" t="s">
        <v>749</v>
      </c>
      <c r="AAO320" t="s">
        <v>749</v>
      </c>
      <c r="AAP320" t="s">
        <v>749</v>
      </c>
      <c r="AAQ320" t="s">
        <v>749</v>
      </c>
      <c r="AAR320" t="s">
        <v>749</v>
      </c>
      <c r="AAS320" t="s">
        <v>749</v>
      </c>
      <c r="AAT320" t="s">
        <v>749</v>
      </c>
      <c r="AAU320" t="s">
        <v>749</v>
      </c>
      <c r="AAV320" t="s">
        <v>749</v>
      </c>
      <c r="AAW320" t="s">
        <v>749</v>
      </c>
      <c r="AAX320" t="s">
        <v>749</v>
      </c>
      <c r="AAY320" t="s">
        <v>749</v>
      </c>
      <c r="AAZ320" t="s">
        <v>749</v>
      </c>
      <c r="ABA320" t="s">
        <v>749</v>
      </c>
      <c r="ABB320" t="s">
        <v>749</v>
      </c>
      <c r="ABC320" t="s">
        <v>749</v>
      </c>
      <c r="ABD320" t="s">
        <v>749</v>
      </c>
      <c r="ABE320" t="s">
        <v>749</v>
      </c>
      <c r="ABF320" t="s">
        <v>749</v>
      </c>
      <c r="ABG320" t="s">
        <v>749</v>
      </c>
      <c r="ABH320" t="s">
        <v>749</v>
      </c>
      <c r="ABI320" t="s">
        <v>749</v>
      </c>
      <c r="ABJ320" t="s">
        <v>749</v>
      </c>
      <c r="ABK320" t="s">
        <v>749</v>
      </c>
      <c r="ABL320" t="s">
        <v>749</v>
      </c>
    </row>
    <row r="321" spans="1:740">
      <c r="A321" t="s">
        <v>1775</v>
      </c>
      <c r="B321" t="s">
        <v>1776</v>
      </c>
      <c r="C321" t="s">
        <v>1634</v>
      </c>
      <c r="D321" t="s">
        <v>1758</v>
      </c>
      <c r="E321" t="s">
        <v>1636</v>
      </c>
      <c r="F321" s="1">
        <v>7</v>
      </c>
      <c r="G321" t="s">
        <v>1759</v>
      </c>
      <c r="H321" t="s">
        <v>1659</v>
      </c>
      <c r="I321" t="s">
        <v>747</v>
      </c>
      <c r="J321" s="1">
        <v>0</v>
      </c>
      <c r="K321" t="s">
        <v>1758</v>
      </c>
      <c r="L321" t="s">
        <v>1760</v>
      </c>
      <c r="M321" s="1">
        <v>0</v>
      </c>
      <c r="N321" t="s">
        <v>749</v>
      </c>
      <c r="O321" t="s">
        <v>750</v>
      </c>
      <c r="P321" t="s">
        <v>1761</v>
      </c>
      <c r="Q321" t="s">
        <v>752</v>
      </c>
      <c r="R321" t="s">
        <v>1762</v>
      </c>
      <c r="S321" t="s">
        <v>1029</v>
      </c>
      <c r="T321" t="s">
        <v>1763</v>
      </c>
      <c r="U321" t="s">
        <v>1031</v>
      </c>
      <c r="V321" t="s">
        <v>1764</v>
      </c>
      <c r="W321" t="s">
        <v>1033</v>
      </c>
      <c r="X321" t="s">
        <v>1054</v>
      </c>
      <c r="Y321" t="s">
        <v>749</v>
      </c>
      <c r="Z321" t="s">
        <v>749</v>
      </c>
      <c r="AA321" t="s">
        <v>749</v>
      </c>
      <c r="AB321" t="s">
        <v>749</v>
      </c>
      <c r="AC321" t="s">
        <v>749</v>
      </c>
      <c r="AD321" t="s">
        <v>749</v>
      </c>
      <c r="AE321" t="s">
        <v>749</v>
      </c>
      <c r="AF321" t="s">
        <v>749</v>
      </c>
      <c r="AG321" t="s">
        <v>749</v>
      </c>
      <c r="AH321" t="s">
        <v>749</v>
      </c>
      <c r="AI321" t="s">
        <v>749</v>
      </c>
      <c r="AJ321" t="s">
        <v>749</v>
      </c>
      <c r="AK321" t="s">
        <v>749</v>
      </c>
      <c r="AL321" t="s">
        <v>749</v>
      </c>
      <c r="AM321" t="s">
        <v>749</v>
      </c>
      <c r="AN321" t="s">
        <v>749</v>
      </c>
      <c r="AO321" t="s">
        <v>749</v>
      </c>
      <c r="AP321" t="s">
        <v>749</v>
      </c>
      <c r="AQ321" t="s">
        <v>749</v>
      </c>
      <c r="AR321" t="s">
        <v>749</v>
      </c>
      <c r="AS321" t="s">
        <v>749</v>
      </c>
      <c r="AT321" t="s">
        <v>749</v>
      </c>
      <c r="AU321" t="s">
        <v>749</v>
      </c>
      <c r="AV321" t="s">
        <v>749</v>
      </c>
      <c r="AW321" t="s">
        <v>749</v>
      </c>
      <c r="AX321" t="s">
        <v>749</v>
      </c>
      <c r="AY321" t="s">
        <v>749</v>
      </c>
      <c r="AZ321" t="s">
        <v>749</v>
      </c>
      <c r="BA321" t="s">
        <v>749</v>
      </c>
      <c r="BB321" t="s">
        <v>749</v>
      </c>
      <c r="BC321" t="s">
        <v>749</v>
      </c>
      <c r="BD321" t="s">
        <v>749</v>
      </c>
      <c r="BE321" t="s">
        <v>749</v>
      </c>
      <c r="BF321" t="s">
        <v>749</v>
      </c>
      <c r="BG321" t="s">
        <v>749</v>
      </c>
      <c r="BH321" t="s">
        <v>749</v>
      </c>
      <c r="BI321" t="s">
        <v>749</v>
      </c>
      <c r="BJ321" t="s">
        <v>749</v>
      </c>
      <c r="BK321" t="s">
        <v>749</v>
      </c>
      <c r="BL321" t="s">
        <v>749</v>
      </c>
      <c r="BM321" t="s">
        <v>749</v>
      </c>
      <c r="BN321" t="s">
        <v>749</v>
      </c>
      <c r="BO321" t="s">
        <v>749</v>
      </c>
      <c r="BP321" t="s">
        <v>749</v>
      </c>
      <c r="BQ321" t="s">
        <v>749</v>
      </c>
      <c r="BR321" t="s">
        <v>749</v>
      </c>
      <c r="BS321" t="s">
        <v>749</v>
      </c>
      <c r="BT321" t="s">
        <v>749</v>
      </c>
      <c r="BU321" t="s">
        <v>749</v>
      </c>
      <c r="BV321" t="s">
        <v>749</v>
      </c>
      <c r="BW321" t="s">
        <v>749</v>
      </c>
      <c r="BX321" t="s">
        <v>749</v>
      </c>
      <c r="BY321" t="s">
        <v>749</v>
      </c>
      <c r="BZ321" t="s">
        <v>749</v>
      </c>
      <c r="CA321" t="s">
        <v>749</v>
      </c>
      <c r="CB321" t="s">
        <v>749</v>
      </c>
      <c r="CC321" t="s">
        <v>749</v>
      </c>
      <c r="CD321" t="s">
        <v>749</v>
      </c>
      <c r="CE321" t="s">
        <v>749</v>
      </c>
      <c r="CF321" t="s">
        <v>749</v>
      </c>
      <c r="CG321" t="s">
        <v>749</v>
      </c>
      <c r="CH321" t="s">
        <v>749</v>
      </c>
      <c r="CI321" t="s">
        <v>749</v>
      </c>
      <c r="CJ321" t="s">
        <v>749</v>
      </c>
      <c r="CK321" t="s">
        <v>749</v>
      </c>
      <c r="CL321" t="s">
        <v>749</v>
      </c>
      <c r="CM321" t="s">
        <v>749</v>
      </c>
      <c r="CN321" t="s">
        <v>749</v>
      </c>
      <c r="CO321" t="s">
        <v>749</v>
      </c>
      <c r="CP321" t="s">
        <v>749</v>
      </c>
      <c r="CQ321" t="s">
        <v>749</v>
      </c>
      <c r="CR321" t="s">
        <v>749</v>
      </c>
      <c r="CS321" t="s">
        <v>749</v>
      </c>
      <c r="CT321" t="s">
        <v>749</v>
      </c>
      <c r="CU321" t="s">
        <v>749</v>
      </c>
      <c r="CV321" t="s">
        <v>749</v>
      </c>
      <c r="CW321" t="s">
        <v>749</v>
      </c>
      <c r="CX321" t="s">
        <v>749</v>
      </c>
      <c r="CY321" t="s">
        <v>749</v>
      </c>
      <c r="CZ321" t="s">
        <v>749</v>
      </c>
      <c r="DA321" t="s">
        <v>749</v>
      </c>
      <c r="DB321" t="s">
        <v>749</v>
      </c>
      <c r="DC321" t="s">
        <v>749</v>
      </c>
      <c r="DD321" t="s">
        <v>749</v>
      </c>
      <c r="DE321" t="s">
        <v>749</v>
      </c>
      <c r="DF321" t="s">
        <v>749</v>
      </c>
      <c r="DG321" t="s">
        <v>749</v>
      </c>
      <c r="DH321" t="s">
        <v>749</v>
      </c>
      <c r="DI321" t="s">
        <v>749</v>
      </c>
      <c r="DJ321" t="s">
        <v>749</v>
      </c>
      <c r="DK321" t="s">
        <v>749</v>
      </c>
      <c r="DL321" t="s">
        <v>749</v>
      </c>
      <c r="DM321" t="s">
        <v>749</v>
      </c>
      <c r="DN321" t="s">
        <v>749</v>
      </c>
      <c r="DO321" t="s">
        <v>749</v>
      </c>
      <c r="DP321" t="s">
        <v>749</v>
      </c>
      <c r="DQ321" t="s">
        <v>749</v>
      </c>
      <c r="DR321" t="s">
        <v>749</v>
      </c>
      <c r="DS321" t="s">
        <v>749</v>
      </c>
      <c r="DT321" t="s">
        <v>749</v>
      </c>
      <c r="DU321" t="s">
        <v>749</v>
      </c>
      <c r="DV321" t="s">
        <v>749</v>
      </c>
      <c r="DW321" t="s">
        <v>749</v>
      </c>
      <c r="DX321" t="s">
        <v>749</v>
      </c>
      <c r="DY321" t="s">
        <v>749</v>
      </c>
      <c r="DZ321" t="s">
        <v>749</v>
      </c>
      <c r="EA321" t="s">
        <v>749</v>
      </c>
      <c r="EB321" t="s">
        <v>749</v>
      </c>
      <c r="EC321" t="s">
        <v>749</v>
      </c>
      <c r="ED321" t="s">
        <v>749</v>
      </c>
      <c r="EE321" t="s">
        <v>749</v>
      </c>
      <c r="EF321" t="s">
        <v>749</v>
      </c>
      <c r="EG321" t="s">
        <v>749</v>
      </c>
      <c r="EH321" t="s">
        <v>749</v>
      </c>
      <c r="EI321" t="s">
        <v>749</v>
      </c>
      <c r="EJ321" t="s">
        <v>749</v>
      </c>
      <c r="EK321" t="s">
        <v>749</v>
      </c>
      <c r="EL321" t="s">
        <v>749</v>
      </c>
      <c r="EM321" t="s">
        <v>749</v>
      </c>
      <c r="EN321" t="s">
        <v>749</v>
      </c>
      <c r="EO321" t="s">
        <v>749</v>
      </c>
      <c r="EP321" t="s">
        <v>749</v>
      </c>
      <c r="EQ321" t="s">
        <v>749</v>
      </c>
      <c r="ER321" t="s">
        <v>749</v>
      </c>
      <c r="ES321" t="s">
        <v>749</v>
      </c>
      <c r="ET321" t="s">
        <v>749</v>
      </c>
      <c r="EU321" t="s">
        <v>749</v>
      </c>
      <c r="EV321" t="s">
        <v>749</v>
      </c>
      <c r="EW321" t="s">
        <v>749</v>
      </c>
      <c r="EX321" t="s">
        <v>749</v>
      </c>
      <c r="EY321" t="s">
        <v>749</v>
      </c>
      <c r="EZ321" t="s">
        <v>749</v>
      </c>
      <c r="FA321" t="s">
        <v>749</v>
      </c>
      <c r="FB321" t="s">
        <v>749</v>
      </c>
      <c r="FC321" t="s">
        <v>749</v>
      </c>
      <c r="FD321" t="s">
        <v>749</v>
      </c>
      <c r="FE321" t="s">
        <v>749</v>
      </c>
      <c r="FF321" t="s">
        <v>749</v>
      </c>
      <c r="FG321" t="s">
        <v>749</v>
      </c>
      <c r="FH321" t="s">
        <v>749</v>
      </c>
      <c r="FI321" t="s">
        <v>749</v>
      </c>
      <c r="FJ321" t="s">
        <v>749</v>
      </c>
      <c r="FK321" t="s">
        <v>749</v>
      </c>
      <c r="FL321" t="s">
        <v>749</v>
      </c>
      <c r="FM321" t="s">
        <v>749</v>
      </c>
      <c r="FN321" t="s">
        <v>749</v>
      </c>
      <c r="FO321" t="s">
        <v>749</v>
      </c>
      <c r="FP321" t="s">
        <v>749</v>
      </c>
      <c r="FQ321" t="s">
        <v>749</v>
      </c>
      <c r="FR321" t="s">
        <v>749</v>
      </c>
      <c r="FS321" t="s">
        <v>749</v>
      </c>
      <c r="FT321" t="s">
        <v>749</v>
      </c>
      <c r="FU321" t="s">
        <v>749</v>
      </c>
      <c r="FV321" t="s">
        <v>749</v>
      </c>
      <c r="FW321" t="s">
        <v>749</v>
      </c>
      <c r="FX321" t="s">
        <v>749</v>
      </c>
      <c r="FY321" t="s">
        <v>749</v>
      </c>
      <c r="FZ321" t="s">
        <v>749</v>
      </c>
      <c r="GA321" t="s">
        <v>749</v>
      </c>
      <c r="GB321" t="s">
        <v>749</v>
      </c>
      <c r="GC321" t="s">
        <v>749</v>
      </c>
      <c r="GD321" t="s">
        <v>749</v>
      </c>
      <c r="GE321" t="s">
        <v>749</v>
      </c>
      <c r="GF321" t="s">
        <v>749</v>
      </c>
      <c r="GG321" t="s">
        <v>749</v>
      </c>
      <c r="GH321" t="s">
        <v>749</v>
      </c>
      <c r="GI321" t="s">
        <v>749</v>
      </c>
      <c r="GJ321" t="s">
        <v>749</v>
      </c>
      <c r="GK321" t="s">
        <v>749</v>
      </c>
      <c r="GL321" t="s">
        <v>749</v>
      </c>
      <c r="GM321" t="s">
        <v>749</v>
      </c>
      <c r="GN321" t="s">
        <v>749</v>
      </c>
      <c r="GO321" t="s">
        <v>749</v>
      </c>
      <c r="GP321" t="s">
        <v>749</v>
      </c>
      <c r="GQ321" t="s">
        <v>749</v>
      </c>
      <c r="GR321" t="s">
        <v>749</v>
      </c>
      <c r="GS321" t="s">
        <v>749</v>
      </c>
      <c r="GT321" t="s">
        <v>749</v>
      </c>
      <c r="GU321" t="s">
        <v>749</v>
      </c>
      <c r="GV321" t="s">
        <v>749</v>
      </c>
      <c r="GW321" t="s">
        <v>749</v>
      </c>
      <c r="GX321" t="s">
        <v>749</v>
      </c>
      <c r="GY321" t="s">
        <v>749</v>
      </c>
      <c r="GZ321" t="s">
        <v>749</v>
      </c>
      <c r="HA321" t="s">
        <v>749</v>
      </c>
      <c r="HB321" t="s">
        <v>749</v>
      </c>
      <c r="HC321" t="s">
        <v>749</v>
      </c>
      <c r="HD321" t="s">
        <v>749</v>
      </c>
      <c r="HE321" t="s">
        <v>749</v>
      </c>
      <c r="HF321" t="s">
        <v>749</v>
      </c>
      <c r="HG321" t="s">
        <v>749</v>
      </c>
      <c r="HH321" t="s">
        <v>749</v>
      </c>
      <c r="HI321" t="s">
        <v>749</v>
      </c>
      <c r="HJ321" t="s">
        <v>749</v>
      </c>
      <c r="HK321" t="s">
        <v>749</v>
      </c>
      <c r="HL321" t="s">
        <v>749</v>
      </c>
      <c r="HM321" t="s">
        <v>749</v>
      </c>
      <c r="HN321" t="s">
        <v>749</v>
      </c>
      <c r="HO321" t="s">
        <v>749</v>
      </c>
      <c r="HP321" t="s">
        <v>749</v>
      </c>
      <c r="HQ321" t="s">
        <v>749</v>
      </c>
      <c r="HR321" t="s">
        <v>749</v>
      </c>
      <c r="HS321" t="s">
        <v>749</v>
      </c>
      <c r="HT321" t="s">
        <v>749</v>
      </c>
      <c r="HU321" t="s">
        <v>749</v>
      </c>
      <c r="HV321" t="s">
        <v>749</v>
      </c>
      <c r="HW321" t="s">
        <v>749</v>
      </c>
      <c r="HX321" t="s">
        <v>749</v>
      </c>
      <c r="HY321" t="s">
        <v>749</v>
      </c>
      <c r="HZ321" t="s">
        <v>749</v>
      </c>
      <c r="IA321" t="s">
        <v>749</v>
      </c>
      <c r="IB321" t="s">
        <v>749</v>
      </c>
      <c r="IC321" t="s">
        <v>749</v>
      </c>
      <c r="ID321" t="s">
        <v>749</v>
      </c>
      <c r="IE321" t="s">
        <v>749</v>
      </c>
      <c r="IF321" t="s">
        <v>749</v>
      </c>
      <c r="IG321" t="s">
        <v>749</v>
      </c>
      <c r="IH321" t="s">
        <v>749</v>
      </c>
      <c r="II321" t="s">
        <v>749</v>
      </c>
      <c r="IJ321" t="s">
        <v>749</v>
      </c>
      <c r="IK321" t="s">
        <v>749</v>
      </c>
      <c r="IL321" t="s">
        <v>749</v>
      </c>
      <c r="IM321" t="s">
        <v>749</v>
      </c>
      <c r="IN321" t="s">
        <v>749</v>
      </c>
      <c r="IO321" t="s">
        <v>749</v>
      </c>
      <c r="IP321" t="s">
        <v>749</v>
      </c>
      <c r="IQ321" t="s">
        <v>749</v>
      </c>
      <c r="IR321" t="s">
        <v>749</v>
      </c>
      <c r="IS321" t="s">
        <v>749</v>
      </c>
      <c r="IT321" t="s">
        <v>749</v>
      </c>
      <c r="IU321" t="s">
        <v>749</v>
      </c>
      <c r="IV321" t="s">
        <v>749</v>
      </c>
      <c r="IW321" t="s">
        <v>749</v>
      </c>
      <c r="IX321" t="s">
        <v>749</v>
      </c>
      <c r="IY321" t="s">
        <v>749</v>
      </c>
      <c r="IZ321" t="s">
        <v>749</v>
      </c>
      <c r="JA321" t="s">
        <v>749</v>
      </c>
      <c r="JB321" t="s">
        <v>749</v>
      </c>
      <c r="JC321" t="s">
        <v>749</v>
      </c>
      <c r="JD321" t="s">
        <v>749</v>
      </c>
      <c r="JE321" t="s">
        <v>749</v>
      </c>
      <c r="JF321" t="s">
        <v>749</v>
      </c>
      <c r="JG321" t="s">
        <v>749</v>
      </c>
      <c r="JH321" t="s">
        <v>749</v>
      </c>
      <c r="JI321" t="s">
        <v>749</v>
      </c>
      <c r="JJ321" t="s">
        <v>749</v>
      </c>
      <c r="JK321" t="s">
        <v>749</v>
      </c>
      <c r="JL321" t="s">
        <v>749</v>
      </c>
      <c r="JM321" t="s">
        <v>749</v>
      </c>
      <c r="JN321" t="s">
        <v>749</v>
      </c>
      <c r="JO321" t="s">
        <v>749</v>
      </c>
      <c r="JP321" t="s">
        <v>749</v>
      </c>
      <c r="JQ321" t="s">
        <v>749</v>
      </c>
      <c r="JR321" t="s">
        <v>749</v>
      </c>
      <c r="JS321" t="s">
        <v>749</v>
      </c>
      <c r="JT321" t="s">
        <v>749</v>
      </c>
      <c r="JU321" t="s">
        <v>749</v>
      </c>
      <c r="JV321" t="s">
        <v>749</v>
      </c>
      <c r="JW321" t="s">
        <v>749</v>
      </c>
      <c r="JX321" t="s">
        <v>749</v>
      </c>
      <c r="JY321" t="s">
        <v>749</v>
      </c>
      <c r="JZ321" t="s">
        <v>749</v>
      </c>
      <c r="KA321" t="s">
        <v>749</v>
      </c>
      <c r="KB321" t="s">
        <v>749</v>
      </c>
      <c r="KC321" t="s">
        <v>749</v>
      </c>
      <c r="KD321" t="s">
        <v>749</v>
      </c>
      <c r="KE321" t="s">
        <v>749</v>
      </c>
      <c r="KF321" t="s">
        <v>749</v>
      </c>
      <c r="KG321" t="s">
        <v>749</v>
      </c>
      <c r="KH321" t="s">
        <v>749</v>
      </c>
      <c r="KI321" t="s">
        <v>749</v>
      </c>
      <c r="KJ321" t="s">
        <v>749</v>
      </c>
      <c r="KK321" t="s">
        <v>749</v>
      </c>
      <c r="KL321" t="s">
        <v>749</v>
      </c>
      <c r="KM321" t="s">
        <v>749</v>
      </c>
      <c r="KN321" t="s">
        <v>749</v>
      </c>
      <c r="KO321" t="s">
        <v>749</v>
      </c>
      <c r="KP321" t="s">
        <v>749</v>
      </c>
      <c r="KQ321" t="s">
        <v>749</v>
      </c>
      <c r="KR321" t="s">
        <v>749</v>
      </c>
      <c r="KS321" t="s">
        <v>749</v>
      </c>
      <c r="KT321" t="s">
        <v>749</v>
      </c>
      <c r="KU321" t="s">
        <v>749</v>
      </c>
      <c r="KV321" t="s">
        <v>749</v>
      </c>
      <c r="KW321" t="s">
        <v>749</v>
      </c>
      <c r="KX321" t="s">
        <v>749</v>
      </c>
      <c r="KY321" t="s">
        <v>749</v>
      </c>
      <c r="KZ321" t="s">
        <v>749</v>
      </c>
      <c r="LA321" t="s">
        <v>749</v>
      </c>
      <c r="LB321" t="s">
        <v>749</v>
      </c>
      <c r="LC321" t="s">
        <v>749</v>
      </c>
      <c r="LD321" t="s">
        <v>749</v>
      </c>
      <c r="LE321" t="s">
        <v>749</v>
      </c>
      <c r="LF321" t="s">
        <v>749</v>
      </c>
      <c r="LG321" t="s">
        <v>749</v>
      </c>
      <c r="LH321" t="s">
        <v>749</v>
      </c>
      <c r="LI321" t="s">
        <v>749</v>
      </c>
      <c r="LJ321" t="s">
        <v>749</v>
      </c>
      <c r="LK321" t="s">
        <v>749</v>
      </c>
      <c r="LL321" t="s">
        <v>749</v>
      </c>
      <c r="LM321" t="s">
        <v>749</v>
      </c>
      <c r="LN321" t="s">
        <v>749</v>
      </c>
      <c r="LO321" t="s">
        <v>749</v>
      </c>
      <c r="LP321" t="s">
        <v>749</v>
      </c>
      <c r="LQ321" t="s">
        <v>749</v>
      </c>
      <c r="LR321" t="s">
        <v>749</v>
      </c>
      <c r="LS321" t="s">
        <v>749</v>
      </c>
      <c r="LT321" t="s">
        <v>749</v>
      </c>
      <c r="LU321" t="s">
        <v>749</v>
      </c>
      <c r="LV321" t="s">
        <v>749</v>
      </c>
      <c r="LW321" t="s">
        <v>749</v>
      </c>
      <c r="LX321" t="s">
        <v>749</v>
      </c>
      <c r="LY321" t="s">
        <v>749</v>
      </c>
      <c r="LZ321" t="s">
        <v>749</v>
      </c>
      <c r="MA321" t="s">
        <v>749</v>
      </c>
      <c r="MB321" t="s">
        <v>749</v>
      </c>
      <c r="MC321" t="s">
        <v>749</v>
      </c>
      <c r="MD321" t="s">
        <v>749</v>
      </c>
      <c r="ME321" t="s">
        <v>749</v>
      </c>
      <c r="MF321" t="s">
        <v>749</v>
      </c>
      <c r="MG321" t="s">
        <v>749</v>
      </c>
      <c r="MH321" t="s">
        <v>749</v>
      </c>
      <c r="MI321" t="s">
        <v>749</v>
      </c>
      <c r="MJ321" t="s">
        <v>749</v>
      </c>
      <c r="MK321" t="s">
        <v>749</v>
      </c>
      <c r="ML321" t="s">
        <v>749</v>
      </c>
      <c r="MM321" t="s">
        <v>749</v>
      </c>
      <c r="MN321" t="s">
        <v>749</v>
      </c>
      <c r="MO321" t="s">
        <v>749</v>
      </c>
      <c r="MP321" t="s">
        <v>749</v>
      </c>
      <c r="MQ321" t="s">
        <v>749</v>
      </c>
      <c r="MR321" t="s">
        <v>749</v>
      </c>
      <c r="MS321" t="s">
        <v>749</v>
      </c>
      <c r="MT321" t="s">
        <v>749</v>
      </c>
      <c r="MU321" t="s">
        <v>749</v>
      </c>
      <c r="MV321" t="s">
        <v>749</v>
      </c>
      <c r="MW321" t="s">
        <v>749</v>
      </c>
      <c r="MX321" t="s">
        <v>749</v>
      </c>
      <c r="MY321" t="s">
        <v>749</v>
      </c>
      <c r="MZ321" t="s">
        <v>749</v>
      </c>
      <c r="NA321" t="s">
        <v>749</v>
      </c>
      <c r="NB321" t="s">
        <v>749</v>
      </c>
      <c r="NC321" t="s">
        <v>749</v>
      </c>
      <c r="ND321" t="s">
        <v>749</v>
      </c>
      <c r="NE321" t="s">
        <v>749</v>
      </c>
      <c r="NF321" t="s">
        <v>749</v>
      </c>
      <c r="NG321" t="s">
        <v>749</v>
      </c>
      <c r="NH321" t="s">
        <v>749</v>
      </c>
      <c r="NI321" t="s">
        <v>749</v>
      </c>
      <c r="NJ321" t="s">
        <v>749</v>
      </c>
      <c r="NK321" t="s">
        <v>749</v>
      </c>
      <c r="NL321" t="s">
        <v>749</v>
      </c>
      <c r="NM321" t="s">
        <v>749</v>
      </c>
      <c r="NN321" t="s">
        <v>749</v>
      </c>
      <c r="NO321" t="s">
        <v>749</v>
      </c>
      <c r="NP321" t="s">
        <v>749</v>
      </c>
      <c r="NQ321" t="s">
        <v>749</v>
      </c>
      <c r="NR321" t="s">
        <v>749</v>
      </c>
      <c r="NS321" t="s">
        <v>749</v>
      </c>
      <c r="NT321" t="s">
        <v>749</v>
      </c>
      <c r="NU321" t="s">
        <v>749</v>
      </c>
      <c r="NV321" t="s">
        <v>749</v>
      </c>
      <c r="NW321" t="s">
        <v>749</v>
      </c>
      <c r="NX321" t="s">
        <v>749</v>
      </c>
      <c r="NY321" t="s">
        <v>749</v>
      </c>
      <c r="NZ321" t="s">
        <v>749</v>
      </c>
      <c r="OA321" t="s">
        <v>749</v>
      </c>
      <c r="OB321" t="s">
        <v>749</v>
      </c>
      <c r="OC321" t="s">
        <v>749</v>
      </c>
      <c r="OD321" t="s">
        <v>749</v>
      </c>
      <c r="OE321" t="s">
        <v>749</v>
      </c>
      <c r="OF321" t="s">
        <v>749</v>
      </c>
      <c r="OG321" t="s">
        <v>749</v>
      </c>
      <c r="OH321" t="s">
        <v>749</v>
      </c>
      <c r="OI321" t="s">
        <v>749</v>
      </c>
      <c r="OJ321" t="s">
        <v>749</v>
      </c>
      <c r="OK321" t="s">
        <v>749</v>
      </c>
      <c r="OL321" t="s">
        <v>749</v>
      </c>
      <c r="OM321" t="s">
        <v>749</v>
      </c>
      <c r="ON321" t="s">
        <v>749</v>
      </c>
      <c r="OO321" t="s">
        <v>749</v>
      </c>
      <c r="OP321" t="s">
        <v>749</v>
      </c>
      <c r="OQ321" t="s">
        <v>749</v>
      </c>
      <c r="OR321" t="s">
        <v>749</v>
      </c>
      <c r="OS321" t="s">
        <v>749</v>
      </c>
      <c r="OT321" t="s">
        <v>749</v>
      </c>
      <c r="OU321" t="s">
        <v>749</v>
      </c>
      <c r="OV321" t="s">
        <v>749</v>
      </c>
      <c r="OW321" t="s">
        <v>749</v>
      </c>
      <c r="OX321" t="s">
        <v>749</v>
      </c>
      <c r="OY321" t="s">
        <v>749</v>
      </c>
      <c r="OZ321" t="s">
        <v>749</v>
      </c>
      <c r="PA321" t="s">
        <v>749</v>
      </c>
      <c r="PB321" t="s">
        <v>749</v>
      </c>
      <c r="PC321" t="s">
        <v>749</v>
      </c>
      <c r="PD321" t="s">
        <v>749</v>
      </c>
      <c r="PE321" t="s">
        <v>749</v>
      </c>
      <c r="PF321" t="s">
        <v>749</v>
      </c>
      <c r="PG321" t="s">
        <v>749</v>
      </c>
      <c r="PH321" t="s">
        <v>749</v>
      </c>
      <c r="PI321" t="s">
        <v>749</v>
      </c>
      <c r="PJ321" t="s">
        <v>749</v>
      </c>
      <c r="PK321" t="s">
        <v>749</v>
      </c>
      <c r="PL321" t="s">
        <v>749</v>
      </c>
      <c r="PM321" t="s">
        <v>749</v>
      </c>
      <c r="PN321" t="s">
        <v>749</v>
      </c>
      <c r="PO321" t="s">
        <v>749</v>
      </c>
      <c r="PP321" t="s">
        <v>749</v>
      </c>
      <c r="PQ321" t="s">
        <v>749</v>
      </c>
      <c r="PR321" t="s">
        <v>749</v>
      </c>
      <c r="PS321" t="s">
        <v>749</v>
      </c>
      <c r="PT321" t="s">
        <v>749</v>
      </c>
      <c r="PU321" t="s">
        <v>749</v>
      </c>
      <c r="PV321" t="s">
        <v>749</v>
      </c>
      <c r="PW321" t="s">
        <v>749</v>
      </c>
      <c r="PX321" t="s">
        <v>749</v>
      </c>
      <c r="PY321" t="s">
        <v>749</v>
      </c>
      <c r="PZ321" t="s">
        <v>749</v>
      </c>
      <c r="QA321" t="s">
        <v>749</v>
      </c>
      <c r="QB321" t="s">
        <v>749</v>
      </c>
      <c r="QC321" t="s">
        <v>749</v>
      </c>
      <c r="QD321" t="s">
        <v>749</v>
      </c>
      <c r="QE321" t="s">
        <v>749</v>
      </c>
      <c r="QF321" t="s">
        <v>749</v>
      </c>
      <c r="QG321" t="s">
        <v>749</v>
      </c>
      <c r="QH321" t="s">
        <v>749</v>
      </c>
      <c r="QI321" t="s">
        <v>749</v>
      </c>
      <c r="QJ321" t="s">
        <v>749</v>
      </c>
      <c r="QK321" t="s">
        <v>749</v>
      </c>
      <c r="QL321" t="s">
        <v>749</v>
      </c>
      <c r="QM321" t="s">
        <v>749</v>
      </c>
      <c r="QN321" t="s">
        <v>749</v>
      </c>
      <c r="QO321" t="s">
        <v>749</v>
      </c>
      <c r="QP321" t="s">
        <v>749</v>
      </c>
      <c r="QQ321" t="s">
        <v>749</v>
      </c>
      <c r="QR321" t="s">
        <v>749</v>
      </c>
      <c r="QS321" t="s">
        <v>749</v>
      </c>
      <c r="QT321" t="s">
        <v>749</v>
      </c>
      <c r="QU321" t="s">
        <v>749</v>
      </c>
      <c r="QV321" t="s">
        <v>749</v>
      </c>
      <c r="QW321" t="s">
        <v>749</v>
      </c>
      <c r="QX321" t="s">
        <v>749</v>
      </c>
      <c r="QY321" t="s">
        <v>749</v>
      </c>
      <c r="QZ321" t="s">
        <v>749</v>
      </c>
      <c r="RA321" t="s">
        <v>749</v>
      </c>
      <c r="RB321" t="s">
        <v>749</v>
      </c>
      <c r="RC321" t="s">
        <v>749</v>
      </c>
      <c r="RD321" t="s">
        <v>749</v>
      </c>
      <c r="RE321" t="s">
        <v>749</v>
      </c>
      <c r="RF321" t="s">
        <v>749</v>
      </c>
      <c r="RG321" t="s">
        <v>749</v>
      </c>
      <c r="RH321" t="s">
        <v>749</v>
      </c>
      <c r="RI321" t="s">
        <v>749</v>
      </c>
      <c r="RJ321" t="s">
        <v>749</v>
      </c>
      <c r="RK321" t="s">
        <v>749</v>
      </c>
      <c r="RL321" t="s">
        <v>749</v>
      </c>
      <c r="RM321" t="s">
        <v>749</v>
      </c>
      <c r="RN321" t="s">
        <v>749</v>
      </c>
      <c r="RO321" t="s">
        <v>749</v>
      </c>
      <c r="RP321" t="s">
        <v>749</v>
      </c>
      <c r="RQ321" t="s">
        <v>749</v>
      </c>
      <c r="RR321" t="s">
        <v>749</v>
      </c>
      <c r="RS321" t="s">
        <v>749</v>
      </c>
      <c r="RT321" t="s">
        <v>749</v>
      </c>
      <c r="RU321" t="s">
        <v>749</v>
      </c>
      <c r="RV321" t="s">
        <v>749</v>
      </c>
      <c r="RW321" t="s">
        <v>749</v>
      </c>
      <c r="RX321" t="s">
        <v>749</v>
      </c>
      <c r="RY321" t="s">
        <v>749</v>
      </c>
      <c r="RZ321" t="s">
        <v>749</v>
      </c>
      <c r="SA321" t="s">
        <v>749</v>
      </c>
      <c r="SB321" t="s">
        <v>749</v>
      </c>
      <c r="SC321" t="s">
        <v>749</v>
      </c>
      <c r="SD321" t="s">
        <v>749</v>
      </c>
      <c r="SE321" t="s">
        <v>749</v>
      </c>
      <c r="SF321" t="s">
        <v>749</v>
      </c>
      <c r="SG321" t="s">
        <v>749</v>
      </c>
      <c r="SH321" t="s">
        <v>749</v>
      </c>
      <c r="SI321" t="s">
        <v>749</v>
      </c>
      <c r="SJ321" t="s">
        <v>749</v>
      </c>
      <c r="SK321" t="s">
        <v>749</v>
      </c>
      <c r="SL321" t="s">
        <v>749</v>
      </c>
      <c r="SM321" t="s">
        <v>749</v>
      </c>
      <c r="SN321" t="s">
        <v>749</v>
      </c>
      <c r="SO321" t="s">
        <v>749</v>
      </c>
      <c r="SP321" t="s">
        <v>749</v>
      </c>
      <c r="SQ321" t="s">
        <v>749</v>
      </c>
      <c r="SR321" t="s">
        <v>749</v>
      </c>
      <c r="SS321" t="s">
        <v>749</v>
      </c>
      <c r="ST321" t="s">
        <v>749</v>
      </c>
      <c r="SU321" t="s">
        <v>749</v>
      </c>
      <c r="SV321" t="s">
        <v>749</v>
      </c>
      <c r="SW321" t="s">
        <v>749</v>
      </c>
      <c r="SX321" t="s">
        <v>749</v>
      </c>
      <c r="SY321" t="s">
        <v>749</v>
      </c>
      <c r="SZ321" t="s">
        <v>749</v>
      </c>
      <c r="TA321" t="s">
        <v>749</v>
      </c>
      <c r="TB321" t="s">
        <v>749</v>
      </c>
      <c r="TC321" t="s">
        <v>749</v>
      </c>
      <c r="TD321" t="s">
        <v>749</v>
      </c>
      <c r="TE321" t="s">
        <v>749</v>
      </c>
      <c r="TF321" t="s">
        <v>749</v>
      </c>
      <c r="TG321" t="s">
        <v>749</v>
      </c>
      <c r="TH321" t="s">
        <v>749</v>
      </c>
      <c r="TI321" t="s">
        <v>749</v>
      </c>
      <c r="TJ321" t="s">
        <v>749</v>
      </c>
      <c r="TK321" t="s">
        <v>749</v>
      </c>
      <c r="TL321" t="s">
        <v>749</v>
      </c>
      <c r="TM321" t="s">
        <v>749</v>
      </c>
      <c r="TN321" t="s">
        <v>749</v>
      </c>
      <c r="TO321" t="s">
        <v>749</v>
      </c>
      <c r="TP321" t="s">
        <v>749</v>
      </c>
      <c r="TQ321" t="s">
        <v>749</v>
      </c>
      <c r="TR321" t="s">
        <v>749</v>
      </c>
      <c r="TS321" t="s">
        <v>749</v>
      </c>
      <c r="TT321" t="s">
        <v>749</v>
      </c>
      <c r="TU321" t="s">
        <v>749</v>
      </c>
      <c r="TV321" t="s">
        <v>749</v>
      </c>
      <c r="TW321" t="s">
        <v>749</v>
      </c>
      <c r="TX321" t="s">
        <v>749</v>
      </c>
      <c r="TY321" t="s">
        <v>749</v>
      </c>
      <c r="TZ321" t="s">
        <v>749</v>
      </c>
      <c r="UA321" t="s">
        <v>749</v>
      </c>
      <c r="UB321" t="s">
        <v>749</v>
      </c>
      <c r="UC321" t="s">
        <v>749</v>
      </c>
      <c r="UD321" t="s">
        <v>749</v>
      </c>
      <c r="UE321" t="s">
        <v>749</v>
      </c>
      <c r="UF321" t="s">
        <v>749</v>
      </c>
      <c r="UG321" t="s">
        <v>749</v>
      </c>
      <c r="UH321" t="s">
        <v>749</v>
      </c>
      <c r="UI321" t="s">
        <v>749</v>
      </c>
      <c r="UJ321" t="s">
        <v>749</v>
      </c>
      <c r="UK321" t="s">
        <v>749</v>
      </c>
      <c r="UL321" t="s">
        <v>749</v>
      </c>
      <c r="UM321" t="s">
        <v>749</v>
      </c>
      <c r="UN321" t="s">
        <v>749</v>
      </c>
      <c r="UO321" t="s">
        <v>749</v>
      </c>
      <c r="UP321" t="s">
        <v>749</v>
      </c>
      <c r="UQ321" t="s">
        <v>749</v>
      </c>
      <c r="UR321" t="s">
        <v>749</v>
      </c>
      <c r="US321" t="s">
        <v>749</v>
      </c>
      <c r="UT321" t="s">
        <v>749</v>
      </c>
      <c r="UU321" t="s">
        <v>749</v>
      </c>
      <c r="UV321" t="s">
        <v>749</v>
      </c>
      <c r="UW321" t="s">
        <v>749</v>
      </c>
      <c r="UX321" t="s">
        <v>749</v>
      </c>
      <c r="UY321" t="s">
        <v>749</v>
      </c>
      <c r="UZ321" t="s">
        <v>749</v>
      </c>
      <c r="VA321" t="s">
        <v>749</v>
      </c>
      <c r="VB321" t="s">
        <v>749</v>
      </c>
      <c r="VC321" t="s">
        <v>749</v>
      </c>
      <c r="VD321" t="s">
        <v>749</v>
      </c>
      <c r="VE321" t="s">
        <v>749</v>
      </c>
      <c r="VF321" t="s">
        <v>749</v>
      </c>
      <c r="VG321" t="s">
        <v>749</v>
      </c>
      <c r="VH321" t="s">
        <v>749</v>
      </c>
      <c r="VI321" t="s">
        <v>749</v>
      </c>
      <c r="VJ321" t="s">
        <v>749</v>
      </c>
      <c r="VK321" t="s">
        <v>749</v>
      </c>
      <c r="VL321" t="s">
        <v>749</v>
      </c>
      <c r="VM321" t="s">
        <v>749</v>
      </c>
      <c r="VN321" t="s">
        <v>749</v>
      </c>
      <c r="VO321" t="s">
        <v>749</v>
      </c>
      <c r="VP321" t="s">
        <v>749</v>
      </c>
      <c r="VQ321" t="s">
        <v>749</v>
      </c>
      <c r="VR321" t="s">
        <v>749</v>
      </c>
      <c r="VS321" t="s">
        <v>749</v>
      </c>
      <c r="VT321" t="s">
        <v>749</v>
      </c>
      <c r="VU321" t="s">
        <v>749</v>
      </c>
      <c r="VV321" t="s">
        <v>749</v>
      </c>
      <c r="VW321" t="s">
        <v>749</v>
      </c>
      <c r="VX321" t="s">
        <v>749</v>
      </c>
      <c r="VY321" t="s">
        <v>749</v>
      </c>
      <c r="VZ321" t="s">
        <v>749</v>
      </c>
      <c r="WA321" t="s">
        <v>749</v>
      </c>
      <c r="WB321" t="s">
        <v>749</v>
      </c>
      <c r="WC321" t="s">
        <v>749</v>
      </c>
      <c r="WD321" t="s">
        <v>749</v>
      </c>
      <c r="WE321" t="s">
        <v>749</v>
      </c>
      <c r="WF321" t="s">
        <v>749</v>
      </c>
      <c r="WG321" t="s">
        <v>749</v>
      </c>
      <c r="WH321" t="s">
        <v>749</v>
      </c>
      <c r="WI321" t="s">
        <v>749</v>
      </c>
      <c r="WJ321" t="s">
        <v>749</v>
      </c>
      <c r="WK321" t="s">
        <v>749</v>
      </c>
      <c r="WL321" t="s">
        <v>749</v>
      </c>
      <c r="WM321" t="s">
        <v>749</v>
      </c>
      <c r="WN321" t="s">
        <v>749</v>
      </c>
      <c r="WO321" t="s">
        <v>749</v>
      </c>
      <c r="WP321" t="s">
        <v>749</v>
      </c>
      <c r="WQ321" t="s">
        <v>749</v>
      </c>
      <c r="WR321" t="s">
        <v>749</v>
      </c>
      <c r="WS321" t="s">
        <v>749</v>
      </c>
      <c r="WT321" t="s">
        <v>749</v>
      </c>
      <c r="WU321" t="s">
        <v>749</v>
      </c>
      <c r="WV321" t="s">
        <v>749</v>
      </c>
      <c r="WW321" t="s">
        <v>749</v>
      </c>
      <c r="WX321" t="s">
        <v>749</v>
      </c>
      <c r="WY321" t="s">
        <v>749</v>
      </c>
      <c r="WZ321" t="s">
        <v>749</v>
      </c>
      <c r="XA321" t="s">
        <v>749</v>
      </c>
      <c r="XB321" t="s">
        <v>749</v>
      </c>
      <c r="XC321" t="s">
        <v>749</v>
      </c>
      <c r="XD321" t="s">
        <v>749</v>
      </c>
      <c r="XE321" t="s">
        <v>749</v>
      </c>
      <c r="XF321" t="s">
        <v>749</v>
      </c>
      <c r="XG321" t="s">
        <v>749</v>
      </c>
      <c r="XH321" t="s">
        <v>749</v>
      </c>
      <c r="XI321" t="s">
        <v>749</v>
      </c>
      <c r="XJ321" t="s">
        <v>749</v>
      </c>
      <c r="XK321" t="s">
        <v>749</v>
      </c>
      <c r="XL321" t="s">
        <v>749</v>
      </c>
      <c r="XM321" t="s">
        <v>749</v>
      </c>
      <c r="XN321" t="s">
        <v>749</v>
      </c>
      <c r="XO321" t="s">
        <v>749</v>
      </c>
      <c r="XP321" t="s">
        <v>749</v>
      </c>
      <c r="XQ321" t="s">
        <v>749</v>
      </c>
      <c r="XR321" t="s">
        <v>749</v>
      </c>
      <c r="XS321" t="s">
        <v>749</v>
      </c>
      <c r="XT321" t="s">
        <v>749</v>
      </c>
      <c r="XU321" t="s">
        <v>749</v>
      </c>
      <c r="XV321" t="s">
        <v>749</v>
      </c>
      <c r="XW321" t="s">
        <v>749</v>
      </c>
      <c r="XX321" t="s">
        <v>749</v>
      </c>
      <c r="XY321" t="s">
        <v>749</v>
      </c>
      <c r="XZ321" t="s">
        <v>749</v>
      </c>
      <c r="YA321" t="s">
        <v>749</v>
      </c>
      <c r="YB321" t="s">
        <v>749</v>
      </c>
      <c r="YC321" t="s">
        <v>749</v>
      </c>
      <c r="YD321" t="s">
        <v>749</v>
      </c>
      <c r="YE321" t="s">
        <v>749</v>
      </c>
      <c r="YF321" t="s">
        <v>749</v>
      </c>
      <c r="YG321" t="s">
        <v>749</v>
      </c>
      <c r="YH321" t="s">
        <v>749</v>
      </c>
      <c r="YI321" t="s">
        <v>749</v>
      </c>
      <c r="YJ321" t="s">
        <v>749</v>
      </c>
      <c r="YK321" t="s">
        <v>749</v>
      </c>
      <c r="YL321" t="s">
        <v>749</v>
      </c>
      <c r="YM321" t="s">
        <v>749</v>
      </c>
      <c r="YN321" t="s">
        <v>749</v>
      </c>
      <c r="YO321" t="s">
        <v>749</v>
      </c>
      <c r="YP321" t="s">
        <v>749</v>
      </c>
      <c r="YQ321" t="s">
        <v>749</v>
      </c>
      <c r="YR321" t="s">
        <v>749</v>
      </c>
      <c r="YS321" t="s">
        <v>749</v>
      </c>
      <c r="YT321" t="s">
        <v>749</v>
      </c>
      <c r="YU321" t="s">
        <v>749</v>
      </c>
      <c r="YV321" t="s">
        <v>749</v>
      </c>
      <c r="YW321" t="s">
        <v>749</v>
      </c>
      <c r="YX321" t="s">
        <v>749</v>
      </c>
      <c r="YY321" t="s">
        <v>749</v>
      </c>
      <c r="YZ321" t="s">
        <v>749</v>
      </c>
      <c r="ZA321" t="s">
        <v>749</v>
      </c>
      <c r="ZB321" t="s">
        <v>749</v>
      </c>
      <c r="ZC321" t="s">
        <v>749</v>
      </c>
      <c r="ZD321" t="s">
        <v>749</v>
      </c>
      <c r="ZE321" t="s">
        <v>749</v>
      </c>
      <c r="ZF321" t="s">
        <v>749</v>
      </c>
      <c r="ZG321" t="s">
        <v>749</v>
      </c>
      <c r="ZH321" t="s">
        <v>749</v>
      </c>
      <c r="ZI321" t="s">
        <v>749</v>
      </c>
      <c r="ZJ321" t="s">
        <v>749</v>
      </c>
      <c r="ZK321" t="s">
        <v>749</v>
      </c>
      <c r="ZL321" t="s">
        <v>749</v>
      </c>
      <c r="ZM321" t="s">
        <v>749</v>
      </c>
      <c r="ZN321" t="s">
        <v>749</v>
      </c>
      <c r="ZO321" t="s">
        <v>749</v>
      </c>
      <c r="ZP321" t="s">
        <v>749</v>
      </c>
      <c r="ZQ321" t="s">
        <v>749</v>
      </c>
      <c r="ZR321" t="s">
        <v>749</v>
      </c>
      <c r="ZS321" t="s">
        <v>749</v>
      </c>
      <c r="ZT321" t="s">
        <v>749</v>
      </c>
      <c r="ZU321" t="s">
        <v>749</v>
      </c>
      <c r="ZV321" t="s">
        <v>749</v>
      </c>
      <c r="ZW321" t="s">
        <v>749</v>
      </c>
      <c r="ZX321" t="s">
        <v>749</v>
      </c>
      <c r="ZY321" t="s">
        <v>749</v>
      </c>
      <c r="ZZ321" t="s">
        <v>749</v>
      </c>
      <c r="AAA321" t="s">
        <v>749</v>
      </c>
      <c r="AAB321" t="s">
        <v>749</v>
      </c>
      <c r="AAC321" t="s">
        <v>749</v>
      </c>
      <c r="AAD321" t="s">
        <v>749</v>
      </c>
      <c r="AAE321" t="s">
        <v>749</v>
      </c>
      <c r="AAF321" t="s">
        <v>749</v>
      </c>
      <c r="AAG321" t="s">
        <v>749</v>
      </c>
      <c r="AAH321" t="s">
        <v>749</v>
      </c>
      <c r="AAI321" t="s">
        <v>749</v>
      </c>
      <c r="AAJ321" t="s">
        <v>749</v>
      </c>
      <c r="AAK321" t="s">
        <v>749</v>
      </c>
      <c r="AAL321" t="s">
        <v>749</v>
      </c>
      <c r="AAM321" t="s">
        <v>749</v>
      </c>
      <c r="AAN321" t="s">
        <v>749</v>
      </c>
      <c r="AAO321" t="s">
        <v>749</v>
      </c>
      <c r="AAP321" t="s">
        <v>749</v>
      </c>
      <c r="AAQ321" t="s">
        <v>749</v>
      </c>
      <c r="AAR321" t="s">
        <v>749</v>
      </c>
      <c r="AAS321" t="s">
        <v>749</v>
      </c>
      <c r="AAT321" t="s">
        <v>749</v>
      </c>
      <c r="AAU321" t="s">
        <v>749</v>
      </c>
      <c r="AAV321" t="s">
        <v>749</v>
      </c>
      <c r="AAW321" t="s">
        <v>749</v>
      </c>
      <c r="AAX321" t="s">
        <v>749</v>
      </c>
      <c r="AAY321" t="s">
        <v>749</v>
      </c>
      <c r="AAZ321" t="s">
        <v>749</v>
      </c>
      <c r="ABA321" t="s">
        <v>749</v>
      </c>
      <c r="ABB321" t="s">
        <v>749</v>
      </c>
      <c r="ABC321" t="s">
        <v>749</v>
      </c>
      <c r="ABD321" t="s">
        <v>749</v>
      </c>
      <c r="ABE321" t="s">
        <v>749</v>
      </c>
      <c r="ABF321" t="s">
        <v>749</v>
      </c>
      <c r="ABG321" t="s">
        <v>749</v>
      </c>
      <c r="ABH321" t="s">
        <v>749</v>
      </c>
      <c r="ABI321" t="s">
        <v>749</v>
      </c>
      <c r="ABJ321" t="s">
        <v>749</v>
      </c>
      <c r="ABK321" t="s">
        <v>749</v>
      </c>
      <c r="ABL321" t="s">
        <v>749</v>
      </c>
    </row>
    <row r="322" spans="1:740">
      <c r="A322" t="s">
        <v>1777</v>
      </c>
      <c r="B322" t="s">
        <v>1778</v>
      </c>
      <c r="C322" t="s">
        <v>1634</v>
      </c>
      <c r="D322" t="s">
        <v>1758</v>
      </c>
      <c r="E322" t="s">
        <v>1636</v>
      </c>
      <c r="F322" s="1">
        <v>8</v>
      </c>
      <c r="G322" t="s">
        <v>1759</v>
      </c>
      <c r="H322" t="s">
        <v>1662</v>
      </c>
      <c r="I322" t="s">
        <v>747</v>
      </c>
      <c r="J322" s="1">
        <v>0</v>
      </c>
      <c r="K322" t="s">
        <v>1758</v>
      </c>
      <c r="L322" t="s">
        <v>1760</v>
      </c>
      <c r="M322" s="1">
        <v>0</v>
      </c>
      <c r="N322" t="s">
        <v>749</v>
      </c>
      <c r="O322" t="s">
        <v>750</v>
      </c>
      <c r="P322" t="s">
        <v>1761</v>
      </c>
      <c r="Q322" t="s">
        <v>752</v>
      </c>
      <c r="R322" t="s">
        <v>1762</v>
      </c>
      <c r="S322" t="s">
        <v>1029</v>
      </c>
      <c r="T322" t="s">
        <v>1763</v>
      </c>
      <c r="U322" t="s">
        <v>1031</v>
      </c>
      <c r="V322" t="s">
        <v>1764</v>
      </c>
      <c r="W322" t="s">
        <v>1033</v>
      </c>
      <c r="X322" t="s">
        <v>1054</v>
      </c>
      <c r="Y322" t="s">
        <v>749</v>
      </c>
      <c r="Z322" t="s">
        <v>749</v>
      </c>
      <c r="AA322" t="s">
        <v>749</v>
      </c>
      <c r="AB322" t="s">
        <v>749</v>
      </c>
      <c r="AC322" t="s">
        <v>749</v>
      </c>
      <c r="AD322" t="s">
        <v>749</v>
      </c>
      <c r="AE322" t="s">
        <v>749</v>
      </c>
      <c r="AF322" t="s">
        <v>749</v>
      </c>
      <c r="AG322" t="s">
        <v>749</v>
      </c>
      <c r="AH322" t="s">
        <v>749</v>
      </c>
      <c r="AI322" t="s">
        <v>749</v>
      </c>
      <c r="AJ322" t="s">
        <v>749</v>
      </c>
      <c r="AK322" t="s">
        <v>749</v>
      </c>
      <c r="AL322" t="s">
        <v>749</v>
      </c>
      <c r="AM322" t="s">
        <v>749</v>
      </c>
      <c r="AN322" t="s">
        <v>749</v>
      </c>
      <c r="AO322" t="s">
        <v>749</v>
      </c>
      <c r="AP322" t="s">
        <v>749</v>
      </c>
      <c r="AQ322" t="s">
        <v>749</v>
      </c>
      <c r="AR322" t="s">
        <v>749</v>
      </c>
      <c r="AS322" t="s">
        <v>749</v>
      </c>
      <c r="AT322" t="s">
        <v>749</v>
      </c>
      <c r="AU322" t="s">
        <v>749</v>
      </c>
      <c r="AV322" t="s">
        <v>749</v>
      </c>
      <c r="AW322" t="s">
        <v>749</v>
      </c>
      <c r="AX322" t="s">
        <v>749</v>
      </c>
      <c r="AY322" t="s">
        <v>749</v>
      </c>
      <c r="AZ322" t="s">
        <v>749</v>
      </c>
      <c r="BA322" t="s">
        <v>749</v>
      </c>
      <c r="BB322" t="s">
        <v>749</v>
      </c>
      <c r="BC322" t="s">
        <v>749</v>
      </c>
      <c r="BD322" t="s">
        <v>749</v>
      </c>
      <c r="BE322" t="s">
        <v>749</v>
      </c>
      <c r="BF322" t="s">
        <v>749</v>
      </c>
      <c r="BG322" t="s">
        <v>749</v>
      </c>
      <c r="BH322" t="s">
        <v>749</v>
      </c>
      <c r="BI322" t="s">
        <v>749</v>
      </c>
      <c r="BJ322" t="s">
        <v>749</v>
      </c>
      <c r="BK322" t="s">
        <v>749</v>
      </c>
      <c r="BL322" t="s">
        <v>749</v>
      </c>
      <c r="BM322" t="s">
        <v>749</v>
      </c>
      <c r="BN322" t="s">
        <v>749</v>
      </c>
      <c r="BO322" t="s">
        <v>749</v>
      </c>
      <c r="BP322" t="s">
        <v>749</v>
      </c>
      <c r="BQ322" t="s">
        <v>749</v>
      </c>
      <c r="BR322" t="s">
        <v>749</v>
      </c>
      <c r="BS322" t="s">
        <v>749</v>
      </c>
      <c r="BT322" t="s">
        <v>749</v>
      </c>
      <c r="BU322" t="s">
        <v>749</v>
      </c>
      <c r="BV322" t="s">
        <v>749</v>
      </c>
      <c r="BW322" t="s">
        <v>749</v>
      </c>
      <c r="BX322" t="s">
        <v>749</v>
      </c>
      <c r="BY322" t="s">
        <v>749</v>
      </c>
      <c r="BZ322" t="s">
        <v>749</v>
      </c>
      <c r="CA322" t="s">
        <v>749</v>
      </c>
      <c r="CB322" t="s">
        <v>749</v>
      </c>
      <c r="CC322" t="s">
        <v>749</v>
      </c>
      <c r="CD322" t="s">
        <v>749</v>
      </c>
      <c r="CE322" t="s">
        <v>749</v>
      </c>
      <c r="CF322" t="s">
        <v>749</v>
      </c>
      <c r="CG322" t="s">
        <v>749</v>
      </c>
      <c r="CH322" t="s">
        <v>749</v>
      </c>
      <c r="CI322" t="s">
        <v>749</v>
      </c>
      <c r="CJ322" t="s">
        <v>749</v>
      </c>
      <c r="CK322" t="s">
        <v>749</v>
      </c>
      <c r="CL322" t="s">
        <v>749</v>
      </c>
      <c r="CM322" t="s">
        <v>749</v>
      </c>
      <c r="CN322" t="s">
        <v>749</v>
      </c>
      <c r="CO322" t="s">
        <v>749</v>
      </c>
      <c r="CP322" t="s">
        <v>749</v>
      </c>
      <c r="CQ322" t="s">
        <v>749</v>
      </c>
      <c r="CR322" t="s">
        <v>749</v>
      </c>
      <c r="CS322" t="s">
        <v>749</v>
      </c>
      <c r="CT322" t="s">
        <v>749</v>
      </c>
      <c r="CU322" t="s">
        <v>749</v>
      </c>
      <c r="CV322" t="s">
        <v>749</v>
      </c>
      <c r="CW322" t="s">
        <v>749</v>
      </c>
      <c r="CX322" t="s">
        <v>749</v>
      </c>
      <c r="CY322" t="s">
        <v>749</v>
      </c>
      <c r="CZ322" t="s">
        <v>749</v>
      </c>
      <c r="DA322" t="s">
        <v>749</v>
      </c>
      <c r="DB322" t="s">
        <v>749</v>
      </c>
      <c r="DC322" t="s">
        <v>749</v>
      </c>
      <c r="DD322" t="s">
        <v>749</v>
      </c>
      <c r="DE322" t="s">
        <v>749</v>
      </c>
      <c r="DF322" t="s">
        <v>749</v>
      </c>
      <c r="DG322" t="s">
        <v>749</v>
      </c>
      <c r="DH322" t="s">
        <v>749</v>
      </c>
      <c r="DI322" t="s">
        <v>749</v>
      </c>
      <c r="DJ322" t="s">
        <v>749</v>
      </c>
      <c r="DK322" t="s">
        <v>749</v>
      </c>
      <c r="DL322" t="s">
        <v>749</v>
      </c>
      <c r="DM322" t="s">
        <v>749</v>
      </c>
      <c r="DN322" t="s">
        <v>749</v>
      </c>
      <c r="DO322" t="s">
        <v>749</v>
      </c>
      <c r="DP322" t="s">
        <v>749</v>
      </c>
      <c r="DQ322" t="s">
        <v>749</v>
      </c>
      <c r="DR322" t="s">
        <v>749</v>
      </c>
      <c r="DS322" t="s">
        <v>749</v>
      </c>
      <c r="DT322" t="s">
        <v>749</v>
      </c>
      <c r="DU322" t="s">
        <v>749</v>
      </c>
      <c r="DV322" t="s">
        <v>749</v>
      </c>
      <c r="DW322" t="s">
        <v>749</v>
      </c>
      <c r="DX322" t="s">
        <v>749</v>
      </c>
      <c r="DY322" t="s">
        <v>749</v>
      </c>
      <c r="DZ322" t="s">
        <v>749</v>
      </c>
      <c r="EA322" t="s">
        <v>749</v>
      </c>
      <c r="EB322" t="s">
        <v>749</v>
      </c>
      <c r="EC322" t="s">
        <v>749</v>
      </c>
      <c r="ED322" t="s">
        <v>749</v>
      </c>
      <c r="EE322" t="s">
        <v>749</v>
      </c>
      <c r="EF322" t="s">
        <v>749</v>
      </c>
      <c r="EG322" t="s">
        <v>749</v>
      </c>
      <c r="EH322" t="s">
        <v>749</v>
      </c>
      <c r="EI322" t="s">
        <v>749</v>
      </c>
      <c r="EJ322" t="s">
        <v>749</v>
      </c>
      <c r="EK322" t="s">
        <v>749</v>
      </c>
      <c r="EL322" t="s">
        <v>749</v>
      </c>
      <c r="EM322" t="s">
        <v>749</v>
      </c>
      <c r="EN322" t="s">
        <v>749</v>
      </c>
      <c r="EO322" t="s">
        <v>749</v>
      </c>
      <c r="EP322" t="s">
        <v>749</v>
      </c>
      <c r="EQ322" t="s">
        <v>749</v>
      </c>
      <c r="ER322" t="s">
        <v>749</v>
      </c>
      <c r="ES322" t="s">
        <v>749</v>
      </c>
      <c r="ET322" t="s">
        <v>749</v>
      </c>
      <c r="EU322" t="s">
        <v>749</v>
      </c>
      <c r="EV322" t="s">
        <v>749</v>
      </c>
      <c r="EW322" t="s">
        <v>749</v>
      </c>
      <c r="EX322" t="s">
        <v>749</v>
      </c>
      <c r="EY322" t="s">
        <v>749</v>
      </c>
      <c r="EZ322" t="s">
        <v>749</v>
      </c>
      <c r="FA322" t="s">
        <v>749</v>
      </c>
      <c r="FB322" t="s">
        <v>749</v>
      </c>
      <c r="FC322" t="s">
        <v>749</v>
      </c>
      <c r="FD322" t="s">
        <v>749</v>
      </c>
      <c r="FE322" t="s">
        <v>749</v>
      </c>
      <c r="FF322" t="s">
        <v>749</v>
      </c>
      <c r="FG322" t="s">
        <v>749</v>
      </c>
      <c r="FH322" t="s">
        <v>749</v>
      </c>
      <c r="FI322" t="s">
        <v>749</v>
      </c>
      <c r="FJ322" t="s">
        <v>749</v>
      </c>
      <c r="FK322" t="s">
        <v>749</v>
      </c>
      <c r="FL322" t="s">
        <v>749</v>
      </c>
      <c r="FM322" t="s">
        <v>749</v>
      </c>
      <c r="FN322" t="s">
        <v>749</v>
      </c>
      <c r="FO322" t="s">
        <v>749</v>
      </c>
      <c r="FP322" t="s">
        <v>749</v>
      </c>
      <c r="FQ322" t="s">
        <v>749</v>
      </c>
      <c r="FR322" t="s">
        <v>749</v>
      </c>
      <c r="FS322" t="s">
        <v>749</v>
      </c>
      <c r="FT322" t="s">
        <v>749</v>
      </c>
      <c r="FU322" t="s">
        <v>749</v>
      </c>
      <c r="FV322" t="s">
        <v>749</v>
      </c>
      <c r="FW322" t="s">
        <v>749</v>
      </c>
      <c r="FX322" t="s">
        <v>749</v>
      </c>
      <c r="FY322" t="s">
        <v>749</v>
      </c>
      <c r="FZ322" t="s">
        <v>749</v>
      </c>
      <c r="GA322" t="s">
        <v>749</v>
      </c>
      <c r="GB322" t="s">
        <v>749</v>
      </c>
      <c r="GC322" t="s">
        <v>749</v>
      </c>
      <c r="GD322" t="s">
        <v>749</v>
      </c>
      <c r="GE322" t="s">
        <v>749</v>
      </c>
      <c r="GF322" t="s">
        <v>749</v>
      </c>
      <c r="GG322" t="s">
        <v>749</v>
      </c>
      <c r="GH322" t="s">
        <v>749</v>
      </c>
      <c r="GI322" t="s">
        <v>749</v>
      </c>
      <c r="GJ322" t="s">
        <v>749</v>
      </c>
      <c r="GK322" t="s">
        <v>749</v>
      </c>
      <c r="GL322" t="s">
        <v>749</v>
      </c>
      <c r="GM322" t="s">
        <v>749</v>
      </c>
      <c r="GN322" t="s">
        <v>749</v>
      </c>
      <c r="GO322" t="s">
        <v>749</v>
      </c>
      <c r="GP322" t="s">
        <v>749</v>
      </c>
      <c r="GQ322" t="s">
        <v>749</v>
      </c>
      <c r="GR322" t="s">
        <v>749</v>
      </c>
      <c r="GS322" t="s">
        <v>749</v>
      </c>
      <c r="GT322" t="s">
        <v>749</v>
      </c>
      <c r="GU322" t="s">
        <v>749</v>
      </c>
      <c r="GV322" t="s">
        <v>749</v>
      </c>
      <c r="GW322" t="s">
        <v>749</v>
      </c>
      <c r="GX322" t="s">
        <v>749</v>
      </c>
      <c r="GY322" t="s">
        <v>749</v>
      </c>
      <c r="GZ322" t="s">
        <v>749</v>
      </c>
      <c r="HA322" t="s">
        <v>749</v>
      </c>
      <c r="HB322" t="s">
        <v>749</v>
      </c>
      <c r="HC322" t="s">
        <v>749</v>
      </c>
      <c r="HD322" t="s">
        <v>749</v>
      </c>
      <c r="HE322" t="s">
        <v>749</v>
      </c>
      <c r="HF322" t="s">
        <v>749</v>
      </c>
      <c r="HG322" t="s">
        <v>749</v>
      </c>
      <c r="HH322" t="s">
        <v>749</v>
      </c>
      <c r="HI322" t="s">
        <v>749</v>
      </c>
      <c r="HJ322" t="s">
        <v>749</v>
      </c>
      <c r="HK322" t="s">
        <v>749</v>
      </c>
      <c r="HL322" t="s">
        <v>749</v>
      </c>
      <c r="HM322" t="s">
        <v>749</v>
      </c>
      <c r="HN322" t="s">
        <v>749</v>
      </c>
      <c r="HO322" t="s">
        <v>749</v>
      </c>
      <c r="HP322" t="s">
        <v>749</v>
      </c>
      <c r="HQ322" t="s">
        <v>749</v>
      </c>
      <c r="HR322" t="s">
        <v>749</v>
      </c>
      <c r="HS322" t="s">
        <v>749</v>
      </c>
      <c r="HT322" t="s">
        <v>749</v>
      </c>
      <c r="HU322" t="s">
        <v>749</v>
      </c>
      <c r="HV322" t="s">
        <v>749</v>
      </c>
      <c r="HW322" t="s">
        <v>749</v>
      </c>
      <c r="HX322" t="s">
        <v>749</v>
      </c>
      <c r="HY322" t="s">
        <v>749</v>
      </c>
      <c r="HZ322" t="s">
        <v>749</v>
      </c>
      <c r="IA322" t="s">
        <v>749</v>
      </c>
      <c r="IB322" t="s">
        <v>749</v>
      </c>
      <c r="IC322" t="s">
        <v>749</v>
      </c>
      <c r="ID322" t="s">
        <v>749</v>
      </c>
      <c r="IE322" t="s">
        <v>749</v>
      </c>
      <c r="IF322" t="s">
        <v>749</v>
      </c>
      <c r="IG322" t="s">
        <v>749</v>
      </c>
      <c r="IH322" t="s">
        <v>749</v>
      </c>
      <c r="II322" t="s">
        <v>749</v>
      </c>
      <c r="IJ322" t="s">
        <v>749</v>
      </c>
      <c r="IK322" t="s">
        <v>749</v>
      </c>
      <c r="IL322" t="s">
        <v>749</v>
      </c>
      <c r="IM322" t="s">
        <v>749</v>
      </c>
      <c r="IN322" t="s">
        <v>749</v>
      </c>
      <c r="IO322" t="s">
        <v>749</v>
      </c>
      <c r="IP322" t="s">
        <v>749</v>
      </c>
      <c r="IQ322" t="s">
        <v>749</v>
      </c>
      <c r="IR322" t="s">
        <v>749</v>
      </c>
      <c r="IS322" t="s">
        <v>749</v>
      </c>
      <c r="IT322" t="s">
        <v>749</v>
      </c>
      <c r="IU322" t="s">
        <v>749</v>
      </c>
      <c r="IV322" t="s">
        <v>749</v>
      </c>
      <c r="IW322" t="s">
        <v>749</v>
      </c>
      <c r="IX322" t="s">
        <v>749</v>
      </c>
      <c r="IY322" t="s">
        <v>749</v>
      </c>
      <c r="IZ322" t="s">
        <v>749</v>
      </c>
      <c r="JA322" t="s">
        <v>749</v>
      </c>
      <c r="JB322" t="s">
        <v>749</v>
      </c>
      <c r="JC322" t="s">
        <v>749</v>
      </c>
      <c r="JD322" t="s">
        <v>749</v>
      </c>
      <c r="JE322" t="s">
        <v>749</v>
      </c>
      <c r="JF322" t="s">
        <v>749</v>
      </c>
      <c r="JG322" t="s">
        <v>749</v>
      </c>
      <c r="JH322" t="s">
        <v>749</v>
      </c>
      <c r="JI322" t="s">
        <v>749</v>
      </c>
      <c r="JJ322" t="s">
        <v>749</v>
      </c>
      <c r="JK322" t="s">
        <v>749</v>
      </c>
      <c r="JL322" t="s">
        <v>749</v>
      </c>
      <c r="JM322" t="s">
        <v>749</v>
      </c>
      <c r="JN322" t="s">
        <v>749</v>
      </c>
      <c r="JO322" t="s">
        <v>749</v>
      </c>
      <c r="JP322" t="s">
        <v>749</v>
      </c>
      <c r="JQ322" t="s">
        <v>749</v>
      </c>
      <c r="JR322" t="s">
        <v>749</v>
      </c>
      <c r="JS322" t="s">
        <v>749</v>
      </c>
      <c r="JT322" t="s">
        <v>749</v>
      </c>
      <c r="JU322" t="s">
        <v>749</v>
      </c>
      <c r="JV322" t="s">
        <v>749</v>
      </c>
      <c r="JW322" t="s">
        <v>749</v>
      </c>
      <c r="JX322" t="s">
        <v>749</v>
      </c>
      <c r="JY322" t="s">
        <v>749</v>
      </c>
      <c r="JZ322" t="s">
        <v>749</v>
      </c>
      <c r="KA322" t="s">
        <v>749</v>
      </c>
      <c r="KB322" t="s">
        <v>749</v>
      </c>
      <c r="KC322" t="s">
        <v>749</v>
      </c>
      <c r="KD322" t="s">
        <v>749</v>
      </c>
      <c r="KE322" t="s">
        <v>749</v>
      </c>
      <c r="KF322" t="s">
        <v>749</v>
      </c>
      <c r="KG322" t="s">
        <v>749</v>
      </c>
      <c r="KH322" t="s">
        <v>749</v>
      </c>
      <c r="KI322" t="s">
        <v>749</v>
      </c>
      <c r="KJ322" t="s">
        <v>749</v>
      </c>
      <c r="KK322" t="s">
        <v>749</v>
      </c>
      <c r="KL322" t="s">
        <v>749</v>
      </c>
      <c r="KM322" t="s">
        <v>749</v>
      </c>
      <c r="KN322" t="s">
        <v>749</v>
      </c>
      <c r="KO322" t="s">
        <v>749</v>
      </c>
      <c r="KP322" t="s">
        <v>749</v>
      </c>
      <c r="KQ322" t="s">
        <v>749</v>
      </c>
      <c r="KR322" t="s">
        <v>749</v>
      </c>
      <c r="KS322" t="s">
        <v>749</v>
      </c>
      <c r="KT322" t="s">
        <v>749</v>
      </c>
      <c r="KU322" t="s">
        <v>749</v>
      </c>
      <c r="KV322" t="s">
        <v>749</v>
      </c>
      <c r="KW322" t="s">
        <v>749</v>
      </c>
      <c r="KX322" t="s">
        <v>749</v>
      </c>
      <c r="KY322" t="s">
        <v>749</v>
      </c>
      <c r="KZ322" t="s">
        <v>749</v>
      </c>
      <c r="LA322" t="s">
        <v>749</v>
      </c>
      <c r="LB322" t="s">
        <v>749</v>
      </c>
      <c r="LC322" t="s">
        <v>749</v>
      </c>
      <c r="LD322" t="s">
        <v>749</v>
      </c>
      <c r="LE322" t="s">
        <v>749</v>
      </c>
      <c r="LF322" t="s">
        <v>749</v>
      </c>
      <c r="LG322" t="s">
        <v>749</v>
      </c>
      <c r="LH322" t="s">
        <v>749</v>
      </c>
      <c r="LI322" t="s">
        <v>749</v>
      </c>
      <c r="LJ322" t="s">
        <v>749</v>
      </c>
      <c r="LK322" t="s">
        <v>749</v>
      </c>
      <c r="LL322" t="s">
        <v>749</v>
      </c>
      <c r="LM322" t="s">
        <v>749</v>
      </c>
      <c r="LN322" t="s">
        <v>749</v>
      </c>
      <c r="LO322" t="s">
        <v>749</v>
      </c>
      <c r="LP322" t="s">
        <v>749</v>
      </c>
      <c r="LQ322" t="s">
        <v>749</v>
      </c>
      <c r="LR322" t="s">
        <v>749</v>
      </c>
      <c r="LS322" t="s">
        <v>749</v>
      </c>
      <c r="LT322" t="s">
        <v>749</v>
      </c>
      <c r="LU322" t="s">
        <v>749</v>
      </c>
      <c r="LV322" t="s">
        <v>749</v>
      </c>
      <c r="LW322" t="s">
        <v>749</v>
      </c>
      <c r="LX322" t="s">
        <v>749</v>
      </c>
      <c r="LY322" t="s">
        <v>749</v>
      </c>
      <c r="LZ322" t="s">
        <v>749</v>
      </c>
      <c r="MA322" t="s">
        <v>749</v>
      </c>
      <c r="MB322" t="s">
        <v>749</v>
      </c>
      <c r="MC322" t="s">
        <v>749</v>
      </c>
      <c r="MD322" t="s">
        <v>749</v>
      </c>
      <c r="ME322" t="s">
        <v>749</v>
      </c>
      <c r="MF322" t="s">
        <v>749</v>
      </c>
      <c r="MG322" t="s">
        <v>749</v>
      </c>
      <c r="MH322" t="s">
        <v>749</v>
      </c>
      <c r="MI322" t="s">
        <v>749</v>
      </c>
      <c r="MJ322" t="s">
        <v>749</v>
      </c>
      <c r="MK322" t="s">
        <v>749</v>
      </c>
      <c r="ML322" t="s">
        <v>749</v>
      </c>
      <c r="MM322" t="s">
        <v>749</v>
      </c>
      <c r="MN322" t="s">
        <v>749</v>
      </c>
      <c r="MO322" t="s">
        <v>749</v>
      </c>
      <c r="MP322" t="s">
        <v>749</v>
      </c>
      <c r="MQ322" t="s">
        <v>749</v>
      </c>
      <c r="MR322" t="s">
        <v>749</v>
      </c>
      <c r="MS322" t="s">
        <v>749</v>
      </c>
      <c r="MT322" t="s">
        <v>749</v>
      </c>
      <c r="MU322" t="s">
        <v>749</v>
      </c>
      <c r="MV322" t="s">
        <v>749</v>
      </c>
      <c r="MW322" t="s">
        <v>749</v>
      </c>
      <c r="MX322" t="s">
        <v>749</v>
      </c>
      <c r="MY322" t="s">
        <v>749</v>
      </c>
      <c r="MZ322" t="s">
        <v>749</v>
      </c>
      <c r="NA322" t="s">
        <v>749</v>
      </c>
      <c r="NB322" t="s">
        <v>749</v>
      </c>
      <c r="NC322" t="s">
        <v>749</v>
      </c>
      <c r="ND322" t="s">
        <v>749</v>
      </c>
      <c r="NE322" t="s">
        <v>749</v>
      </c>
      <c r="NF322" t="s">
        <v>749</v>
      </c>
      <c r="NG322" t="s">
        <v>749</v>
      </c>
      <c r="NH322" t="s">
        <v>749</v>
      </c>
      <c r="NI322" t="s">
        <v>749</v>
      </c>
      <c r="NJ322" t="s">
        <v>749</v>
      </c>
      <c r="NK322" t="s">
        <v>749</v>
      </c>
      <c r="NL322" t="s">
        <v>749</v>
      </c>
      <c r="NM322" t="s">
        <v>749</v>
      </c>
      <c r="NN322" t="s">
        <v>749</v>
      </c>
      <c r="NO322" t="s">
        <v>749</v>
      </c>
      <c r="NP322" t="s">
        <v>749</v>
      </c>
      <c r="NQ322" t="s">
        <v>749</v>
      </c>
      <c r="NR322" t="s">
        <v>749</v>
      </c>
      <c r="NS322" t="s">
        <v>749</v>
      </c>
      <c r="NT322" t="s">
        <v>749</v>
      </c>
      <c r="NU322" t="s">
        <v>749</v>
      </c>
      <c r="NV322" t="s">
        <v>749</v>
      </c>
      <c r="NW322" t="s">
        <v>749</v>
      </c>
      <c r="NX322" t="s">
        <v>749</v>
      </c>
      <c r="NY322" t="s">
        <v>749</v>
      </c>
      <c r="NZ322" t="s">
        <v>749</v>
      </c>
      <c r="OA322" t="s">
        <v>749</v>
      </c>
      <c r="OB322" t="s">
        <v>749</v>
      </c>
      <c r="OC322" t="s">
        <v>749</v>
      </c>
      <c r="OD322" t="s">
        <v>749</v>
      </c>
      <c r="OE322" t="s">
        <v>749</v>
      </c>
      <c r="OF322" t="s">
        <v>749</v>
      </c>
      <c r="OG322" t="s">
        <v>749</v>
      </c>
      <c r="OH322" t="s">
        <v>749</v>
      </c>
      <c r="OI322" t="s">
        <v>749</v>
      </c>
      <c r="OJ322" t="s">
        <v>749</v>
      </c>
      <c r="OK322" t="s">
        <v>749</v>
      </c>
      <c r="OL322" t="s">
        <v>749</v>
      </c>
      <c r="OM322" t="s">
        <v>749</v>
      </c>
      <c r="ON322" t="s">
        <v>749</v>
      </c>
      <c r="OO322" t="s">
        <v>749</v>
      </c>
      <c r="OP322" t="s">
        <v>749</v>
      </c>
      <c r="OQ322" t="s">
        <v>749</v>
      </c>
      <c r="OR322" t="s">
        <v>749</v>
      </c>
      <c r="OS322" t="s">
        <v>749</v>
      </c>
      <c r="OT322" t="s">
        <v>749</v>
      </c>
      <c r="OU322" t="s">
        <v>749</v>
      </c>
      <c r="OV322" t="s">
        <v>749</v>
      </c>
      <c r="OW322" t="s">
        <v>749</v>
      </c>
      <c r="OX322" t="s">
        <v>749</v>
      </c>
      <c r="OY322" t="s">
        <v>749</v>
      </c>
      <c r="OZ322" t="s">
        <v>749</v>
      </c>
      <c r="PA322" t="s">
        <v>749</v>
      </c>
      <c r="PB322" t="s">
        <v>749</v>
      </c>
      <c r="PC322" t="s">
        <v>749</v>
      </c>
      <c r="PD322" t="s">
        <v>749</v>
      </c>
      <c r="PE322" t="s">
        <v>749</v>
      </c>
      <c r="PF322" t="s">
        <v>749</v>
      </c>
      <c r="PG322" t="s">
        <v>749</v>
      </c>
      <c r="PH322" t="s">
        <v>749</v>
      </c>
      <c r="PI322" t="s">
        <v>749</v>
      </c>
      <c r="PJ322" t="s">
        <v>749</v>
      </c>
      <c r="PK322" t="s">
        <v>749</v>
      </c>
      <c r="PL322" t="s">
        <v>749</v>
      </c>
      <c r="PM322" t="s">
        <v>749</v>
      </c>
      <c r="PN322" t="s">
        <v>749</v>
      </c>
      <c r="PO322" t="s">
        <v>749</v>
      </c>
      <c r="PP322" t="s">
        <v>749</v>
      </c>
      <c r="PQ322" t="s">
        <v>749</v>
      </c>
      <c r="PR322" t="s">
        <v>749</v>
      </c>
      <c r="PS322" t="s">
        <v>749</v>
      </c>
      <c r="PT322" t="s">
        <v>749</v>
      </c>
      <c r="PU322" t="s">
        <v>749</v>
      </c>
      <c r="PV322" t="s">
        <v>749</v>
      </c>
      <c r="PW322" t="s">
        <v>749</v>
      </c>
      <c r="PX322" t="s">
        <v>749</v>
      </c>
      <c r="PY322" t="s">
        <v>749</v>
      </c>
      <c r="PZ322" t="s">
        <v>749</v>
      </c>
      <c r="QA322" t="s">
        <v>749</v>
      </c>
      <c r="QB322" t="s">
        <v>749</v>
      </c>
      <c r="QC322" t="s">
        <v>749</v>
      </c>
      <c r="QD322" t="s">
        <v>749</v>
      </c>
      <c r="QE322" t="s">
        <v>749</v>
      </c>
      <c r="QF322" t="s">
        <v>749</v>
      </c>
      <c r="QG322" t="s">
        <v>749</v>
      </c>
      <c r="QH322" t="s">
        <v>749</v>
      </c>
      <c r="QI322" t="s">
        <v>749</v>
      </c>
      <c r="QJ322" t="s">
        <v>749</v>
      </c>
      <c r="QK322" t="s">
        <v>749</v>
      </c>
      <c r="QL322" t="s">
        <v>749</v>
      </c>
      <c r="QM322" t="s">
        <v>749</v>
      </c>
      <c r="QN322" t="s">
        <v>749</v>
      </c>
      <c r="QO322" t="s">
        <v>749</v>
      </c>
      <c r="QP322" t="s">
        <v>749</v>
      </c>
      <c r="QQ322" t="s">
        <v>749</v>
      </c>
      <c r="QR322" t="s">
        <v>749</v>
      </c>
      <c r="QS322" t="s">
        <v>749</v>
      </c>
      <c r="QT322" t="s">
        <v>749</v>
      </c>
      <c r="QU322" t="s">
        <v>749</v>
      </c>
      <c r="QV322" t="s">
        <v>749</v>
      </c>
      <c r="QW322" t="s">
        <v>749</v>
      </c>
      <c r="QX322" t="s">
        <v>749</v>
      </c>
      <c r="QY322" t="s">
        <v>749</v>
      </c>
      <c r="QZ322" t="s">
        <v>749</v>
      </c>
      <c r="RA322" t="s">
        <v>749</v>
      </c>
      <c r="RB322" t="s">
        <v>749</v>
      </c>
      <c r="RC322" t="s">
        <v>749</v>
      </c>
      <c r="RD322" t="s">
        <v>749</v>
      </c>
      <c r="RE322" t="s">
        <v>749</v>
      </c>
      <c r="RF322" t="s">
        <v>749</v>
      </c>
      <c r="RG322" t="s">
        <v>749</v>
      </c>
      <c r="RH322" t="s">
        <v>749</v>
      </c>
      <c r="RI322" t="s">
        <v>749</v>
      </c>
      <c r="RJ322" t="s">
        <v>749</v>
      </c>
      <c r="RK322" t="s">
        <v>749</v>
      </c>
      <c r="RL322" t="s">
        <v>749</v>
      </c>
      <c r="RM322" t="s">
        <v>749</v>
      </c>
      <c r="RN322" t="s">
        <v>749</v>
      </c>
      <c r="RO322" t="s">
        <v>749</v>
      </c>
      <c r="RP322" t="s">
        <v>749</v>
      </c>
      <c r="RQ322" t="s">
        <v>749</v>
      </c>
      <c r="RR322" t="s">
        <v>749</v>
      </c>
      <c r="RS322" t="s">
        <v>749</v>
      </c>
      <c r="RT322" t="s">
        <v>749</v>
      </c>
      <c r="RU322" t="s">
        <v>749</v>
      </c>
      <c r="RV322" t="s">
        <v>749</v>
      </c>
      <c r="RW322" t="s">
        <v>749</v>
      </c>
      <c r="RX322" t="s">
        <v>749</v>
      </c>
      <c r="RY322" t="s">
        <v>749</v>
      </c>
      <c r="RZ322" t="s">
        <v>749</v>
      </c>
      <c r="SA322" t="s">
        <v>749</v>
      </c>
      <c r="SB322" t="s">
        <v>749</v>
      </c>
      <c r="SC322" t="s">
        <v>749</v>
      </c>
      <c r="SD322" t="s">
        <v>749</v>
      </c>
      <c r="SE322" t="s">
        <v>749</v>
      </c>
      <c r="SF322" t="s">
        <v>749</v>
      </c>
      <c r="SG322" t="s">
        <v>749</v>
      </c>
      <c r="SH322" t="s">
        <v>749</v>
      </c>
      <c r="SI322" t="s">
        <v>749</v>
      </c>
      <c r="SJ322" t="s">
        <v>749</v>
      </c>
      <c r="SK322" t="s">
        <v>749</v>
      </c>
      <c r="SL322" t="s">
        <v>749</v>
      </c>
      <c r="SM322" t="s">
        <v>749</v>
      </c>
      <c r="SN322" t="s">
        <v>749</v>
      </c>
      <c r="SO322" t="s">
        <v>749</v>
      </c>
      <c r="SP322" t="s">
        <v>749</v>
      </c>
      <c r="SQ322" t="s">
        <v>749</v>
      </c>
      <c r="SR322" t="s">
        <v>749</v>
      </c>
      <c r="SS322" t="s">
        <v>749</v>
      </c>
      <c r="ST322" t="s">
        <v>749</v>
      </c>
      <c r="SU322" t="s">
        <v>749</v>
      </c>
      <c r="SV322" t="s">
        <v>749</v>
      </c>
      <c r="SW322" t="s">
        <v>749</v>
      </c>
      <c r="SX322" t="s">
        <v>749</v>
      </c>
      <c r="SY322" t="s">
        <v>749</v>
      </c>
      <c r="SZ322" t="s">
        <v>749</v>
      </c>
      <c r="TA322" t="s">
        <v>749</v>
      </c>
      <c r="TB322" t="s">
        <v>749</v>
      </c>
      <c r="TC322" t="s">
        <v>749</v>
      </c>
      <c r="TD322" t="s">
        <v>749</v>
      </c>
      <c r="TE322" t="s">
        <v>749</v>
      </c>
      <c r="TF322" t="s">
        <v>749</v>
      </c>
      <c r="TG322" t="s">
        <v>749</v>
      </c>
      <c r="TH322" t="s">
        <v>749</v>
      </c>
      <c r="TI322" t="s">
        <v>749</v>
      </c>
      <c r="TJ322" t="s">
        <v>749</v>
      </c>
      <c r="TK322" t="s">
        <v>749</v>
      </c>
      <c r="TL322" t="s">
        <v>749</v>
      </c>
      <c r="TM322" t="s">
        <v>749</v>
      </c>
      <c r="TN322" t="s">
        <v>749</v>
      </c>
      <c r="TO322" t="s">
        <v>749</v>
      </c>
      <c r="TP322" t="s">
        <v>749</v>
      </c>
      <c r="TQ322" t="s">
        <v>749</v>
      </c>
      <c r="TR322" t="s">
        <v>749</v>
      </c>
      <c r="TS322" t="s">
        <v>749</v>
      </c>
      <c r="TT322" t="s">
        <v>749</v>
      </c>
      <c r="TU322" t="s">
        <v>749</v>
      </c>
      <c r="TV322" t="s">
        <v>749</v>
      </c>
      <c r="TW322" t="s">
        <v>749</v>
      </c>
      <c r="TX322" t="s">
        <v>749</v>
      </c>
      <c r="TY322" t="s">
        <v>749</v>
      </c>
      <c r="TZ322" t="s">
        <v>749</v>
      </c>
      <c r="UA322" t="s">
        <v>749</v>
      </c>
      <c r="UB322" t="s">
        <v>749</v>
      </c>
      <c r="UC322" t="s">
        <v>749</v>
      </c>
      <c r="UD322" t="s">
        <v>749</v>
      </c>
      <c r="UE322" t="s">
        <v>749</v>
      </c>
      <c r="UF322" t="s">
        <v>749</v>
      </c>
      <c r="UG322" t="s">
        <v>749</v>
      </c>
      <c r="UH322" t="s">
        <v>749</v>
      </c>
      <c r="UI322" t="s">
        <v>749</v>
      </c>
      <c r="UJ322" t="s">
        <v>749</v>
      </c>
      <c r="UK322" t="s">
        <v>749</v>
      </c>
      <c r="UL322" t="s">
        <v>749</v>
      </c>
      <c r="UM322" t="s">
        <v>749</v>
      </c>
      <c r="UN322" t="s">
        <v>749</v>
      </c>
      <c r="UO322" t="s">
        <v>749</v>
      </c>
      <c r="UP322" t="s">
        <v>749</v>
      </c>
      <c r="UQ322" t="s">
        <v>749</v>
      </c>
      <c r="UR322" t="s">
        <v>749</v>
      </c>
      <c r="US322" t="s">
        <v>749</v>
      </c>
      <c r="UT322" t="s">
        <v>749</v>
      </c>
      <c r="UU322" t="s">
        <v>749</v>
      </c>
      <c r="UV322" t="s">
        <v>749</v>
      </c>
      <c r="UW322" t="s">
        <v>749</v>
      </c>
      <c r="UX322" t="s">
        <v>749</v>
      </c>
      <c r="UY322" t="s">
        <v>749</v>
      </c>
      <c r="UZ322" t="s">
        <v>749</v>
      </c>
      <c r="VA322" t="s">
        <v>749</v>
      </c>
      <c r="VB322" t="s">
        <v>749</v>
      </c>
      <c r="VC322" t="s">
        <v>749</v>
      </c>
      <c r="VD322" t="s">
        <v>749</v>
      </c>
      <c r="VE322" t="s">
        <v>749</v>
      </c>
      <c r="VF322" t="s">
        <v>749</v>
      </c>
      <c r="VG322" t="s">
        <v>749</v>
      </c>
      <c r="VH322" t="s">
        <v>749</v>
      </c>
      <c r="VI322" t="s">
        <v>749</v>
      </c>
      <c r="VJ322" t="s">
        <v>749</v>
      </c>
      <c r="VK322" t="s">
        <v>749</v>
      </c>
      <c r="VL322" t="s">
        <v>749</v>
      </c>
      <c r="VM322" t="s">
        <v>749</v>
      </c>
      <c r="VN322" t="s">
        <v>749</v>
      </c>
      <c r="VO322" t="s">
        <v>749</v>
      </c>
      <c r="VP322" t="s">
        <v>749</v>
      </c>
      <c r="VQ322" t="s">
        <v>749</v>
      </c>
      <c r="VR322" t="s">
        <v>749</v>
      </c>
      <c r="VS322" t="s">
        <v>749</v>
      </c>
      <c r="VT322" t="s">
        <v>749</v>
      </c>
      <c r="VU322" t="s">
        <v>749</v>
      </c>
      <c r="VV322" t="s">
        <v>749</v>
      </c>
      <c r="VW322" t="s">
        <v>749</v>
      </c>
      <c r="VX322" t="s">
        <v>749</v>
      </c>
      <c r="VY322" t="s">
        <v>749</v>
      </c>
      <c r="VZ322" t="s">
        <v>749</v>
      </c>
      <c r="WA322" t="s">
        <v>749</v>
      </c>
      <c r="WB322" t="s">
        <v>749</v>
      </c>
      <c r="WC322" t="s">
        <v>749</v>
      </c>
      <c r="WD322" t="s">
        <v>749</v>
      </c>
      <c r="WE322" t="s">
        <v>749</v>
      </c>
      <c r="WF322" t="s">
        <v>749</v>
      </c>
      <c r="WG322" t="s">
        <v>749</v>
      </c>
      <c r="WH322" t="s">
        <v>749</v>
      </c>
      <c r="WI322" t="s">
        <v>749</v>
      </c>
      <c r="WJ322" t="s">
        <v>749</v>
      </c>
      <c r="WK322" t="s">
        <v>749</v>
      </c>
      <c r="WL322" t="s">
        <v>749</v>
      </c>
      <c r="WM322" t="s">
        <v>749</v>
      </c>
      <c r="WN322" t="s">
        <v>749</v>
      </c>
      <c r="WO322" t="s">
        <v>749</v>
      </c>
      <c r="WP322" t="s">
        <v>749</v>
      </c>
      <c r="WQ322" t="s">
        <v>749</v>
      </c>
      <c r="WR322" t="s">
        <v>749</v>
      </c>
      <c r="WS322" t="s">
        <v>749</v>
      </c>
      <c r="WT322" t="s">
        <v>749</v>
      </c>
      <c r="WU322" t="s">
        <v>749</v>
      </c>
      <c r="WV322" t="s">
        <v>749</v>
      </c>
      <c r="WW322" t="s">
        <v>749</v>
      </c>
      <c r="WX322" t="s">
        <v>749</v>
      </c>
      <c r="WY322" t="s">
        <v>749</v>
      </c>
      <c r="WZ322" t="s">
        <v>749</v>
      </c>
      <c r="XA322" t="s">
        <v>749</v>
      </c>
      <c r="XB322" t="s">
        <v>749</v>
      </c>
      <c r="XC322" t="s">
        <v>749</v>
      </c>
      <c r="XD322" t="s">
        <v>749</v>
      </c>
      <c r="XE322" t="s">
        <v>749</v>
      </c>
      <c r="XF322" t="s">
        <v>749</v>
      </c>
      <c r="XG322" t="s">
        <v>749</v>
      </c>
      <c r="XH322" t="s">
        <v>749</v>
      </c>
      <c r="XI322" t="s">
        <v>749</v>
      </c>
      <c r="XJ322" t="s">
        <v>749</v>
      </c>
      <c r="XK322" t="s">
        <v>749</v>
      </c>
      <c r="XL322" t="s">
        <v>749</v>
      </c>
      <c r="XM322" t="s">
        <v>749</v>
      </c>
      <c r="XN322" t="s">
        <v>749</v>
      </c>
      <c r="XO322" t="s">
        <v>749</v>
      </c>
      <c r="XP322" t="s">
        <v>749</v>
      </c>
      <c r="XQ322" t="s">
        <v>749</v>
      </c>
      <c r="XR322" t="s">
        <v>749</v>
      </c>
      <c r="XS322" t="s">
        <v>749</v>
      </c>
      <c r="XT322" t="s">
        <v>749</v>
      </c>
      <c r="XU322" t="s">
        <v>749</v>
      </c>
      <c r="XV322" t="s">
        <v>749</v>
      </c>
      <c r="XW322" t="s">
        <v>749</v>
      </c>
      <c r="XX322" t="s">
        <v>749</v>
      </c>
      <c r="XY322" t="s">
        <v>749</v>
      </c>
      <c r="XZ322" t="s">
        <v>749</v>
      </c>
      <c r="YA322" t="s">
        <v>749</v>
      </c>
      <c r="YB322" t="s">
        <v>749</v>
      </c>
      <c r="YC322" t="s">
        <v>749</v>
      </c>
      <c r="YD322" t="s">
        <v>749</v>
      </c>
      <c r="YE322" t="s">
        <v>749</v>
      </c>
      <c r="YF322" t="s">
        <v>749</v>
      </c>
      <c r="YG322" t="s">
        <v>749</v>
      </c>
      <c r="YH322" t="s">
        <v>749</v>
      </c>
      <c r="YI322" t="s">
        <v>749</v>
      </c>
      <c r="YJ322" t="s">
        <v>749</v>
      </c>
      <c r="YK322" t="s">
        <v>749</v>
      </c>
      <c r="YL322" t="s">
        <v>749</v>
      </c>
      <c r="YM322" t="s">
        <v>749</v>
      </c>
      <c r="YN322" t="s">
        <v>749</v>
      </c>
      <c r="YO322" t="s">
        <v>749</v>
      </c>
      <c r="YP322" t="s">
        <v>749</v>
      </c>
      <c r="YQ322" t="s">
        <v>749</v>
      </c>
      <c r="YR322" t="s">
        <v>749</v>
      </c>
      <c r="YS322" t="s">
        <v>749</v>
      </c>
      <c r="YT322" t="s">
        <v>749</v>
      </c>
      <c r="YU322" t="s">
        <v>749</v>
      </c>
      <c r="YV322" t="s">
        <v>749</v>
      </c>
      <c r="YW322" t="s">
        <v>749</v>
      </c>
      <c r="YX322" t="s">
        <v>749</v>
      </c>
      <c r="YY322" t="s">
        <v>749</v>
      </c>
      <c r="YZ322" t="s">
        <v>749</v>
      </c>
      <c r="ZA322" t="s">
        <v>749</v>
      </c>
      <c r="ZB322" t="s">
        <v>749</v>
      </c>
      <c r="ZC322" t="s">
        <v>749</v>
      </c>
      <c r="ZD322" t="s">
        <v>749</v>
      </c>
      <c r="ZE322" t="s">
        <v>749</v>
      </c>
      <c r="ZF322" t="s">
        <v>749</v>
      </c>
      <c r="ZG322" t="s">
        <v>749</v>
      </c>
      <c r="ZH322" t="s">
        <v>749</v>
      </c>
      <c r="ZI322" t="s">
        <v>749</v>
      </c>
      <c r="ZJ322" t="s">
        <v>749</v>
      </c>
      <c r="ZK322" t="s">
        <v>749</v>
      </c>
      <c r="ZL322" t="s">
        <v>749</v>
      </c>
      <c r="ZM322" t="s">
        <v>749</v>
      </c>
      <c r="ZN322" t="s">
        <v>749</v>
      </c>
      <c r="ZO322" t="s">
        <v>749</v>
      </c>
      <c r="ZP322" t="s">
        <v>749</v>
      </c>
      <c r="ZQ322" t="s">
        <v>749</v>
      </c>
      <c r="ZR322" t="s">
        <v>749</v>
      </c>
      <c r="ZS322" t="s">
        <v>749</v>
      </c>
      <c r="ZT322" t="s">
        <v>749</v>
      </c>
      <c r="ZU322" t="s">
        <v>749</v>
      </c>
      <c r="ZV322" t="s">
        <v>749</v>
      </c>
      <c r="ZW322" t="s">
        <v>749</v>
      </c>
      <c r="ZX322" t="s">
        <v>749</v>
      </c>
      <c r="ZY322" t="s">
        <v>749</v>
      </c>
      <c r="ZZ322" t="s">
        <v>749</v>
      </c>
      <c r="AAA322" t="s">
        <v>749</v>
      </c>
      <c r="AAB322" t="s">
        <v>749</v>
      </c>
      <c r="AAC322" t="s">
        <v>749</v>
      </c>
      <c r="AAD322" t="s">
        <v>749</v>
      </c>
      <c r="AAE322" t="s">
        <v>749</v>
      </c>
      <c r="AAF322" t="s">
        <v>749</v>
      </c>
      <c r="AAG322" t="s">
        <v>749</v>
      </c>
      <c r="AAH322" t="s">
        <v>749</v>
      </c>
      <c r="AAI322" t="s">
        <v>749</v>
      </c>
      <c r="AAJ322" t="s">
        <v>749</v>
      </c>
      <c r="AAK322" t="s">
        <v>749</v>
      </c>
      <c r="AAL322" t="s">
        <v>749</v>
      </c>
      <c r="AAM322" t="s">
        <v>749</v>
      </c>
      <c r="AAN322" t="s">
        <v>749</v>
      </c>
      <c r="AAO322" t="s">
        <v>749</v>
      </c>
      <c r="AAP322" t="s">
        <v>749</v>
      </c>
      <c r="AAQ322" t="s">
        <v>749</v>
      </c>
      <c r="AAR322" t="s">
        <v>749</v>
      </c>
      <c r="AAS322" t="s">
        <v>749</v>
      </c>
      <c r="AAT322" t="s">
        <v>749</v>
      </c>
      <c r="AAU322" t="s">
        <v>749</v>
      </c>
      <c r="AAV322" t="s">
        <v>749</v>
      </c>
      <c r="AAW322" t="s">
        <v>749</v>
      </c>
      <c r="AAX322" t="s">
        <v>749</v>
      </c>
      <c r="AAY322" t="s">
        <v>749</v>
      </c>
      <c r="AAZ322" t="s">
        <v>749</v>
      </c>
      <c r="ABA322" t="s">
        <v>749</v>
      </c>
      <c r="ABB322" t="s">
        <v>749</v>
      </c>
      <c r="ABC322" t="s">
        <v>749</v>
      </c>
      <c r="ABD322" t="s">
        <v>749</v>
      </c>
      <c r="ABE322" t="s">
        <v>749</v>
      </c>
      <c r="ABF322" t="s">
        <v>749</v>
      </c>
      <c r="ABG322" t="s">
        <v>749</v>
      </c>
      <c r="ABH322" t="s">
        <v>749</v>
      </c>
      <c r="ABI322" t="s">
        <v>749</v>
      </c>
      <c r="ABJ322" t="s">
        <v>749</v>
      </c>
      <c r="ABK322" t="s">
        <v>749</v>
      </c>
      <c r="ABL322" t="s">
        <v>749</v>
      </c>
    </row>
    <row r="323" spans="1:740">
      <c r="A323" t="s">
        <v>1779</v>
      </c>
      <c r="B323" t="s">
        <v>1780</v>
      </c>
      <c r="C323" t="s">
        <v>1634</v>
      </c>
      <c r="D323" t="s">
        <v>1758</v>
      </c>
      <c r="E323" t="s">
        <v>1636</v>
      </c>
      <c r="F323" s="1">
        <v>9</v>
      </c>
      <c r="G323" t="s">
        <v>1759</v>
      </c>
      <c r="H323" t="s">
        <v>1665</v>
      </c>
      <c r="I323" t="s">
        <v>747</v>
      </c>
      <c r="J323" s="1">
        <v>0</v>
      </c>
      <c r="K323" t="s">
        <v>1758</v>
      </c>
      <c r="L323" t="s">
        <v>1760</v>
      </c>
      <c r="M323" s="1">
        <v>0</v>
      </c>
      <c r="N323" t="s">
        <v>749</v>
      </c>
      <c r="O323" t="s">
        <v>750</v>
      </c>
      <c r="P323" t="s">
        <v>1761</v>
      </c>
      <c r="Q323" t="s">
        <v>752</v>
      </c>
      <c r="R323" t="s">
        <v>1762</v>
      </c>
      <c r="S323" t="s">
        <v>1029</v>
      </c>
      <c r="T323" t="s">
        <v>1763</v>
      </c>
      <c r="U323" t="s">
        <v>1031</v>
      </c>
      <c r="V323" t="s">
        <v>1764</v>
      </c>
      <c r="W323" t="s">
        <v>1033</v>
      </c>
      <c r="X323" t="s">
        <v>1054</v>
      </c>
      <c r="Y323" t="s">
        <v>749</v>
      </c>
      <c r="Z323" t="s">
        <v>749</v>
      </c>
      <c r="AA323" t="s">
        <v>749</v>
      </c>
      <c r="AB323" t="s">
        <v>749</v>
      </c>
      <c r="AC323" t="s">
        <v>749</v>
      </c>
      <c r="AD323" t="s">
        <v>749</v>
      </c>
      <c r="AE323" t="s">
        <v>749</v>
      </c>
      <c r="AF323" t="s">
        <v>749</v>
      </c>
      <c r="AG323" t="s">
        <v>749</v>
      </c>
      <c r="AH323" t="s">
        <v>749</v>
      </c>
      <c r="AI323" t="s">
        <v>749</v>
      </c>
      <c r="AJ323" t="s">
        <v>749</v>
      </c>
      <c r="AK323" t="s">
        <v>749</v>
      </c>
      <c r="AL323" t="s">
        <v>749</v>
      </c>
      <c r="AM323" t="s">
        <v>749</v>
      </c>
      <c r="AN323" t="s">
        <v>749</v>
      </c>
      <c r="AO323" t="s">
        <v>749</v>
      </c>
      <c r="AP323" t="s">
        <v>749</v>
      </c>
      <c r="AQ323" t="s">
        <v>749</v>
      </c>
      <c r="AR323" t="s">
        <v>749</v>
      </c>
      <c r="AS323" t="s">
        <v>749</v>
      </c>
      <c r="AT323" t="s">
        <v>749</v>
      </c>
      <c r="AU323" t="s">
        <v>749</v>
      </c>
      <c r="AV323" t="s">
        <v>749</v>
      </c>
      <c r="AW323" t="s">
        <v>749</v>
      </c>
      <c r="AX323" t="s">
        <v>749</v>
      </c>
      <c r="AY323" t="s">
        <v>749</v>
      </c>
      <c r="AZ323" t="s">
        <v>749</v>
      </c>
      <c r="BA323" t="s">
        <v>749</v>
      </c>
      <c r="BB323" t="s">
        <v>749</v>
      </c>
      <c r="BC323" t="s">
        <v>749</v>
      </c>
      <c r="BD323" t="s">
        <v>749</v>
      </c>
      <c r="BE323" t="s">
        <v>749</v>
      </c>
      <c r="BF323" t="s">
        <v>749</v>
      </c>
      <c r="BG323" t="s">
        <v>749</v>
      </c>
      <c r="BH323" t="s">
        <v>749</v>
      </c>
      <c r="BI323" t="s">
        <v>749</v>
      </c>
      <c r="BJ323" t="s">
        <v>749</v>
      </c>
      <c r="BK323" t="s">
        <v>749</v>
      </c>
      <c r="BL323" t="s">
        <v>749</v>
      </c>
      <c r="BM323" t="s">
        <v>749</v>
      </c>
      <c r="BN323" t="s">
        <v>749</v>
      </c>
      <c r="BO323" t="s">
        <v>749</v>
      </c>
      <c r="BP323" t="s">
        <v>749</v>
      </c>
      <c r="BQ323" t="s">
        <v>749</v>
      </c>
      <c r="BR323" t="s">
        <v>749</v>
      </c>
      <c r="BS323" t="s">
        <v>749</v>
      </c>
      <c r="BT323" t="s">
        <v>749</v>
      </c>
      <c r="BU323" t="s">
        <v>749</v>
      </c>
      <c r="BV323" t="s">
        <v>749</v>
      </c>
      <c r="BW323" t="s">
        <v>749</v>
      </c>
      <c r="BX323" t="s">
        <v>749</v>
      </c>
      <c r="BY323" t="s">
        <v>749</v>
      </c>
      <c r="BZ323" t="s">
        <v>749</v>
      </c>
      <c r="CA323" t="s">
        <v>749</v>
      </c>
      <c r="CB323" t="s">
        <v>749</v>
      </c>
      <c r="CC323" t="s">
        <v>749</v>
      </c>
      <c r="CD323" t="s">
        <v>749</v>
      </c>
      <c r="CE323" t="s">
        <v>749</v>
      </c>
      <c r="CF323" t="s">
        <v>749</v>
      </c>
      <c r="CG323" t="s">
        <v>749</v>
      </c>
      <c r="CH323" t="s">
        <v>749</v>
      </c>
      <c r="CI323" t="s">
        <v>749</v>
      </c>
      <c r="CJ323" t="s">
        <v>749</v>
      </c>
      <c r="CK323" t="s">
        <v>749</v>
      </c>
      <c r="CL323" t="s">
        <v>749</v>
      </c>
      <c r="CM323" t="s">
        <v>749</v>
      </c>
      <c r="CN323" t="s">
        <v>749</v>
      </c>
      <c r="CO323" t="s">
        <v>749</v>
      </c>
      <c r="CP323" t="s">
        <v>749</v>
      </c>
      <c r="CQ323" t="s">
        <v>749</v>
      </c>
      <c r="CR323" t="s">
        <v>749</v>
      </c>
      <c r="CS323" t="s">
        <v>749</v>
      </c>
      <c r="CT323" t="s">
        <v>749</v>
      </c>
      <c r="CU323" t="s">
        <v>749</v>
      </c>
      <c r="CV323" t="s">
        <v>749</v>
      </c>
      <c r="CW323" t="s">
        <v>749</v>
      </c>
      <c r="CX323" t="s">
        <v>749</v>
      </c>
      <c r="CY323" t="s">
        <v>749</v>
      </c>
      <c r="CZ323" t="s">
        <v>749</v>
      </c>
      <c r="DA323" t="s">
        <v>749</v>
      </c>
      <c r="DB323" t="s">
        <v>749</v>
      </c>
      <c r="DC323" t="s">
        <v>749</v>
      </c>
      <c r="DD323" t="s">
        <v>749</v>
      </c>
      <c r="DE323" t="s">
        <v>749</v>
      </c>
      <c r="DF323" t="s">
        <v>749</v>
      </c>
      <c r="DG323" t="s">
        <v>749</v>
      </c>
      <c r="DH323" t="s">
        <v>749</v>
      </c>
      <c r="DI323" t="s">
        <v>749</v>
      </c>
      <c r="DJ323" t="s">
        <v>749</v>
      </c>
      <c r="DK323" t="s">
        <v>749</v>
      </c>
      <c r="DL323" t="s">
        <v>749</v>
      </c>
      <c r="DM323" t="s">
        <v>749</v>
      </c>
      <c r="DN323" t="s">
        <v>749</v>
      </c>
      <c r="DO323" t="s">
        <v>749</v>
      </c>
      <c r="DP323" t="s">
        <v>749</v>
      </c>
      <c r="DQ323" t="s">
        <v>749</v>
      </c>
      <c r="DR323" t="s">
        <v>749</v>
      </c>
      <c r="DS323" t="s">
        <v>749</v>
      </c>
      <c r="DT323" t="s">
        <v>749</v>
      </c>
      <c r="DU323" t="s">
        <v>749</v>
      </c>
      <c r="DV323" t="s">
        <v>749</v>
      </c>
      <c r="DW323" t="s">
        <v>749</v>
      </c>
      <c r="DX323" t="s">
        <v>749</v>
      </c>
      <c r="DY323" t="s">
        <v>749</v>
      </c>
      <c r="DZ323" t="s">
        <v>749</v>
      </c>
      <c r="EA323" t="s">
        <v>749</v>
      </c>
      <c r="EB323" t="s">
        <v>749</v>
      </c>
      <c r="EC323" t="s">
        <v>749</v>
      </c>
      <c r="ED323" t="s">
        <v>749</v>
      </c>
      <c r="EE323" t="s">
        <v>749</v>
      </c>
      <c r="EF323" t="s">
        <v>749</v>
      </c>
      <c r="EG323" t="s">
        <v>749</v>
      </c>
      <c r="EH323" t="s">
        <v>749</v>
      </c>
      <c r="EI323" t="s">
        <v>749</v>
      </c>
      <c r="EJ323" t="s">
        <v>749</v>
      </c>
      <c r="EK323" t="s">
        <v>749</v>
      </c>
      <c r="EL323" t="s">
        <v>749</v>
      </c>
      <c r="EM323" t="s">
        <v>749</v>
      </c>
      <c r="EN323" t="s">
        <v>749</v>
      </c>
      <c r="EO323" t="s">
        <v>749</v>
      </c>
      <c r="EP323" t="s">
        <v>749</v>
      </c>
      <c r="EQ323" t="s">
        <v>749</v>
      </c>
      <c r="ER323" t="s">
        <v>749</v>
      </c>
      <c r="ES323" t="s">
        <v>749</v>
      </c>
      <c r="ET323" t="s">
        <v>749</v>
      </c>
      <c r="EU323" t="s">
        <v>749</v>
      </c>
      <c r="EV323" t="s">
        <v>749</v>
      </c>
      <c r="EW323" t="s">
        <v>749</v>
      </c>
      <c r="EX323" t="s">
        <v>749</v>
      </c>
      <c r="EY323" t="s">
        <v>749</v>
      </c>
      <c r="EZ323" t="s">
        <v>749</v>
      </c>
      <c r="FA323" t="s">
        <v>749</v>
      </c>
      <c r="FB323" t="s">
        <v>749</v>
      </c>
      <c r="FC323" t="s">
        <v>749</v>
      </c>
      <c r="FD323" t="s">
        <v>749</v>
      </c>
      <c r="FE323" t="s">
        <v>749</v>
      </c>
      <c r="FF323" t="s">
        <v>749</v>
      </c>
      <c r="FG323" t="s">
        <v>749</v>
      </c>
      <c r="FH323" t="s">
        <v>749</v>
      </c>
      <c r="FI323" t="s">
        <v>749</v>
      </c>
      <c r="FJ323" t="s">
        <v>749</v>
      </c>
      <c r="FK323" t="s">
        <v>749</v>
      </c>
      <c r="FL323" t="s">
        <v>749</v>
      </c>
      <c r="FM323" t="s">
        <v>749</v>
      </c>
      <c r="FN323" t="s">
        <v>749</v>
      </c>
      <c r="FO323" t="s">
        <v>749</v>
      </c>
      <c r="FP323" t="s">
        <v>749</v>
      </c>
      <c r="FQ323" t="s">
        <v>749</v>
      </c>
      <c r="FR323" t="s">
        <v>749</v>
      </c>
      <c r="FS323" t="s">
        <v>749</v>
      </c>
      <c r="FT323" t="s">
        <v>749</v>
      </c>
      <c r="FU323" t="s">
        <v>749</v>
      </c>
      <c r="FV323" t="s">
        <v>749</v>
      </c>
      <c r="FW323" t="s">
        <v>749</v>
      </c>
      <c r="FX323" t="s">
        <v>749</v>
      </c>
      <c r="FY323" t="s">
        <v>749</v>
      </c>
      <c r="FZ323" t="s">
        <v>749</v>
      </c>
      <c r="GA323" t="s">
        <v>749</v>
      </c>
      <c r="GB323" t="s">
        <v>749</v>
      </c>
      <c r="GC323" t="s">
        <v>749</v>
      </c>
      <c r="GD323" t="s">
        <v>749</v>
      </c>
      <c r="GE323" t="s">
        <v>749</v>
      </c>
      <c r="GF323" t="s">
        <v>749</v>
      </c>
      <c r="GG323" t="s">
        <v>749</v>
      </c>
      <c r="GH323" t="s">
        <v>749</v>
      </c>
      <c r="GI323" t="s">
        <v>749</v>
      </c>
      <c r="GJ323" t="s">
        <v>749</v>
      </c>
      <c r="GK323" t="s">
        <v>749</v>
      </c>
      <c r="GL323" t="s">
        <v>749</v>
      </c>
      <c r="GM323" t="s">
        <v>749</v>
      </c>
      <c r="GN323" t="s">
        <v>749</v>
      </c>
      <c r="GO323" t="s">
        <v>749</v>
      </c>
      <c r="GP323" t="s">
        <v>749</v>
      </c>
      <c r="GQ323" t="s">
        <v>749</v>
      </c>
      <c r="GR323" t="s">
        <v>749</v>
      </c>
      <c r="GS323" t="s">
        <v>749</v>
      </c>
      <c r="GT323" t="s">
        <v>749</v>
      </c>
      <c r="GU323" t="s">
        <v>749</v>
      </c>
      <c r="GV323" t="s">
        <v>749</v>
      </c>
      <c r="GW323" t="s">
        <v>749</v>
      </c>
      <c r="GX323" t="s">
        <v>749</v>
      </c>
      <c r="GY323" t="s">
        <v>749</v>
      </c>
      <c r="GZ323" t="s">
        <v>749</v>
      </c>
      <c r="HA323" t="s">
        <v>749</v>
      </c>
      <c r="HB323" t="s">
        <v>749</v>
      </c>
      <c r="HC323" t="s">
        <v>749</v>
      </c>
      <c r="HD323" t="s">
        <v>749</v>
      </c>
      <c r="HE323" t="s">
        <v>749</v>
      </c>
      <c r="HF323" t="s">
        <v>749</v>
      </c>
      <c r="HG323" t="s">
        <v>749</v>
      </c>
      <c r="HH323" t="s">
        <v>749</v>
      </c>
      <c r="HI323" t="s">
        <v>749</v>
      </c>
      <c r="HJ323" t="s">
        <v>749</v>
      </c>
      <c r="HK323" t="s">
        <v>749</v>
      </c>
      <c r="HL323" t="s">
        <v>749</v>
      </c>
      <c r="HM323" t="s">
        <v>749</v>
      </c>
      <c r="HN323" t="s">
        <v>749</v>
      </c>
      <c r="HO323" t="s">
        <v>749</v>
      </c>
      <c r="HP323" t="s">
        <v>749</v>
      </c>
      <c r="HQ323" t="s">
        <v>749</v>
      </c>
      <c r="HR323" t="s">
        <v>749</v>
      </c>
      <c r="HS323" t="s">
        <v>749</v>
      </c>
      <c r="HT323" t="s">
        <v>749</v>
      </c>
      <c r="HU323" t="s">
        <v>749</v>
      </c>
      <c r="HV323" t="s">
        <v>749</v>
      </c>
      <c r="HW323" t="s">
        <v>749</v>
      </c>
      <c r="HX323" t="s">
        <v>749</v>
      </c>
      <c r="HY323" t="s">
        <v>749</v>
      </c>
      <c r="HZ323" t="s">
        <v>749</v>
      </c>
      <c r="IA323" t="s">
        <v>749</v>
      </c>
      <c r="IB323" t="s">
        <v>749</v>
      </c>
      <c r="IC323" t="s">
        <v>749</v>
      </c>
      <c r="ID323" t="s">
        <v>749</v>
      </c>
      <c r="IE323" t="s">
        <v>749</v>
      </c>
      <c r="IF323" t="s">
        <v>749</v>
      </c>
      <c r="IG323" t="s">
        <v>749</v>
      </c>
      <c r="IH323" t="s">
        <v>749</v>
      </c>
      <c r="II323" t="s">
        <v>749</v>
      </c>
      <c r="IJ323" t="s">
        <v>749</v>
      </c>
      <c r="IK323" t="s">
        <v>749</v>
      </c>
      <c r="IL323" t="s">
        <v>749</v>
      </c>
      <c r="IM323" t="s">
        <v>749</v>
      </c>
      <c r="IN323" t="s">
        <v>749</v>
      </c>
      <c r="IO323" t="s">
        <v>749</v>
      </c>
      <c r="IP323" t="s">
        <v>749</v>
      </c>
      <c r="IQ323" t="s">
        <v>749</v>
      </c>
      <c r="IR323" t="s">
        <v>749</v>
      </c>
      <c r="IS323" t="s">
        <v>749</v>
      </c>
      <c r="IT323" t="s">
        <v>749</v>
      </c>
      <c r="IU323" t="s">
        <v>749</v>
      </c>
      <c r="IV323" t="s">
        <v>749</v>
      </c>
      <c r="IW323" t="s">
        <v>749</v>
      </c>
      <c r="IX323" t="s">
        <v>749</v>
      </c>
      <c r="IY323" t="s">
        <v>749</v>
      </c>
      <c r="IZ323" t="s">
        <v>749</v>
      </c>
      <c r="JA323" t="s">
        <v>749</v>
      </c>
      <c r="JB323" t="s">
        <v>749</v>
      </c>
      <c r="JC323" t="s">
        <v>749</v>
      </c>
      <c r="JD323" t="s">
        <v>749</v>
      </c>
      <c r="JE323" t="s">
        <v>749</v>
      </c>
      <c r="JF323" t="s">
        <v>749</v>
      </c>
      <c r="JG323" t="s">
        <v>749</v>
      </c>
      <c r="JH323" t="s">
        <v>749</v>
      </c>
      <c r="JI323" t="s">
        <v>749</v>
      </c>
      <c r="JJ323" t="s">
        <v>749</v>
      </c>
      <c r="JK323" t="s">
        <v>749</v>
      </c>
      <c r="JL323" t="s">
        <v>749</v>
      </c>
      <c r="JM323" t="s">
        <v>749</v>
      </c>
      <c r="JN323" t="s">
        <v>749</v>
      </c>
      <c r="JO323" t="s">
        <v>749</v>
      </c>
      <c r="JP323" t="s">
        <v>749</v>
      </c>
      <c r="JQ323" t="s">
        <v>749</v>
      </c>
      <c r="JR323" t="s">
        <v>749</v>
      </c>
      <c r="JS323" t="s">
        <v>749</v>
      </c>
      <c r="JT323" t="s">
        <v>749</v>
      </c>
      <c r="JU323" t="s">
        <v>749</v>
      </c>
      <c r="JV323" t="s">
        <v>749</v>
      </c>
      <c r="JW323" t="s">
        <v>749</v>
      </c>
      <c r="JX323" t="s">
        <v>749</v>
      </c>
      <c r="JY323" t="s">
        <v>749</v>
      </c>
      <c r="JZ323" t="s">
        <v>749</v>
      </c>
      <c r="KA323" t="s">
        <v>749</v>
      </c>
      <c r="KB323" t="s">
        <v>749</v>
      </c>
      <c r="KC323" t="s">
        <v>749</v>
      </c>
      <c r="KD323" t="s">
        <v>749</v>
      </c>
      <c r="KE323" t="s">
        <v>749</v>
      </c>
      <c r="KF323" t="s">
        <v>749</v>
      </c>
      <c r="KG323" t="s">
        <v>749</v>
      </c>
      <c r="KH323" t="s">
        <v>749</v>
      </c>
      <c r="KI323" t="s">
        <v>749</v>
      </c>
      <c r="KJ323" t="s">
        <v>749</v>
      </c>
      <c r="KK323" t="s">
        <v>749</v>
      </c>
      <c r="KL323" t="s">
        <v>749</v>
      </c>
      <c r="KM323" t="s">
        <v>749</v>
      </c>
      <c r="KN323" t="s">
        <v>749</v>
      </c>
      <c r="KO323" t="s">
        <v>749</v>
      </c>
      <c r="KP323" t="s">
        <v>749</v>
      </c>
      <c r="KQ323" t="s">
        <v>749</v>
      </c>
      <c r="KR323" t="s">
        <v>749</v>
      </c>
      <c r="KS323" t="s">
        <v>749</v>
      </c>
      <c r="KT323" t="s">
        <v>749</v>
      </c>
      <c r="KU323" t="s">
        <v>749</v>
      </c>
      <c r="KV323" t="s">
        <v>749</v>
      </c>
      <c r="KW323" t="s">
        <v>749</v>
      </c>
      <c r="KX323" t="s">
        <v>749</v>
      </c>
      <c r="KY323" t="s">
        <v>749</v>
      </c>
      <c r="KZ323" t="s">
        <v>749</v>
      </c>
      <c r="LA323" t="s">
        <v>749</v>
      </c>
      <c r="LB323" t="s">
        <v>749</v>
      </c>
      <c r="LC323" t="s">
        <v>749</v>
      </c>
      <c r="LD323" t="s">
        <v>749</v>
      </c>
      <c r="LE323" t="s">
        <v>749</v>
      </c>
      <c r="LF323" t="s">
        <v>749</v>
      </c>
      <c r="LG323" t="s">
        <v>749</v>
      </c>
      <c r="LH323" t="s">
        <v>749</v>
      </c>
      <c r="LI323" t="s">
        <v>749</v>
      </c>
      <c r="LJ323" t="s">
        <v>749</v>
      </c>
      <c r="LK323" t="s">
        <v>749</v>
      </c>
      <c r="LL323" t="s">
        <v>749</v>
      </c>
      <c r="LM323" t="s">
        <v>749</v>
      </c>
      <c r="LN323" t="s">
        <v>749</v>
      </c>
      <c r="LO323" t="s">
        <v>749</v>
      </c>
      <c r="LP323" t="s">
        <v>749</v>
      </c>
      <c r="LQ323" t="s">
        <v>749</v>
      </c>
      <c r="LR323" t="s">
        <v>749</v>
      </c>
      <c r="LS323" t="s">
        <v>749</v>
      </c>
      <c r="LT323" t="s">
        <v>749</v>
      </c>
      <c r="LU323" t="s">
        <v>749</v>
      </c>
      <c r="LV323" t="s">
        <v>749</v>
      </c>
      <c r="LW323" t="s">
        <v>749</v>
      </c>
      <c r="LX323" t="s">
        <v>749</v>
      </c>
      <c r="LY323" t="s">
        <v>749</v>
      </c>
      <c r="LZ323" t="s">
        <v>749</v>
      </c>
      <c r="MA323" t="s">
        <v>749</v>
      </c>
      <c r="MB323" t="s">
        <v>749</v>
      </c>
      <c r="MC323" t="s">
        <v>749</v>
      </c>
      <c r="MD323" t="s">
        <v>749</v>
      </c>
      <c r="ME323" t="s">
        <v>749</v>
      </c>
      <c r="MF323" t="s">
        <v>749</v>
      </c>
      <c r="MG323" t="s">
        <v>749</v>
      </c>
      <c r="MH323" t="s">
        <v>749</v>
      </c>
      <c r="MI323" t="s">
        <v>749</v>
      </c>
      <c r="MJ323" t="s">
        <v>749</v>
      </c>
      <c r="MK323" t="s">
        <v>749</v>
      </c>
      <c r="ML323" t="s">
        <v>749</v>
      </c>
      <c r="MM323" t="s">
        <v>749</v>
      </c>
      <c r="MN323" t="s">
        <v>749</v>
      </c>
      <c r="MO323" t="s">
        <v>749</v>
      </c>
      <c r="MP323" t="s">
        <v>749</v>
      </c>
      <c r="MQ323" t="s">
        <v>749</v>
      </c>
      <c r="MR323" t="s">
        <v>749</v>
      </c>
      <c r="MS323" t="s">
        <v>749</v>
      </c>
      <c r="MT323" t="s">
        <v>749</v>
      </c>
      <c r="MU323" t="s">
        <v>749</v>
      </c>
      <c r="MV323" t="s">
        <v>749</v>
      </c>
      <c r="MW323" t="s">
        <v>749</v>
      </c>
      <c r="MX323" t="s">
        <v>749</v>
      </c>
      <c r="MY323" t="s">
        <v>749</v>
      </c>
      <c r="MZ323" t="s">
        <v>749</v>
      </c>
      <c r="NA323" t="s">
        <v>749</v>
      </c>
      <c r="NB323" t="s">
        <v>749</v>
      </c>
      <c r="NC323" t="s">
        <v>749</v>
      </c>
      <c r="ND323" t="s">
        <v>749</v>
      </c>
      <c r="NE323" t="s">
        <v>749</v>
      </c>
      <c r="NF323" t="s">
        <v>749</v>
      </c>
      <c r="NG323" t="s">
        <v>749</v>
      </c>
      <c r="NH323" t="s">
        <v>749</v>
      </c>
      <c r="NI323" t="s">
        <v>749</v>
      </c>
      <c r="NJ323" t="s">
        <v>749</v>
      </c>
      <c r="NK323" t="s">
        <v>749</v>
      </c>
      <c r="NL323" t="s">
        <v>749</v>
      </c>
      <c r="NM323" t="s">
        <v>749</v>
      </c>
      <c r="NN323" t="s">
        <v>749</v>
      </c>
      <c r="NO323" t="s">
        <v>749</v>
      </c>
      <c r="NP323" t="s">
        <v>749</v>
      </c>
      <c r="NQ323" t="s">
        <v>749</v>
      </c>
      <c r="NR323" t="s">
        <v>749</v>
      </c>
      <c r="NS323" t="s">
        <v>749</v>
      </c>
      <c r="NT323" t="s">
        <v>749</v>
      </c>
      <c r="NU323" t="s">
        <v>749</v>
      </c>
      <c r="NV323" t="s">
        <v>749</v>
      </c>
      <c r="NW323" t="s">
        <v>749</v>
      </c>
      <c r="NX323" t="s">
        <v>749</v>
      </c>
      <c r="NY323" t="s">
        <v>749</v>
      </c>
      <c r="NZ323" t="s">
        <v>749</v>
      </c>
      <c r="OA323" t="s">
        <v>749</v>
      </c>
      <c r="OB323" t="s">
        <v>749</v>
      </c>
      <c r="OC323" t="s">
        <v>749</v>
      </c>
      <c r="OD323" t="s">
        <v>749</v>
      </c>
      <c r="OE323" t="s">
        <v>749</v>
      </c>
      <c r="OF323" t="s">
        <v>749</v>
      </c>
      <c r="OG323" t="s">
        <v>749</v>
      </c>
      <c r="OH323" t="s">
        <v>749</v>
      </c>
      <c r="OI323" t="s">
        <v>749</v>
      </c>
      <c r="OJ323" t="s">
        <v>749</v>
      </c>
      <c r="OK323" t="s">
        <v>749</v>
      </c>
      <c r="OL323" t="s">
        <v>749</v>
      </c>
      <c r="OM323" t="s">
        <v>749</v>
      </c>
      <c r="ON323" t="s">
        <v>749</v>
      </c>
      <c r="OO323" t="s">
        <v>749</v>
      </c>
      <c r="OP323" t="s">
        <v>749</v>
      </c>
      <c r="OQ323" t="s">
        <v>749</v>
      </c>
      <c r="OR323" t="s">
        <v>749</v>
      </c>
      <c r="OS323" t="s">
        <v>749</v>
      </c>
      <c r="OT323" t="s">
        <v>749</v>
      </c>
      <c r="OU323" t="s">
        <v>749</v>
      </c>
      <c r="OV323" t="s">
        <v>749</v>
      </c>
      <c r="OW323" t="s">
        <v>749</v>
      </c>
      <c r="OX323" t="s">
        <v>749</v>
      </c>
      <c r="OY323" t="s">
        <v>749</v>
      </c>
      <c r="OZ323" t="s">
        <v>749</v>
      </c>
      <c r="PA323" t="s">
        <v>749</v>
      </c>
      <c r="PB323" t="s">
        <v>749</v>
      </c>
      <c r="PC323" t="s">
        <v>749</v>
      </c>
      <c r="PD323" t="s">
        <v>749</v>
      </c>
      <c r="PE323" t="s">
        <v>749</v>
      </c>
      <c r="PF323" t="s">
        <v>749</v>
      </c>
      <c r="PG323" t="s">
        <v>749</v>
      </c>
      <c r="PH323" t="s">
        <v>749</v>
      </c>
      <c r="PI323" t="s">
        <v>749</v>
      </c>
      <c r="PJ323" t="s">
        <v>749</v>
      </c>
      <c r="PK323" t="s">
        <v>749</v>
      </c>
      <c r="PL323" t="s">
        <v>749</v>
      </c>
      <c r="PM323" t="s">
        <v>749</v>
      </c>
      <c r="PN323" t="s">
        <v>749</v>
      </c>
      <c r="PO323" t="s">
        <v>749</v>
      </c>
      <c r="PP323" t="s">
        <v>749</v>
      </c>
      <c r="PQ323" t="s">
        <v>749</v>
      </c>
      <c r="PR323" t="s">
        <v>749</v>
      </c>
      <c r="PS323" t="s">
        <v>749</v>
      </c>
      <c r="PT323" t="s">
        <v>749</v>
      </c>
      <c r="PU323" t="s">
        <v>749</v>
      </c>
      <c r="PV323" t="s">
        <v>749</v>
      </c>
      <c r="PW323" t="s">
        <v>749</v>
      </c>
      <c r="PX323" t="s">
        <v>749</v>
      </c>
      <c r="PY323" t="s">
        <v>749</v>
      </c>
      <c r="PZ323" t="s">
        <v>749</v>
      </c>
      <c r="QA323" t="s">
        <v>749</v>
      </c>
      <c r="QB323" t="s">
        <v>749</v>
      </c>
      <c r="QC323" t="s">
        <v>749</v>
      </c>
      <c r="QD323" t="s">
        <v>749</v>
      </c>
      <c r="QE323" t="s">
        <v>749</v>
      </c>
      <c r="QF323" t="s">
        <v>749</v>
      </c>
      <c r="QG323" t="s">
        <v>749</v>
      </c>
      <c r="QH323" t="s">
        <v>749</v>
      </c>
      <c r="QI323" t="s">
        <v>749</v>
      </c>
      <c r="QJ323" t="s">
        <v>749</v>
      </c>
      <c r="QK323" t="s">
        <v>749</v>
      </c>
      <c r="QL323" t="s">
        <v>749</v>
      </c>
      <c r="QM323" t="s">
        <v>749</v>
      </c>
      <c r="QN323" t="s">
        <v>749</v>
      </c>
      <c r="QO323" t="s">
        <v>749</v>
      </c>
      <c r="QP323" t="s">
        <v>749</v>
      </c>
      <c r="QQ323" t="s">
        <v>749</v>
      </c>
      <c r="QR323" t="s">
        <v>749</v>
      </c>
      <c r="QS323" t="s">
        <v>749</v>
      </c>
      <c r="QT323" t="s">
        <v>749</v>
      </c>
      <c r="QU323" t="s">
        <v>749</v>
      </c>
      <c r="QV323" t="s">
        <v>749</v>
      </c>
      <c r="QW323" t="s">
        <v>749</v>
      </c>
      <c r="QX323" t="s">
        <v>749</v>
      </c>
      <c r="QY323" t="s">
        <v>749</v>
      </c>
      <c r="QZ323" t="s">
        <v>749</v>
      </c>
      <c r="RA323" t="s">
        <v>749</v>
      </c>
      <c r="RB323" t="s">
        <v>749</v>
      </c>
      <c r="RC323" t="s">
        <v>749</v>
      </c>
      <c r="RD323" t="s">
        <v>749</v>
      </c>
      <c r="RE323" t="s">
        <v>749</v>
      </c>
      <c r="RF323" t="s">
        <v>749</v>
      </c>
      <c r="RG323" t="s">
        <v>749</v>
      </c>
      <c r="RH323" t="s">
        <v>749</v>
      </c>
      <c r="RI323" t="s">
        <v>749</v>
      </c>
      <c r="RJ323" t="s">
        <v>749</v>
      </c>
      <c r="RK323" t="s">
        <v>749</v>
      </c>
      <c r="RL323" t="s">
        <v>749</v>
      </c>
      <c r="RM323" t="s">
        <v>749</v>
      </c>
      <c r="RN323" t="s">
        <v>749</v>
      </c>
      <c r="RO323" t="s">
        <v>749</v>
      </c>
      <c r="RP323" t="s">
        <v>749</v>
      </c>
      <c r="RQ323" t="s">
        <v>749</v>
      </c>
      <c r="RR323" t="s">
        <v>749</v>
      </c>
      <c r="RS323" t="s">
        <v>749</v>
      </c>
      <c r="RT323" t="s">
        <v>749</v>
      </c>
      <c r="RU323" t="s">
        <v>749</v>
      </c>
      <c r="RV323" t="s">
        <v>749</v>
      </c>
      <c r="RW323" t="s">
        <v>749</v>
      </c>
      <c r="RX323" t="s">
        <v>749</v>
      </c>
      <c r="RY323" t="s">
        <v>749</v>
      </c>
      <c r="RZ323" t="s">
        <v>749</v>
      </c>
      <c r="SA323" t="s">
        <v>749</v>
      </c>
      <c r="SB323" t="s">
        <v>749</v>
      </c>
      <c r="SC323" t="s">
        <v>749</v>
      </c>
      <c r="SD323" t="s">
        <v>749</v>
      </c>
      <c r="SE323" t="s">
        <v>749</v>
      </c>
      <c r="SF323" t="s">
        <v>749</v>
      </c>
      <c r="SG323" t="s">
        <v>749</v>
      </c>
      <c r="SH323" t="s">
        <v>749</v>
      </c>
      <c r="SI323" t="s">
        <v>749</v>
      </c>
      <c r="SJ323" t="s">
        <v>749</v>
      </c>
      <c r="SK323" t="s">
        <v>749</v>
      </c>
      <c r="SL323" t="s">
        <v>749</v>
      </c>
      <c r="SM323" t="s">
        <v>749</v>
      </c>
      <c r="SN323" t="s">
        <v>749</v>
      </c>
      <c r="SO323" t="s">
        <v>749</v>
      </c>
      <c r="SP323" t="s">
        <v>749</v>
      </c>
      <c r="SQ323" t="s">
        <v>749</v>
      </c>
      <c r="SR323" t="s">
        <v>749</v>
      </c>
      <c r="SS323" t="s">
        <v>749</v>
      </c>
      <c r="ST323" t="s">
        <v>749</v>
      </c>
      <c r="SU323" t="s">
        <v>749</v>
      </c>
      <c r="SV323" t="s">
        <v>749</v>
      </c>
      <c r="SW323" t="s">
        <v>749</v>
      </c>
      <c r="SX323" t="s">
        <v>749</v>
      </c>
      <c r="SY323" t="s">
        <v>749</v>
      </c>
      <c r="SZ323" t="s">
        <v>749</v>
      </c>
      <c r="TA323" t="s">
        <v>749</v>
      </c>
      <c r="TB323" t="s">
        <v>749</v>
      </c>
      <c r="TC323" t="s">
        <v>749</v>
      </c>
      <c r="TD323" t="s">
        <v>749</v>
      </c>
      <c r="TE323" t="s">
        <v>749</v>
      </c>
      <c r="TF323" t="s">
        <v>749</v>
      </c>
      <c r="TG323" t="s">
        <v>749</v>
      </c>
      <c r="TH323" t="s">
        <v>749</v>
      </c>
      <c r="TI323" t="s">
        <v>749</v>
      </c>
      <c r="TJ323" t="s">
        <v>749</v>
      </c>
      <c r="TK323" t="s">
        <v>749</v>
      </c>
      <c r="TL323" t="s">
        <v>749</v>
      </c>
      <c r="TM323" t="s">
        <v>749</v>
      </c>
      <c r="TN323" t="s">
        <v>749</v>
      </c>
      <c r="TO323" t="s">
        <v>749</v>
      </c>
      <c r="TP323" t="s">
        <v>749</v>
      </c>
      <c r="TQ323" t="s">
        <v>749</v>
      </c>
      <c r="TR323" t="s">
        <v>749</v>
      </c>
      <c r="TS323" t="s">
        <v>749</v>
      </c>
      <c r="TT323" t="s">
        <v>749</v>
      </c>
      <c r="TU323" t="s">
        <v>749</v>
      </c>
      <c r="TV323" t="s">
        <v>749</v>
      </c>
      <c r="TW323" t="s">
        <v>749</v>
      </c>
      <c r="TX323" t="s">
        <v>749</v>
      </c>
      <c r="TY323" t="s">
        <v>749</v>
      </c>
      <c r="TZ323" t="s">
        <v>749</v>
      </c>
      <c r="UA323" t="s">
        <v>749</v>
      </c>
      <c r="UB323" t="s">
        <v>749</v>
      </c>
      <c r="UC323" t="s">
        <v>749</v>
      </c>
      <c r="UD323" t="s">
        <v>749</v>
      </c>
      <c r="UE323" t="s">
        <v>749</v>
      </c>
      <c r="UF323" t="s">
        <v>749</v>
      </c>
      <c r="UG323" t="s">
        <v>749</v>
      </c>
      <c r="UH323" t="s">
        <v>749</v>
      </c>
      <c r="UI323" t="s">
        <v>749</v>
      </c>
      <c r="UJ323" t="s">
        <v>749</v>
      </c>
      <c r="UK323" t="s">
        <v>749</v>
      </c>
      <c r="UL323" t="s">
        <v>749</v>
      </c>
      <c r="UM323" t="s">
        <v>749</v>
      </c>
      <c r="UN323" t="s">
        <v>749</v>
      </c>
      <c r="UO323" t="s">
        <v>749</v>
      </c>
      <c r="UP323" t="s">
        <v>749</v>
      </c>
      <c r="UQ323" t="s">
        <v>749</v>
      </c>
      <c r="UR323" t="s">
        <v>749</v>
      </c>
      <c r="US323" t="s">
        <v>749</v>
      </c>
      <c r="UT323" t="s">
        <v>749</v>
      </c>
      <c r="UU323" t="s">
        <v>749</v>
      </c>
      <c r="UV323" t="s">
        <v>749</v>
      </c>
      <c r="UW323" t="s">
        <v>749</v>
      </c>
      <c r="UX323" t="s">
        <v>749</v>
      </c>
      <c r="UY323" t="s">
        <v>749</v>
      </c>
      <c r="UZ323" t="s">
        <v>749</v>
      </c>
      <c r="VA323" t="s">
        <v>749</v>
      </c>
      <c r="VB323" t="s">
        <v>749</v>
      </c>
      <c r="VC323" t="s">
        <v>749</v>
      </c>
      <c r="VD323" t="s">
        <v>749</v>
      </c>
      <c r="VE323" t="s">
        <v>749</v>
      </c>
      <c r="VF323" t="s">
        <v>749</v>
      </c>
      <c r="VG323" t="s">
        <v>749</v>
      </c>
      <c r="VH323" t="s">
        <v>749</v>
      </c>
      <c r="VI323" t="s">
        <v>749</v>
      </c>
      <c r="VJ323" t="s">
        <v>749</v>
      </c>
      <c r="VK323" t="s">
        <v>749</v>
      </c>
      <c r="VL323" t="s">
        <v>749</v>
      </c>
      <c r="VM323" t="s">
        <v>749</v>
      </c>
      <c r="VN323" t="s">
        <v>749</v>
      </c>
      <c r="VO323" t="s">
        <v>749</v>
      </c>
      <c r="VP323" t="s">
        <v>749</v>
      </c>
      <c r="VQ323" t="s">
        <v>749</v>
      </c>
      <c r="VR323" t="s">
        <v>749</v>
      </c>
      <c r="VS323" t="s">
        <v>749</v>
      </c>
      <c r="VT323" t="s">
        <v>749</v>
      </c>
      <c r="VU323" t="s">
        <v>749</v>
      </c>
      <c r="VV323" t="s">
        <v>749</v>
      </c>
      <c r="VW323" t="s">
        <v>749</v>
      </c>
      <c r="VX323" t="s">
        <v>749</v>
      </c>
      <c r="VY323" t="s">
        <v>749</v>
      </c>
      <c r="VZ323" t="s">
        <v>749</v>
      </c>
      <c r="WA323" t="s">
        <v>749</v>
      </c>
      <c r="WB323" t="s">
        <v>749</v>
      </c>
      <c r="WC323" t="s">
        <v>749</v>
      </c>
      <c r="WD323" t="s">
        <v>749</v>
      </c>
      <c r="WE323" t="s">
        <v>749</v>
      </c>
      <c r="WF323" t="s">
        <v>749</v>
      </c>
      <c r="WG323" t="s">
        <v>749</v>
      </c>
      <c r="WH323" t="s">
        <v>749</v>
      </c>
      <c r="WI323" t="s">
        <v>749</v>
      </c>
      <c r="WJ323" t="s">
        <v>749</v>
      </c>
      <c r="WK323" t="s">
        <v>749</v>
      </c>
      <c r="WL323" t="s">
        <v>749</v>
      </c>
      <c r="WM323" t="s">
        <v>749</v>
      </c>
      <c r="WN323" t="s">
        <v>749</v>
      </c>
      <c r="WO323" t="s">
        <v>749</v>
      </c>
      <c r="WP323" t="s">
        <v>749</v>
      </c>
      <c r="WQ323" t="s">
        <v>749</v>
      </c>
      <c r="WR323" t="s">
        <v>749</v>
      </c>
      <c r="WS323" t="s">
        <v>749</v>
      </c>
      <c r="WT323" t="s">
        <v>749</v>
      </c>
      <c r="WU323" t="s">
        <v>749</v>
      </c>
      <c r="WV323" t="s">
        <v>749</v>
      </c>
      <c r="WW323" t="s">
        <v>749</v>
      </c>
      <c r="WX323" t="s">
        <v>749</v>
      </c>
      <c r="WY323" t="s">
        <v>749</v>
      </c>
      <c r="WZ323" t="s">
        <v>749</v>
      </c>
      <c r="XA323" t="s">
        <v>749</v>
      </c>
      <c r="XB323" t="s">
        <v>749</v>
      </c>
      <c r="XC323" t="s">
        <v>749</v>
      </c>
      <c r="XD323" t="s">
        <v>749</v>
      </c>
      <c r="XE323" t="s">
        <v>749</v>
      </c>
      <c r="XF323" t="s">
        <v>749</v>
      </c>
      <c r="XG323" t="s">
        <v>749</v>
      </c>
      <c r="XH323" t="s">
        <v>749</v>
      </c>
      <c r="XI323" t="s">
        <v>749</v>
      </c>
      <c r="XJ323" t="s">
        <v>749</v>
      </c>
      <c r="XK323" t="s">
        <v>749</v>
      </c>
      <c r="XL323" t="s">
        <v>749</v>
      </c>
      <c r="XM323" t="s">
        <v>749</v>
      </c>
      <c r="XN323" t="s">
        <v>749</v>
      </c>
      <c r="XO323" t="s">
        <v>749</v>
      </c>
      <c r="XP323" t="s">
        <v>749</v>
      </c>
      <c r="XQ323" t="s">
        <v>749</v>
      </c>
      <c r="XR323" t="s">
        <v>749</v>
      </c>
      <c r="XS323" t="s">
        <v>749</v>
      </c>
      <c r="XT323" t="s">
        <v>749</v>
      </c>
      <c r="XU323" t="s">
        <v>749</v>
      </c>
      <c r="XV323" t="s">
        <v>749</v>
      </c>
      <c r="XW323" t="s">
        <v>749</v>
      </c>
      <c r="XX323" t="s">
        <v>749</v>
      </c>
      <c r="XY323" t="s">
        <v>749</v>
      </c>
      <c r="XZ323" t="s">
        <v>749</v>
      </c>
      <c r="YA323" t="s">
        <v>749</v>
      </c>
      <c r="YB323" t="s">
        <v>749</v>
      </c>
      <c r="YC323" t="s">
        <v>749</v>
      </c>
      <c r="YD323" t="s">
        <v>749</v>
      </c>
      <c r="YE323" t="s">
        <v>749</v>
      </c>
      <c r="YF323" t="s">
        <v>749</v>
      </c>
      <c r="YG323" t="s">
        <v>749</v>
      </c>
      <c r="YH323" t="s">
        <v>749</v>
      </c>
      <c r="YI323" t="s">
        <v>749</v>
      </c>
      <c r="YJ323" t="s">
        <v>749</v>
      </c>
      <c r="YK323" t="s">
        <v>749</v>
      </c>
      <c r="YL323" t="s">
        <v>749</v>
      </c>
      <c r="YM323" t="s">
        <v>749</v>
      </c>
      <c r="YN323" t="s">
        <v>749</v>
      </c>
      <c r="YO323" t="s">
        <v>749</v>
      </c>
      <c r="YP323" t="s">
        <v>749</v>
      </c>
      <c r="YQ323" t="s">
        <v>749</v>
      </c>
      <c r="YR323" t="s">
        <v>749</v>
      </c>
      <c r="YS323" t="s">
        <v>749</v>
      </c>
      <c r="YT323" t="s">
        <v>749</v>
      </c>
      <c r="YU323" t="s">
        <v>749</v>
      </c>
      <c r="YV323" t="s">
        <v>749</v>
      </c>
      <c r="YW323" t="s">
        <v>749</v>
      </c>
      <c r="YX323" t="s">
        <v>749</v>
      </c>
      <c r="YY323" t="s">
        <v>749</v>
      </c>
      <c r="YZ323" t="s">
        <v>749</v>
      </c>
      <c r="ZA323" t="s">
        <v>749</v>
      </c>
      <c r="ZB323" t="s">
        <v>749</v>
      </c>
      <c r="ZC323" t="s">
        <v>749</v>
      </c>
      <c r="ZD323" t="s">
        <v>749</v>
      </c>
      <c r="ZE323" t="s">
        <v>749</v>
      </c>
      <c r="ZF323" t="s">
        <v>749</v>
      </c>
      <c r="ZG323" t="s">
        <v>749</v>
      </c>
      <c r="ZH323" t="s">
        <v>749</v>
      </c>
      <c r="ZI323" t="s">
        <v>749</v>
      </c>
      <c r="ZJ323" t="s">
        <v>749</v>
      </c>
      <c r="ZK323" t="s">
        <v>749</v>
      </c>
      <c r="ZL323" t="s">
        <v>749</v>
      </c>
      <c r="ZM323" t="s">
        <v>749</v>
      </c>
      <c r="ZN323" t="s">
        <v>749</v>
      </c>
      <c r="ZO323" t="s">
        <v>749</v>
      </c>
      <c r="ZP323" t="s">
        <v>749</v>
      </c>
      <c r="ZQ323" t="s">
        <v>749</v>
      </c>
      <c r="ZR323" t="s">
        <v>749</v>
      </c>
      <c r="ZS323" t="s">
        <v>749</v>
      </c>
      <c r="ZT323" t="s">
        <v>749</v>
      </c>
      <c r="ZU323" t="s">
        <v>749</v>
      </c>
      <c r="ZV323" t="s">
        <v>749</v>
      </c>
      <c r="ZW323" t="s">
        <v>749</v>
      </c>
      <c r="ZX323" t="s">
        <v>749</v>
      </c>
      <c r="ZY323" t="s">
        <v>749</v>
      </c>
      <c r="ZZ323" t="s">
        <v>749</v>
      </c>
      <c r="AAA323" t="s">
        <v>749</v>
      </c>
      <c r="AAB323" t="s">
        <v>749</v>
      </c>
      <c r="AAC323" t="s">
        <v>749</v>
      </c>
      <c r="AAD323" t="s">
        <v>749</v>
      </c>
      <c r="AAE323" t="s">
        <v>749</v>
      </c>
      <c r="AAF323" t="s">
        <v>749</v>
      </c>
      <c r="AAG323" t="s">
        <v>749</v>
      </c>
      <c r="AAH323" t="s">
        <v>749</v>
      </c>
      <c r="AAI323" t="s">
        <v>749</v>
      </c>
      <c r="AAJ323" t="s">
        <v>749</v>
      </c>
      <c r="AAK323" t="s">
        <v>749</v>
      </c>
      <c r="AAL323" t="s">
        <v>749</v>
      </c>
      <c r="AAM323" t="s">
        <v>749</v>
      </c>
      <c r="AAN323" t="s">
        <v>749</v>
      </c>
      <c r="AAO323" t="s">
        <v>749</v>
      </c>
      <c r="AAP323" t="s">
        <v>749</v>
      </c>
      <c r="AAQ323" t="s">
        <v>749</v>
      </c>
      <c r="AAR323" t="s">
        <v>749</v>
      </c>
      <c r="AAS323" t="s">
        <v>749</v>
      </c>
      <c r="AAT323" t="s">
        <v>749</v>
      </c>
      <c r="AAU323" t="s">
        <v>749</v>
      </c>
      <c r="AAV323" t="s">
        <v>749</v>
      </c>
      <c r="AAW323" t="s">
        <v>749</v>
      </c>
      <c r="AAX323" t="s">
        <v>749</v>
      </c>
      <c r="AAY323" t="s">
        <v>749</v>
      </c>
      <c r="AAZ323" t="s">
        <v>749</v>
      </c>
      <c r="ABA323" t="s">
        <v>749</v>
      </c>
      <c r="ABB323" t="s">
        <v>749</v>
      </c>
      <c r="ABC323" t="s">
        <v>749</v>
      </c>
      <c r="ABD323" t="s">
        <v>749</v>
      </c>
      <c r="ABE323" t="s">
        <v>749</v>
      </c>
      <c r="ABF323" t="s">
        <v>749</v>
      </c>
      <c r="ABG323" t="s">
        <v>749</v>
      </c>
      <c r="ABH323" t="s">
        <v>749</v>
      </c>
      <c r="ABI323" t="s">
        <v>749</v>
      </c>
      <c r="ABJ323" t="s">
        <v>749</v>
      </c>
      <c r="ABK323" t="s">
        <v>749</v>
      </c>
      <c r="ABL323" t="s">
        <v>749</v>
      </c>
    </row>
    <row r="324" spans="1:740">
      <c r="A324" t="s">
        <v>1781</v>
      </c>
      <c r="B324" t="s">
        <v>1782</v>
      </c>
      <c r="C324" t="s">
        <v>1634</v>
      </c>
      <c r="D324" t="s">
        <v>1758</v>
      </c>
      <c r="E324" t="s">
        <v>1636</v>
      </c>
      <c r="F324" s="1">
        <v>10</v>
      </c>
      <c r="G324" t="s">
        <v>1759</v>
      </c>
      <c r="H324" t="s">
        <v>1668</v>
      </c>
      <c r="I324" t="s">
        <v>747</v>
      </c>
      <c r="J324" s="1">
        <v>0</v>
      </c>
      <c r="K324" t="s">
        <v>1758</v>
      </c>
      <c r="L324" t="s">
        <v>1760</v>
      </c>
      <c r="M324" s="1">
        <v>0</v>
      </c>
      <c r="N324" t="s">
        <v>749</v>
      </c>
      <c r="O324" t="s">
        <v>750</v>
      </c>
      <c r="P324" t="s">
        <v>1761</v>
      </c>
      <c r="Q324" t="s">
        <v>752</v>
      </c>
      <c r="R324" t="s">
        <v>1762</v>
      </c>
      <c r="S324" t="s">
        <v>1029</v>
      </c>
      <c r="T324" t="s">
        <v>1763</v>
      </c>
      <c r="U324" t="s">
        <v>1031</v>
      </c>
      <c r="V324" t="s">
        <v>1764</v>
      </c>
      <c r="W324" t="s">
        <v>1033</v>
      </c>
      <c r="X324" t="s">
        <v>1054</v>
      </c>
      <c r="Y324" t="s">
        <v>749</v>
      </c>
      <c r="Z324" t="s">
        <v>749</v>
      </c>
      <c r="AA324" t="s">
        <v>749</v>
      </c>
      <c r="AB324" t="s">
        <v>749</v>
      </c>
      <c r="AC324" t="s">
        <v>749</v>
      </c>
      <c r="AD324" t="s">
        <v>749</v>
      </c>
      <c r="AE324" t="s">
        <v>749</v>
      </c>
      <c r="AF324" t="s">
        <v>749</v>
      </c>
      <c r="AG324" t="s">
        <v>749</v>
      </c>
      <c r="AH324" t="s">
        <v>749</v>
      </c>
      <c r="AI324" t="s">
        <v>749</v>
      </c>
      <c r="AJ324" t="s">
        <v>749</v>
      </c>
      <c r="AK324" t="s">
        <v>749</v>
      </c>
      <c r="AL324" t="s">
        <v>749</v>
      </c>
      <c r="AM324" t="s">
        <v>749</v>
      </c>
      <c r="AN324" t="s">
        <v>749</v>
      </c>
      <c r="AO324" t="s">
        <v>749</v>
      </c>
      <c r="AP324" t="s">
        <v>749</v>
      </c>
      <c r="AQ324" t="s">
        <v>749</v>
      </c>
      <c r="AR324" t="s">
        <v>749</v>
      </c>
      <c r="AS324" t="s">
        <v>749</v>
      </c>
      <c r="AT324" t="s">
        <v>749</v>
      </c>
      <c r="AU324" t="s">
        <v>749</v>
      </c>
      <c r="AV324" t="s">
        <v>749</v>
      </c>
      <c r="AW324" t="s">
        <v>749</v>
      </c>
      <c r="AX324" t="s">
        <v>749</v>
      </c>
      <c r="AY324" t="s">
        <v>749</v>
      </c>
      <c r="AZ324" t="s">
        <v>749</v>
      </c>
      <c r="BA324" t="s">
        <v>749</v>
      </c>
      <c r="BB324" t="s">
        <v>749</v>
      </c>
      <c r="BC324" t="s">
        <v>749</v>
      </c>
      <c r="BD324" t="s">
        <v>749</v>
      </c>
      <c r="BE324" t="s">
        <v>749</v>
      </c>
      <c r="BF324" t="s">
        <v>749</v>
      </c>
      <c r="BG324" t="s">
        <v>749</v>
      </c>
      <c r="BH324" t="s">
        <v>749</v>
      </c>
      <c r="BI324" t="s">
        <v>749</v>
      </c>
      <c r="BJ324" t="s">
        <v>749</v>
      </c>
      <c r="BK324" t="s">
        <v>749</v>
      </c>
      <c r="BL324" t="s">
        <v>749</v>
      </c>
      <c r="BM324" t="s">
        <v>749</v>
      </c>
      <c r="BN324" t="s">
        <v>749</v>
      </c>
      <c r="BO324" t="s">
        <v>749</v>
      </c>
      <c r="BP324" t="s">
        <v>749</v>
      </c>
      <c r="BQ324" t="s">
        <v>749</v>
      </c>
      <c r="BR324" t="s">
        <v>749</v>
      </c>
      <c r="BS324" t="s">
        <v>749</v>
      </c>
      <c r="BT324" t="s">
        <v>749</v>
      </c>
      <c r="BU324" t="s">
        <v>749</v>
      </c>
      <c r="BV324" t="s">
        <v>749</v>
      </c>
      <c r="BW324" t="s">
        <v>749</v>
      </c>
      <c r="BX324" t="s">
        <v>749</v>
      </c>
      <c r="BY324" t="s">
        <v>749</v>
      </c>
      <c r="BZ324" t="s">
        <v>749</v>
      </c>
      <c r="CA324" t="s">
        <v>749</v>
      </c>
      <c r="CB324" t="s">
        <v>749</v>
      </c>
      <c r="CC324" t="s">
        <v>749</v>
      </c>
      <c r="CD324" t="s">
        <v>749</v>
      </c>
      <c r="CE324" t="s">
        <v>749</v>
      </c>
      <c r="CF324" t="s">
        <v>749</v>
      </c>
      <c r="CG324" t="s">
        <v>749</v>
      </c>
      <c r="CH324" t="s">
        <v>749</v>
      </c>
      <c r="CI324" t="s">
        <v>749</v>
      </c>
      <c r="CJ324" t="s">
        <v>749</v>
      </c>
      <c r="CK324" t="s">
        <v>749</v>
      </c>
      <c r="CL324" t="s">
        <v>749</v>
      </c>
      <c r="CM324" t="s">
        <v>749</v>
      </c>
      <c r="CN324" t="s">
        <v>749</v>
      </c>
      <c r="CO324" t="s">
        <v>749</v>
      </c>
      <c r="CP324" t="s">
        <v>749</v>
      </c>
      <c r="CQ324" t="s">
        <v>749</v>
      </c>
      <c r="CR324" t="s">
        <v>749</v>
      </c>
      <c r="CS324" t="s">
        <v>749</v>
      </c>
      <c r="CT324" t="s">
        <v>749</v>
      </c>
      <c r="CU324" t="s">
        <v>749</v>
      </c>
      <c r="CV324" t="s">
        <v>749</v>
      </c>
      <c r="CW324" t="s">
        <v>749</v>
      </c>
      <c r="CX324" t="s">
        <v>749</v>
      </c>
      <c r="CY324" t="s">
        <v>749</v>
      </c>
      <c r="CZ324" t="s">
        <v>749</v>
      </c>
      <c r="DA324" t="s">
        <v>749</v>
      </c>
      <c r="DB324" t="s">
        <v>749</v>
      </c>
      <c r="DC324" t="s">
        <v>749</v>
      </c>
      <c r="DD324" t="s">
        <v>749</v>
      </c>
      <c r="DE324" t="s">
        <v>749</v>
      </c>
      <c r="DF324" t="s">
        <v>749</v>
      </c>
      <c r="DG324" t="s">
        <v>749</v>
      </c>
      <c r="DH324" t="s">
        <v>749</v>
      </c>
      <c r="DI324" t="s">
        <v>749</v>
      </c>
      <c r="DJ324" t="s">
        <v>749</v>
      </c>
      <c r="DK324" t="s">
        <v>749</v>
      </c>
      <c r="DL324" t="s">
        <v>749</v>
      </c>
      <c r="DM324" t="s">
        <v>749</v>
      </c>
      <c r="DN324" t="s">
        <v>749</v>
      </c>
      <c r="DO324" t="s">
        <v>749</v>
      </c>
      <c r="DP324" t="s">
        <v>749</v>
      </c>
      <c r="DQ324" t="s">
        <v>749</v>
      </c>
      <c r="DR324" t="s">
        <v>749</v>
      </c>
      <c r="DS324" t="s">
        <v>749</v>
      </c>
      <c r="DT324" t="s">
        <v>749</v>
      </c>
      <c r="DU324" t="s">
        <v>749</v>
      </c>
      <c r="DV324" t="s">
        <v>749</v>
      </c>
      <c r="DW324" t="s">
        <v>749</v>
      </c>
      <c r="DX324" t="s">
        <v>749</v>
      </c>
      <c r="DY324" t="s">
        <v>749</v>
      </c>
      <c r="DZ324" t="s">
        <v>749</v>
      </c>
      <c r="EA324" t="s">
        <v>749</v>
      </c>
      <c r="EB324" t="s">
        <v>749</v>
      </c>
      <c r="EC324" t="s">
        <v>749</v>
      </c>
      <c r="ED324" t="s">
        <v>749</v>
      </c>
      <c r="EE324" t="s">
        <v>749</v>
      </c>
      <c r="EF324" t="s">
        <v>749</v>
      </c>
      <c r="EG324" t="s">
        <v>749</v>
      </c>
      <c r="EH324" t="s">
        <v>749</v>
      </c>
      <c r="EI324" t="s">
        <v>749</v>
      </c>
      <c r="EJ324" t="s">
        <v>749</v>
      </c>
      <c r="EK324" t="s">
        <v>749</v>
      </c>
      <c r="EL324" t="s">
        <v>749</v>
      </c>
      <c r="EM324" t="s">
        <v>749</v>
      </c>
      <c r="EN324" t="s">
        <v>749</v>
      </c>
      <c r="EO324" t="s">
        <v>749</v>
      </c>
      <c r="EP324" t="s">
        <v>749</v>
      </c>
      <c r="EQ324" t="s">
        <v>749</v>
      </c>
      <c r="ER324" t="s">
        <v>749</v>
      </c>
      <c r="ES324" t="s">
        <v>749</v>
      </c>
      <c r="ET324" t="s">
        <v>749</v>
      </c>
      <c r="EU324" t="s">
        <v>749</v>
      </c>
      <c r="EV324" t="s">
        <v>749</v>
      </c>
      <c r="EW324" t="s">
        <v>749</v>
      </c>
      <c r="EX324" t="s">
        <v>749</v>
      </c>
      <c r="EY324" t="s">
        <v>749</v>
      </c>
      <c r="EZ324" t="s">
        <v>749</v>
      </c>
      <c r="FA324" t="s">
        <v>749</v>
      </c>
      <c r="FB324" t="s">
        <v>749</v>
      </c>
      <c r="FC324" t="s">
        <v>749</v>
      </c>
      <c r="FD324" t="s">
        <v>749</v>
      </c>
      <c r="FE324" t="s">
        <v>749</v>
      </c>
      <c r="FF324" t="s">
        <v>749</v>
      </c>
      <c r="FG324" t="s">
        <v>749</v>
      </c>
      <c r="FH324" t="s">
        <v>749</v>
      </c>
      <c r="FI324" t="s">
        <v>749</v>
      </c>
      <c r="FJ324" t="s">
        <v>749</v>
      </c>
      <c r="FK324" t="s">
        <v>749</v>
      </c>
      <c r="FL324" t="s">
        <v>749</v>
      </c>
      <c r="FM324" t="s">
        <v>749</v>
      </c>
      <c r="FN324" t="s">
        <v>749</v>
      </c>
      <c r="FO324" t="s">
        <v>749</v>
      </c>
      <c r="FP324" t="s">
        <v>749</v>
      </c>
      <c r="FQ324" t="s">
        <v>749</v>
      </c>
      <c r="FR324" t="s">
        <v>749</v>
      </c>
      <c r="FS324" t="s">
        <v>749</v>
      </c>
      <c r="FT324" t="s">
        <v>749</v>
      </c>
      <c r="FU324" t="s">
        <v>749</v>
      </c>
      <c r="FV324" t="s">
        <v>749</v>
      </c>
      <c r="FW324" t="s">
        <v>749</v>
      </c>
      <c r="FX324" t="s">
        <v>749</v>
      </c>
      <c r="FY324" t="s">
        <v>749</v>
      </c>
      <c r="FZ324" t="s">
        <v>749</v>
      </c>
      <c r="GA324" t="s">
        <v>749</v>
      </c>
      <c r="GB324" t="s">
        <v>749</v>
      </c>
      <c r="GC324" t="s">
        <v>749</v>
      </c>
      <c r="GD324" t="s">
        <v>749</v>
      </c>
      <c r="GE324" t="s">
        <v>749</v>
      </c>
      <c r="GF324" t="s">
        <v>749</v>
      </c>
      <c r="GG324" t="s">
        <v>749</v>
      </c>
      <c r="GH324" t="s">
        <v>749</v>
      </c>
      <c r="GI324" t="s">
        <v>749</v>
      </c>
      <c r="GJ324" t="s">
        <v>749</v>
      </c>
      <c r="GK324" t="s">
        <v>749</v>
      </c>
      <c r="GL324" t="s">
        <v>749</v>
      </c>
      <c r="GM324" t="s">
        <v>749</v>
      </c>
      <c r="GN324" t="s">
        <v>749</v>
      </c>
      <c r="GO324" t="s">
        <v>749</v>
      </c>
      <c r="GP324" t="s">
        <v>749</v>
      </c>
      <c r="GQ324" t="s">
        <v>749</v>
      </c>
      <c r="GR324" t="s">
        <v>749</v>
      </c>
      <c r="GS324" t="s">
        <v>749</v>
      </c>
      <c r="GT324" t="s">
        <v>749</v>
      </c>
      <c r="GU324" t="s">
        <v>749</v>
      </c>
      <c r="GV324" t="s">
        <v>749</v>
      </c>
      <c r="GW324" t="s">
        <v>749</v>
      </c>
      <c r="GX324" t="s">
        <v>749</v>
      </c>
      <c r="GY324" t="s">
        <v>749</v>
      </c>
      <c r="GZ324" t="s">
        <v>749</v>
      </c>
      <c r="HA324" t="s">
        <v>749</v>
      </c>
      <c r="HB324" t="s">
        <v>749</v>
      </c>
      <c r="HC324" t="s">
        <v>749</v>
      </c>
      <c r="HD324" t="s">
        <v>749</v>
      </c>
      <c r="HE324" t="s">
        <v>749</v>
      </c>
      <c r="HF324" t="s">
        <v>749</v>
      </c>
      <c r="HG324" t="s">
        <v>749</v>
      </c>
      <c r="HH324" t="s">
        <v>749</v>
      </c>
      <c r="HI324" t="s">
        <v>749</v>
      </c>
      <c r="HJ324" t="s">
        <v>749</v>
      </c>
      <c r="HK324" t="s">
        <v>749</v>
      </c>
      <c r="HL324" t="s">
        <v>749</v>
      </c>
      <c r="HM324" t="s">
        <v>749</v>
      </c>
      <c r="HN324" t="s">
        <v>749</v>
      </c>
      <c r="HO324" t="s">
        <v>749</v>
      </c>
      <c r="HP324" t="s">
        <v>749</v>
      </c>
      <c r="HQ324" t="s">
        <v>749</v>
      </c>
      <c r="HR324" t="s">
        <v>749</v>
      </c>
      <c r="HS324" t="s">
        <v>749</v>
      </c>
      <c r="HT324" t="s">
        <v>749</v>
      </c>
      <c r="HU324" t="s">
        <v>749</v>
      </c>
      <c r="HV324" t="s">
        <v>749</v>
      </c>
      <c r="HW324" t="s">
        <v>749</v>
      </c>
      <c r="HX324" t="s">
        <v>749</v>
      </c>
      <c r="HY324" t="s">
        <v>749</v>
      </c>
      <c r="HZ324" t="s">
        <v>749</v>
      </c>
      <c r="IA324" t="s">
        <v>749</v>
      </c>
      <c r="IB324" t="s">
        <v>749</v>
      </c>
      <c r="IC324" t="s">
        <v>749</v>
      </c>
      <c r="ID324" t="s">
        <v>749</v>
      </c>
      <c r="IE324" t="s">
        <v>749</v>
      </c>
      <c r="IF324" t="s">
        <v>749</v>
      </c>
      <c r="IG324" t="s">
        <v>749</v>
      </c>
      <c r="IH324" t="s">
        <v>749</v>
      </c>
      <c r="II324" t="s">
        <v>749</v>
      </c>
      <c r="IJ324" t="s">
        <v>749</v>
      </c>
      <c r="IK324" t="s">
        <v>749</v>
      </c>
      <c r="IL324" t="s">
        <v>749</v>
      </c>
      <c r="IM324" t="s">
        <v>749</v>
      </c>
      <c r="IN324" t="s">
        <v>749</v>
      </c>
      <c r="IO324" t="s">
        <v>749</v>
      </c>
      <c r="IP324" t="s">
        <v>749</v>
      </c>
      <c r="IQ324" t="s">
        <v>749</v>
      </c>
      <c r="IR324" t="s">
        <v>749</v>
      </c>
      <c r="IS324" t="s">
        <v>749</v>
      </c>
      <c r="IT324" t="s">
        <v>749</v>
      </c>
      <c r="IU324" t="s">
        <v>749</v>
      </c>
      <c r="IV324" t="s">
        <v>749</v>
      </c>
      <c r="IW324" t="s">
        <v>749</v>
      </c>
      <c r="IX324" t="s">
        <v>749</v>
      </c>
      <c r="IY324" t="s">
        <v>749</v>
      </c>
      <c r="IZ324" t="s">
        <v>749</v>
      </c>
      <c r="JA324" t="s">
        <v>749</v>
      </c>
      <c r="JB324" t="s">
        <v>749</v>
      </c>
      <c r="JC324" t="s">
        <v>749</v>
      </c>
      <c r="JD324" t="s">
        <v>749</v>
      </c>
      <c r="JE324" t="s">
        <v>749</v>
      </c>
      <c r="JF324" t="s">
        <v>749</v>
      </c>
      <c r="JG324" t="s">
        <v>749</v>
      </c>
      <c r="JH324" t="s">
        <v>749</v>
      </c>
      <c r="JI324" t="s">
        <v>749</v>
      </c>
      <c r="JJ324" t="s">
        <v>749</v>
      </c>
      <c r="JK324" t="s">
        <v>749</v>
      </c>
      <c r="JL324" t="s">
        <v>749</v>
      </c>
      <c r="JM324" t="s">
        <v>749</v>
      </c>
      <c r="JN324" t="s">
        <v>749</v>
      </c>
      <c r="JO324" t="s">
        <v>749</v>
      </c>
      <c r="JP324" t="s">
        <v>749</v>
      </c>
      <c r="JQ324" t="s">
        <v>749</v>
      </c>
      <c r="JR324" t="s">
        <v>749</v>
      </c>
      <c r="JS324" t="s">
        <v>749</v>
      </c>
      <c r="JT324" t="s">
        <v>749</v>
      </c>
      <c r="JU324" t="s">
        <v>749</v>
      </c>
      <c r="JV324" t="s">
        <v>749</v>
      </c>
      <c r="JW324" t="s">
        <v>749</v>
      </c>
      <c r="JX324" t="s">
        <v>749</v>
      </c>
      <c r="JY324" t="s">
        <v>749</v>
      </c>
      <c r="JZ324" t="s">
        <v>749</v>
      </c>
      <c r="KA324" t="s">
        <v>749</v>
      </c>
      <c r="KB324" t="s">
        <v>749</v>
      </c>
      <c r="KC324" t="s">
        <v>749</v>
      </c>
      <c r="KD324" t="s">
        <v>749</v>
      </c>
      <c r="KE324" t="s">
        <v>749</v>
      </c>
      <c r="KF324" t="s">
        <v>749</v>
      </c>
      <c r="KG324" t="s">
        <v>749</v>
      </c>
      <c r="KH324" t="s">
        <v>749</v>
      </c>
      <c r="KI324" t="s">
        <v>749</v>
      </c>
      <c r="KJ324" t="s">
        <v>749</v>
      </c>
      <c r="KK324" t="s">
        <v>749</v>
      </c>
      <c r="KL324" t="s">
        <v>749</v>
      </c>
      <c r="KM324" t="s">
        <v>749</v>
      </c>
      <c r="KN324" t="s">
        <v>749</v>
      </c>
      <c r="KO324" t="s">
        <v>749</v>
      </c>
      <c r="KP324" t="s">
        <v>749</v>
      </c>
      <c r="KQ324" t="s">
        <v>749</v>
      </c>
      <c r="KR324" t="s">
        <v>749</v>
      </c>
      <c r="KS324" t="s">
        <v>749</v>
      </c>
      <c r="KT324" t="s">
        <v>749</v>
      </c>
      <c r="KU324" t="s">
        <v>749</v>
      </c>
      <c r="KV324" t="s">
        <v>749</v>
      </c>
      <c r="KW324" t="s">
        <v>749</v>
      </c>
      <c r="KX324" t="s">
        <v>749</v>
      </c>
      <c r="KY324" t="s">
        <v>749</v>
      </c>
      <c r="KZ324" t="s">
        <v>749</v>
      </c>
      <c r="LA324" t="s">
        <v>749</v>
      </c>
      <c r="LB324" t="s">
        <v>749</v>
      </c>
      <c r="LC324" t="s">
        <v>749</v>
      </c>
      <c r="LD324" t="s">
        <v>749</v>
      </c>
      <c r="LE324" t="s">
        <v>749</v>
      </c>
      <c r="LF324" t="s">
        <v>749</v>
      </c>
      <c r="LG324" t="s">
        <v>749</v>
      </c>
      <c r="LH324" t="s">
        <v>749</v>
      </c>
      <c r="LI324" t="s">
        <v>749</v>
      </c>
      <c r="LJ324" t="s">
        <v>749</v>
      </c>
      <c r="LK324" t="s">
        <v>749</v>
      </c>
      <c r="LL324" t="s">
        <v>749</v>
      </c>
      <c r="LM324" t="s">
        <v>749</v>
      </c>
      <c r="LN324" t="s">
        <v>749</v>
      </c>
      <c r="LO324" t="s">
        <v>749</v>
      </c>
      <c r="LP324" t="s">
        <v>749</v>
      </c>
      <c r="LQ324" t="s">
        <v>749</v>
      </c>
      <c r="LR324" t="s">
        <v>749</v>
      </c>
      <c r="LS324" t="s">
        <v>749</v>
      </c>
      <c r="LT324" t="s">
        <v>749</v>
      </c>
      <c r="LU324" t="s">
        <v>749</v>
      </c>
      <c r="LV324" t="s">
        <v>749</v>
      </c>
      <c r="LW324" t="s">
        <v>749</v>
      </c>
      <c r="LX324" t="s">
        <v>749</v>
      </c>
      <c r="LY324" t="s">
        <v>749</v>
      </c>
      <c r="LZ324" t="s">
        <v>749</v>
      </c>
      <c r="MA324" t="s">
        <v>749</v>
      </c>
      <c r="MB324" t="s">
        <v>749</v>
      </c>
      <c r="MC324" t="s">
        <v>749</v>
      </c>
      <c r="MD324" t="s">
        <v>749</v>
      </c>
      <c r="ME324" t="s">
        <v>749</v>
      </c>
      <c r="MF324" t="s">
        <v>749</v>
      </c>
      <c r="MG324" t="s">
        <v>749</v>
      </c>
      <c r="MH324" t="s">
        <v>749</v>
      </c>
      <c r="MI324" t="s">
        <v>749</v>
      </c>
      <c r="MJ324" t="s">
        <v>749</v>
      </c>
      <c r="MK324" t="s">
        <v>749</v>
      </c>
      <c r="ML324" t="s">
        <v>749</v>
      </c>
      <c r="MM324" t="s">
        <v>749</v>
      </c>
      <c r="MN324" t="s">
        <v>749</v>
      </c>
      <c r="MO324" t="s">
        <v>749</v>
      </c>
      <c r="MP324" t="s">
        <v>749</v>
      </c>
      <c r="MQ324" t="s">
        <v>749</v>
      </c>
      <c r="MR324" t="s">
        <v>749</v>
      </c>
      <c r="MS324" t="s">
        <v>749</v>
      </c>
      <c r="MT324" t="s">
        <v>749</v>
      </c>
      <c r="MU324" t="s">
        <v>749</v>
      </c>
      <c r="MV324" t="s">
        <v>749</v>
      </c>
      <c r="MW324" t="s">
        <v>749</v>
      </c>
      <c r="MX324" t="s">
        <v>749</v>
      </c>
      <c r="MY324" t="s">
        <v>749</v>
      </c>
      <c r="MZ324" t="s">
        <v>749</v>
      </c>
      <c r="NA324" t="s">
        <v>749</v>
      </c>
      <c r="NB324" t="s">
        <v>749</v>
      </c>
      <c r="NC324" t="s">
        <v>749</v>
      </c>
      <c r="ND324" t="s">
        <v>749</v>
      </c>
      <c r="NE324" t="s">
        <v>749</v>
      </c>
      <c r="NF324" t="s">
        <v>749</v>
      </c>
      <c r="NG324" t="s">
        <v>749</v>
      </c>
      <c r="NH324" t="s">
        <v>749</v>
      </c>
      <c r="NI324" t="s">
        <v>749</v>
      </c>
      <c r="NJ324" t="s">
        <v>749</v>
      </c>
      <c r="NK324" t="s">
        <v>749</v>
      </c>
      <c r="NL324" t="s">
        <v>749</v>
      </c>
      <c r="NM324" t="s">
        <v>749</v>
      </c>
      <c r="NN324" t="s">
        <v>749</v>
      </c>
      <c r="NO324" t="s">
        <v>749</v>
      </c>
      <c r="NP324" t="s">
        <v>749</v>
      </c>
      <c r="NQ324" t="s">
        <v>749</v>
      </c>
      <c r="NR324" t="s">
        <v>749</v>
      </c>
      <c r="NS324" t="s">
        <v>749</v>
      </c>
      <c r="NT324" t="s">
        <v>749</v>
      </c>
      <c r="NU324" t="s">
        <v>749</v>
      </c>
      <c r="NV324" t="s">
        <v>749</v>
      </c>
      <c r="NW324" t="s">
        <v>749</v>
      </c>
      <c r="NX324" t="s">
        <v>749</v>
      </c>
      <c r="NY324" t="s">
        <v>749</v>
      </c>
      <c r="NZ324" t="s">
        <v>749</v>
      </c>
      <c r="OA324" t="s">
        <v>749</v>
      </c>
      <c r="OB324" t="s">
        <v>749</v>
      </c>
      <c r="OC324" t="s">
        <v>749</v>
      </c>
      <c r="OD324" t="s">
        <v>749</v>
      </c>
      <c r="OE324" t="s">
        <v>749</v>
      </c>
      <c r="OF324" t="s">
        <v>749</v>
      </c>
      <c r="OG324" t="s">
        <v>749</v>
      </c>
      <c r="OH324" t="s">
        <v>749</v>
      </c>
      <c r="OI324" t="s">
        <v>749</v>
      </c>
      <c r="OJ324" t="s">
        <v>749</v>
      </c>
      <c r="OK324" t="s">
        <v>749</v>
      </c>
      <c r="OL324" t="s">
        <v>749</v>
      </c>
      <c r="OM324" t="s">
        <v>749</v>
      </c>
      <c r="ON324" t="s">
        <v>749</v>
      </c>
      <c r="OO324" t="s">
        <v>749</v>
      </c>
      <c r="OP324" t="s">
        <v>749</v>
      </c>
      <c r="OQ324" t="s">
        <v>749</v>
      </c>
      <c r="OR324" t="s">
        <v>749</v>
      </c>
      <c r="OS324" t="s">
        <v>749</v>
      </c>
      <c r="OT324" t="s">
        <v>749</v>
      </c>
      <c r="OU324" t="s">
        <v>749</v>
      </c>
      <c r="OV324" t="s">
        <v>749</v>
      </c>
      <c r="OW324" t="s">
        <v>749</v>
      </c>
      <c r="OX324" t="s">
        <v>749</v>
      </c>
      <c r="OY324" t="s">
        <v>749</v>
      </c>
      <c r="OZ324" t="s">
        <v>749</v>
      </c>
      <c r="PA324" t="s">
        <v>749</v>
      </c>
      <c r="PB324" t="s">
        <v>749</v>
      </c>
      <c r="PC324" t="s">
        <v>749</v>
      </c>
      <c r="PD324" t="s">
        <v>749</v>
      </c>
      <c r="PE324" t="s">
        <v>749</v>
      </c>
      <c r="PF324" t="s">
        <v>749</v>
      </c>
      <c r="PG324" t="s">
        <v>749</v>
      </c>
      <c r="PH324" t="s">
        <v>749</v>
      </c>
      <c r="PI324" t="s">
        <v>749</v>
      </c>
      <c r="PJ324" t="s">
        <v>749</v>
      </c>
      <c r="PK324" t="s">
        <v>749</v>
      </c>
      <c r="PL324" t="s">
        <v>749</v>
      </c>
      <c r="PM324" t="s">
        <v>749</v>
      </c>
      <c r="PN324" t="s">
        <v>749</v>
      </c>
      <c r="PO324" t="s">
        <v>749</v>
      </c>
      <c r="PP324" t="s">
        <v>749</v>
      </c>
      <c r="PQ324" t="s">
        <v>749</v>
      </c>
      <c r="PR324" t="s">
        <v>749</v>
      </c>
      <c r="PS324" t="s">
        <v>749</v>
      </c>
      <c r="PT324" t="s">
        <v>749</v>
      </c>
      <c r="PU324" t="s">
        <v>749</v>
      </c>
      <c r="PV324" t="s">
        <v>749</v>
      </c>
      <c r="PW324" t="s">
        <v>749</v>
      </c>
      <c r="PX324" t="s">
        <v>749</v>
      </c>
      <c r="PY324" t="s">
        <v>749</v>
      </c>
      <c r="PZ324" t="s">
        <v>749</v>
      </c>
      <c r="QA324" t="s">
        <v>749</v>
      </c>
      <c r="QB324" t="s">
        <v>749</v>
      </c>
      <c r="QC324" t="s">
        <v>749</v>
      </c>
      <c r="QD324" t="s">
        <v>749</v>
      </c>
      <c r="QE324" t="s">
        <v>749</v>
      </c>
      <c r="QF324" t="s">
        <v>749</v>
      </c>
      <c r="QG324" t="s">
        <v>749</v>
      </c>
      <c r="QH324" t="s">
        <v>749</v>
      </c>
      <c r="QI324" t="s">
        <v>749</v>
      </c>
      <c r="QJ324" t="s">
        <v>749</v>
      </c>
      <c r="QK324" t="s">
        <v>749</v>
      </c>
      <c r="QL324" t="s">
        <v>749</v>
      </c>
      <c r="QM324" t="s">
        <v>749</v>
      </c>
      <c r="QN324" t="s">
        <v>749</v>
      </c>
      <c r="QO324" t="s">
        <v>749</v>
      </c>
      <c r="QP324" t="s">
        <v>749</v>
      </c>
      <c r="QQ324" t="s">
        <v>749</v>
      </c>
      <c r="QR324" t="s">
        <v>749</v>
      </c>
      <c r="QS324" t="s">
        <v>749</v>
      </c>
      <c r="QT324" t="s">
        <v>749</v>
      </c>
      <c r="QU324" t="s">
        <v>749</v>
      </c>
      <c r="QV324" t="s">
        <v>749</v>
      </c>
      <c r="QW324" t="s">
        <v>749</v>
      </c>
      <c r="QX324" t="s">
        <v>749</v>
      </c>
      <c r="QY324" t="s">
        <v>749</v>
      </c>
      <c r="QZ324" t="s">
        <v>749</v>
      </c>
      <c r="RA324" t="s">
        <v>749</v>
      </c>
      <c r="RB324" t="s">
        <v>749</v>
      </c>
      <c r="RC324" t="s">
        <v>749</v>
      </c>
      <c r="RD324" t="s">
        <v>749</v>
      </c>
      <c r="RE324" t="s">
        <v>749</v>
      </c>
      <c r="RF324" t="s">
        <v>749</v>
      </c>
      <c r="RG324" t="s">
        <v>749</v>
      </c>
      <c r="RH324" t="s">
        <v>749</v>
      </c>
      <c r="RI324" t="s">
        <v>749</v>
      </c>
      <c r="RJ324" t="s">
        <v>749</v>
      </c>
      <c r="RK324" t="s">
        <v>749</v>
      </c>
      <c r="RL324" t="s">
        <v>749</v>
      </c>
      <c r="RM324" t="s">
        <v>749</v>
      </c>
      <c r="RN324" t="s">
        <v>749</v>
      </c>
      <c r="RO324" t="s">
        <v>749</v>
      </c>
      <c r="RP324" t="s">
        <v>749</v>
      </c>
      <c r="RQ324" t="s">
        <v>749</v>
      </c>
      <c r="RR324" t="s">
        <v>749</v>
      </c>
      <c r="RS324" t="s">
        <v>749</v>
      </c>
      <c r="RT324" t="s">
        <v>749</v>
      </c>
      <c r="RU324" t="s">
        <v>749</v>
      </c>
      <c r="RV324" t="s">
        <v>749</v>
      </c>
      <c r="RW324" t="s">
        <v>749</v>
      </c>
      <c r="RX324" t="s">
        <v>749</v>
      </c>
      <c r="RY324" t="s">
        <v>749</v>
      </c>
      <c r="RZ324" t="s">
        <v>749</v>
      </c>
      <c r="SA324" t="s">
        <v>749</v>
      </c>
      <c r="SB324" t="s">
        <v>749</v>
      </c>
      <c r="SC324" t="s">
        <v>749</v>
      </c>
      <c r="SD324" t="s">
        <v>749</v>
      </c>
      <c r="SE324" t="s">
        <v>749</v>
      </c>
      <c r="SF324" t="s">
        <v>749</v>
      </c>
      <c r="SG324" t="s">
        <v>749</v>
      </c>
      <c r="SH324" t="s">
        <v>749</v>
      </c>
      <c r="SI324" t="s">
        <v>749</v>
      </c>
      <c r="SJ324" t="s">
        <v>749</v>
      </c>
      <c r="SK324" t="s">
        <v>749</v>
      </c>
      <c r="SL324" t="s">
        <v>749</v>
      </c>
      <c r="SM324" t="s">
        <v>749</v>
      </c>
      <c r="SN324" t="s">
        <v>749</v>
      </c>
      <c r="SO324" t="s">
        <v>749</v>
      </c>
      <c r="SP324" t="s">
        <v>749</v>
      </c>
      <c r="SQ324" t="s">
        <v>749</v>
      </c>
      <c r="SR324" t="s">
        <v>749</v>
      </c>
      <c r="SS324" t="s">
        <v>749</v>
      </c>
      <c r="ST324" t="s">
        <v>749</v>
      </c>
      <c r="SU324" t="s">
        <v>749</v>
      </c>
      <c r="SV324" t="s">
        <v>749</v>
      </c>
      <c r="SW324" t="s">
        <v>749</v>
      </c>
      <c r="SX324" t="s">
        <v>749</v>
      </c>
      <c r="SY324" t="s">
        <v>749</v>
      </c>
      <c r="SZ324" t="s">
        <v>749</v>
      </c>
      <c r="TA324" t="s">
        <v>749</v>
      </c>
      <c r="TB324" t="s">
        <v>749</v>
      </c>
      <c r="TC324" t="s">
        <v>749</v>
      </c>
      <c r="TD324" t="s">
        <v>749</v>
      </c>
      <c r="TE324" t="s">
        <v>749</v>
      </c>
      <c r="TF324" t="s">
        <v>749</v>
      </c>
      <c r="TG324" t="s">
        <v>749</v>
      </c>
      <c r="TH324" t="s">
        <v>749</v>
      </c>
      <c r="TI324" t="s">
        <v>749</v>
      </c>
      <c r="TJ324" t="s">
        <v>749</v>
      </c>
      <c r="TK324" t="s">
        <v>749</v>
      </c>
      <c r="TL324" t="s">
        <v>749</v>
      </c>
      <c r="TM324" t="s">
        <v>749</v>
      </c>
      <c r="TN324" t="s">
        <v>749</v>
      </c>
      <c r="TO324" t="s">
        <v>749</v>
      </c>
      <c r="TP324" t="s">
        <v>749</v>
      </c>
      <c r="TQ324" t="s">
        <v>749</v>
      </c>
      <c r="TR324" t="s">
        <v>749</v>
      </c>
      <c r="TS324" t="s">
        <v>749</v>
      </c>
      <c r="TT324" t="s">
        <v>749</v>
      </c>
      <c r="TU324" t="s">
        <v>749</v>
      </c>
      <c r="TV324" t="s">
        <v>749</v>
      </c>
      <c r="TW324" t="s">
        <v>749</v>
      </c>
      <c r="TX324" t="s">
        <v>749</v>
      </c>
      <c r="TY324" t="s">
        <v>749</v>
      </c>
      <c r="TZ324" t="s">
        <v>749</v>
      </c>
      <c r="UA324" t="s">
        <v>749</v>
      </c>
      <c r="UB324" t="s">
        <v>749</v>
      </c>
      <c r="UC324" t="s">
        <v>749</v>
      </c>
      <c r="UD324" t="s">
        <v>749</v>
      </c>
      <c r="UE324" t="s">
        <v>749</v>
      </c>
      <c r="UF324" t="s">
        <v>749</v>
      </c>
      <c r="UG324" t="s">
        <v>749</v>
      </c>
      <c r="UH324" t="s">
        <v>749</v>
      </c>
      <c r="UI324" t="s">
        <v>749</v>
      </c>
      <c r="UJ324" t="s">
        <v>749</v>
      </c>
      <c r="UK324" t="s">
        <v>749</v>
      </c>
      <c r="UL324" t="s">
        <v>749</v>
      </c>
      <c r="UM324" t="s">
        <v>749</v>
      </c>
      <c r="UN324" t="s">
        <v>749</v>
      </c>
      <c r="UO324" t="s">
        <v>749</v>
      </c>
      <c r="UP324" t="s">
        <v>749</v>
      </c>
      <c r="UQ324" t="s">
        <v>749</v>
      </c>
      <c r="UR324" t="s">
        <v>749</v>
      </c>
      <c r="US324" t="s">
        <v>749</v>
      </c>
      <c r="UT324" t="s">
        <v>749</v>
      </c>
      <c r="UU324" t="s">
        <v>749</v>
      </c>
      <c r="UV324" t="s">
        <v>749</v>
      </c>
      <c r="UW324" t="s">
        <v>749</v>
      </c>
      <c r="UX324" t="s">
        <v>749</v>
      </c>
      <c r="UY324" t="s">
        <v>749</v>
      </c>
      <c r="UZ324" t="s">
        <v>749</v>
      </c>
      <c r="VA324" t="s">
        <v>749</v>
      </c>
      <c r="VB324" t="s">
        <v>749</v>
      </c>
      <c r="VC324" t="s">
        <v>749</v>
      </c>
      <c r="VD324" t="s">
        <v>749</v>
      </c>
      <c r="VE324" t="s">
        <v>749</v>
      </c>
      <c r="VF324" t="s">
        <v>749</v>
      </c>
      <c r="VG324" t="s">
        <v>749</v>
      </c>
      <c r="VH324" t="s">
        <v>749</v>
      </c>
      <c r="VI324" t="s">
        <v>749</v>
      </c>
      <c r="VJ324" t="s">
        <v>749</v>
      </c>
      <c r="VK324" t="s">
        <v>749</v>
      </c>
      <c r="VL324" t="s">
        <v>749</v>
      </c>
      <c r="VM324" t="s">
        <v>749</v>
      </c>
      <c r="VN324" t="s">
        <v>749</v>
      </c>
      <c r="VO324" t="s">
        <v>749</v>
      </c>
      <c r="VP324" t="s">
        <v>749</v>
      </c>
      <c r="VQ324" t="s">
        <v>749</v>
      </c>
      <c r="VR324" t="s">
        <v>749</v>
      </c>
      <c r="VS324" t="s">
        <v>749</v>
      </c>
      <c r="VT324" t="s">
        <v>749</v>
      </c>
      <c r="VU324" t="s">
        <v>749</v>
      </c>
      <c r="VV324" t="s">
        <v>749</v>
      </c>
      <c r="VW324" t="s">
        <v>749</v>
      </c>
      <c r="VX324" t="s">
        <v>749</v>
      </c>
      <c r="VY324" t="s">
        <v>749</v>
      </c>
      <c r="VZ324" t="s">
        <v>749</v>
      </c>
      <c r="WA324" t="s">
        <v>749</v>
      </c>
      <c r="WB324" t="s">
        <v>749</v>
      </c>
      <c r="WC324" t="s">
        <v>749</v>
      </c>
      <c r="WD324" t="s">
        <v>749</v>
      </c>
      <c r="WE324" t="s">
        <v>749</v>
      </c>
      <c r="WF324" t="s">
        <v>749</v>
      </c>
      <c r="WG324" t="s">
        <v>749</v>
      </c>
      <c r="WH324" t="s">
        <v>749</v>
      </c>
      <c r="WI324" t="s">
        <v>749</v>
      </c>
      <c r="WJ324" t="s">
        <v>749</v>
      </c>
      <c r="WK324" t="s">
        <v>749</v>
      </c>
      <c r="WL324" t="s">
        <v>749</v>
      </c>
      <c r="WM324" t="s">
        <v>749</v>
      </c>
      <c r="WN324" t="s">
        <v>749</v>
      </c>
      <c r="WO324" t="s">
        <v>749</v>
      </c>
      <c r="WP324" t="s">
        <v>749</v>
      </c>
      <c r="WQ324" t="s">
        <v>749</v>
      </c>
      <c r="WR324" t="s">
        <v>749</v>
      </c>
      <c r="WS324" t="s">
        <v>749</v>
      </c>
      <c r="WT324" t="s">
        <v>749</v>
      </c>
      <c r="WU324" t="s">
        <v>749</v>
      </c>
      <c r="WV324" t="s">
        <v>749</v>
      </c>
      <c r="WW324" t="s">
        <v>749</v>
      </c>
      <c r="WX324" t="s">
        <v>749</v>
      </c>
      <c r="WY324" t="s">
        <v>749</v>
      </c>
      <c r="WZ324" t="s">
        <v>749</v>
      </c>
      <c r="XA324" t="s">
        <v>749</v>
      </c>
      <c r="XB324" t="s">
        <v>749</v>
      </c>
      <c r="XC324" t="s">
        <v>749</v>
      </c>
      <c r="XD324" t="s">
        <v>749</v>
      </c>
      <c r="XE324" t="s">
        <v>749</v>
      </c>
      <c r="XF324" t="s">
        <v>749</v>
      </c>
      <c r="XG324" t="s">
        <v>749</v>
      </c>
      <c r="XH324" t="s">
        <v>749</v>
      </c>
      <c r="XI324" t="s">
        <v>749</v>
      </c>
      <c r="XJ324" t="s">
        <v>749</v>
      </c>
      <c r="XK324" t="s">
        <v>749</v>
      </c>
      <c r="XL324" t="s">
        <v>749</v>
      </c>
      <c r="XM324" t="s">
        <v>749</v>
      </c>
      <c r="XN324" t="s">
        <v>749</v>
      </c>
      <c r="XO324" t="s">
        <v>749</v>
      </c>
      <c r="XP324" t="s">
        <v>749</v>
      </c>
      <c r="XQ324" t="s">
        <v>749</v>
      </c>
      <c r="XR324" t="s">
        <v>749</v>
      </c>
      <c r="XS324" t="s">
        <v>749</v>
      </c>
      <c r="XT324" t="s">
        <v>749</v>
      </c>
      <c r="XU324" t="s">
        <v>749</v>
      </c>
      <c r="XV324" t="s">
        <v>749</v>
      </c>
      <c r="XW324" t="s">
        <v>749</v>
      </c>
      <c r="XX324" t="s">
        <v>749</v>
      </c>
      <c r="XY324" t="s">
        <v>749</v>
      </c>
      <c r="XZ324" t="s">
        <v>749</v>
      </c>
      <c r="YA324" t="s">
        <v>749</v>
      </c>
      <c r="YB324" t="s">
        <v>749</v>
      </c>
      <c r="YC324" t="s">
        <v>749</v>
      </c>
      <c r="YD324" t="s">
        <v>749</v>
      </c>
      <c r="YE324" t="s">
        <v>749</v>
      </c>
      <c r="YF324" t="s">
        <v>749</v>
      </c>
      <c r="YG324" t="s">
        <v>749</v>
      </c>
      <c r="YH324" t="s">
        <v>749</v>
      </c>
      <c r="YI324" t="s">
        <v>749</v>
      </c>
      <c r="YJ324" t="s">
        <v>749</v>
      </c>
      <c r="YK324" t="s">
        <v>749</v>
      </c>
      <c r="YL324" t="s">
        <v>749</v>
      </c>
      <c r="YM324" t="s">
        <v>749</v>
      </c>
      <c r="YN324" t="s">
        <v>749</v>
      </c>
      <c r="YO324" t="s">
        <v>749</v>
      </c>
      <c r="YP324" t="s">
        <v>749</v>
      </c>
      <c r="YQ324" t="s">
        <v>749</v>
      </c>
      <c r="YR324" t="s">
        <v>749</v>
      </c>
      <c r="YS324" t="s">
        <v>749</v>
      </c>
      <c r="YT324" t="s">
        <v>749</v>
      </c>
      <c r="YU324" t="s">
        <v>749</v>
      </c>
      <c r="YV324" t="s">
        <v>749</v>
      </c>
      <c r="YW324" t="s">
        <v>749</v>
      </c>
      <c r="YX324" t="s">
        <v>749</v>
      </c>
      <c r="YY324" t="s">
        <v>749</v>
      </c>
      <c r="YZ324" t="s">
        <v>749</v>
      </c>
      <c r="ZA324" t="s">
        <v>749</v>
      </c>
      <c r="ZB324" t="s">
        <v>749</v>
      </c>
      <c r="ZC324" t="s">
        <v>749</v>
      </c>
      <c r="ZD324" t="s">
        <v>749</v>
      </c>
      <c r="ZE324" t="s">
        <v>749</v>
      </c>
      <c r="ZF324" t="s">
        <v>749</v>
      </c>
      <c r="ZG324" t="s">
        <v>749</v>
      </c>
      <c r="ZH324" t="s">
        <v>749</v>
      </c>
      <c r="ZI324" t="s">
        <v>749</v>
      </c>
      <c r="ZJ324" t="s">
        <v>749</v>
      </c>
      <c r="ZK324" t="s">
        <v>749</v>
      </c>
      <c r="ZL324" t="s">
        <v>749</v>
      </c>
      <c r="ZM324" t="s">
        <v>749</v>
      </c>
      <c r="ZN324" t="s">
        <v>749</v>
      </c>
      <c r="ZO324" t="s">
        <v>749</v>
      </c>
      <c r="ZP324" t="s">
        <v>749</v>
      </c>
      <c r="ZQ324" t="s">
        <v>749</v>
      </c>
      <c r="ZR324" t="s">
        <v>749</v>
      </c>
      <c r="ZS324" t="s">
        <v>749</v>
      </c>
      <c r="ZT324" t="s">
        <v>749</v>
      </c>
      <c r="ZU324" t="s">
        <v>749</v>
      </c>
      <c r="ZV324" t="s">
        <v>749</v>
      </c>
      <c r="ZW324" t="s">
        <v>749</v>
      </c>
      <c r="ZX324" t="s">
        <v>749</v>
      </c>
      <c r="ZY324" t="s">
        <v>749</v>
      </c>
      <c r="ZZ324" t="s">
        <v>749</v>
      </c>
      <c r="AAA324" t="s">
        <v>749</v>
      </c>
      <c r="AAB324" t="s">
        <v>749</v>
      </c>
      <c r="AAC324" t="s">
        <v>749</v>
      </c>
      <c r="AAD324" t="s">
        <v>749</v>
      </c>
      <c r="AAE324" t="s">
        <v>749</v>
      </c>
      <c r="AAF324" t="s">
        <v>749</v>
      </c>
      <c r="AAG324" t="s">
        <v>749</v>
      </c>
      <c r="AAH324" t="s">
        <v>749</v>
      </c>
      <c r="AAI324" t="s">
        <v>749</v>
      </c>
      <c r="AAJ324" t="s">
        <v>749</v>
      </c>
      <c r="AAK324" t="s">
        <v>749</v>
      </c>
      <c r="AAL324" t="s">
        <v>749</v>
      </c>
      <c r="AAM324" t="s">
        <v>749</v>
      </c>
      <c r="AAN324" t="s">
        <v>749</v>
      </c>
      <c r="AAO324" t="s">
        <v>749</v>
      </c>
      <c r="AAP324" t="s">
        <v>749</v>
      </c>
      <c r="AAQ324" t="s">
        <v>749</v>
      </c>
      <c r="AAR324" t="s">
        <v>749</v>
      </c>
      <c r="AAS324" t="s">
        <v>749</v>
      </c>
      <c r="AAT324" t="s">
        <v>749</v>
      </c>
      <c r="AAU324" t="s">
        <v>749</v>
      </c>
      <c r="AAV324" t="s">
        <v>749</v>
      </c>
      <c r="AAW324" t="s">
        <v>749</v>
      </c>
      <c r="AAX324" t="s">
        <v>749</v>
      </c>
      <c r="AAY324" t="s">
        <v>749</v>
      </c>
      <c r="AAZ324" t="s">
        <v>749</v>
      </c>
      <c r="ABA324" t="s">
        <v>749</v>
      </c>
      <c r="ABB324" t="s">
        <v>749</v>
      </c>
      <c r="ABC324" t="s">
        <v>749</v>
      </c>
      <c r="ABD324" t="s">
        <v>749</v>
      </c>
      <c r="ABE324" t="s">
        <v>749</v>
      </c>
      <c r="ABF324" t="s">
        <v>749</v>
      </c>
      <c r="ABG324" t="s">
        <v>749</v>
      </c>
      <c r="ABH324" t="s">
        <v>749</v>
      </c>
      <c r="ABI324" t="s">
        <v>749</v>
      </c>
      <c r="ABJ324" t="s">
        <v>749</v>
      </c>
      <c r="ABK324" t="s">
        <v>749</v>
      </c>
      <c r="ABL324" t="s">
        <v>749</v>
      </c>
    </row>
    <row r="325" spans="1:740">
      <c r="A325" t="s">
        <v>1783</v>
      </c>
      <c r="B325" t="s">
        <v>1784</v>
      </c>
      <c r="C325" t="s">
        <v>1634</v>
      </c>
      <c r="D325" t="s">
        <v>1758</v>
      </c>
      <c r="E325" t="s">
        <v>1636</v>
      </c>
      <c r="F325" s="1">
        <v>11</v>
      </c>
      <c r="G325" t="s">
        <v>1759</v>
      </c>
      <c r="H325" t="s">
        <v>1671</v>
      </c>
      <c r="I325" t="s">
        <v>747</v>
      </c>
      <c r="J325" s="1">
        <v>0</v>
      </c>
      <c r="K325" t="s">
        <v>1758</v>
      </c>
      <c r="L325" t="s">
        <v>1760</v>
      </c>
      <c r="M325" s="1">
        <v>0</v>
      </c>
      <c r="N325" t="s">
        <v>749</v>
      </c>
      <c r="O325" t="s">
        <v>750</v>
      </c>
      <c r="P325" t="s">
        <v>1761</v>
      </c>
      <c r="Q325" t="s">
        <v>752</v>
      </c>
      <c r="R325" t="s">
        <v>1762</v>
      </c>
      <c r="S325" t="s">
        <v>1029</v>
      </c>
      <c r="T325" t="s">
        <v>1763</v>
      </c>
      <c r="U325" t="s">
        <v>1031</v>
      </c>
      <c r="V325" t="s">
        <v>1764</v>
      </c>
      <c r="W325" t="s">
        <v>1033</v>
      </c>
      <c r="X325" t="s">
        <v>1054</v>
      </c>
      <c r="Y325" t="s">
        <v>749</v>
      </c>
      <c r="Z325" t="s">
        <v>749</v>
      </c>
      <c r="AA325" t="s">
        <v>749</v>
      </c>
      <c r="AB325" t="s">
        <v>749</v>
      </c>
      <c r="AC325" t="s">
        <v>749</v>
      </c>
      <c r="AD325" t="s">
        <v>749</v>
      </c>
      <c r="AE325" t="s">
        <v>749</v>
      </c>
      <c r="AF325" t="s">
        <v>749</v>
      </c>
      <c r="AG325" t="s">
        <v>749</v>
      </c>
      <c r="AH325" t="s">
        <v>749</v>
      </c>
      <c r="AI325" t="s">
        <v>749</v>
      </c>
      <c r="AJ325" t="s">
        <v>749</v>
      </c>
      <c r="AK325" t="s">
        <v>749</v>
      </c>
      <c r="AL325" t="s">
        <v>749</v>
      </c>
      <c r="AM325" t="s">
        <v>749</v>
      </c>
      <c r="AN325" t="s">
        <v>749</v>
      </c>
      <c r="AO325" t="s">
        <v>749</v>
      </c>
      <c r="AP325" t="s">
        <v>749</v>
      </c>
      <c r="AQ325" t="s">
        <v>749</v>
      </c>
      <c r="AR325" t="s">
        <v>749</v>
      </c>
      <c r="AS325" t="s">
        <v>749</v>
      </c>
      <c r="AT325" t="s">
        <v>749</v>
      </c>
      <c r="AU325" t="s">
        <v>749</v>
      </c>
      <c r="AV325" t="s">
        <v>749</v>
      </c>
      <c r="AW325" t="s">
        <v>749</v>
      </c>
      <c r="AX325" t="s">
        <v>749</v>
      </c>
      <c r="AY325" t="s">
        <v>749</v>
      </c>
      <c r="AZ325" t="s">
        <v>749</v>
      </c>
      <c r="BA325" t="s">
        <v>749</v>
      </c>
      <c r="BB325" t="s">
        <v>749</v>
      </c>
      <c r="BC325" t="s">
        <v>749</v>
      </c>
      <c r="BD325" t="s">
        <v>749</v>
      </c>
      <c r="BE325" t="s">
        <v>749</v>
      </c>
      <c r="BF325" t="s">
        <v>749</v>
      </c>
      <c r="BG325" t="s">
        <v>749</v>
      </c>
      <c r="BH325" t="s">
        <v>749</v>
      </c>
      <c r="BI325" t="s">
        <v>749</v>
      </c>
      <c r="BJ325" t="s">
        <v>749</v>
      </c>
      <c r="BK325" t="s">
        <v>749</v>
      </c>
      <c r="BL325" t="s">
        <v>749</v>
      </c>
      <c r="BM325" t="s">
        <v>749</v>
      </c>
      <c r="BN325" t="s">
        <v>749</v>
      </c>
      <c r="BO325" t="s">
        <v>749</v>
      </c>
      <c r="BP325" t="s">
        <v>749</v>
      </c>
      <c r="BQ325" t="s">
        <v>749</v>
      </c>
      <c r="BR325" t="s">
        <v>749</v>
      </c>
      <c r="BS325" t="s">
        <v>749</v>
      </c>
      <c r="BT325" t="s">
        <v>749</v>
      </c>
      <c r="BU325" t="s">
        <v>749</v>
      </c>
      <c r="BV325" t="s">
        <v>749</v>
      </c>
      <c r="BW325" t="s">
        <v>749</v>
      </c>
      <c r="BX325" t="s">
        <v>749</v>
      </c>
      <c r="BY325" t="s">
        <v>749</v>
      </c>
      <c r="BZ325" t="s">
        <v>749</v>
      </c>
      <c r="CA325" t="s">
        <v>749</v>
      </c>
      <c r="CB325" t="s">
        <v>749</v>
      </c>
      <c r="CC325" t="s">
        <v>749</v>
      </c>
      <c r="CD325" t="s">
        <v>749</v>
      </c>
      <c r="CE325" t="s">
        <v>749</v>
      </c>
      <c r="CF325" t="s">
        <v>749</v>
      </c>
      <c r="CG325" t="s">
        <v>749</v>
      </c>
      <c r="CH325" t="s">
        <v>749</v>
      </c>
      <c r="CI325" t="s">
        <v>749</v>
      </c>
      <c r="CJ325" t="s">
        <v>749</v>
      </c>
      <c r="CK325" t="s">
        <v>749</v>
      </c>
      <c r="CL325" t="s">
        <v>749</v>
      </c>
      <c r="CM325" t="s">
        <v>749</v>
      </c>
      <c r="CN325" t="s">
        <v>749</v>
      </c>
      <c r="CO325" t="s">
        <v>749</v>
      </c>
      <c r="CP325" t="s">
        <v>749</v>
      </c>
      <c r="CQ325" t="s">
        <v>749</v>
      </c>
      <c r="CR325" t="s">
        <v>749</v>
      </c>
      <c r="CS325" t="s">
        <v>749</v>
      </c>
      <c r="CT325" t="s">
        <v>749</v>
      </c>
      <c r="CU325" t="s">
        <v>749</v>
      </c>
      <c r="CV325" t="s">
        <v>749</v>
      </c>
      <c r="CW325" t="s">
        <v>749</v>
      </c>
      <c r="CX325" t="s">
        <v>749</v>
      </c>
      <c r="CY325" t="s">
        <v>749</v>
      </c>
      <c r="CZ325" t="s">
        <v>749</v>
      </c>
      <c r="DA325" t="s">
        <v>749</v>
      </c>
      <c r="DB325" t="s">
        <v>749</v>
      </c>
      <c r="DC325" t="s">
        <v>749</v>
      </c>
      <c r="DD325" t="s">
        <v>749</v>
      </c>
      <c r="DE325" t="s">
        <v>749</v>
      </c>
      <c r="DF325" t="s">
        <v>749</v>
      </c>
      <c r="DG325" t="s">
        <v>749</v>
      </c>
      <c r="DH325" t="s">
        <v>749</v>
      </c>
      <c r="DI325" t="s">
        <v>749</v>
      </c>
      <c r="DJ325" t="s">
        <v>749</v>
      </c>
      <c r="DK325" t="s">
        <v>749</v>
      </c>
      <c r="DL325" t="s">
        <v>749</v>
      </c>
      <c r="DM325" t="s">
        <v>749</v>
      </c>
      <c r="DN325" t="s">
        <v>749</v>
      </c>
      <c r="DO325" t="s">
        <v>749</v>
      </c>
      <c r="DP325" t="s">
        <v>749</v>
      </c>
      <c r="DQ325" t="s">
        <v>749</v>
      </c>
      <c r="DR325" t="s">
        <v>749</v>
      </c>
      <c r="DS325" t="s">
        <v>749</v>
      </c>
      <c r="DT325" t="s">
        <v>749</v>
      </c>
      <c r="DU325" t="s">
        <v>749</v>
      </c>
      <c r="DV325" t="s">
        <v>749</v>
      </c>
      <c r="DW325" t="s">
        <v>749</v>
      </c>
      <c r="DX325" t="s">
        <v>749</v>
      </c>
      <c r="DY325" t="s">
        <v>749</v>
      </c>
      <c r="DZ325" t="s">
        <v>749</v>
      </c>
      <c r="EA325" t="s">
        <v>749</v>
      </c>
      <c r="EB325" t="s">
        <v>749</v>
      </c>
      <c r="EC325" t="s">
        <v>749</v>
      </c>
      <c r="ED325" t="s">
        <v>749</v>
      </c>
      <c r="EE325" t="s">
        <v>749</v>
      </c>
      <c r="EF325" t="s">
        <v>749</v>
      </c>
      <c r="EG325" t="s">
        <v>749</v>
      </c>
      <c r="EH325" t="s">
        <v>749</v>
      </c>
      <c r="EI325" t="s">
        <v>749</v>
      </c>
      <c r="EJ325" t="s">
        <v>749</v>
      </c>
      <c r="EK325" t="s">
        <v>749</v>
      </c>
      <c r="EL325" t="s">
        <v>749</v>
      </c>
      <c r="EM325" t="s">
        <v>749</v>
      </c>
      <c r="EN325" t="s">
        <v>749</v>
      </c>
      <c r="EO325" t="s">
        <v>749</v>
      </c>
      <c r="EP325" t="s">
        <v>749</v>
      </c>
      <c r="EQ325" t="s">
        <v>749</v>
      </c>
      <c r="ER325" t="s">
        <v>749</v>
      </c>
      <c r="ES325" t="s">
        <v>749</v>
      </c>
      <c r="ET325" t="s">
        <v>749</v>
      </c>
      <c r="EU325" t="s">
        <v>749</v>
      </c>
      <c r="EV325" t="s">
        <v>749</v>
      </c>
      <c r="EW325" t="s">
        <v>749</v>
      </c>
      <c r="EX325" t="s">
        <v>749</v>
      </c>
      <c r="EY325" t="s">
        <v>749</v>
      </c>
      <c r="EZ325" t="s">
        <v>749</v>
      </c>
      <c r="FA325" t="s">
        <v>749</v>
      </c>
      <c r="FB325" t="s">
        <v>749</v>
      </c>
      <c r="FC325" t="s">
        <v>749</v>
      </c>
      <c r="FD325" t="s">
        <v>749</v>
      </c>
      <c r="FE325" t="s">
        <v>749</v>
      </c>
      <c r="FF325" t="s">
        <v>749</v>
      </c>
      <c r="FG325" t="s">
        <v>749</v>
      </c>
      <c r="FH325" t="s">
        <v>749</v>
      </c>
      <c r="FI325" t="s">
        <v>749</v>
      </c>
      <c r="FJ325" t="s">
        <v>749</v>
      </c>
      <c r="FK325" t="s">
        <v>749</v>
      </c>
      <c r="FL325" t="s">
        <v>749</v>
      </c>
      <c r="FM325" t="s">
        <v>749</v>
      </c>
      <c r="FN325" t="s">
        <v>749</v>
      </c>
      <c r="FO325" t="s">
        <v>749</v>
      </c>
      <c r="FP325" t="s">
        <v>749</v>
      </c>
      <c r="FQ325" t="s">
        <v>749</v>
      </c>
      <c r="FR325" t="s">
        <v>749</v>
      </c>
      <c r="FS325" t="s">
        <v>749</v>
      </c>
      <c r="FT325" t="s">
        <v>749</v>
      </c>
      <c r="FU325" t="s">
        <v>749</v>
      </c>
      <c r="FV325" t="s">
        <v>749</v>
      </c>
      <c r="FW325" t="s">
        <v>749</v>
      </c>
      <c r="FX325" t="s">
        <v>749</v>
      </c>
      <c r="FY325" t="s">
        <v>749</v>
      </c>
      <c r="FZ325" t="s">
        <v>749</v>
      </c>
      <c r="GA325" t="s">
        <v>749</v>
      </c>
      <c r="GB325" t="s">
        <v>749</v>
      </c>
      <c r="GC325" t="s">
        <v>749</v>
      </c>
      <c r="GD325" t="s">
        <v>749</v>
      </c>
      <c r="GE325" t="s">
        <v>749</v>
      </c>
      <c r="GF325" t="s">
        <v>749</v>
      </c>
      <c r="GG325" t="s">
        <v>749</v>
      </c>
      <c r="GH325" t="s">
        <v>749</v>
      </c>
      <c r="GI325" t="s">
        <v>749</v>
      </c>
      <c r="GJ325" t="s">
        <v>749</v>
      </c>
      <c r="GK325" t="s">
        <v>749</v>
      </c>
      <c r="GL325" t="s">
        <v>749</v>
      </c>
      <c r="GM325" t="s">
        <v>749</v>
      </c>
      <c r="GN325" t="s">
        <v>749</v>
      </c>
      <c r="GO325" t="s">
        <v>749</v>
      </c>
      <c r="GP325" t="s">
        <v>749</v>
      </c>
      <c r="GQ325" t="s">
        <v>749</v>
      </c>
      <c r="GR325" t="s">
        <v>749</v>
      </c>
      <c r="GS325" t="s">
        <v>749</v>
      </c>
      <c r="GT325" t="s">
        <v>749</v>
      </c>
      <c r="GU325" t="s">
        <v>749</v>
      </c>
      <c r="GV325" t="s">
        <v>749</v>
      </c>
      <c r="GW325" t="s">
        <v>749</v>
      </c>
      <c r="GX325" t="s">
        <v>749</v>
      </c>
      <c r="GY325" t="s">
        <v>749</v>
      </c>
      <c r="GZ325" t="s">
        <v>749</v>
      </c>
      <c r="HA325" t="s">
        <v>749</v>
      </c>
      <c r="HB325" t="s">
        <v>749</v>
      </c>
      <c r="HC325" t="s">
        <v>749</v>
      </c>
      <c r="HD325" t="s">
        <v>749</v>
      </c>
      <c r="HE325" t="s">
        <v>749</v>
      </c>
      <c r="HF325" t="s">
        <v>749</v>
      </c>
      <c r="HG325" t="s">
        <v>749</v>
      </c>
      <c r="HH325" t="s">
        <v>749</v>
      </c>
      <c r="HI325" t="s">
        <v>749</v>
      </c>
      <c r="HJ325" t="s">
        <v>749</v>
      </c>
      <c r="HK325" t="s">
        <v>749</v>
      </c>
      <c r="HL325" t="s">
        <v>749</v>
      </c>
      <c r="HM325" t="s">
        <v>749</v>
      </c>
      <c r="HN325" t="s">
        <v>749</v>
      </c>
      <c r="HO325" t="s">
        <v>749</v>
      </c>
      <c r="HP325" t="s">
        <v>749</v>
      </c>
      <c r="HQ325" t="s">
        <v>749</v>
      </c>
      <c r="HR325" t="s">
        <v>749</v>
      </c>
      <c r="HS325" t="s">
        <v>749</v>
      </c>
      <c r="HT325" t="s">
        <v>749</v>
      </c>
      <c r="HU325" t="s">
        <v>749</v>
      </c>
      <c r="HV325" t="s">
        <v>749</v>
      </c>
      <c r="HW325" t="s">
        <v>749</v>
      </c>
      <c r="HX325" t="s">
        <v>749</v>
      </c>
      <c r="HY325" t="s">
        <v>749</v>
      </c>
      <c r="HZ325" t="s">
        <v>749</v>
      </c>
      <c r="IA325" t="s">
        <v>749</v>
      </c>
      <c r="IB325" t="s">
        <v>749</v>
      </c>
      <c r="IC325" t="s">
        <v>749</v>
      </c>
      <c r="ID325" t="s">
        <v>749</v>
      </c>
      <c r="IE325" t="s">
        <v>749</v>
      </c>
      <c r="IF325" t="s">
        <v>749</v>
      </c>
      <c r="IG325" t="s">
        <v>749</v>
      </c>
      <c r="IH325" t="s">
        <v>749</v>
      </c>
      <c r="II325" t="s">
        <v>749</v>
      </c>
      <c r="IJ325" t="s">
        <v>749</v>
      </c>
      <c r="IK325" t="s">
        <v>749</v>
      </c>
      <c r="IL325" t="s">
        <v>749</v>
      </c>
      <c r="IM325" t="s">
        <v>749</v>
      </c>
      <c r="IN325" t="s">
        <v>749</v>
      </c>
      <c r="IO325" t="s">
        <v>749</v>
      </c>
      <c r="IP325" t="s">
        <v>749</v>
      </c>
      <c r="IQ325" t="s">
        <v>749</v>
      </c>
      <c r="IR325" t="s">
        <v>749</v>
      </c>
      <c r="IS325" t="s">
        <v>749</v>
      </c>
      <c r="IT325" t="s">
        <v>749</v>
      </c>
      <c r="IU325" t="s">
        <v>749</v>
      </c>
      <c r="IV325" t="s">
        <v>749</v>
      </c>
      <c r="IW325" t="s">
        <v>749</v>
      </c>
      <c r="IX325" t="s">
        <v>749</v>
      </c>
      <c r="IY325" t="s">
        <v>749</v>
      </c>
      <c r="IZ325" t="s">
        <v>749</v>
      </c>
      <c r="JA325" t="s">
        <v>749</v>
      </c>
      <c r="JB325" t="s">
        <v>749</v>
      </c>
      <c r="JC325" t="s">
        <v>749</v>
      </c>
      <c r="JD325" t="s">
        <v>749</v>
      </c>
      <c r="JE325" t="s">
        <v>749</v>
      </c>
      <c r="JF325" t="s">
        <v>749</v>
      </c>
      <c r="JG325" t="s">
        <v>749</v>
      </c>
      <c r="JH325" t="s">
        <v>749</v>
      </c>
      <c r="JI325" t="s">
        <v>749</v>
      </c>
      <c r="JJ325" t="s">
        <v>749</v>
      </c>
      <c r="JK325" t="s">
        <v>749</v>
      </c>
      <c r="JL325" t="s">
        <v>749</v>
      </c>
      <c r="JM325" t="s">
        <v>749</v>
      </c>
      <c r="JN325" t="s">
        <v>749</v>
      </c>
      <c r="JO325" t="s">
        <v>749</v>
      </c>
      <c r="JP325" t="s">
        <v>749</v>
      </c>
      <c r="JQ325" t="s">
        <v>749</v>
      </c>
      <c r="JR325" t="s">
        <v>749</v>
      </c>
      <c r="JS325" t="s">
        <v>749</v>
      </c>
      <c r="JT325" t="s">
        <v>749</v>
      </c>
      <c r="JU325" t="s">
        <v>749</v>
      </c>
      <c r="JV325" t="s">
        <v>749</v>
      </c>
      <c r="JW325" t="s">
        <v>749</v>
      </c>
      <c r="JX325" t="s">
        <v>749</v>
      </c>
      <c r="JY325" t="s">
        <v>749</v>
      </c>
      <c r="JZ325" t="s">
        <v>749</v>
      </c>
      <c r="KA325" t="s">
        <v>749</v>
      </c>
      <c r="KB325" t="s">
        <v>749</v>
      </c>
      <c r="KC325" t="s">
        <v>749</v>
      </c>
      <c r="KD325" t="s">
        <v>749</v>
      </c>
      <c r="KE325" t="s">
        <v>749</v>
      </c>
      <c r="KF325" t="s">
        <v>749</v>
      </c>
      <c r="KG325" t="s">
        <v>749</v>
      </c>
      <c r="KH325" t="s">
        <v>749</v>
      </c>
      <c r="KI325" t="s">
        <v>749</v>
      </c>
      <c r="KJ325" t="s">
        <v>749</v>
      </c>
      <c r="KK325" t="s">
        <v>749</v>
      </c>
      <c r="KL325" t="s">
        <v>749</v>
      </c>
      <c r="KM325" t="s">
        <v>749</v>
      </c>
      <c r="KN325" t="s">
        <v>749</v>
      </c>
      <c r="KO325" t="s">
        <v>749</v>
      </c>
      <c r="KP325" t="s">
        <v>749</v>
      </c>
      <c r="KQ325" t="s">
        <v>749</v>
      </c>
      <c r="KR325" t="s">
        <v>749</v>
      </c>
      <c r="KS325" t="s">
        <v>749</v>
      </c>
      <c r="KT325" t="s">
        <v>749</v>
      </c>
      <c r="KU325" t="s">
        <v>749</v>
      </c>
      <c r="KV325" t="s">
        <v>749</v>
      </c>
      <c r="KW325" t="s">
        <v>749</v>
      </c>
      <c r="KX325" t="s">
        <v>749</v>
      </c>
      <c r="KY325" t="s">
        <v>749</v>
      </c>
      <c r="KZ325" t="s">
        <v>749</v>
      </c>
      <c r="LA325" t="s">
        <v>749</v>
      </c>
      <c r="LB325" t="s">
        <v>749</v>
      </c>
      <c r="LC325" t="s">
        <v>749</v>
      </c>
      <c r="LD325" t="s">
        <v>749</v>
      </c>
      <c r="LE325" t="s">
        <v>749</v>
      </c>
      <c r="LF325" t="s">
        <v>749</v>
      </c>
      <c r="LG325" t="s">
        <v>749</v>
      </c>
      <c r="LH325" t="s">
        <v>749</v>
      </c>
      <c r="LI325" t="s">
        <v>749</v>
      </c>
      <c r="LJ325" t="s">
        <v>749</v>
      </c>
      <c r="LK325" t="s">
        <v>749</v>
      </c>
      <c r="LL325" t="s">
        <v>749</v>
      </c>
      <c r="LM325" t="s">
        <v>749</v>
      </c>
      <c r="LN325" t="s">
        <v>749</v>
      </c>
      <c r="LO325" t="s">
        <v>749</v>
      </c>
      <c r="LP325" t="s">
        <v>749</v>
      </c>
      <c r="LQ325" t="s">
        <v>749</v>
      </c>
      <c r="LR325" t="s">
        <v>749</v>
      </c>
      <c r="LS325" t="s">
        <v>749</v>
      </c>
      <c r="LT325" t="s">
        <v>749</v>
      </c>
      <c r="LU325" t="s">
        <v>749</v>
      </c>
      <c r="LV325" t="s">
        <v>749</v>
      </c>
      <c r="LW325" t="s">
        <v>749</v>
      </c>
      <c r="LX325" t="s">
        <v>749</v>
      </c>
      <c r="LY325" t="s">
        <v>749</v>
      </c>
      <c r="LZ325" t="s">
        <v>749</v>
      </c>
      <c r="MA325" t="s">
        <v>749</v>
      </c>
      <c r="MB325" t="s">
        <v>749</v>
      </c>
      <c r="MC325" t="s">
        <v>749</v>
      </c>
      <c r="MD325" t="s">
        <v>749</v>
      </c>
      <c r="ME325" t="s">
        <v>749</v>
      </c>
      <c r="MF325" t="s">
        <v>749</v>
      </c>
      <c r="MG325" t="s">
        <v>749</v>
      </c>
      <c r="MH325" t="s">
        <v>749</v>
      </c>
      <c r="MI325" t="s">
        <v>749</v>
      </c>
      <c r="MJ325" t="s">
        <v>749</v>
      </c>
      <c r="MK325" t="s">
        <v>749</v>
      </c>
      <c r="ML325" t="s">
        <v>749</v>
      </c>
      <c r="MM325" t="s">
        <v>749</v>
      </c>
      <c r="MN325" t="s">
        <v>749</v>
      </c>
      <c r="MO325" t="s">
        <v>749</v>
      </c>
      <c r="MP325" t="s">
        <v>749</v>
      </c>
      <c r="MQ325" t="s">
        <v>749</v>
      </c>
      <c r="MR325" t="s">
        <v>749</v>
      </c>
      <c r="MS325" t="s">
        <v>749</v>
      </c>
      <c r="MT325" t="s">
        <v>749</v>
      </c>
      <c r="MU325" t="s">
        <v>749</v>
      </c>
      <c r="MV325" t="s">
        <v>749</v>
      </c>
      <c r="MW325" t="s">
        <v>749</v>
      </c>
      <c r="MX325" t="s">
        <v>749</v>
      </c>
      <c r="MY325" t="s">
        <v>749</v>
      </c>
      <c r="MZ325" t="s">
        <v>749</v>
      </c>
      <c r="NA325" t="s">
        <v>749</v>
      </c>
      <c r="NB325" t="s">
        <v>749</v>
      </c>
      <c r="NC325" t="s">
        <v>749</v>
      </c>
      <c r="ND325" t="s">
        <v>749</v>
      </c>
      <c r="NE325" t="s">
        <v>749</v>
      </c>
      <c r="NF325" t="s">
        <v>749</v>
      </c>
      <c r="NG325" t="s">
        <v>749</v>
      </c>
      <c r="NH325" t="s">
        <v>749</v>
      </c>
      <c r="NI325" t="s">
        <v>749</v>
      </c>
      <c r="NJ325" t="s">
        <v>749</v>
      </c>
      <c r="NK325" t="s">
        <v>749</v>
      </c>
      <c r="NL325" t="s">
        <v>749</v>
      </c>
      <c r="NM325" t="s">
        <v>749</v>
      </c>
      <c r="NN325" t="s">
        <v>749</v>
      </c>
      <c r="NO325" t="s">
        <v>749</v>
      </c>
      <c r="NP325" t="s">
        <v>749</v>
      </c>
      <c r="NQ325" t="s">
        <v>749</v>
      </c>
      <c r="NR325" t="s">
        <v>749</v>
      </c>
      <c r="NS325" t="s">
        <v>749</v>
      </c>
      <c r="NT325" t="s">
        <v>749</v>
      </c>
      <c r="NU325" t="s">
        <v>749</v>
      </c>
      <c r="NV325" t="s">
        <v>749</v>
      </c>
      <c r="NW325" t="s">
        <v>749</v>
      </c>
      <c r="NX325" t="s">
        <v>749</v>
      </c>
      <c r="NY325" t="s">
        <v>749</v>
      </c>
      <c r="NZ325" t="s">
        <v>749</v>
      </c>
      <c r="OA325" t="s">
        <v>749</v>
      </c>
      <c r="OB325" t="s">
        <v>749</v>
      </c>
      <c r="OC325" t="s">
        <v>749</v>
      </c>
      <c r="OD325" t="s">
        <v>749</v>
      </c>
      <c r="OE325" t="s">
        <v>749</v>
      </c>
      <c r="OF325" t="s">
        <v>749</v>
      </c>
      <c r="OG325" t="s">
        <v>749</v>
      </c>
      <c r="OH325" t="s">
        <v>749</v>
      </c>
      <c r="OI325" t="s">
        <v>749</v>
      </c>
      <c r="OJ325" t="s">
        <v>749</v>
      </c>
      <c r="OK325" t="s">
        <v>749</v>
      </c>
      <c r="OL325" t="s">
        <v>749</v>
      </c>
      <c r="OM325" t="s">
        <v>749</v>
      </c>
      <c r="ON325" t="s">
        <v>749</v>
      </c>
      <c r="OO325" t="s">
        <v>749</v>
      </c>
      <c r="OP325" t="s">
        <v>749</v>
      </c>
      <c r="OQ325" t="s">
        <v>749</v>
      </c>
      <c r="OR325" t="s">
        <v>749</v>
      </c>
      <c r="OS325" t="s">
        <v>749</v>
      </c>
      <c r="OT325" t="s">
        <v>749</v>
      </c>
      <c r="OU325" t="s">
        <v>749</v>
      </c>
      <c r="OV325" t="s">
        <v>749</v>
      </c>
      <c r="OW325" t="s">
        <v>749</v>
      </c>
      <c r="OX325" t="s">
        <v>749</v>
      </c>
      <c r="OY325" t="s">
        <v>749</v>
      </c>
      <c r="OZ325" t="s">
        <v>749</v>
      </c>
      <c r="PA325" t="s">
        <v>749</v>
      </c>
      <c r="PB325" t="s">
        <v>749</v>
      </c>
      <c r="PC325" t="s">
        <v>749</v>
      </c>
      <c r="PD325" t="s">
        <v>749</v>
      </c>
      <c r="PE325" t="s">
        <v>749</v>
      </c>
      <c r="PF325" t="s">
        <v>749</v>
      </c>
      <c r="PG325" t="s">
        <v>749</v>
      </c>
      <c r="PH325" t="s">
        <v>749</v>
      </c>
      <c r="PI325" t="s">
        <v>749</v>
      </c>
      <c r="PJ325" t="s">
        <v>749</v>
      </c>
      <c r="PK325" t="s">
        <v>749</v>
      </c>
      <c r="PL325" t="s">
        <v>749</v>
      </c>
      <c r="PM325" t="s">
        <v>749</v>
      </c>
      <c r="PN325" t="s">
        <v>749</v>
      </c>
      <c r="PO325" t="s">
        <v>749</v>
      </c>
      <c r="PP325" t="s">
        <v>749</v>
      </c>
      <c r="PQ325" t="s">
        <v>749</v>
      </c>
      <c r="PR325" t="s">
        <v>749</v>
      </c>
      <c r="PS325" t="s">
        <v>749</v>
      </c>
      <c r="PT325" t="s">
        <v>749</v>
      </c>
      <c r="PU325" t="s">
        <v>749</v>
      </c>
      <c r="PV325" t="s">
        <v>749</v>
      </c>
      <c r="PW325" t="s">
        <v>749</v>
      </c>
      <c r="PX325" t="s">
        <v>749</v>
      </c>
      <c r="PY325" t="s">
        <v>749</v>
      </c>
      <c r="PZ325" t="s">
        <v>749</v>
      </c>
      <c r="QA325" t="s">
        <v>749</v>
      </c>
      <c r="QB325" t="s">
        <v>749</v>
      </c>
      <c r="QC325" t="s">
        <v>749</v>
      </c>
      <c r="QD325" t="s">
        <v>749</v>
      </c>
      <c r="QE325" t="s">
        <v>749</v>
      </c>
      <c r="QF325" t="s">
        <v>749</v>
      </c>
      <c r="QG325" t="s">
        <v>749</v>
      </c>
      <c r="QH325" t="s">
        <v>749</v>
      </c>
      <c r="QI325" t="s">
        <v>749</v>
      </c>
      <c r="QJ325" t="s">
        <v>749</v>
      </c>
      <c r="QK325" t="s">
        <v>749</v>
      </c>
      <c r="QL325" t="s">
        <v>749</v>
      </c>
      <c r="QM325" t="s">
        <v>749</v>
      </c>
      <c r="QN325" t="s">
        <v>749</v>
      </c>
      <c r="QO325" t="s">
        <v>749</v>
      </c>
      <c r="QP325" t="s">
        <v>749</v>
      </c>
      <c r="QQ325" t="s">
        <v>749</v>
      </c>
      <c r="QR325" t="s">
        <v>749</v>
      </c>
      <c r="QS325" t="s">
        <v>749</v>
      </c>
      <c r="QT325" t="s">
        <v>749</v>
      </c>
      <c r="QU325" t="s">
        <v>749</v>
      </c>
      <c r="QV325" t="s">
        <v>749</v>
      </c>
      <c r="QW325" t="s">
        <v>749</v>
      </c>
      <c r="QX325" t="s">
        <v>749</v>
      </c>
      <c r="QY325" t="s">
        <v>749</v>
      </c>
      <c r="QZ325" t="s">
        <v>749</v>
      </c>
      <c r="RA325" t="s">
        <v>749</v>
      </c>
      <c r="RB325" t="s">
        <v>749</v>
      </c>
      <c r="RC325" t="s">
        <v>749</v>
      </c>
      <c r="RD325" t="s">
        <v>749</v>
      </c>
      <c r="RE325" t="s">
        <v>749</v>
      </c>
      <c r="RF325" t="s">
        <v>749</v>
      </c>
      <c r="RG325" t="s">
        <v>749</v>
      </c>
      <c r="RH325" t="s">
        <v>749</v>
      </c>
      <c r="RI325" t="s">
        <v>749</v>
      </c>
      <c r="RJ325" t="s">
        <v>749</v>
      </c>
      <c r="RK325" t="s">
        <v>749</v>
      </c>
      <c r="RL325" t="s">
        <v>749</v>
      </c>
      <c r="RM325" t="s">
        <v>749</v>
      </c>
      <c r="RN325" t="s">
        <v>749</v>
      </c>
      <c r="RO325" t="s">
        <v>749</v>
      </c>
      <c r="RP325" t="s">
        <v>749</v>
      </c>
      <c r="RQ325" t="s">
        <v>749</v>
      </c>
      <c r="RR325" t="s">
        <v>749</v>
      </c>
      <c r="RS325" t="s">
        <v>749</v>
      </c>
      <c r="RT325" t="s">
        <v>749</v>
      </c>
      <c r="RU325" t="s">
        <v>749</v>
      </c>
      <c r="RV325" t="s">
        <v>749</v>
      </c>
      <c r="RW325" t="s">
        <v>749</v>
      </c>
      <c r="RX325" t="s">
        <v>749</v>
      </c>
      <c r="RY325" t="s">
        <v>749</v>
      </c>
      <c r="RZ325" t="s">
        <v>749</v>
      </c>
      <c r="SA325" t="s">
        <v>749</v>
      </c>
      <c r="SB325" t="s">
        <v>749</v>
      </c>
      <c r="SC325" t="s">
        <v>749</v>
      </c>
      <c r="SD325" t="s">
        <v>749</v>
      </c>
      <c r="SE325" t="s">
        <v>749</v>
      </c>
      <c r="SF325" t="s">
        <v>749</v>
      </c>
      <c r="SG325" t="s">
        <v>749</v>
      </c>
      <c r="SH325" t="s">
        <v>749</v>
      </c>
      <c r="SI325" t="s">
        <v>749</v>
      </c>
      <c r="SJ325" t="s">
        <v>749</v>
      </c>
      <c r="SK325" t="s">
        <v>749</v>
      </c>
      <c r="SL325" t="s">
        <v>749</v>
      </c>
      <c r="SM325" t="s">
        <v>749</v>
      </c>
      <c r="SN325" t="s">
        <v>749</v>
      </c>
      <c r="SO325" t="s">
        <v>749</v>
      </c>
      <c r="SP325" t="s">
        <v>749</v>
      </c>
      <c r="SQ325" t="s">
        <v>749</v>
      </c>
      <c r="SR325" t="s">
        <v>749</v>
      </c>
      <c r="SS325" t="s">
        <v>749</v>
      </c>
      <c r="ST325" t="s">
        <v>749</v>
      </c>
      <c r="SU325" t="s">
        <v>749</v>
      </c>
      <c r="SV325" t="s">
        <v>749</v>
      </c>
      <c r="SW325" t="s">
        <v>749</v>
      </c>
      <c r="SX325" t="s">
        <v>749</v>
      </c>
      <c r="SY325" t="s">
        <v>749</v>
      </c>
      <c r="SZ325" t="s">
        <v>749</v>
      </c>
      <c r="TA325" t="s">
        <v>749</v>
      </c>
      <c r="TB325" t="s">
        <v>749</v>
      </c>
      <c r="TC325" t="s">
        <v>749</v>
      </c>
      <c r="TD325" t="s">
        <v>749</v>
      </c>
      <c r="TE325" t="s">
        <v>749</v>
      </c>
      <c r="TF325" t="s">
        <v>749</v>
      </c>
      <c r="TG325" t="s">
        <v>749</v>
      </c>
      <c r="TH325" t="s">
        <v>749</v>
      </c>
      <c r="TI325" t="s">
        <v>749</v>
      </c>
      <c r="TJ325" t="s">
        <v>749</v>
      </c>
      <c r="TK325" t="s">
        <v>749</v>
      </c>
      <c r="TL325" t="s">
        <v>749</v>
      </c>
      <c r="TM325" t="s">
        <v>749</v>
      </c>
      <c r="TN325" t="s">
        <v>749</v>
      </c>
      <c r="TO325" t="s">
        <v>749</v>
      </c>
      <c r="TP325" t="s">
        <v>749</v>
      </c>
      <c r="TQ325" t="s">
        <v>749</v>
      </c>
      <c r="TR325" t="s">
        <v>749</v>
      </c>
      <c r="TS325" t="s">
        <v>749</v>
      </c>
      <c r="TT325" t="s">
        <v>749</v>
      </c>
      <c r="TU325" t="s">
        <v>749</v>
      </c>
      <c r="TV325" t="s">
        <v>749</v>
      </c>
      <c r="TW325" t="s">
        <v>749</v>
      </c>
      <c r="TX325" t="s">
        <v>749</v>
      </c>
      <c r="TY325" t="s">
        <v>749</v>
      </c>
      <c r="TZ325" t="s">
        <v>749</v>
      </c>
      <c r="UA325" t="s">
        <v>749</v>
      </c>
      <c r="UB325" t="s">
        <v>749</v>
      </c>
      <c r="UC325" t="s">
        <v>749</v>
      </c>
      <c r="UD325" t="s">
        <v>749</v>
      </c>
      <c r="UE325" t="s">
        <v>749</v>
      </c>
      <c r="UF325" t="s">
        <v>749</v>
      </c>
      <c r="UG325" t="s">
        <v>749</v>
      </c>
      <c r="UH325" t="s">
        <v>749</v>
      </c>
      <c r="UI325" t="s">
        <v>749</v>
      </c>
      <c r="UJ325" t="s">
        <v>749</v>
      </c>
      <c r="UK325" t="s">
        <v>749</v>
      </c>
      <c r="UL325" t="s">
        <v>749</v>
      </c>
      <c r="UM325" t="s">
        <v>749</v>
      </c>
      <c r="UN325" t="s">
        <v>749</v>
      </c>
      <c r="UO325" t="s">
        <v>749</v>
      </c>
      <c r="UP325" t="s">
        <v>749</v>
      </c>
      <c r="UQ325" t="s">
        <v>749</v>
      </c>
      <c r="UR325" t="s">
        <v>749</v>
      </c>
      <c r="US325" t="s">
        <v>749</v>
      </c>
      <c r="UT325" t="s">
        <v>749</v>
      </c>
      <c r="UU325" t="s">
        <v>749</v>
      </c>
      <c r="UV325" t="s">
        <v>749</v>
      </c>
      <c r="UW325" t="s">
        <v>749</v>
      </c>
      <c r="UX325" t="s">
        <v>749</v>
      </c>
      <c r="UY325" t="s">
        <v>749</v>
      </c>
      <c r="UZ325" t="s">
        <v>749</v>
      </c>
      <c r="VA325" t="s">
        <v>749</v>
      </c>
      <c r="VB325" t="s">
        <v>749</v>
      </c>
      <c r="VC325" t="s">
        <v>749</v>
      </c>
      <c r="VD325" t="s">
        <v>749</v>
      </c>
      <c r="VE325" t="s">
        <v>749</v>
      </c>
      <c r="VF325" t="s">
        <v>749</v>
      </c>
      <c r="VG325" t="s">
        <v>749</v>
      </c>
      <c r="VH325" t="s">
        <v>749</v>
      </c>
      <c r="VI325" t="s">
        <v>749</v>
      </c>
      <c r="VJ325" t="s">
        <v>749</v>
      </c>
      <c r="VK325" t="s">
        <v>749</v>
      </c>
      <c r="VL325" t="s">
        <v>749</v>
      </c>
      <c r="VM325" t="s">
        <v>749</v>
      </c>
      <c r="VN325" t="s">
        <v>749</v>
      </c>
      <c r="VO325" t="s">
        <v>749</v>
      </c>
      <c r="VP325" t="s">
        <v>749</v>
      </c>
      <c r="VQ325" t="s">
        <v>749</v>
      </c>
      <c r="VR325" t="s">
        <v>749</v>
      </c>
      <c r="VS325" t="s">
        <v>749</v>
      </c>
      <c r="VT325" t="s">
        <v>749</v>
      </c>
      <c r="VU325" t="s">
        <v>749</v>
      </c>
      <c r="VV325" t="s">
        <v>749</v>
      </c>
      <c r="VW325" t="s">
        <v>749</v>
      </c>
      <c r="VX325" t="s">
        <v>749</v>
      </c>
      <c r="VY325" t="s">
        <v>749</v>
      </c>
      <c r="VZ325" t="s">
        <v>749</v>
      </c>
      <c r="WA325" t="s">
        <v>749</v>
      </c>
      <c r="WB325" t="s">
        <v>749</v>
      </c>
      <c r="WC325" t="s">
        <v>749</v>
      </c>
      <c r="WD325" t="s">
        <v>749</v>
      </c>
      <c r="WE325" t="s">
        <v>749</v>
      </c>
      <c r="WF325" t="s">
        <v>749</v>
      </c>
      <c r="WG325" t="s">
        <v>749</v>
      </c>
      <c r="WH325" t="s">
        <v>749</v>
      </c>
      <c r="WI325" t="s">
        <v>749</v>
      </c>
      <c r="WJ325" t="s">
        <v>749</v>
      </c>
      <c r="WK325" t="s">
        <v>749</v>
      </c>
      <c r="WL325" t="s">
        <v>749</v>
      </c>
      <c r="WM325" t="s">
        <v>749</v>
      </c>
      <c r="WN325" t="s">
        <v>749</v>
      </c>
      <c r="WO325" t="s">
        <v>749</v>
      </c>
      <c r="WP325" t="s">
        <v>749</v>
      </c>
      <c r="WQ325" t="s">
        <v>749</v>
      </c>
      <c r="WR325" t="s">
        <v>749</v>
      </c>
      <c r="WS325" t="s">
        <v>749</v>
      </c>
      <c r="WT325" t="s">
        <v>749</v>
      </c>
      <c r="WU325" t="s">
        <v>749</v>
      </c>
      <c r="WV325" t="s">
        <v>749</v>
      </c>
      <c r="WW325" t="s">
        <v>749</v>
      </c>
      <c r="WX325" t="s">
        <v>749</v>
      </c>
      <c r="WY325" t="s">
        <v>749</v>
      </c>
      <c r="WZ325" t="s">
        <v>749</v>
      </c>
      <c r="XA325" t="s">
        <v>749</v>
      </c>
      <c r="XB325" t="s">
        <v>749</v>
      </c>
      <c r="XC325" t="s">
        <v>749</v>
      </c>
      <c r="XD325" t="s">
        <v>749</v>
      </c>
      <c r="XE325" t="s">
        <v>749</v>
      </c>
      <c r="XF325" t="s">
        <v>749</v>
      </c>
      <c r="XG325" t="s">
        <v>749</v>
      </c>
      <c r="XH325" t="s">
        <v>749</v>
      </c>
      <c r="XI325" t="s">
        <v>749</v>
      </c>
      <c r="XJ325" t="s">
        <v>749</v>
      </c>
      <c r="XK325" t="s">
        <v>749</v>
      </c>
      <c r="XL325" t="s">
        <v>749</v>
      </c>
      <c r="XM325" t="s">
        <v>749</v>
      </c>
      <c r="XN325" t="s">
        <v>749</v>
      </c>
      <c r="XO325" t="s">
        <v>749</v>
      </c>
      <c r="XP325" t="s">
        <v>749</v>
      </c>
      <c r="XQ325" t="s">
        <v>749</v>
      </c>
      <c r="XR325" t="s">
        <v>749</v>
      </c>
      <c r="XS325" t="s">
        <v>749</v>
      </c>
      <c r="XT325" t="s">
        <v>749</v>
      </c>
      <c r="XU325" t="s">
        <v>749</v>
      </c>
      <c r="XV325" t="s">
        <v>749</v>
      </c>
      <c r="XW325" t="s">
        <v>749</v>
      </c>
      <c r="XX325" t="s">
        <v>749</v>
      </c>
      <c r="XY325" t="s">
        <v>749</v>
      </c>
      <c r="XZ325" t="s">
        <v>749</v>
      </c>
      <c r="YA325" t="s">
        <v>749</v>
      </c>
      <c r="YB325" t="s">
        <v>749</v>
      </c>
      <c r="YC325" t="s">
        <v>749</v>
      </c>
      <c r="YD325" t="s">
        <v>749</v>
      </c>
      <c r="YE325" t="s">
        <v>749</v>
      </c>
      <c r="YF325" t="s">
        <v>749</v>
      </c>
      <c r="YG325" t="s">
        <v>749</v>
      </c>
      <c r="YH325" t="s">
        <v>749</v>
      </c>
      <c r="YI325" t="s">
        <v>749</v>
      </c>
      <c r="YJ325" t="s">
        <v>749</v>
      </c>
      <c r="YK325" t="s">
        <v>749</v>
      </c>
      <c r="YL325" t="s">
        <v>749</v>
      </c>
      <c r="YM325" t="s">
        <v>749</v>
      </c>
      <c r="YN325" t="s">
        <v>749</v>
      </c>
      <c r="YO325" t="s">
        <v>749</v>
      </c>
      <c r="YP325" t="s">
        <v>749</v>
      </c>
      <c r="YQ325" t="s">
        <v>749</v>
      </c>
      <c r="YR325" t="s">
        <v>749</v>
      </c>
      <c r="YS325" t="s">
        <v>749</v>
      </c>
      <c r="YT325" t="s">
        <v>749</v>
      </c>
      <c r="YU325" t="s">
        <v>749</v>
      </c>
      <c r="YV325" t="s">
        <v>749</v>
      </c>
      <c r="YW325" t="s">
        <v>749</v>
      </c>
      <c r="YX325" t="s">
        <v>749</v>
      </c>
      <c r="YY325" t="s">
        <v>749</v>
      </c>
      <c r="YZ325" t="s">
        <v>749</v>
      </c>
      <c r="ZA325" t="s">
        <v>749</v>
      </c>
      <c r="ZB325" t="s">
        <v>749</v>
      </c>
      <c r="ZC325" t="s">
        <v>749</v>
      </c>
      <c r="ZD325" t="s">
        <v>749</v>
      </c>
      <c r="ZE325" t="s">
        <v>749</v>
      </c>
      <c r="ZF325" t="s">
        <v>749</v>
      </c>
      <c r="ZG325" t="s">
        <v>749</v>
      </c>
      <c r="ZH325" t="s">
        <v>749</v>
      </c>
      <c r="ZI325" t="s">
        <v>749</v>
      </c>
      <c r="ZJ325" t="s">
        <v>749</v>
      </c>
      <c r="ZK325" t="s">
        <v>749</v>
      </c>
      <c r="ZL325" t="s">
        <v>749</v>
      </c>
      <c r="ZM325" t="s">
        <v>749</v>
      </c>
      <c r="ZN325" t="s">
        <v>749</v>
      </c>
      <c r="ZO325" t="s">
        <v>749</v>
      </c>
      <c r="ZP325" t="s">
        <v>749</v>
      </c>
      <c r="ZQ325" t="s">
        <v>749</v>
      </c>
      <c r="ZR325" t="s">
        <v>749</v>
      </c>
      <c r="ZS325" t="s">
        <v>749</v>
      </c>
      <c r="ZT325" t="s">
        <v>749</v>
      </c>
      <c r="ZU325" t="s">
        <v>749</v>
      </c>
      <c r="ZV325" t="s">
        <v>749</v>
      </c>
      <c r="ZW325" t="s">
        <v>749</v>
      </c>
      <c r="ZX325" t="s">
        <v>749</v>
      </c>
      <c r="ZY325" t="s">
        <v>749</v>
      </c>
      <c r="ZZ325" t="s">
        <v>749</v>
      </c>
      <c r="AAA325" t="s">
        <v>749</v>
      </c>
      <c r="AAB325" t="s">
        <v>749</v>
      </c>
      <c r="AAC325" t="s">
        <v>749</v>
      </c>
      <c r="AAD325" t="s">
        <v>749</v>
      </c>
      <c r="AAE325" t="s">
        <v>749</v>
      </c>
      <c r="AAF325" t="s">
        <v>749</v>
      </c>
      <c r="AAG325" t="s">
        <v>749</v>
      </c>
      <c r="AAH325" t="s">
        <v>749</v>
      </c>
      <c r="AAI325" t="s">
        <v>749</v>
      </c>
      <c r="AAJ325" t="s">
        <v>749</v>
      </c>
      <c r="AAK325" t="s">
        <v>749</v>
      </c>
      <c r="AAL325" t="s">
        <v>749</v>
      </c>
      <c r="AAM325" t="s">
        <v>749</v>
      </c>
      <c r="AAN325" t="s">
        <v>749</v>
      </c>
      <c r="AAO325" t="s">
        <v>749</v>
      </c>
      <c r="AAP325" t="s">
        <v>749</v>
      </c>
      <c r="AAQ325" t="s">
        <v>749</v>
      </c>
      <c r="AAR325" t="s">
        <v>749</v>
      </c>
      <c r="AAS325" t="s">
        <v>749</v>
      </c>
      <c r="AAT325" t="s">
        <v>749</v>
      </c>
      <c r="AAU325" t="s">
        <v>749</v>
      </c>
      <c r="AAV325" t="s">
        <v>749</v>
      </c>
      <c r="AAW325" t="s">
        <v>749</v>
      </c>
      <c r="AAX325" t="s">
        <v>749</v>
      </c>
      <c r="AAY325" t="s">
        <v>749</v>
      </c>
      <c r="AAZ325" t="s">
        <v>749</v>
      </c>
      <c r="ABA325" t="s">
        <v>749</v>
      </c>
      <c r="ABB325" t="s">
        <v>749</v>
      </c>
      <c r="ABC325" t="s">
        <v>749</v>
      </c>
      <c r="ABD325" t="s">
        <v>749</v>
      </c>
      <c r="ABE325" t="s">
        <v>749</v>
      </c>
      <c r="ABF325" t="s">
        <v>749</v>
      </c>
      <c r="ABG325" t="s">
        <v>749</v>
      </c>
      <c r="ABH325" t="s">
        <v>749</v>
      </c>
      <c r="ABI325" t="s">
        <v>749</v>
      </c>
      <c r="ABJ325" t="s">
        <v>749</v>
      </c>
      <c r="ABK325" t="s">
        <v>749</v>
      </c>
      <c r="ABL325" t="s">
        <v>749</v>
      </c>
    </row>
    <row r="326" spans="1:740">
      <c r="A326" t="s">
        <v>1785</v>
      </c>
      <c r="B326" t="s">
        <v>1786</v>
      </c>
      <c r="C326" t="s">
        <v>1634</v>
      </c>
      <c r="D326" t="s">
        <v>1758</v>
      </c>
      <c r="E326" t="s">
        <v>1636</v>
      </c>
      <c r="F326" s="1">
        <v>12</v>
      </c>
      <c r="G326" t="s">
        <v>1759</v>
      </c>
      <c r="H326" t="s">
        <v>1674</v>
      </c>
      <c r="I326" t="s">
        <v>747</v>
      </c>
      <c r="J326" s="1">
        <v>0</v>
      </c>
      <c r="K326" t="s">
        <v>1758</v>
      </c>
      <c r="L326" t="s">
        <v>1760</v>
      </c>
      <c r="M326" s="1">
        <v>0</v>
      </c>
      <c r="N326" t="s">
        <v>749</v>
      </c>
      <c r="O326" t="s">
        <v>750</v>
      </c>
      <c r="P326" t="s">
        <v>1761</v>
      </c>
      <c r="Q326" t="s">
        <v>752</v>
      </c>
      <c r="R326" t="s">
        <v>1762</v>
      </c>
      <c r="S326" t="s">
        <v>1029</v>
      </c>
      <c r="T326" t="s">
        <v>1763</v>
      </c>
      <c r="U326" t="s">
        <v>1031</v>
      </c>
      <c r="V326" t="s">
        <v>1764</v>
      </c>
      <c r="W326" t="s">
        <v>1033</v>
      </c>
      <c r="X326" t="s">
        <v>1054</v>
      </c>
      <c r="Y326" t="s">
        <v>749</v>
      </c>
      <c r="Z326" t="s">
        <v>749</v>
      </c>
      <c r="AA326" t="s">
        <v>749</v>
      </c>
      <c r="AB326" t="s">
        <v>749</v>
      </c>
      <c r="AC326" t="s">
        <v>749</v>
      </c>
      <c r="AD326" t="s">
        <v>749</v>
      </c>
      <c r="AE326" t="s">
        <v>749</v>
      </c>
      <c r="AF326" t="s">
        <v>749</v>
      </c>
      <c r="AG326" t="s">
        <v>749</v>
      </c>
      <c r="AH326" t="s">
        <v>749</v>
      </c>
      <c r="AI326" t="s">
        <v>749</v>
      </c>
      <c r="AJ326" t="s">
        <v>749</v>
      </c>
      <c r="AK326" t="s">
        <v>749</v>
      </c>
      <c r="AL326" t="s">
        <v>749</v>
      </c>
      <c r="AM326" t="s">
        <v>749</v>
      </c>
      <c r="AN326" t="s">
        <v>749</v>
      </c>
      <c r="AO326" t="s">
        <v>749</v>
      </c>
      <c r="AP326" t="s">
        <v>749</v>
      </c>
      <c r="AQ326" t="s">
        <v>749</v>
      </c>
      <c r="AR326" t="s">
        <v>749</v>
      </c>
      <c r="AS326" t="s">
        <v>749</v>
      </c>
      <c r="AT326" t="s">
        <v>749</v>
      </c>
      <c r="AU326" t="s">
        <v>749</v>
      </c>
      <c r="AV326" t="s">
        <v>749</v>
      </c>
      <c r="AW326" t="s">
        <v>749</v>
      </c>
      <c r="AX326" t="s">
        <v>749</v>
      </c>
      <c r="AY326" t="s">
        <v>749</v>
      </c>
      <c r="AZ326" t="s">
        <v>749</v>
      </c>
      <c r="BA326" t="s">
        <v>749</v>
      </c>
      <c r="BB326" t="s">
        <v>749</v>
      </c>
      <c r="BC326" t="s">
        <v>749</v>
      </c>
      <c r="BD326" t="s">
        <v>749</v>
      </c>
      <c r="BE326" t="s">
        <v>749</v>
      </c>
      <c r="BF326" t="s">
        <v>749</v>
      </c>
      <c r="BG326" t="s">
        <v>749</v>
      </c>
      <c r="BH326" t="s">
        <v>749</v>
      </c>
      <c r="BI326" t="s">
        <v>749</v>
      </c>
      <c r="BJ326" t="s">
        <v>749</v>
      </c>
      <c r="BK326" t="s">
        <v>749</v>
      </c>
      <c r="BL326" t="s">
        <v>749</v>
      </c>
      <c r="BM326" t="s">
        <v>749</v>
      </c>
      <c r="BN326" t="s">
        <v>749</v>
      </c>
      <c r="BO326" t="s">
        <v>749</v>
      </c>
      <c r="BP326" t="s">
        <v>749</v>
      </c>
      <c r="BQ326" t="s">
        <v>749</v>
      </c>
      <c r="BR326" t="s">
        <v>749</v>
      </c>
      <c r="BS326" t="s">
        <v>749</v>
      </c>
      <c r="BT326" t="s">
        <v>749</v>
      </c>
      <c r="BU326" t="s">
        <v>749</v>
      </c>
      <c r="BV326" t="s">
        <v>749</v>
      </c>
      <c r="BW326" t="s">
        <v>749</v>
      </c>
      <c r="BX326" t="s">
        <v>749</v>
      </c>
      <c r="BY326" t="s">
        <v>749</v>
      </c>
      <c r="BZ326" t="s">
        <v>749</v>
      </c>
      <c r="CA326" t="s">
        <v>749</v>
      </c>
      <c r="CB326" t="s">
        <v>749</v>
      </c>
      <c r="CC326" t="s">
        <v>749</v>
      </c>
      <c r="CD326" t="s">
        <v>749</v>
      </c>
      <c r="CE326" t="s">
        <v>749</v>
      </c>
      <c r="CF326" t="s">
        <v>749</v>
      </c>
      <c r="CG326" t="s">
        <v>749</v>
      </c>
      <c r="CH326" t="s">
        <v>749</v>
      </c>
      <c r="CI326" t="s">
        <v>749</v>
      </c>
      <c r="CJ326" t="s">
        <v>749</v>
      </c>
      <c r="CK326" t="s">
        <v>749</v>
      </c>
      <c r="CL326" t="s">
        <v>749</v>
      </c>
      <c r="CM326" t="s">
        <v>749</v>
      </c>
      <c r="CN326" t="s">
        <v>749</v>
      </c>
      <c r="CO326" t="s">
        <v>749</v>
      </c>
      <c r="CP326" t="s">
        <v>749</v>
      </c>
      <c r="CQ326" t="s">
        <v>749</v>
      </c>
      <c r="CR326" t="s">
        <v>749</v>
      </c>
      <c r="CS326" t="s">
        <v>749</v>
      </c>
      <c r="CT326" t="s">
        <v>749</v>
      </c>
      <c r="CU326" t="s">
        <v>749</v>
      </c>
      <c r="CV326" t="s">
        <v>749</v>
      </c>
      <c r="CW326" t="s">
        <v>749</v>
      </c>
      <c r="CX326" t="s">
        <v>749</v>
      </c>
      <c r="CY326" t="s">
        <v>749</v>
      </c>
      <c r="CZ326" t="s">
        <v>749</v>
      </c>
      <c r="DA326" t="s">
        <v>749</v>
      </c>
      <c r="DB326" t="s">
        <v>749</v>
      </c>
      <c r="DC326" t="s">
        <v>749</v>
      </c>
      <c r="DD326" t="s">
        <v>749</v>
      </c>
      <c r="DE326" t="s">
        <v>749</v>
      </c>
      <c r="DF326" t="s">
        <v>749</v>
      </c>
      <c r="DG326" t="s">
        <v>749</v>
      </c>
      <c r="DH326" t="s">
        <v>749</v>
      </c>
      <c r="DI326" t="s">
        <v>749</v>
      </c>
      <c r="DJ326" t="s">
        <v>749</v>
      </c>
      <c r="DK326" t="s">
        <v>749</v>
      </c>
      <c r="DL326" t="s">
        <v>749</v>
      </c>
      <c r="DM326" t="s">
        <v>749</v>
      </c>
      <c r="DN326" t="s">
        <v>749</v>
      </c>
      <c r="DO326" t="s">
        <v>749</v>
      </c>
      <c r="DP326" t="s">
        <v>749</v>
      </c>
      <c r="DQ326" t="s">
        <v>749</v>
      </c>
      <c r="DR326" t="s">
        <v>749</v>
      </c>
      <c r="DS326" t="s">
        <v>749</v>
      </c>
      <c r="DT326" t="s">
        <v>749</v>
      </c>
      <c r="DU326" t="s">
        <v>749</v>
      </c>
      <c r="DV326" t="s">
        <v>749</v>
      </c>
      <c r="DW326" t="s">
        <v>749</v>
      </c>
      <c r="DX326" t="s">
        <v>749</v>
      </c>
      <c r="DY326" t="s">
        <v>749</v>
      </c>
      <c r="DZ326" t="s">
        <v>749</v>
      </c>
      <c r="EA326" t="s">
        <v>749</v>
      </c>
      <c r="EB326" t="s">
        <v>749</v>
      </c>
      <c r="EC326" t="s">
        <v>749</v>
      </c>
      <c r="ED326" t="s">
        <v>749</v>
      </c>
      <c r="EE326" t="s">
        <v>749</v>
      </c>
      <c r="EF326" t="s">
        <v>749</v>
      </c>
      <c r="EG326" t="s">
        <v>749</v>
      </c>
      <c r="EH326" t="s">
        <v>749</v>
      </c>
      <c r="EI326" t="s">
        <v>749</v>
      </c>
      <c r="EJ326" t="s">
        <v>749</v>
      </c>
      <c r="EK326" t="s">
        <v>749</v>
      </c>
      <c r="EL326" t="s">
        <v>749</v>
      </c>
      <c r="EM326" t="s">
        <v>749</v>
      </c>
      <c r="EN326" t="s">
        <v>749</v>
      </c>
      <c r="EO326" t="s">
        <v>749</v>
      </c>
      <c r="EP326" t="s">
        <v>749</v>
      </c>
      <c r="EQ326" t="s">
        <v>749</v>
      </c>
      <c r="ER326" t="s">
        <v>749</v>
      </c>
      <c r="ES326" t="s">
        <v>749</v>
      </c>
      <c r="ET326" t="s">
        <v>749</v>
      </c>
      <c r="EU326" t="s">
        <v>749</v>
      </c>
      <c r="EV326" t="s">
        <v>749</v>
      </c>
      <c r="EW326" t="s">
        <v>749</v>
      </c>
      <c r="EX326" t="s">
        <v>749</v>
      </c>
      <c r="EY326" t="s">
        <v>749</v>
      </c>
      <c r="EZ326" t="s">
        <v>749</v>
      </c>
      <c r="FA326" t="s">
        <v>749</v>
      </c>
      <c r="FB326" t="s">
        <v>749</v>
      </c>
      <c r="FC326" t="s">
        <v>749</v>
      </c>
      <c r="FD326" t="s">
        <v>749</v>
      </c>
      <c r="FE326" t="s">
        <v>749</v>
      </c>
      <c r="FF326" t="s">
        <v>749</v>
      </c>
      <c r="FG326" t="s">
        <v>749</v>
      </c>
      <c r="FH326" t="s">
        <v>749</v>
      </c>
      <c r="FI326" t="s">
        <v>749</v>
      </c>
      <c r="FJ326" t="s">
        <v>749</v>
      </c>
      <c r="FK326" t="s">
        <v>749</v>
      </c>
      <c r="FL326" t="s">
        <v>749</v>
      </c>
      <c r="FM326" t="s">
        <v>749</v>
      </c>
      <c r="FN326" t="s">
        <v>749</v>
      </c>
      <c r="FO326" t="s">
        <v>749</v>
      </c>
      <c r="FP326" t="s">
        <v>749</v>
      </c>
      <c r="FQ326" t="s">
        <v>749</v>
      </c>
      <c r="FR326" t="s">
        <v>749</v>
      </c>
      <c r="FS326" t="s">
        <v>749</v>
      </c>
      <c r="FT326" t="s">
        <v>749</v>
      </c>
      <c r="FU326" t="s">
        <v>749</v>
      </c>
      <c r="FV326" t="s">
        <v>749</v>
      </c>
      <c r="FW326" t="s">
        <v>749</v>
      </c>
      <c r="FX326" t="s">
        <v>749</v>
      </c>
      <c r="FY326" t="s">
        <v>749</v>
      </c>
      <c r="FZ326" t="s">
        <v>749</v>
      </c>
      <c r="GA326" t="s">
        <v>749</v>
      </c>
      <c r="GB326" t="s">
        <v>749</v>
      </c>
      <c r="GC326" t="s">
        <v>749</v>
      </c>
      <c r="GD326" t="s">
        <v>749</v>
      </c>
      <c r="GE326" t="s">
        <v>749</v>
      </c>
      <c r="GF326" t="s">
        <v>749</v>
      </c>
      <c r="GG326" t="s">
        <v>749</v>
      </c>
      <c r="GH326" t="s">
        <v>749</v>
      </c>
      <c r="GI326" t="s">
        <v>749</v>
      </c>
      <c r="GJ326" t="s">
        <v>749</v>
      </c>
      <c r="GK326" t="s">
        <v>749</v>
      </c>
      <c r="GL326" t="s">
        <v>749</v>
      </c>
      <c r="GM326" t="s">
        <v>749</v>
      </c>
      <c r="GN326" t="s">
        <v>749</v>
      </c>
      <c r="GO326" t="s">
        <v>749</v>
      </c>
      <c r="GP326" t="s">
        <v>749</v>
      </c>
      <c r="GQ326" t="s">
        <v>749</v>
      </c>
      <c r="GR326" t="s">
        <v>749</v>
      </c>
      <c r="GS326" t="s">
        <v>749</v>
      </c>
      <c r="GT326" t="s">
        <v>749</v>
      </c>
      <c r="GU326" t="s">
        <v>749</v>
      </c>
      <c r="GV326" t="s">
        <v>749</v>
      </c>
      <c r="GW326" t="s">
        <v>749</v>
      </c>
      <c r="GX326" t="s">
        <v>749</v>
      </c>
      <c r="GY326" t="s">
        <v>749</v>
      </c>
      <c r="GZ326" t="s">
        <v>749</v>
      </c>
      <c r="HA326" t="s">
        <v>749</v>
      </c>
      <c r="HB326" t="s">
        <v>749</v>
      </c>
      <c r="HC326" t="s">
        <v>749</v>
      </c>
      <c r="HD326" t="s">
        <v>749</v>
      </c>
      <c r="HE326" t="s">
        <v>749</v>
      </c>
      <c r="HF326" t="s">
        <v>749</v>
      </c>
      <c r="HG326" t="s">
        <v>749</v>
      </c>
      <c r="HH326" t="s">
        <v>749</v>
      </c>
      <c r="HI326" t="s">
        <v>749</v>
      </c>
      <c r="HJ326" t="s">
        <v>749</v>
      </c>
      <c r="HK326" t="s">
        <v>749</v>
      </c>
      <c r="HL326" t="s">
        <v>749</v>
      </c>
      <c r="HM326" t="s">
        <v>749</v>
      </c>
      <c r="HN326" t="s">
        <v>749</v>
      </c>
      <c r="HO326" t="s">
        <v>749</v>
      </c>
      <c r="HP326" t="s">
        <v>749</v>
      </c>
      <c r="HQ326" t="s">
        <v>749</v>
      </c>
      <c r="HR326" t="s">
        <v>749</v>
      </c>
      <c r="HS326" t="s">
        <v>749</v>
      </c>
      <c r="HT326" t="s">
        <v>749</v>
      </c>
      <c r="HU326" t="s">
        <v>749</v>
      </c>
      <c r="HV326" t="s">
        <v>749</v>
      </c>
      <c r="HW326" t="s">
        <v>749</v>
      </c>
      <c r="HX326" t="s">
        <v>749</v>
      </c>
      <c r="HY326" t="s">
        <v>749</v>
      </c>
      <c r="HZ326" t="s">
        <v>749</v>
      </c>
      <c r="IA326" t="s">
        <v>749</v>
      </c>
      <c r="IB326" t="s">
        <v>749</v>
      </c>
      <c r="IC326" t="s">
        <v>749</v>
      </c>
      <c r="ID326" t="s">
        <v>749</v>
      </c>
      <c r="IE326" t="s">
        <v>749</v>
      </c>
      <c r="IF326" t="s">
        <v>749</v>
      </c>
      <c r="IG326" t="s">
        <v>749</v>
      </c>
      <c r="IH326" t="s">
        <v>749</v>
      </c>
      <c r="II326" t="s">
        <v>749</v>
      </c>
      <c r="IJ326" t="s">
        <v>749</v>
      </c>
      <c r="IK326" t="s">
        <v>749</v>
      </c>
      <c r="IL326" t="s">
        <v>749</v>
      </c>
      <c r="IM326" t="s">
        <v>749</v>
      </c>
      <c r="IN326" t="s">
        <v>749</v>
      </c>
      <c r="IO326" t="s">
        <v>749</v>
      </c>
      <c r="IP326" t="s">
        <v>749</v>
      </c>
      <c r="IQ326" t="s">
        <v>749</v>
      </c>
      <c r="IR326" t="s">
        <v>749</v>
      </c>
      <c r="IS326" t="s">
        <v>749</v>
      </c>
      <c r="IT326" t="s">
        <v>749</v>
      </c>
      <c r="IU326" t="s">
        <v>749</v>
      </c>
      <c r="IV326" t="s">
        <v>749</v>
      </c>
      <c r="IW326" t="s">
        <v>749</v>
      </c>
      <c r="IX326" t="s">
        <v>749</v>
      </c>
      <c r="IY326" t="s">
        <v>749</v>
      </c>
      <c r="IZ326" t="s">
        <v>749</v>
      </c>
      <c r="JA326" t="s">
        <v>749</v>
      </c>
      <c r="JB326" t="s">
        <v>749</v>
      </c>
      <c r="JC326" t="s">
        <v>749</v>
      </c>
      <c r="JD326" t="s">
        <v>749</v>
      </c>
      <c r="JE326" t="s">
        <v>749</v>
      </c>
      <c r="JF326" t="s">
        <v>749</v>
      </c>
      <c r="JG326" t="s">
        <v>749</v>
      </c>
      <c r="JH326" t="s">
        <v>749</v>
      </c>
      <c r="JI326" t="s">
        <v>749</v>
      </c>
      <c r="JJ326" t="s">
        <v>749</v>
      </c>
      <c r="JK326" t="s">
        <v>749</v>
      </c>
      <c r="JL326" t="s">
        <v>749</v>
      </c>
      <c r="JM326" t="s">
        <v>749</v>
      </c>
      <c r="JN326" t="s">
        <v>749</v>
      </c>
      <c r="JO326" t="s">
        <v>749</v>
      </c>
      <c r="JP326" t="s">
        <v>749</v>
      </c>
      <c r="JQ326" t="s">
        <v>749</v>
      </c>
      <c r="JR326" t="s">
        <v>749</v>
      </c>
      <c r="JS326" t="s">
        <v>749</v>
      </c>
      <c r="JT326" t="s">
        <v>749</v>
      </c>
      <c r="JU326" t="s">
        <v>749</v>
      </c>
      <c r="JV326" t="s">
        <v>749</v>
      </c>
      <c r="JW326" t="s">
        <v>749</v>
      </c>
      <c r="JX326" t="s">
        <v>749</v>
      </c>
      <c r="JY326" t="s">
        <v>749</v>
      </c>
      <c r="JZ326" t="s">
        <v>749</v>
      </c>
      <c r="KA326" t="s">
        <v>749</v>
      </c>
      <c r="KB326" t="s">
        <v>749</v>
      </c>
      <c r="KC326" t="s">
        <v>749</v>
      </c>
      <c r="KD326" t="s">
        <v>749</v>
      </c>
      <c r="KE326" t="s">
        <v>749</v>
      </c>
      <c r="KF326" t="s">
        <v>749</v>
      </c>
      <c r="KG326" t="s">
        <v>749</v>
      </c>
      <c r="KH326" t="s">
        <v>749</v>
      </c>
      <c r="KI326" t="s">
        <v>749</v>
      </c>
      <c r="KJ326" t="s">
        <v>749</v>
      </c>
      <c r="KK326" t="s">
        <v>749</v>
      </c>
      <c r="KL326" t="s">
        <v>749</v>
      </c>
      <c r="KM326" t="s">
        <v>749</v>
      </c>
      <c r="KN326" t="s">
        <v>749</v>
      </c>
      <c r="KO326" t="s">
        <v>749</v>
      </c>
      <c r="KP326" t="s">
        <v>749</v>
      </c>
      <c r="KQ326" t="s">
        <v>749</v>
      </c>
      <c r="KR326" t="s">
        <v>749</v>
      </c>
      <c r="KS326" t="s">
        <v>749</v>
      </c>
      <c r="KT326" t="s">
        <v>749</v>
      </c>
      <c r="KU326" t="s">
        <v>749</v>
      </c>
      <c r="KV326" t="s">
        <v>749</v>
      </c>
      <c r="KW326" t="s">
        <v>749</v>
      </c>
      <c r="KX326" t="s">
        <v>749</v>
      </c>
      <c r="KY326" t="s">
        <v>749</v>
      </c>
      <c r="KZ326" t="s">
        <v>749</v>
      </c>
      <c r="LA326" t="s">
        <v>749</v>
      </c>
      <c r="LB326" t="s">
        <v>749</v>
      </c>
      <c r="LC326" t="s">
        <v>749</v>
      </c>
      <c r="LD326" t="s">
        <v>749</v>
      </c>
      <c r="LE326" t="s">
        <v>749</v>
      </c>
      <c r="LF326" t="s">
        <v>749</v>
      </c>
      <c r="LG326" t="s">
        <v>749</v>
      </c>
      <c r="LH326" t="s">
        <v>749</v>
      </c>
      <c r="LI326" t="s">
        <v>749</v>
      </c>
      <c r="LJ326" t="s">
        <v>749</v>
      </c>
      <c r="LK326" t="s">
        <v>749</v>
      </c>
      <c r="LL326" t="s">
        <v>749</v>
      </c>
      <c r="LM326" t="s">
        <v>749</v>
      </c>
      <c r="LN326" t="s">
        <v>749</v>
      </c>
      <c r="LO326" t="s">
        <v>749</v>
      </c>
      <c r="LP326" t="s">
        <v>749</v>
      </c>
      <c r="LQ326" t="s">
        <v>749</v>
      </c>
      <c r="LR326" t="s">
        <v>749</v>
      </c>
      <c r="LS326" t="s">
        <v>749</v>
      </c>
      <c r="LT326" t="s">
        <v>749</v>
      </c>
      <c r="LU326" t="s">
        <v>749</v>
      </c>
      <c r="LV326" t="s">
        <v>749</v>
      </c>
      <c r="LW326" t="s">
        <v>749</v>
      </c>
      <c r="LX326" t="s">
        <v>749</v>
      </c>
      <c r="LY326" t="s">
        <v>749</v>
      </c>
      <c r="LZ326" t="s">
        <v>749</v>
      </c>
      <c r="MA326" t="s">
        <v>749</v>
      </c>
      <c r="MB326" t="s">
        <v>749</v>
      </c>
      <c r="MC326" t="s">
        <v>749</v>
      </c>
      <c r="MD326" t="s">
        <v>749</v>
      </c>
      <c r="ME326" t="s">
        <v>749</v>
      </c>
      <c r="MF326" t="s">
        <v>749</v>
      </c>
      <c r="MG326" t="s">
        <v>749</v>
      </c>
      <c r="MH326" t="s">
        <v>749</v>
      </c>
      <c r="MI326" t="s">
        <v>749</v>
      </c>
      <c r="MJ326" t="s">
        <v>749</v>
      </c>
      <c r="MK326" t="s">
        <v>749</v>
      </c>
      <c r="ML326" t="s">
        <v>749</v>
      </c>
      <c r="MM326" t="s">
        <v>749</v>
      </c>
      <c r="MN326" t="s">
        <v>749</v>
      </c>
      <c r="MO326" t="s">
        <v>749</v>
      </c>
      <c r="MP326" t="s">
        <v>749</v>
      </c>
      <c r="MQ326" t="s">
        <v>749</v>
      </c>
      <c r="MR326" t="s">
        <v>749</v>
      </c>
      <c r="MS326" t="s">
        <v>749</v>
      </c>
      <c r="MT326" t="s">
        <v>749</v>
      </c>
      <c r="MU326" t="s">
        <v>749</v>
      </c>
      <c r="MV326" t="s">
        <v>749</v>
      </c>
      <c r="MW326" t="s">
        <v>749</v>
      </c>
      <c r="MX326" t="s">
        <v>749</v>
      </c>
      <c r="MY326" t="s">
        <v>749</v>
      </c>
      <c r="MZ326" t="s">
        <v>749</v>
      </c>
      <c r="NA326" t="s">
        <v>749</v>
      </c>
      <c r="NB326" t="s">
        <v>749</v>
      </c>
      <c r="NC326" t="s">
        <v>749</v>
      </c>
      <c r="ND326" t="s">
        <v>749</v>
      </c>
      <c r="NE326" t="s">
        <v>749</v>
      </c>
      <c r="NF326" t="s">
        <v>749</v>
      </c>
      <c r="NG326" t="s">
        <v>749</v>
      </c>
      <c r="NH326" t="s">
        <v>749</v>
      </c>
      <c r="NI326" t="s">
        <v>749</v>
      </c>
      <c r="NJ326" t="s">
        <v>749</v>
      </c>
      <c r="NK326" t="s">
        <v>749</v>
      </c>
      <c r="NL326" t="s">
        <v>749</v>
      </c>
      <c r="NM326" t="s">
        <v>749</v>
      </c>
      <c r="NN326" t="s">
        <v>749</v>
      </c>
      <c r="NO326" t="s">
        <v>749</v>
      </c>
      <c r="NP326" t="s">
        <v>749</v>
      </c>
      <c r="NQ326" t="s">
        <v>749</v>
      </c>
      <c r="NR326" t="s">
        <v>749</v>
      </c>
      <c r="NS326" t="s">
        <v>749</v>
      </c>
      <c r="NT326" t="s">
        <v>749</v>
      </c>
      <c r="NU326" t="s">
        <v>749</v>
      </c>
      <c r="NV326" t="s">
        <v>749</v>
      </c>
      <c r="NW326" t="s">
        <v>749</v>
      </c>
      <c r="NX326" t="s">
        <v>749</v>
      </c>
      <c r="NY326" t="s">
        <v>749</v>
      </c>
      <c r="NZ326" t="s">
        <v>749</v>
      </c>
      <c r="OA326" t="s">
        <v>749</v>
      </c>
      <c r="OB326" t="s">
        <v>749</v>
      </c>
      <c r="OC326" t="s">
        <v>749</v>
      </c>
      <c r="OD326" t="s">
        <v>749</v>
      </c>
      <c r="OE326" t="s">
        <v>749</v>
      </c>
      <c r="OF326" t="s">
        <v>749</v>
      </c>
      <c r="OG326" t="s">
        <v>749</v>
      </c>
      <c r="OH326" t="s">
        <v>749</v>
      </c>
      <c r="OI326" t="s">
        <v>749</v>
      </c>
      <c r="OJ326" t="s">
        <v>749</v>
      </c>
      <c r="OK326" t="s">
        <v>749</v>
      </c>
      <c r="OL326" t="s">
        <v>749</v>
      </c>
      <c r="OM326" t="s">
        <v>749</v>
      </c>
      <c r="ON326" t="s">
        <v>749</v>
      </c>
      <c r="OO326" t="s">
        <v>749</v>
      </c>
      <c r="OP326" t="s">
        <v>749</v>
      </c>
      <c r="OQ326" t="s">
        <v>749</v>
      </c>
      <c r="OR326" t="s">
        <v>749</v>
      </c>
      <c r="OS326" t="s">
        <v>749</v>
      </c>
      <c r="OT326" t="s">
        <v>749</v>
      </c>
      <c r="OU326" t="s">
        <v>749</v>
      </c>
      <c r="OV326" t="s">
        <v>749</v>
      </c>
      <c r="OW326" t="s">
        <v>749</v>
      </c>
      <c r="OX326" t="s">
        <v>749</v>
      </c>
      <c r="OY326" t="s">
        <v>749</v>
      </c>
      <c r="OZ326" t="s">
        <v>749</v>
      </c>
      <c r="PA326" t="s">
        <v>749</v>
      </c>
      <c r="PB326" t="s">
        <v>749</v>
      </c>
      <c r="PC326" t="s">
        <v>749</v>
      </c>
      <c r="PD326" t="s">
        <v>749</v>
      </c>
      <c r="PE326" t="s">
        <v>749</v>
      </c>
      <c r="PF326" t="s">
        <v>749</v>
      </c>
      <c r="PG326" t="s">
        <v>749</v>
      </c>
      <c r="PH326" t="s">
        <v>749</v>
      </c>
      <c r="PI326" t="s">
        <v>749</v>
      </c>
      <c r="PJ326" t="s">
        <v>749</v>
      </c>
      <c r="PK326" t="s">
        <v>749</v>
      </c>
      <c r="PL326" t="s">
        <v>749</v>
      </c>
      <c r="PM326" t="s">
        <v>749</v>
      </c>
      <c r="PN326" t="s">
        <v>749</v>
      </c>
      <c r="PO326" t="s">
        <v>749</v>
      </c>
      <c r="PP326" t="s">
        <v>749</v>
      </c>
      <c r="PQ326" t="s">
        <v>749</v>
      </c>
      <c r="PR326" t="s">
        <v>749</v>
      </c>
      <c r="PS326" t="s">
        <v>749</v>
      </c>
      <c r="PT326" t="s">
        <v>749</v>
      </c>
      <c r="PU326" t="s">
        <v>749</v>
      </c>
      <c r="PV326" t="s">
        <v>749</v>
      </c>
      <c r="PW326" t="s">
        <v>749</v>
      </c>
      <c r="PX326" t="s">
        <v>749</v>
      </c>
      <c r="PY326" t="s">
        <v>749</v>
      </c>
      <c r="PZ326" t="s">
        <v>749</v>
      </c>
      <c r="QA326" t="s">
        <v>749</v>
      </c>
      <c r="QB326" t="s">
        <v>749</v>
      </c>
      <c r="QC326" t="s">
        <v>749</v>
      </c>
      <c r="QD326" t="s">
        <v>749</v>
      </c>
      <c r="QE326" t="s">
        <v>749</v>
      </c>
      <c r="QF326" t="s">
        <v>749</v>
      </c>
      <c r="QG326" t="s">
        <v>749</v>
      </c>
      <c r="QH326" t="s">
        <v>749</v>
      </c>
      <c r="QI326" t="s">
        <v>749</v>
      </c>
      <c r="QJ326" t="s">
        <v>749</v>
      </c>
      <c r="QK326" t="s">
        <v>749</v>
      </c>
      <c r="QL326" t="s">
        <v>749</v>
      </c>
      <c r="QM326" t="s">
        <v>749</v>
      </c>
      <c r="QN326" t="s">
        <v>749</v>
      </c>
      <c r="QO326" t="s">
        <v>749</v>
      </c>
      <c r="QP326" t="s">
        <v>749</v>
      </c>
      <c r="QQ326" t="s">
        <v>749</v>
      </c>
      <c r="QR326" t="s">
        <v>749</v>
      </c>
      <c r="QS326" t="s">
        <v>749</v>
      </c>
      <c r="QT326" t="s">
        <v>749</v>
      </c>
      <c r="QU326" t="s">
        <v>749</v>
      </c>
      <c r="QV326" t="s">
        <v>749</v>
      </c>
      <c r="QW326" t="s">
        <v>749</v>
      </c>
      <c r="QX326" t="s">
        <v>749</v>
      </c>
      <c r="QY326" t="s">
        <v>749</v>
      </c>
      <c r="QZ326" t="s">
        <v>749</v>
      </c>
      <c r="RA326" t="s">
        <v>749</v>
      </c>
      <c r="RB326" t="s">
        <v>749</v>
      </c>
      <c r="RC326" t="s">
        <v>749</v>
      </c>
      <c r="RD326" t="s">
        <v>749</v>
      </c>
      <c r="RE326" t="s">
        <v>749</v>
      </c>
      <c r="RF326" t="s">
        <v>749</v>
      </c>
      <c r="RG326" t="s">
        <v>749</v>
      </c>
      <c r="RH326" t="s">
        <v>749</v>
      </c>
      <c r="RI326" t="s">
        <v>749</v>
      </c>
      <c r="RJ326" t="s">
        <v>749</v>
      </c>
      <c r="RK326" t="s">
        <v>749</v>
      </c>
      <c r="RL326" t="s">
        <v>749</v>
      </c>
      <c r="RM326" t="s">
        <v>749</v>
      </c>
      <c r="RN326" t="s">
        <v>749</v>
      </c>
      <c r="RO326" t="s">
        <v>749</v>
      </c>
      <c r="RP326" t="s">
        <v>749</v>
      </c>
      <c r="RQ326" t="s">
        <v>749</v>
      </c>
      <c r="RR326" t="s">
        <v>749</v>
      </c>
      <c r="RS326" t="s">
        <v>749</v>
      </c>
      <c r="RT326" t="s">
        <v>749</v>
      </c>
      <c r="RU326" t="s">
        <v>749</v>
      </c>
      <c r="RV326" t="s">
        <v>749</v>
      </c>
      <c r="RW326" t="s">
        <v>749</v>
      </c>
      <c r="RX326" t="s">
        <v>749</v>
      </c>
      <c r="RY326" t="s">
        <v>749</v>
      </c>
      <c r="RZ326" t="s">
        <v>749</v>
      </c>
      <c r="SA326" t="s">
        <v>749</v>
      </c>
      <c r="SB326" t="s">
        <v>749</v>
      </c>
      <c r="SC326" t="s">
        <v>749</v>
      </c>
      <c r="SD326" t="s">
        <v>749</v>
      </c>
      <c r="SE326" t="s">
        <v>749</v>
      </c>
      <c r="SF326" t="s">
        <v>749</v>
      </c>
      <c r="SG326" t="s">
        <v>749</v>
      </c>
      <c r="SH326" t="s">
        <v>749</v>
      </c>
      <c r="SI326" t="s">
        <v>749</v>
      </c>
      <c r="SJ326" t="s">
        <v>749</v>
      </c>
      <c r="SK326" t="s">
        <v>749</v>
      </c>
      <c r="SL326" t="s">
        <v>749</v>
      </c>
      <c r="SM326" t="s">
        <v>749</v>
      </c>
      <c r="SN326" t="s">
        <v>749</v>
      </c>
      <c r="SO326" t="s">
        <v>749</v>
      </c>
      <c r="SP326" t="s">
        <v>749</v>
      </c>
      <c r="SQ326" t="s">
        <v>749</v>
      </c>
      <c r="SR326" t="s">
        <v>749</v>
      </c>
      <c r="SS326" t="s">
        <v>749</v>
      </c>
      <c r="ST326" t="s">
        <v>749</v>
      </c>
      <c r="SU326" t="s">
        <v>749</v>
      </c>
      <c r="SV326" t="s">
        <v>749</v>
      </c>
      <c r="SW326" t="s">
        <v>749</v>
      </c>
      <c r="SX326" t="s">
        <v>749</v>
      </c>
      <c r="SY326" t="s">
        <v>749</v>
      </c>
      <c r="SZ326" t="s">
        <v>749</v>
      </c>
      <c r="TA326" t="s">
        <v>749</v>
      </c>
      <c r="TB326" t="s">
        <v>749</v>
      </c>
      <c r="TC326" t="s">
        <v>749</v>
      </c>
      <c r="TD326" t="s">
        <v>749</v>
      </c>
      <c r="TE326" t="s">
        <v>749</v>
      </c>
      <c r="TF326" t="s">
        <v>749</v>
      </c>
      <c r="TG326" t="s">
        <v>749</v>
      </c>
      <c r="TH326" t="s">
        <v>749</v>
      </c>
      <c r="TI326" t="s">
        <v>749</v>
      </c>
      <c r="TJ326" t="s">
        <v>749</v>
      </c>
      <c r="TK326" t="s">
        <v>749</v>
      </c>
      <c r="TL326" t="s">
        <v>749</v>
      </c>
      <c r="TM326" t="s">
        <v>749</v>
      </c>
      <c r="TN326" t="s">
        <v>749</v>
      </c>
      <c r="TO326" t="s">
        <v>749</v>
      </c>
      <c r="TP326" t="s">
        <v>749</v>
      </c>
      <c r="TQ326" t="s">
        <v>749</v>
      </c>
      <c r="TR326" t="s">
        <v>749</v>
      </c>
      <c r="TS326" t="s">
        <v>749</v>
      </c>
      <c r="TT326" t="s">
        <v>749</v>
      </c>
      <c r="TU326" t="s">
        <v>749</v>
      </c>
      <c r="TV326" t="s">
        <v>749</v>
      </c>
      <c r="TW326" t="s">
        <v>749</v>
      </c>
      <c r="TX326" t="s">
        <v>749</v>
      </c>
      <c r="TY326" t="s">
        <v>749</v>
      </c>
      <c r="TZ326" t="s">
        <v>749</v>
      </c>
      <c r="UA326" t="s">
        <v>749</v>
      </c>
      <c r="UB326" t="s">
        <v>749</v>
      </c>
      <c r="UC326" t="s">
        <v>749</v>
      </c>
      <c r="UD326" t="s">
        <v>749</v>
      </c>
      <c r="UE326" t="s">
        <v>749</v>
      </c>
      <c r="UF326" t="s">
        <v>749</v>
      </c>
      <c r="UG326" t="s">
        <v>749</v>
      </c>
      <c r="UH326" t="s">
        <v>749</v>
      </c>
      <c r="UI326" t="s">
        <v>749</v>
      </c>
      <c r="UJ326" t="s">
        <v>749</v>
      </c>
      <c r="UK326" t="s">
        <v>749</v>
      </c>
      <c r="UL326" t="s">
        <v>749</v>
      </c>
      <c r="UM326" t="s">
        <v>749</v>
      </c>
      <c r="UN326" t="s">
        <v>749</v>
      </c>
      <c r="UO326" t="s">
        <v>749</v>
      </c>
      <c r="UP326" t="s">
        <v>749</v>
      </c>
      <c r="UQ326" t="s">
        <v>749</v>
      </c>
      <c r="UR326" t="s">
        <v>749</v>
      </c>
      <c r="US326" t="s">
        <v>749</v>
      </c>
      <c r="UT326" t="s">
        <v>749</v>
      </c>
      <c r="UU326" t="s">
        <v>749</v>
      </c>
      <c r="UV326" t="s">
        <v>749</v>
      </c>
      <c r="UW326" t="s">
        <v>749</v>
      </c>
      <c r="UX326" t="s">
        <v>749</v>
      </c>
      <c r="UY326" t="s">
        <v>749</v>
      </c>
      <c r="UZ326" t="s">
        <v>749</v>
      </c>
      <c r="VA326" t="s">
        <v>749</v>
      </c>
      <c r="VB326" t="s">
        <v>749</v>
      </c>
      <c r="VC326" t="s">
        <v>749</v>
      </c>
      <c r="VD326" t="s">
        <v>749</v>
      </c>
      <c r="VE326" t="s">
        <v>749</v>
      </c>
      <c r="VF326" t="s">
        <v>749</v>
      </c>
      <c r="VG326" t="s">
        <v>749</v>
      </c>
      <c r="VH326" t="s">
        <v>749</v>
      </c>
      <c r="VI326" t="s">
        <v>749</v>
      </c>
      <c r="VJ326" t="s">
        <v>749</v>
      </c>
      <c r="VK326" t="s">
        <v>749</v>
      </c>
      <c r="VL326" t="s">
        <v>749</v>
      </c>
      <c r="VM326" t="s">
        <v>749</v>
      </c>
      <c r="VN326" t="s">
        <v>749</v>
      </c>
      <c r="VO326" t="s">
        <v>749</v>
      </c>
      <c r="VP326" t="s">
        <v>749</v>
      </c>
      <c r="VQ326" t="s">
        <v>749</v>
      </c>
      <c r="VR326" t="s">
        <v>749</v>
      </c>
      <c r="VS326" t="s">
        <v>749</v>
      </c>
      <c r="VT326" t="s">
        <v>749</v>
      </c>
      <c r="VU326" t="s">
        <v>749</v>
      </c>
      <c r="VV326" t="s">
        <v>749</v>
      </c>
      <c r="VW326" t="s">
        <v>749</v>
      </c>
      <c r="VX326" t="s">
        <v>749</v>
      </c>
      <c r="VY326" t="s">
        <v>749</v>
      </c>
      <c r="VZ326" t="s">
        <v>749</v>
      </c>
      <c r="WA326" t="s">
        <v>749</v>
      </c>
      <c r="WB326" t="s">
        <v>749</v>
      </c>
      <c r="WC326" t="s">
        <v>749</v>
      </c>
      <c r="WD326" t="s">
        <v>749</v>
      </c>
      <c r="WE326" t="s">
        <v>749</v>
      </c>
      <c r="WF326" t="s">
        <v>749</v>
      </c>
      <c r="WG326" t="s">
        <v>749</v>
      </c>
      <c r="WH326" t="s">
        <v>749</v>
      </c>
      <c r="WI326" t="s">
        <v>749</v>
      </c>
      <c r="WJ326" t="s">
        <v>749</v>
      </c>
      <c r="WK326" t="s">
        <v>749</v>
      </c>
      <c r="WL326" t="s">
        <v>749</v>
      </c>
      <c r="WM326" t="s">
        <v>749</v>
      </c>
      <c r="WN326" t="s">
        <v>749</v>
      </c>
      <c r="WO326" t="s">
        <v>749</v>
      </c>
      <c r="WP326" t="s">
        <v>749</v>
      </c>
      <c r="WQ326" t="s">
        <v>749</v>
      </c>
      <c r="WR326" t="s">
        <v>749</v>
      </c>
      <c r="WS326" t="s">
        <v>749</v>
      </c>
      <c r="WT326" t="s">
        <v>749</v>
      </c>
      <c r="WU326" t="s">
        <v>749</v>
      </c>
      <c r="WV326" t="s">
        <v>749</v>
      </c>
      <c r="WW326" t="s">
        <v>749</v>
      </c>
      <c r="WX326" t="s">
        <v>749</v>
      </c>
      <c r="WY326" t="s">
        <v>749</v>
      </c>
      <c r="WZ326" t="s">
        <v>749</v>
      </c>
      <c r="XA326" t="s">
        <v>749</v>
      </c>
      <c r="XB326" t="s">
        <v>749</v>
      </c>
      <c r="XC326" t="s">
        <v>749</v>
      </c>
      <c r="XD326" t="s">
        <v>749</v>
      </c>
      <c r="XE326" t="s">
        <v>749</v>
      </c>
      <c r="XF326" t="s">
        <v>749</v>
      </c>
      <c r="XG326" t="s">
        <v>749</v>
      </c>
      <c r="XH326" t="s">
        <v>749</v>
      </c>
      <c r="XI326" t="s">
        <v>749</v>
      </c>
      <c r="XJ326" t="s">
        <v>749</v>
      </c>
      <c r="XK326" t="s">
        <v>749</v>
      </c>
      <c r="XL326" t="s">
        <v>749</v>
      </c>
      <c r="XM326" t="s">
        <v>749</v>
      </c>
      <c r="XN326" t="s">
        <v>749</v>
      </c>
      <c r="XO326" t="s">
        <v>749</v>
      </c>
      <c r="XP326" t="s">
        <v>749</v>
      </c>
      <c r="XQ326" t="s">
        <v>749</v>
      </c>
      <c r="XR326" t="s">
        <v>749</v>
      </c>
      <c r="XS326" t="s">
        <v>749</v>
      </c>
      <c r="XT326" t="s">
        <v>749</v>
      </c>
      <c r="XU326" t="s">
        <v>749</v>
      </c>
      <c r="XV326" t="s">
        <v>749</v>
      </c>
      <c r="XW326" t="s">
        <v>749</v>
      </c>
      <c r="XX326" t="s">
        <v>749</v>
      </c>
      <c r="XY326" t="s">
        <v>749</v>
      </c>
      <c r="XZ326" t="s">
        <v>749</v>
      </c>
      <c r="YA326" t="s">
        <v>749</v>
      </c>
      <c r="YB326" t="s">
        <v>749</v>
      </c>
      <c r="YC326" t="s">
        <v>749</v>
      </c>
      <c r="YD326" t="s">
        <v>749</v>
      </c>
      <c r="YE326" t="s">
        <v>749</v>
      </c>
      <c r="YF326" t="s">
        <v>749</v>
      </c>
      <c r="YG326" t="s">
        <v>749</v>
      </c>
      <c r="YH326" t="s">
        <v>749</v>
      </c>
      <c r="YI326" t="s">
        <v>749</v>
      </c>
      <c r="YJ326" t="s">
        <v>749</v>
      </c>
      <c r="YK326" t="s">
        <v>749</v>
      </c>
      <c r="YL326" t="s">
        <v>749</v>
      </c>
      <c r="YM326" t="s">
        <v>749</v>
      </c>
      <c r="YN326" t="s">
        <v>749</v>
      </c>
      <c r="YO326" t="s">
        <v>749</v>
      </c>
      <c r="YP326" t="s">
        <v>749</v>
      </c>
      <c r="YQ326" t="s">
        <v>749</v>
      </c>
      <c r="YR326" t="s">
        <v>749</v>
      </c>
      <c r="YS326" t="s">
        <v>749</v>
      </c>
      <c r="YT326" t="s">
        <v>749</v>
      </c>
      <c r="YU326" t="s">
        <v>749</v>
      </c>
      <c r="YV326" t="s">
        <v>749</v>
      </c>
      <c r="YW326" t="s">
        <v>749</v>
      </c>
      <c r="YX326" t="s">
        <v>749</v>
      </c>
      <c r="YY326" t="s">
        <v>749</v>
      </c>
      <c r="YZ326" t="s">
        <v>749</v>
      </c>
      <c r="ZA326" t="s">
        <v>749</v>
      </c>
      <c r="ZB326" t="s">
        <v>749</v>
      </c>
      <c r="ZC326" t="s">
        <v>749</v>
      </c>
      <c r="ZD326" t="s">
        <v>749</v>
      </c>
      <c r="ZE326" t="s">
        <v>749</v>
      </c>
      <c r="ZF326" t="s">
        <v>749</v>
      </c>
      <c r="ZG326" t="s">
        <v>749</v>
      </c>
      <c r="ZH326" t="s">
        <v>749</v>
      </c>
      <c r="ZI326" t="s">
        <v>749</v>
      </c>
      <c r="ZJ326" t="s">
        <v>749</v>
      </c>
      <c r="ZK326" t="s">
        <v>749</v>
      </c>
      <c r="ZL326" t="s">
        <v>749</v>
      </c>
      <c r="ZM326" t="s">
        <v>749</v>
      </c>
      <c r="ZN326" t="s">
        <v>749</v>
      </c>
      <c r="ZO326" t="s">
        <v>749</v>
      </c>
      <c r="ZP326" t="s">
        <v>749</v>
      </c>
      <c r="ZQ326" t="s">
        <v>749</v>
      </c>
      <c r="ZR326" t="s">
        <v>749</v>
      </c>
      <c r="ZS326" t="s">
        <v>749</v>
      </c>
      <c r="ZT326" t="s">
        <v>749</v>
      </c>
      <c r="ZU326" t="s">
        <v>749</v>
      </c>
      <c r="ZV326" t="s">
        <v>749</v>
      </c>
      <c r="ZW326" t="s">
        <v>749</v>
      </c>
      <c r="ZX326" t="s">
        <v>749</v>
      </c>
      <c r="ZY326" t="s">
        <v>749</v>
      </c>
      <c r="ZZ326" t="s">
        <v>749</v>
      </c>
      <c r="AAA326" t="s">
        <v>749</v>
      </c>
      <c r="AAB326" t="s">
        <v>749</v>
      </c>
      <c r="AAC326" t="s">
        <v>749</v>
      </c>
      <c r="AAD326" t="s">
        <v>749</v>
      </c>
      <c r="AAE326" t="s">
        <v>749</v>
      </c>
      <c r="AAF326" t="s">
        <v>749</v>
      </c>
      <c r="AAG326" t="s">
        <v>749</v>
      </c>
      <c r="AAH326" t="s">
        <v>749</v>
      </c>
      <c r="AAI326" t="s">
        <v>749</v>
      </c>
      <c r="AAJ326" t="s">
        <v>749</v>
      </c>
      <c r="AAK326" t="s">
        <v>749</v>
      </c>
      <c r="AAL326" t="s">
        <v>749</v>
      </c>
      <c r="AAM326" t="s">
        <v>749</v>
      </c>
      <c r="AAN326" t="s">
        <v>749</v>
      </c>
      <c r="AAO326" t="s">
        <v>749</v>
      </c>
      <c r="AAP326" t="s">
        <v>749</v>
      </c>
      <c r="AAQ326" t="s">
        <v>749</v>
      </c>
      <c r="AAR326" t="s">
        <v>749</v>
      </c>
      <c r="AAS326" t="s">
        <v>749</v>
      </c>
      <c r="AAT326" t="s">
        <v>749</v>
      </c>
      <c r="AAU326" t="s">
        <v>749</v>
      </c>
      <c r="AAV326" t="s">
        <v>749</v>
      </c>
      <c r="AAW326" t="s">
        <v>749</v>
      </c>
      <c r="AAX326" t="s">
        <v>749</v>
      </c>
      <c r="AAY326" t="s">
        <v>749</v>
      </c>
      <c r="AAZ326" t="s">
        <v>749</v>
      </c>
      <c r="ABA326" t="s">
        <v>749</v>
      </c>
      <c r="ABB326" t="s">
        <v>749</v>
      </c>
      <c r="ABC326" t="s">
        <v>749</v>
      </c>
      <c r="ABD326" t="s">
        <v>749</v>
      </c>
      <c r="ABE326" t="s">
        <v>749</v>
      </c>
      <c r="ABF326" t="s">
        <v>749</v>
      </c>
      <c r="ABG326" t="s">
        <v>749</v>
      </c>
      <c r="ABH326" t="s">
        <v>749</v>
      </c>
      <c r="ABI326" t="s">
        <v>749</v>
      </c>
      <c r="ABJ326" t="s">
        <v>749</v>
      </c>
      <c r="ABK326" t="s">
        <v>749</v>
      </c>
      <c r="ABL326" t="s">
        <v>749</v>
      </c>
    </row>
    <row r="327" spans="1:740">
      <c r="A327" t="s">
        <v>1787</v>
      </c>
      <c r="B327" t="s">
        <v>1788</v>
      </c>
      <c r="C327" t="s">
        <v>1634</v>
      </c>
      <c r="D327" t="s">
        <v>1758</v>
      </c>
      <c r="E327" t="s">
        <v>1636</v>
      </c>
      <c r="F327" s="1">
        <v>13</v>
      </c>
      <c r="G327" t="s">
        <v>1759</v>
      </c>
      <c r="H327" t="s">
        <v>1677</v>
      </c>
      <c r="I327" t="s">
        <v>747</v>
      </c>
      <c r="J327" s="1">
        <v>0</v>
      </c>
      <c r="K327" t="s">
        <v>1758</v>
      </c>
      <c r="L327" t="s">
        <v>1760</v>
      </c>
      <c r="M327" s="1">
        <v>0</v>
      </c>
      <c r="N327" t="s">
        <v>749</v>
      </c>
      <c r="O327" t="s">
        <v>750</v>
      </c>
      <c r="P327" t="s">
        <v>1761</v>
      </c>
      <c r="Q327" t="s">
        <v>752</v>
      </c>
      <c r="R327" t="s">
        <v>1762</v>
      </c>
      <c r="S327" t="s">
        <v>1029</v>
      </c>
      <c r="T327" t="s">
        <v>1763</v>
      </c>
      <c r="U327" t="s">
        <v>1031</v>
      </c>
      <c r="V327" t="s">
        <v>1764</v>
      </c>
      <c r="W327" t="s">
        <v>1033</v>
      </c>
      <c r="X327" t="s">
        <v>1054</v>
      </c>
      <c r="Y327" t="s">
        <v>749</v>
      </c>
      <c r="Z327" t="s">
        <v>749</v>
      </c>
      <c r="AA327" t="s">
        <v>749</v>
      </c>
      <c r="AB327" t="s">
        <v>749</v>
      </c>
      <c r="AC327" t="s">
        <v>749</v>
      </c>
      <c r="AD327" t="s">
        <v>749</v>
      </c>
      <c r="AE327" t="s">
        <v>749</v>
      </c>
      <c r="AF327" t="s">
        <v>749</v>
      </c>
      <c r="AG327" t="s">
        <v>749</v>
      </c>
      <c r="AH327" t="s">
        <v>749</v>
      </c>
      <c r="AI327" t="s">
        <v>749</v>
      </c>
      <c r="AJ327" t="s">
        <v>749</v>
      </c>
      <c r="AK327" t="s">
        <v>749</v>
      </c>
      <c r="AL327" t="s">
        <v>749</v>
      </c>
      <c r="AM327" t="s">
        <v>749</v>
      </c>
      <c r="AN327" t="s">
        <v>749</v>
      </c>
      <c r="AO327" t="s">
        <v>749</v>
      </c>
      <c r="AP327" t="s">
        <v>749</v>
      </c>
      <c r="AQ327" t="s">
        <v>749</v>
      </c>
      <c r="AR327" t="s">
        <v>749</v>
      </c>
      <c r="AS327" t="s">
        <v>749</v>
      </c>
      <c r="AT327" t="s">
        <v>749</v>
      </c>
      <c r="AU327" t="s">
        <v>749</v>
      </c>
      <c r="AV327" t="s">
        <v>749</v>
      </c>
      <c r="AW327" t="s">
        <v>749</v>
      </c>
      <c r="AX327" t="s">
        <v>749</v>
      </c>
      <c r="AY327" t="s">
        <v>749</v>
      </c>
      <c r="AZ327" t="s">
        <v>749</v>
      </c>
      <c r="BA327" t="s">
        <v>749</v>
      </c>
      <c r="BB327" t="s">
        <v>749</v>
      </c>
      <c r="BC327" t="s">
        <v>749</v>
      </c>
      <c r="BD327" t="s">
        <v>749</v>
      </c>
      <c r="BE327" t="s">
        <v>749</v>
      </c>
      <c r="BF327" t="s">
        <v>749</v>
      </c>
      <c r="BG327" t="s">
        <v>749</v>
      </c>
      <c r="BH327" t="s">
        <v>749</v>
      </c>
      <c r="BI327" t="s">
        <v>749</v>
      </c>
      <c r="BJ327" t="s">
        <v>749</v>
      </c>
      <c r="BK327" t="s">
        <v>749</v>
      </c>
      <c r="BL327" t="s">
        <v>749</v>
      </c>
      <c r="BM327" t="s">
        <v>749</v>
      </c>
      <c r="BN327" t="s">
        <v>749</v>
      </c>
      <c r="BO327" t="s">
        <v>749</v>
      </c>
      <c r="BP327" t="s">
        <v>749</v>
      </c>
      <c r="BQ327" t="s">
        <v>749</v>
      </c>
      <c r="BR327" t="s">
        <v>749</v>
      </c>
      <c r="BS327" t="s">
        <v>749</v>
      </c>
      <c r="BT327" t="s">
        <v>749</v>
      </c>
      <c r="BU327" t="s">
        <v>749</v>
      </c>
      <c r="BV327" t="s">
        <v>749</v>
      </c>
      <c r="BW327" t="s">
        <v>749</v>
      </c>
      <c r="BX327" t="s">
        <v>749</v>
      </c>
      <c r="BY327" t="s">
        <v>749</v>
      </c>
      <c r="BZ327" t="s">
        <v>749</v>
      </c>
      <c r="CA327" t="s">
        <v>749</v>
      </c>
      <c r="CB327" t="s">
        <v>749</v>
      </c>
      <c r="CC327" t="s">
        <v>749</v>
      </c>
      <c r="CD327" t="s">
        <v>749</v>
      </c>
      <c r="CE327" t="s">
        <v>749</v>
      </c>
      <c r="CF327" t="s">
        <v>749</v>
      </c>
      <c r="CG327" t="s">
        <v>749</v>
      </c>
      <c r="CH327" t="s">
        <v>749</v>
      </c>
      <c r="CI327" t="s">
        <v>749</v>
      </c>
      <c r="CJ327" t="s">
        <v>749</v>
      </c>
      <c r="CK327" t="s">
        <v>749</v>
      </c>
      <c r="CL327" t="s">
        <v>749</v>
      </c>
      <c r="CM327" t="s">
        <v>749</v>
      </c>
      <c r="CN327" t="s">
        <v>749</v>
      </c>
      <c r="CO327" t="s">
        <v>749</v>
      </c>
      <c r="CP327" t="s">
        <v>749</v>
      </c>
      <c r="CQ327" t="s">
        <v>749</v>
      </c>
      <c r="CR327" t="s">
        <v>749</v>
      </c>
      <c r="CS327" t="s">
        <v>749</v>
      </c>
      <c r="CT327" t="s">
        <v>749</v>
      </c>
      <c r="CU327" t="s">
        <v>749</v>
      </c>
      <c r="CV327" t="s">
        <v>749</v>
      </c>
      <c r="CW327" t="s">
        <v>749</v>
      </c>
      <c r="CX327" t="s">
        <v>749</v>
      </c>
      <c r="CY327" t="s">
        <v>749</v>
      </c>
      <c r="CZ327" t="s">
        <v>749</v>
      </c>
      <c r="DA327" t="s">
        <v>749</v>
      </c>
      <c r="DB327" t="s">
        <v>749</v>
      </c>
      <c r="DC327" t="s">
        <v>749</v>
      </c>
      <c r="DD327" t="s">
        <v>749</v>
      </c>
      <c r="DE327" t="s">
        <v>749</v>
      </c>
      <c r="DF327" t="s">
        <v>749</v>
      </c>
      <c r="DG327" t="s">
        <v>749</v>
      </c>
      <c r="DH327" t="s">
        <v>749</v>
      </c>
      <c r="DI327" t="s">
        <v>749</v>
      </c>
      <c r="DJ327" t="s">
        <v>749</v>
      </c>
      <c r="DK327" t="s">
        <v>749</v>
      </c>
      <c r="DL327" t="s">
        <v>749</v>
      </c>
      <c r="DM327" t="s">
        <v>749</v>
      </c>
      <c r="DN327" t="s">
        <v>749</v>
      </c>
      <c r="DO327" t="s">
        <v>749</v>
      </c>
      <c r="DP327" t="s">
        <v>749</v>
      </c>
      <c r="DQ327" t="s">
        <v>749</v>
      </c>
      <c r="DR327" t="s">
        <v>749</v>
      </c>
      <c r="DS327" t="s">
        <v>749</v>
      </c>
      <c r="DT327" t="s">
        <v>749</v>
      </c>
      <c r="DU327" t="s">
        <v>749</v>
      </c>
      <c r="DV327" t="s">
        <v>749</v>
      </c>
      <c r="DW327" t="s">
        <v>749</v>
      </c>
      <c r="DX327" t="s">
        <v>749</v>
      </c>
      <c r="DY327" t="s">
        <v>749</v>
      </c>
      <c r="DZ327" t="s">
        <v>749</v>
      </c>
      <c r="EA327" t="s">
        <v>749</v>
      </c>
      <c r="EB327" t="s">
        <v>749</v>
      </c>
      <c r="EC327" t="s">
        <v>749</v>
      </c>
      <c r="ED327" t="s">
        <v>749</v>
      </c>
      <c r="EE327" t="s">
        <v>749</v>
      </c>
      <c r="EF327" t="s">
        <v>749</v>
      </c>
      <c r="EG327" t="s">
        <v>749</v>
      </c>
      <c r="EH327" t="s">
        <v>749</v>
      </c>
      <c r="EI327" t="s">
        <v>749</v>
      </c>
      <c r="EJ327" t="s">
        <v>749</v>
      </c>
      <c r="EK327" t="s">
        <v>749</v>
      </c>
      <c r="EL327" t="s">
        <v>749</v>
      </c>
      <c r="EM327" t="s">
        <v>749</v>
      </c>
      <c r="EN327" t="s">
        <v>749</v>
      </c>
      <c r="EO327" t="s">
        <v>749</v>
      </c>
      <c r="EP327" t="s">
        <v>749</v>
      </c>
      <c r="EQ327" t="s">
        <v>749</v>
      </c>
      <c r="ER327" t="s">
        <v>749</v>
      </c>
      <c r="ES327" t="s">
        <v>749</v>
      </c>
      <c r="ET327" t="s">
        <v>749</v>
      </c>
      <c r="EU327" t="s">
        <v>749</v>
      </c>
      <c r="EV327" t="s">
        <v>749</v>
      </c>
      <c r="EW327" t="s">
        <v>749</v>
      </c>
      <c r="EX327" t="s">
        <v>749</v>
      </c>
      <c r="EY327" t="s">
        <v>749</v>
      </c>
      <c r="EZ327" t="s">
        <v>749</v>
      </c>
      <c r="FA327" t="s">
        <v>749</v>
      </c>
      <c r="FB327" t="s">
        <v>749</v>
      </c>
      <c r="FC327" t="s">
        <v>749</v>
      </c>
      <c r="FD327" t="s">
        <v>749</v>
      </c>
      <c r="FE327" t="s">
        <v>749</v>
      </c>
      <c r="FF327" t="s">
        <v>749</v>
      </c>
      <c r="FG327" t="s">
        <v>749</v>
      </c>
      <c r="FH327" t="s">
        <v>749</v>
      </c>
      <c r="FI327" t="s">
        <v>749</v>
      </c>
      <c r="FJ327" t="s">
        <v>749</v>
      </c>
      <c r="FK327" t="s">
        <v>749</v>
      </c>
      <c r="FL327" t="s">
        <v>749</v>
      </c>
      <c r="FM327" t="s">
        <v>749</v>
      </c>
      <c r="FN327" t="s">
        <v>749</v>
      </c>
      <c r="FO327" t="s">
        <v>749</v>
      </c>
      <c r="FP327" t="s">
        <v>749</v>
      </c>
      <c r="FQ327" t="s">
        <v>749</v>
      </c>
      <c r="FR327" t="s">
        <v>749</v>
      </c>
      <c r="FS327" t="s">
        <v>749</v>
      </c>
      <c r="FT327" t="s">
        <v>749</v>
      </c>
      <c r="FU327" t="s">
        <v>749</v>
      </c>
      <c r="FV327" t="s">
        <v>749</v>
      </c>
      <c r="FW327" t="s">
        <v>749</v>
      </c>
      <c r="FX327" t="s">
        <v>749</v>
      </c>
      <c r="FY327" t="s">
        <v>749</v>
      </c>
      <c r="FZ327" t="s">
        <v>749</v>
      </c>
      <c r="GA327" t="s">
        <v>749</v>
      </c>
      <c r="GB327" t="s">
        <v>749</v>
      </c>
      <c r="GC327" t="s">
        <v>749</v>
      </c>
      <c r="GD327" t="s">
        <v>749</v>
      </c>
      <c r="GE327" t="s">
        <v>749</v>
      </c>
      <c r="GF327" t="s">
        <v>749</v>
      </c>
      <c r="GG327" t="s">
        <v>749</v>
      </c>
      <c r="GH327" t="s">
        <v>749</v>
      </c>
      <c r="GI327" t="s">
        <v>749</v>
      </c>
      <c r="GJ327" t="s">
        <v>749</v>
      </c>
      <c r="GK327" t="s">
        <v>749</v>
      </c>
      <c r="GL327" t="s">
        <v>749</v>
      </c>
      <c r="GM327" t="s">
        <v>749</v>
      </c>
      <c r="GN327" t="s">
        <v>749</v>
      </c>
      <c r="GO327" t="s">
        <v>749</v>
      </c>
      <c r="GP327" t="s">
        <v>749</v>
      </c>
      <c r="GQ327" t="s">
        <v>749</v>
      </c>
      <c r="GR327" t="s">
        <v>749</v>
      </c>
      <c r="GS327" t="s">
        <v>749</v>
      </c>
      <c r="GT327" t="s">
        <v>749</v>
      </c>
      <c r="GU327" t="s">
        <v>749</v>
      </c>
      <c r="GV327" t="s">
        <v>749</v>
      </c>
      <c r="GW327" t="s">
        <v>749</v>
      </c>
      <c r="GX327" t="s">
        <v>749</v>
      </c>
      <c r="GY327" t="s">
        <v>749</v>
      </c>
      <c r="GZ327" t="s">
        <v>749</v>
      </c>
      <c r="HA327" t="s">
        <v>749</v>
      </c>
      <c r="HB327" t="s">
        <v>749</v>
      </c>
      <c r="HC327" t="s">
        <v>749</v>
      </c>
      <c r="HD327" t="s">
        <v>749</v>
      </c>
      <c r="HE327" t="s">
        <v>749</v>
      </c>
      <c r="HF327" t="s">
        <v>749</v>
      </c>
      <c r="HG327" t="s">
        <v>749</v>
      </c>
      <c r="HH327" t="s">
        <v>749</v>
      </c>
      <c r="HI327" t="s">
        <v>749</v>
      </c>
      <c r="HJ327" t="s">
        <v>749</v>
      </c>
      <c r="HK327" t="s">
        <v>749</v>
      </c>
      <c r="HL327" t="s">
        <v>749</v>
      </c>
      <c r="HM327" t="s">
        <v>749</v>
      </c>
      <c r="HN327" t="s">
        <v>749</v>
      </c>
      <c r="HO327" t="s">
        <v>749</v>
      </c>
      <c r="HP327" t="s">
        <v>749</v>
      </c>
      <c r="HQ327" t="s">
        <v>749</v>
      </c>
      <c r="HR327" t="s">
        <v>749</v>
      </c>
      <c r="HS327" t="s">
        <v>749</v>
      </c>
      <c r="HT327" t="s">
        <v>749</v>
      </c>
      <c r="HU327" t="s">
        <v>749</v>
      </c>
      <c r="HV327" t="s">
        <v>749</v>
      </c>
      <c r="HW327" t="s">
        <v>749</v>
      </c>
      <c r="HX327" t="s">
        <v>749</v>
      </c>
      <c r="HY327" t="s">
        <v>749</v>
      </c>
      <c r="HZ327" t="s">
        <v>749</v>
      </c>
      <c r="IA327" t="s">
        <v>749</v>
      </c>
      <c r="IB327" t="s">
        <v>749</v>
      </c>
      <c r="IC327" t="s">
        <v>749</v>
      </c>
      <c r="ID327" t="s">
        <v>749</v>
      </c>
      <c r="IE327" t="s">
        <v>749</v>
      </c>
      <c r="IF327" t="s">
        <v>749</v>
      </c>
      <c r="IG327" t="s">
        <v>749</v>
      </c>
      <c r="IH327" t="s">
        <v>749</v>
      </c>
      <c r="II327" t="s">
        <v>749</v>
      </c>
      <c r="IJ327" t="s">
        <v>749</v>
      </c>
      <c r="IK327" t="s">
        <v>749</v>
      </c>
      <c r="IL327" t="s">
        <v>749</v>
      </c>
      <c r="IM327" t="s">
        <v>749</v>
      </c>
      <c r="IN327" t="s">
        <v>749</v>
      </c>
      <c r="IO327" t="s">
        <v>749</v>
      </c>
      <c r="IP327" t="s">
        <v>749</v>
      </c>
      <c r="IQ327" t="s">
        <v>749</v>
      </c>
      <c r="IR327" t="s">
        <v>749</v>
      </c>
      <c r="IS327" t="s">
        <v>749</v>
      </c>
      <c r="IT327" t="s">
        <v>749</v>
      </c>
      <c r="IU327" t="s">
        <v>749</v>
      </c>
      <c r="IV327" t="s">
        <v>749</v>
      </c>
      <c r="IW327" t="s">
        <v>749</v>
      </c>
      <c r="IX327" t="s">
        <v>749</v>
      </c>
      <c r="IY327" t="s">
        <v>749</v>
      </c>
      <c r="IZ327" t="s">
        <v>749</v>
      </c>
      <c r="JA327" t="s">
        <v>749</v>
      </c>
      <c r="JB327" t="s">
        <v>749</v>
      </c>
      <c r="JC327" t="s">
        <v>749</v>
      </c>
      <c r="JD327" t="s">
        <v>749</v>
      </c>
      <c r="JE327" t="s">
        <v>749</v>
      </c>
      <c r="JF327" t="s">
        <v>749</v>
      </c>
      <c r="JG327" t="s">
        <v>749</v>
      </c>
      <c r="JH327" t="s">
        <v>749</v>
      </c>
      <c r="JI327" t="s">
        <v>749</v>
      </c>
      <c r="JJ327" t="s">
        <v>749</v>
      </c>
      <c r="JK327" t="s">
        <v>749</v>
      </c>
      <c r="JL327" t="s">
        <v>749</v>
      </c>
      <c r="JM327" t="s">
        <v>749</v>
      </c>
      <c r="JN327" t="s">
        <v>749</v>
      </c>
      <c r="JO327" t="s">
        <v>749</v>
      </c>
      <c r="JP327" t="s">
        <v>749</v>
      </c>
      <c r="JQ327" t="s">
        <v>749</v>
      </c>
      <c r="JR327" t="s">
        <v>749</v>
      </c>
      <c r="JS327" t="s">
        <v>749</v>
      </c>
      <c r="JT327" t="s">
        <v>749</v>
      </c>
      <c r="JU327" t="s">
        <v>749</v>
      </c>
      <c r="JV327" t="s">
        <v>749</v>
      </c>
      <c r="JW327" t="s">
        <v>749</v>
      </c>
      <c r="JX327" t="s">
        <v>749</v>
      </c>
      <c r="JY327" t="s">
        <v>749</v>
      </c>
      <c r="JZ327" t="s">
        <v>749</v>
      </c>
      <c r="KA327" t="s">
        <v>749</v>
      </c>
      <c r="KB327" t="s">
        <v>749</v>
      </c>
      <c r="KC327" t="s">
        <v>749</v>
      </c>
      <c r="KD327" t="s">
        <v>749</v>
      </c>
      <c r="KE327" t="s">
        <v>749</v>
      </c>
      <c r="KF327" t="s">
        <v>749</v>
      </c>
      <c r="KG327" t="s">
        <v>749</v>
      </c>
      <c r="KH327" t="s">
        <v>749</v>
      </c>
      <c r="KI327" t="s">
        <v>749</v>
      </c>
      <c r="KJ327" t="s">
        <v>749</v>
      </c>
      <c r="KK327" t="s">
        <v>749</v>
      </c>
      <c r="KL327" t="s">
        <v>749</v>
      </c>
      <c r="KM327" t="s">
        <v>749</v>
      </c>
      <c r="KN327" t="s">
        <v>749</v>
      </c>
      <c r="KO327" t="s">
        <v>749</v>
      </c>
      <c r="KP327" t="s">
        <v>749</v>
      </c>
      <c r="KQ327" t="s">
        <v>749</v>
      </c>
      <c r="KR327" t="s">
        <v>749</v>
      </c>
      <c r="KS327" t="s">
        <v>749</v>
      </c>
      <c r="KT327" t="s">
        <v>749</v>
      </c>
      <c r="KU327" t="s">
        <v>749</v>
      </c>
      <c r="KV327" t="s">
        <v>749</v>
      </c>
      <c r="KW327" t="s">
        <v>749</v>
      </c>
      <c r="KX327" t="s">
        <v>749</v>
      </c>
      <c r="KY327" t="s">
        <v>749</v>
      </c>
      <c r="KZ327" t="s">
        <v>749</v>
      </c>
      <c r="LA327" t="s">
        <v>749</v>
      </c>
      <c r="LB327" t="s">
        <v>749</v>
      </c>
      <c r="LC327" t="s">
        <v>749</v>
      </c>
      <c r="LD327" t="s">
        <v>749</v>
      </c>
      <c r="LE327" t="s">
        <v>749</v>
      </c>
      <c r="LF327" t="s">
        <v>749</v>
      </c>
      <c r="LG327" t="s">
        <v>749</v>
      </c>
      <c r="LH327" t="s">
        <v>749</v>
      </c>
      <c r="LI327" t="s">
        <v>749</v>
      </c>
      <c r="LJ327" t="s">
        <v>749</v>
      </c>
      <c r="LK327" t="s">
        <v>749</v>
      </c>
      <c r="LL327" t="s">
        <v>749</v>
      </c>
      <c r="LM327" t="s">
        <v>749</v>
      </c>
      <c r="LN327" t="s">
        <v>749</v>
      </c>
      <c r="LO327" t="s">
        <v>749</v>
      </c>
      <c r="LP327" t="s">
        <v>749</v>
      </c>
      <c r="LQ327" t="s">
        <v>749</v>
      </c>
      <c r="LR327" t="s">
        <v>749</v>
      </c>
      <c r="LS327" t="s">
        <v>749</v>
      </c>
      <c r="LT327" t="s">
        <v>749</v>
      </c>
      <c r="LU327" t="s">
        <v>749</v>
      </c>
      <c r="LV327" t="s">
        <v>749</v>
      </c>
      <c r="LW327" t="s">
        <v>749</v>
      </c>
      <c r="LX327" t="s">
        <v>749</v>
      </c>
      <c r="LY327" t="s">
        <v>749</v>
      </c>
      <c r="LZ327" t="s">
        <v>749</v>
      </c>
      <c r="MA327" t="s">
        <v>749</v>
      </c>
      <c r="MB327" t="s">
        <v>749</v>
      </c>
      <c r="MC327" t="s">
        <v>749</v>
      </c>
      <c r="MD327" t="s">
        <v>749</v>
      </c>
      <c r="ME327" t="s">
        <v>749</v>
      </c>
      <c r="MF327" t="s">
        <v>749</v>
      </c>
      <c r="MG327" t="s">
        <v>749</v>
      </c>
      <c r="MH327" t="s">
        <v>749</v>
      </c>
      <c r="MI327" t="s">
        <v>749</v>
      </c>
      <c r="MJ327" t="s">
        <v>749</v>
      </c>
      <c r="MK327" t="s">
        <v>749</v>
      </c>
      <c r="ML327" t="s">
        <v>749</v>
      </c>
      <c r="MM327" t="s">
        <v>749</v>
      </c>
      <c r="MN327" t="s">
        <v>749</v>
      </c>
      <c r="MO327" t="s">
        <v>749</v>
      </c>
      <c r="MP327" t="s">
        <v>749</v>
      </c>
      <c r="MQ327" t="s">
        <v>749</v>
      </c>
      <c r="MR327" t="s">
        <v>749</v>
      </c>
      <c r="MS327" t="s">
        <v>749</v>
      </c>
      <c r="MT327" t="s">
        <v>749</v>
      </c>
      <c r="MU327" t="s">
        <v>749</v>
      </c>
      <c r="MV327" t="s">
        <v>749</v>
      </c>
      <c r="MW327" t="s">
        <v>749</v>
      </c>
      <c r="MX327" t="s">
        <v>749</v>
      </c>
      <c r="MY327" t="s">
        <v>749</v>
      </c>
      <c r="MZ327" t="s">
        <v>749</v>
      </c>
      <c r="NA327" t="s">
        <v>749</v>
      </c>
      <c r="NB327" t="s">
        <v>749</v>
      </c>
      <c r="NC327" t="s">
        <v>749</v>
      </c>
      <c r="ND327" t="s">
        <v>749</v>
      </c>
      <c r="NE327" t="s">
        <v>749</v>
      </c>
      <c r="NF327" t="s">
        <v>749</v>
      </c>
      <c r="NG327" t="s">
        <v>749</v>
      </c>
      <c r="NH327" t="s">
        <v>749</v>
      </c>
      <c r="NI327" t="s">
        <v>749</v>
      </c>
      <c r="NJ327" t="s">
        <v>749</v>
      </c>
      <c r="NK327" t="s">
        <v>749</v>
      </c>
      <c r="NL327" t="s">
        <v>749</v>
      </c>
      <c r="NM327" t="s">
        <v>749</v>
      </c>
      <c r="NN327" t="s">
        <v>749</v>
      </c>
      <c r="NO327" t="s">
        <v>749</v>
      </c>
      <c r="NP327" t="s">
        <v>749</v>
      </c>
      <c r="NQ327" t="s">
        <v>749</v>
      </c>
      <c r="NR327" t="s">
        <v>749</v>
      </c>
      <c r="NS327" t="s">
        <v>749</v>
      </c>
      <c r="NT327" t="s">
        <v>749</v>
      </c>
      <c r="NU327" t="s">
        <v>749</v>
      </c>
      <c r="NV327" t="s">
        <v>749</v>
      </c>
      <c r="NW327" t="s">
        <v>749</v>
      </c>
      <c r="NX327" t="s">
        <v>749</v>
      </c>
      <c r="NY327" t="s">
        <v>749</v>
      </c>
      <c r="NZ327" t="s">
        <v>749</v>
      </c>
      <c r="OA327" t="s">
        <v>749</v>
      </c>
      <c r="OB327" t="s">
        <v>749</v>
      </c>
      <c r="OC327" t="s">
        <v>749</v>
      </c>
      <c r="OD327" t="s">
        <v>749</v>
      </c>
      <c r="OE327" t="s">
        <v>749</v>
      </c>
      <c r="OF327" t="s">
        <v>749</v>
      </c>
      <c r="OG327" t="s">
        <v>749</v>
      </c>
      <c r="OH327" t="s">
        <v>749</v>
      </c>
      <c r="OI327" t="s">
        <v>749</v>
      </c>
      <c r="OJ327" t="s">
        <v>749</v>
      </c>
      <c r="OK327" t="s">
        <v>749</v>
      </c>
      <c r="OL327" t="s">
        <v>749</v>
      </c>
      <c r="OM327" t="s">
        <v>749</v>
      </c>
      <c r="ON327" t="s">
        <v>749</v>
      </c>
      <c r="OO327" t="s">
        <v>749</v>
      </c>
      <c r="OP327" t="s">
        <v>749</v>
      </c>
      <c r="OQ327" t="s">
        <v>749</v>
      </c>
      <c r="OR327" t="s">
        <v>749</v>
      </c>
      <c r="OS327" t="s">
        <v>749</v>
      </c>
      <c r="OT327" t="s">
        <v>749</v>
      </c>
      <c r="OU327" t="s">
        <v>749</v>
      </c>
      <c r="OV327" t="s">
        <v>749</v>
      </c>
      <c r="OW327" t="s">
        <v>749</v>
      </c>
      <c r="OX327" t="s">
        <v>749</v>
      </c>
      <c r="OY327" t="s">
        <v>749</v>
      </c>
      <c r="OZ327" t="s">
        <v>749</v>
      </c>
      <c r="PA327" t="s">
        <v>749</v>
      </c>
      <c r="PB327" t="s">
        <v>749</v>
      </c>
      <c r="PC327" t="s">
        <v>749</v>
      </c>
      <c r="PD327" t="s">
        <v>749</v>
      </c>
      <c r="PE327" t="s">
        <v>749</v>
      </c>
      <c r="PF327" t="s">
        <v>749</v>
      </c>
      <c r="PG327" t="s">
        <v>749</v>
      </c>
      <c r="PH327" t="s">
        <v>749</v>
      </c>
      <c r="PI327" t="s">
        <v>749</v>
      </c>
      <c r="PJ327" t="s">
        <v>749</v>
      </c>
      <c r="PK327" t="s">
        <v>749</v>
      </c>
      <c r="PL327" t="s">
        <v>749</v>
      </c>
      <c r="PM327" t="s">
        <v>749</v>
      </c>
      <c r="PN327" t="s">
        <v>749</v>
      </c>
      <c r="PO327" t="s">
        <v>749</v>
      </c>
      <c r="PP327" t="s">
        <v>749</v>
      </c>
      <c r="PQ327" t="s">
        <v>749</v>
      </c>
      <c r="PR327" t="s">
        <v>749</v>
      </c>
      <c r="PS327" t="s">
        <v>749</v>
      </c>
      <c r="PT327" t="s">
        <v>749</v>
      </c>
      <c r="PU327" t="s">
        <v>749</v>
      </c>
      <c r="PV327" t="s">
        <v>749</v>
      </c>
      <c r="PW327" t="s">
        <v>749</v>
      </c>
      <c r="PX327" t="s">
        <v>749</v>
      </c>
      <c r="PY327" t="s">
        <v>749</v>
      </c>
      <c r="PZ327" t="s">
        <v>749</v>
      </c>
      <c r="QA327" t="s">
        <v>749</v>
      </c>
      <c r="QB327" t="s">
        <v>749</v>
      </c>
      <c r="QC327" t="s">
        <v>749</v>
      </c>
      <c r="QD327" t="s">
        <v>749</v>
      </c>
      <c r="QE327" t="s">
        <v>749</v>
      </c>
      <c r="QF327" t="s">
        <v>749</v>
      </c>
      <c r="QG327" t="s">
        <v>749</v>
      </c>
      <c r="QH327" t="s">
        <v>749</v>
      </c>
      <c r="QI327" t="s">
        <v>749</v>
      </c>
      <c r="QJ327" t="s">
        <v>749</v>
      </c>
      <c r="QK327" t="s">
        <v>749</v>
      </c>
      <c r="QL327" t="s">
        <v>749</v>
      </c>
      <c r="QM327" t="s">
        <v>749</v>
      </c>
      <c r="QN327" t="s">
        <v>749</v>
      </c>
      <c r="QO327" t="s">
        <v>749</v>
      </c>
      <c r="QP327" t="s">
        <v>749</v>
      </c>
      <c r="QQ327" t="s">
        <v>749</v>
      </c>
      <c r="QR327" t="s">
        <v>749</v>
      </c>
      <c r="QS327" t="s">
        <v>749</v>
      </c>
      <c r="QT327" t="s">
        <v>749</v>
      </c>
      <c r="QU327" t="s">
        <v>749</v>
      </c>
      <c r="QV327" t="s">
        <v>749</v>
      </c>
      <c r="QW327" t="s">
        <v>749</v>
      </c>
      <c r="QX327" t="s">
        <v>749</v>
      </c>
      <c r="QY327" t="s">
        <v>749</v>
      </c>
      <c r="QZ327" t="s">
        <v>749</v>
      </c>
      <c r="RA327" t="s">
        <v>749</v>
      </c>
      <c r="RB327" t="s">
        <v>749</v>
      </c>
      <c r="RC327" t="s">
        <v>749</v>
      </c>
      <c r="RD327" t="s">
        <v>749</v>
      </c>
      <c r="RE327" t="s">
        <v>749</v>
      </c>
      <c r="RF327" t="s">
        <v>749</v>
      </c>
      <c r="RG327" t="s">
        <v>749</v>
      </c>
      <c r="RH327" t="s">
        <v>749</v>
      </c>
      <c r="RI327" t="s">
        <v>749</v>
      </c>
      <c r="RJ327" t="s">
        <v>749</v>
      </c>
      <c r="RK327" t="s">
        <v>749</v>
      </c>
      <c r="RL327" t="s">
        <v>749</v>
      </c>
      <c r="RM327" t="s">
        <v>749</v>
      </c>
      <c r="RN327" t="s">
        <v>749</v>
      </c>
      <c r="RO327" t="s">
        <v>749</v>
      </c>
      <c r="RP327" t="s">
        <v>749</v>
      </c>
      <c r="RQ327" t="s">
        <v>749</v>
      </c>
      <c r="RR327" t="s">
        <v>749</v>
      </c>
      <c r="RS327" t="s">
        <v>749</v>
      </c>
      <c r="RT327" t="s">
        <v>749</v>
      </c>
      <c r="RU327" t="s">
        <v>749</v>
      </c>
      <c r="RV327" t="s">
        <v>749</v>
      </c>
      <c r="RW327" t="s">
        <v>749</v>
      </c>
      <c r="RX327" t="s">
        <v>749</v>
      </c>
      <c r="RY327" t="s">
        <v>749</v>
      </c>
      <c r="RZ327" t="s">
        <v>749</v>
      </c>
      <c r="SA327" t="s">
        <v>749</v>
      </c>
      <c r="SB327" t="s">
        <v>749</v>
      </c>
      <c r="SC327" t="s">
        <v>749</v>
      </c>
      <c r="SD327" t="s">
        <v>749</v>
      </c>
      <c r="SE327" t="s">
        <v>749</v>
      </c>
      <c r="SF327" t="s">
        <v>749</v>
      </c>
      <c r="SG327" t="s">
        <v>749</v>
      </c>
      <c r="SH327" t="s">
        <v>749</v>
      </c>
      <c r="SI327" t="s">
        <v>749</v>
      </c>
      <c r="SJ327" t="s">
        <v>749</v>
      </c>
      <c r="SK327" t="s">
        <v>749</v>
      </c>
      <c r="SL327" t="s">
        <v>749</v>
      </c>
      <c r="SM327" t="s">
        <v>749</v>
      </c>
      <c r="SN327" t="s">
        <v>749</v>
      </c>
      <c r="SO327" t="s">
        <v>749</v>
      </c>
      <c r="SP327" t="s">
        <v>749</v>
      </c>
      <c r="SQ327" t="s">
        <v>749</v>
      </c>
      <c r="SR327" t="s">
        <v>749</v>
      </c>
      <c r="SS327" t="s">
        <v>749</v>
      </c>
      <c r="ST327" t="s">
        <v>749</v>
      </c>
      <c r="SU327" t="s">
        <v>749</v>
      </c>
      <c r="SV327" t="s">
        <v>749</v>
      </c>
      <c r="SW327" t="s">
        <v>749</v>
      </c>
      <c r="SX327" t="s">
        <v>749</v>
      </c>
      <c r="SY327" t="s">
        <v>749</v>
      </c>
      <c r="SZ327" t="s">
        <v>749</v>
      </c>
      <c r="TA327" t="s">
        <v>749</v>
      </c>
      <c r="TB327" t="s">
        <v>749</v>
      </c>
      <c r="TC327" t="s">
        <v>749</v>
      </c>
      <c r="TD327" t="s">
        <v>749</v>
      </c>
      <c r="TE327" t="s">
        <v>749</v>
      </c>
      <c r="TF327" t="s">
        <v>749</v>
      </c>
      <c r="TG327" t="s">
        <v>749</v>
      </c>
      <c r="TH327" t="s">
        <v>749</v>
      </c>
      <c r="TI327" t="s">
        <v>749</v>
      </c>
      <c r="TJ327" t="s">
        <v>749</v>
      </c>
      <c r="TK327" t="s">
        <v>749</v>
      </c>
      <c r="TL327" t="s">
        <v>749</v>
      </c>
      <c r="TM327" t="s">
        <v>749</v>
      </c>
      <c r="TN327" t="s">
        <v>749</v>
      </c>
      <c r="TO327" t="s">
        <v>749</v>
      </c>
      <c r="TP327" t="s">
        <v>749</v>
      </c>
      <c r="TQ327" t="s">
        <v>749</v>
      </c>
      <c r="TR327" t="s">
        <v>749</v>
      </c>
      <c r="TS327" t="s">
        <v>749</v>
      </c>
      <c r="TT327" t="s">
        <v>749</v>
      </c>
      <c r="TU327" t="s">
        <v>749</v>
      </c>
      <c r="TV327" t="s">
        <v>749</v>
      </c>
      <c r="TW327" t="s">
        <v>749</v>
      </c>
      <c r="TX327" t="s">
        <v>749</v>
      </c>
      <c r="TY327" t="s">
        <v>749</v>
      </c>
      <c r="TZ327" t="s">
        <v>749</v>
      </c>
      <c r="UA327" t="s">
        <v>749</v>
      </c>
      <c r="UB327" t="s">
        <v>749</v>
      </c>
      <c r="UC327" t="s">
        <v>749</v>
      </c>
      <c r="UD327" t="s">
        <v>749</v>
      </c>
      <c r="UE327" t="s">
        <v>749</v>
      </c>
      <c r="UF327" t="s">
        <v>749</v>
      </c>
      <c r="UG327" t="s">
        <v>749</v>
      </c>
      <c r="UH327" t="s">
        <v>749</v>
      </c>
      <c r="UI327" t="s">
        <v>749</v>
      </c>
      <c r="UJ327" t="s">
        <v>749</v>
      </c>
      <c r="UK327" t="s">
        <v>749</v>
      </c>
      <c r="UL327" t="s">
        <v>749</v>
      </c>
      <c r="UM327" t="s">
        <v>749</v>
      </c>
      <c r="UN327" t="s">
        <v>749</v>
      </c>
      <c r="UO327" t="s">
        <v>749</v>
      </c>
      <c r="UP327" t="s">
        <v>749</v>
      </c>
      <c r="UQ327" t="s">
        <v>749</v>
      </c>
      <c r="UR327" t="s">
        <v>749</v>
      </c>
      <c r="US327" t="s">
        <v>749</v>
      </c>
      <c r="UT327" t="s">
        <v>749</v>
      </c>
      <c r="UU327" t="s">
        <v>749</v>
      </c>
      <c r="UV327" t="s">
        <v>749</v>
      </c>
      <c r="UW327" t="s">
        <v>749</v>
      </c>
      <c r="UX327" t="s">
        <v>749</v>
      </c>
      <c r="UY327" t="s">
        <v>749</v>
      </c>
      <c r="UZ327" t="s">
        <v>749</v>
      </c>
      <c r="VA327" t="s">
        <v>749</v>
      </c>
      <c r="VB327" t="s">
        <v>749</v>
      </c>
      <c r="VC327" t="s">
        <v>749</v>
      </c>
      <c r="VD327" t="s">
        <v>749</v>
      </c>
      <c r="VE327" t="s">
        <v>749</v>
      </c>
      <c r="VF327" t="s">
        <v>749</v>
      </c>
      <c r="VG327" t="s">
        <v>749</v>
      </c>
      <c r="VH327" t="s">
        <v>749</v>
      </c>
      <c r="VI327" t="s">
        <v>749</v>
      </c>
      <c r="VJ327" t="s">
        <v>749</v>
      </c>
      <c r="VK327" t="s">
        <v>749</v>
      </c>
      <c r="VL327" t="s">
        <v>749</v>
      </c>
      <c r="VM327" t="s">
        <v>749</v>
      </c>
      <c r="VN327" t="s">
        <v>749</v>
      </c>
      <c r="VO327" t="s">
        <v>749</v>
      </c>
      <c r="VP327" t="s">
        <v>749</v>
      </c>
      <c r="VQ327" t="s">
        <v>749</v>
      </c>
      <c r="VR327" t="s">
        <v>749</v>
      </c>
      <c r="VS327" t="s">
        <v>749</v>
      </c>
      <c r="VT327" t="s">
        <v>749</v>
      </c>
      <c r="VU327" t="s">
        <v>749</v>
      </c>
      <c r="VV327" t="s">
        <v>749</v>
      </c>
      <c r="VW327" t="s">
        <v>749</v>
      </c>
      <c r="VX327" t="s">
        <v>749</v>
      </c>
      <c r="VY327" t="s">
        <v>749</v>
      </c>
      <c r="VZ327" t="s">
        <v>749</v>
      </c>
      <c r="WA327" t="s">
        <v>749</v>
      </c>
      <c r="WB327" t="s">
        <v>749</v>
      </c>
      <c r="WC327" t="s">
        <v>749</v>
      </c>
      <c r="WD327" t="s">
        <v>749</v>
      </c>
      <c r="WE327" t="s">
        <v>749</v>
      </c>
      <c r="WF327" t="s">
        <v>749</v>
      </c>
      <c r="WG327" t="s">
        <v>749</v>
      </c>
      <c r="WH327" t="s">
        <v>749</v>
      </c>
      <c r="WI327" t="s">
        <v>749</v>
      </c>
      <c r="WJ327" t="s">
        <v>749</v>
      </c>
      <c r="WK327" t="s">
        <v>749</v>
      </c>
      <c r="WL327" t="s">
        <v>749</v>
      </c>
      <c r="WM327" t="s">
        <v>749</v>
      </c>
      <c r="WN327" t="s">
        <v>749</v>
      </c>
      <c r="WO327" t="s">
        <v>749</v>
      </c>
      <c r="WP327" t="s">
        <v>749</v>
      </c>
      <c r="WQ327" t="s">
        <v>749</v>
      </c>
      <c r="WR327" t="s">
        <v>749</v>
      </c>
      <c r="WS327" t="s">
        <v>749</v>
      </c>
      <c r="WT327" t="s">
        <v>749</v>
      </c>
      <c r="WU327" t="s">
        <v>749</v>
      </c>
      <c r="WV327" t="s">
        <v>749</v>
      </c>
      <c r="WW327" t="s">
        <v>749</v>
      </c>
      <c r="WX327" t="s">
        <v>749</v>
      </c>
      <c r="WY327" t="s">
        <v>749</v>
      </c>
      <c r="WZ327" t="s">
        <v>749</v>
      </c>
      <c r="XA327" t="s">
        <v>749</v>
      </c>
      <c r="XB327" t="s">
        <v>749</v>
      </c>
      <c r="XC327" t="s">
        <v>749</v>
      </c>
      <c r="XD327" t="s">
        <v>749</v>
      </c>
      <c r="XE327" t="s">
        <v>749</v>
      </c>
      <c r="XF327" t="s">
        <v>749</v>
      </c>
      <c r="XG327" t="s">
        <v>749</v>
      </c>
      <c r="XH327" t="s">
        <v>749</v>
      </c>
      <c r="XI327" t="s">
        <v>749</v>
      </c>
      <c r="XJ327" t="s">
        <v>749</v>
      </c>
      <c r="XK327" t="s">
        <v>749</v>
      </c>
      <c r="XL327" t="s">
        <v>749</v>
      </c>
      <c r="XM327" t="s">
        <v>749</v>
      </c>
      <c r="XN327" t="s">
        <v>749</v>
      </c>
      <c r="XO327" t="s">
        <v>749</v>
      </c>
      <c r="XP327" t="s">
        <v>749</v>
      </c>
      <c r="XQ327" t="s">
        <v>749</v>
      </c>
      <c r="XR327" t="s">
        <v>749</v>
      </c>
      <c r="XS327" t="s">
        <v>749</v>
      </c>
      <c r="XT327" t="s">
        <v>749</v>
      </c>
      <c r="XU327" t="s">
        <v>749</v>
      </c>
      <c r="XV327" t="s">
        <v>749</v>
      </c>
      <c r="XW327" t="s">
        <v>749</v>
      </c>
      <c r="XX327" t="s">
        <v>749</v>
      </c>
      <c r="XY327" t="s">
        <v>749</v>
      </c>
      <c r="XZ327" t="s">
        <v>749</v>
      </c>
      <c r="YA327" t="s">
        <v>749</v>
      </c>
      <c r="YB327" t="s">
        <v>749</v>
      </c>
      <c r="YC327" t="s">
        <v>749</v>
      </c>
      <c r="YD327" t="s">
        <v>749</v>
      </c>
      <c r="YE327" t="s">
        <v>749</v>
      </c>
      <c r="YF327" t="s">
        <v>749</v>
      </c>
      <c r="YG327" t="s">
        <v>749</v>
      </c>
      <c r="YH327" t="s">
        <v>749</v>
      </c>
      <c r="YI327" t="s">
        <v>749</v>
      </c>
      <c r="YJ327" t="s">
        <v>749</v>
      </c>
      <c r="YK327" t="s">
        <v>749</v>
      </c>
      <c r="YL327" t="s">
        <v>749</v>
      </c>
      <c r="YM327" t="s">
        <v>749</v>
      </c>
      <c r="YN327" t="s">
        <v>749</v>
      </c>
      <c r="YO327" t="s">
        <v>749</v>
      </c>
      <c r="YP327" t="s">
        <v>749</v>
      </c>
      <c r="YQ327" t="s">
        <v>749</v>
      </c>
      <c r="YR327" t="s">
        <v>749</v>
      </c>
      <c r="YS327" t="s">
        <v>749</v>
      </c>
      <c r="YT327" t="s">
        <v>749</v>
      </c>
      <c r="YU327" t="s">
        <v>749</v>
      </c>
      <c r="YV327" t="s">
        <v>749</v>
      </c>
      <c r="YW327" t="s">
        <v>749</v>
      </c>
      <c r="YX327" t="s">
        <v>749</v>
      </c>
      <c r="YY327" t="s">
        <v>749</v>
      </c>
      <c r="YZ327" t="s">
        <v>749</v>
      </c>
      <c r="ZA327" t="s">
        <v>749</v>
      </c>
      <c r="ZB327" t="s">
        <v>749</v>
      </c>
      <c r="ZC327" t="s">
        <v>749</v>
      </c>
      <c r="ZD327" t="s">
        <v>749</v>
      </c>
      <c r="ZE327" t="s">
        <v>749</v>
      </c>
      <c r="ZF327" t="s">
        <v>749</v>
      </c>
      <c r="ZG327" t="s">
        <v>749</v>
      </c>
      <c r="ZH327" t="s">
        <v>749</v>
      </c>
      <c r="ZI327" t="s">
        <v>749</v>
      </c>
      <c r="ZJ327" t="s">
        <v>749</v>
      </c>
      <c r="ZK327" t="s">
        <v>749</v>
      </c>
      <c r="ZL327" t="s">
        <v>749</v>
      </c>
      <c r="ZM327" t="s">
        <v>749</v>
      </c>
      <c r="ZN327" t="s">
        <v>749</v>
      </c>
      <c r="ZO327" t="s">
        <v>749</v>
      </c>
      <c r="ZP327" t="s">
        <v>749</v>
      </c>
      <c r="ZQ327" t="s">
        <v>749</v>
      </c>
      <c r="ZR327" t="s">
        <v>749</v>
      </c>
      <c r="ZS327" t="s">
        <v>749</v>
      </c>
      <c r="ZT327" t="s">
        <v>749</v>
      </c>
      <c r="ZU327" t="s">
        <v>749</v>
      </c>
      <c r="ZV327" t="s">
        <v>749</v>
      </c>
      <c r="ZW327" t="s">
        <v>749</v>
      </c>
      <c r="ZX327" t="s">
        <v>749</v>
      </c>
      <c r="ZY327" t="s">
        <v>749</v>
      </c>
      <c r="ZZ327" t="s">
        <v>749</v>
      </c>
      <c r="AAA327" t="s">
        <v>749</v>
      </c>
      <c r="AAB327" t="s">
        <v>749</v>
      </c>
      <c r="AAC327" t="s">
        <v>749</v>
      </c>
      <c r="AAD327" t="s">
        <v>749</v>
      </c>
      <c r="AAE327" t="s">
        <v>749</v>
      </c>
      <c r="AAF327" t="s">
        <v>749</v>
      </c>
      <c r="AAG327" t="s">
        <v>749</v>
      </c>
      <c r="AAH327" t="s">
        <v>749</v>
      </c>
      <c r="AAI327" t="s">
        <v>749</v>
      </c>
      <c r="AAJ327" t="s">
        <v>749</v>
      </c>
      <c r="AAK327" t="s">
        <v>749</v>
      </c>
      <c r="AAL327" t="s">
        <v>749</v>
      </c>
      <c r="AAM327" t="s">
        <v>749</v>
      </c>
      <c r="AAN327" t="s">
        <v>749</v>
      </c>
      <c r="AAO327" t="s">
        <v>749</v>
      </c>
      <c r="AAP327" t="s">
        <v>749</v>
      </c>
      <c r="AAQ327" t="s">
        <v>749</v>
      </c>
      <c r="AAR327" t="s">
        <v>749</v>
      </c>
      <c r="AAS327" t="s">
        <v>749</v>
      </c>
      <c r="AAT327" t="s">
        <v>749</v>
      </c>
      <c r="AAU327" t="s">
        <v>749</v>
      </c>
      <c r="AAV327" t="s">
        <v>749</v>
      </c>
      <c r="AAW327" t="s">
        <v>749</v>
      </c>
      <c r="AAX327" t="s">
        <v>749</v>
      </c>
      <c r="AAY327" t="s">
        <v>749</v>
      </c>
      <c r="AAZ327" t="s">
        <v>749</v>
      </c>
      <c r="ABA327" t="s">
        <v>749</v>
      </c>
      <c r="ABB327" t="s">
        <v>749</v>
      </c>
      <c r="ABC327" t="s">
        <v>749</v>
      </c>
      <c r="ABD327" t="s">
        <v>749</v>
      </c>
      <c r="ABE327" t="s">
        <v>749</v>
      </c>
      <c r="ABF327" t="s">
        <v>749</v>
      </c>
      <c r="ABG327" t="s">
        <v>749</v>
      </c>
      <c r="ABH327" t="s">
        <v>749</v>
      </c>
      <c r="ABI327" t="s">
        <v>749</v>
      </c>
      <c r="ABJ327" t="s">
        <v>749</v>
      </c>
      <c r="ABK327" t="s">
        <v>749</v>
      </c>
      <c r="ABL327" t="s">
        <v>749</v>
      </c>
    </row>
    <row r="328" spans="1:740">
      <c r="A328" t="s">
        <v>1789</v>
      </c>
      <c r="B328" t="s">
        <v>1790</v>
      </c>
      <c r="C328" t="s">
        <v>1634</v>
      </c>
      <c r="D328" t="s">
        <v>1758</v>
      </c>
      <c r="E328" t="s">
        <v>1636</v>
      </c>
      <c r="F328" s="1">
        <v>14</v>
      </c>
      <c r="G328" t="s">
        <v>1759</v>
      </c>
      <c r="H328" t="s">
        <v>1680</v>
      </c>
      <c r="I328" t="s">
        <v>747</v>
      </c>
      <c r="J328" s="1">
        <v>0</v>
      </c>
      <c r="K328" t="s">
        <v>1758</v>
      </c>
      <c r="L328" t="s">
        <v>1760</v>
      </c>
      <c r="M328" s="1">
        <v>0</v>
      </c>
      <c r="N328" t="s">
        <v>749</v>
      </c>
      <c r="O328" t="s">
        <v>750</v>
      </c>
      <c r="P328" t="s">
        <v>1761</v>
      </c>
      <c r="Q328" t="s">
        <v>752</v>
      </c>
      <c r="R328" t="s">
        <v>1762</v>
      </c>
      <c r="S328" t="s">
        <v>1029</v>
      </c>
      <c r="T328" t="s">
        <v>1763</v>
      </c>
      <c r="U328" t="s">
        <v>1031</v>
      </c>
      <c r="V328" t="s">
        <v>1764</v>
      </c>
      <c r="W328" t="s">
        <v>1033</v>
      </c>
      <c r="X328" t="s">
        <v>1054</v>
      </c>
      <c r="Y328" t="s">
        <v>749</v>
      </c>
      <c r="Z328" t="s">
        <v>749</v>
      </c>
      <c r="AA328" t="s">
        <v>749</v>
      </c>
      <c r="AB328" t="s">
        <v>749</v>
      </c>
      <c r="AC328" t="s">
        <v>749</v>
      </c>
      <c r="AD328" t="s">
        <v>749</v>
      </c>
      <c r="AE328" t="s">
        <v>749</v>
      </c>
      <c r="AF328" t="s">
        <v>749</v>
      </c>
      <c r="AG328" t="s">
        <v>749</v>
      </c>
      <c r="AH328" t="s">
        <v>749</v>
      </c>
      <c r="AI328" t="s">
        <v>749</v>
      </c>
      <c r="AJ328" t="s">
        <v>749</v>
      </c>
      <c r="AK328" t="s">
        <v>749</v>
      </c>
      <c r="AL328" t="s">
        <v>749</v>
      </c>
      <c r="AM328" t="s">
        <v>749</v>
      </c>
      <c r="AN328" t="s">
        <v>749</v>
      </c>
      <c r="AO328" t="s">
        <v>749</v>
      </c>
      <c r="AP328" t="s">
        <v>749</v>
      </c>
      <c r="AQ328" t="s">
        <v>749</v>
      </c>
      <c r="AR328" t="s">
        <v>749</v>
      </c>
      <c r="AS328" t="s">
        <v>749</v>
      </c>
      <c r="AT328" t="s">
        <v>749</v>
      </c>
      <c r="AU328" t="s">
        <v>749</v>
      </c>
      <c r="AV328" t="s">
        <v>749</v>
      </c>
      <c r="AW328" t="s">
        <v>749</v>
      </c>
      <c r="AX328" t="s">
        <v>749</v>
      </c>
      <c r="AY328" t="s">
        <v>749</v>
      </c>
      <c r="AZ328" t="s">
        <v>749</v>
      </c>
      <c r="BA328" t="s">
        <v>749</v>
      </c>
      <c r="BB328" t="s">
        <v>749</v>
      </c>
      <c r="BC328" t="s">
        <v>749</v>
      </c>
      <c r="BD328" t="s">
        <v>749</v>
      </c>
      <c r="BE328" t="s">
        <v>749</v>
      </c>
      <c r="BF328" t="s">
        <v>749</v>
      </c>
      <c r="BG328" t="s">
        <v>749</v>
      </c>
      <c r="BH328" t="s">
        <v>749</v>
      </c>
      <c r="BI328" t="s">
        <v>749</v>
      </c>
      <c r="BJ328" t="s">
        <v>749</v>
      </c>
      <c r="BK328" t="s">
        <v>749</v>
      </c>
      <c r="BL328" t="s">
        <v>749</v>
      </c>
      <c r="BM328" t="s">
        <v>749</v>
      </c>
      <c r="BN328" t="s">
        <v>749</v>
      </c>
      <c r="BO328" t="s">
        <v>749</v>
      </c>
      <c r="BP328" t="s">
        <v>749</v>
      </c>
      <c r="BQ328" t="s">
        <v>749</v>
      </c>
      <c r="BR328" t="s">
        <v>749</v>
      </c>
      <c r="BS328" t="s">
        <v>749</v>
      </c>
      <c r="BT328" t="s">
        <v>749</v>
      </c>
      <c r="BU328" t="s">
        <v>749</v>
      </c>
      <c r="BV328" t="s">
        <v>749</v>
      </c>
      <c r="BW328" t="s">
        <v>749</v>
      </c>
      <c r="BX328" t="s">
        <v>749</v>
      </c>
      <c r="BY328" t="s">
        <v>749</v>
      </c>
      <c r="BZ328" t="s">
        <v>749</v>
      </c>
      <c r="CA328" t="s">
        <v>749</v>
      </c>
      <c r="CB328" t="s">
        <v>749</v>
      </c>
      <c r="CC328" t="s">
        <v>749</v>
      </c>
      <c r="CD328" t="s">
        <v>749</v>
      </c>
      <c r="CE328" t="s">
        <v>749</v>
      </c>
      <c r="CF328" t="s">
        <v>749</v>
      </c>
      <c r="CG328" t="s">
        <v>749</v>
      </c>
      <c r="CH328" t="s">
        <v>749</v>
      </c>
      <c r="CI328" t="s">
        <v>749</v>
      </c>
      <c r="CJ328" t="s">
        <v>749</v>
      </c>
      <c r="CK328" t="s">
        <v>749</v>
      </c>
      <c r="CL328" t="s">
        <v>749</v>
      </c>
      <c r="CM328" t="s">
        <v>749</v>
      </c>
      <c r="CN328" t="s">
        <v>749</v>
      </c>
      <c r="CO328" t="s">
        <v>749</v>
      </c>
      <c r="CP328" t="s">
        <v>749</v>
      </c>
      <c r="CQ328" t="s">
        <v>749</v>
      </c>
      <c r="CR328" t="s">
        <v>749</v>
      </c>
      <c r="CS328" t="s">
        <v>749</v>
      </c>
      <c r="CT328" t="s">
        <v>749</v>
      </c>
      <c r="CU328" t="s">
        <v>749</v>
      </c>
      <c r="CV328" t="s">
        <v>749</v>
      </c>
      <c r="CW328" t="s">
        <v>749</v>
      </c>
      <c r="CX328" t="s">
        <v>749</v>
      </c>
      <c r="CY328" t="s">
        <v>749</v>
      </c>
      <c r="CZ328" t="s">
        <v>749</v>
      </c>
      <c r="DA328" t="s">
        <v>749</v>
      </c>
      <c r="DB328" t="s">
        <v>749</v>
      </c>
      <c r="DC328" t="s">
        <v>749</v>
      </c>
      <c r="DD328" t="s">
        <v>749</v>
      </c>
      <c r="DE328" t="s">
        <v>749</v>
      </c>
      <c r="DF328" t="s">
        <v>749</v>
      </c>
      <c r="DG328" t="s">
        <v>749</v>
      </c>
      <c r="DH328" t="s">
        <v>749</v>
      </c>
      <c r="DI328" t="s">
        <v>749</v>
      </c>
      <c r="DJ328" t="s">
        <v>749</v>
      </c>
      <c r="DK328" t="s">
        <v>749</v>
      </c>
      <c r="DL328" t="s">
        <v>749</v>
      </c>
      <c r="DM328" t="s">
        <v>749</v>
      </c>
      <c r="DN328" t="s">
        <v>749</v>
      </c>
      <c r="DO328" t="s">
        <v>749</v>
      </c>
      <c r="DP328" t="s">
        <v>749</v>
      </c>
      <c r="DQ328" t="s">
        <v>749</v>
      </c>
      <c r="DR328" t="s">
        <v>749</v>
      </c>
      <c r="DS328" t="s">
        <v>749</v>
      </c>
      <c r="DT328" t="s">
        <v>749</v>
      </c>
      <c r="DU328" t="s">
        <v>749</v>
      </c>
      <c r="DV328" t="s">
        <v>749</v>
      </c>
      <c r="DW328" t="s">
        <v>749</v>
      </c>
      <c r="DX328" t="s">
        <v>749</v>
      </c>
      <c r="DY328" t="s">
        <v>749</v>
      </c>
      <c r="DZ328" t="s">
        <v>749</v>
      </c>
      <c r="EA328" t="s">
        <v>749</v>
      </c>
      <c r="EB328" t="s">
        <v>749</v>
      </c>
      <c r="EC328" t="s">
        <v>749</v>
      </c>
      <c r="ED328" t="s">
        <v>749</v>
      </c>
      <c r="EE328" t="s">
        <v>749</v>
      </c>
      <c r="EF328" t="s">
        <v>749</v>
      </c>
      <c r="EG328" t="s">
        <v>749</v>
      </c>
      <c r="EH328" t="s">
        <v>749</v>
      </c>
      <c r="EI328" t="s">
        <v>749</v>
      </c>
      <c r="EJ328" t="s">
        <v>749</v>
      </c>
      <c r="EK328" t="s">
        <v>749</v>
      </c>
      <c r="EL328" t="s">
        <v>749</v>
      </c>
      <c r="EM328" t="s">
        <v>749</v>
      </c>
      <c r="EN328" t="s">
        <v>749</v>
      </c>
      <c r="EO328" t="s">
        <v>749</v>
      </c>
      <c r="EP328" t="s">
        <v>749</v>
      </c>
      <c r="EQ328" t="s">
        <v>749</v>
      </c>
      <c r="ER328" t="s">
        <v>749</v>
      </c>
      <c r="ES328" t="s">
        <v>749</v>
      </c>
      <c r="ET328" t="s">
        <v>749</v>
      </c>
      <c r="EU328" t="s">
        <v>749</v>
      </c>
      <c r="EV328" t="s">
        <v>749</v>
      </c>
      <c r="EW328" t="s">
        <v>749</v>
      </c>
      <c r="EX328" t="s">
        <v>749</v>
      </c>
      <c r="EY328" t="s">
        <v>749</v>
      </c>
      <c r="EZ328" t="s">
        <v>749</v>
      </c>
      <c r="FA328" t="s">
        <v>749</v>
      </c>
      <c r="FB328" t="s">
        <v>749</v>
      </c>
      <c r="FC328" t="s">
        <v>749</v>
      </c>
      <c r="FD328" t="s">
        <v>749</v>
      </c>
      <c r="FE328" t="s">
        <v>749</v>
      </c>
      <c r="FF328" t="s">
        <v>749</v>
      </c>
      <c r="FG328" t="s">
        <v>749</v>
      </c>
      <c r="FH328" t="s">
        <v>749</v>
      </c>
      <c r="FI328" t="s">
        <v>749</v>
      </c>
      <c r="FJ328" t="s">
        <v>749</v>
      </c>
      <c r="FK328" t="s">
        <v>749</v>
      </c>
      <c r="FL328" t="s">
        <v>749</v>
      </c>
      <c r="FM328" t="s">
        <v>749</v>
      </c>
      <c r="FN328" t="s">
        <v>749</v>
      </c>
      <c r="FO328" t="s">
        <v>749</v>
      </c>
      <c r="FP328" t="s">
        <v>749</v>
      </c>
      <c r="FQ328" t="s">
        <v>749</v>
      </c>
      <c r="FR328" t="s">
        <v>749</v>
      </c>
      <c r="FS328" t="s">
        <v>749</v>
      </c>
      <c r="FT328" t="s">
        <v>749</v>
      </c>
      <c r="FU328" t="s">
        <v>749</v>
      </c>
      <c r="FV328" t="s">
        <v>749</v>
      </c>
      <c r="FW328" t="s">
        <v>749</v>
      </c>
      <c r="FX328" t="s">
        <v>749</v>
      </c>
      <c r="FY328" t="s">
        <v>749</v>
      </c>
      <c r="FZ328" t="s">
        <v>749</v>
      </c>
      <c r="GA328" t="s">
        <v>749</v>
      </c>
      <c r="GB328" t="s">
        <v>749</v>
      </c>
      <c r="GC328" t="s">
        <v>749</v>
      </c>
      <c r="GD328" t="s">
        <v>749</v>
      </c>
      <c r="GE328" t="s">
        <v>749</v>
      </c>
      <c r="GF328" t="s">
        <v>749</v>
      </c>
      <c r="GG328" t="s">
        <v>749</v>
      </c>
      <c r="GH328" t="s">
        <v>749</v>
      </c>
      <c r="GI328" t="s">
        <v>749</v>
      </c>
      <c r="GJ328" t="s">
        <v>749</v>
      </c>
      <c r="GK328" t="s">
        <v>749</v>
      </c>
      <c r="GL328" t="s">
        <v>749</v>
      </c>
      <c r="GM328" t="s">
        <v>749</v>
      </c>
      <c r="GN328" t="s">
        <v>749</v>
      </c>
      <c r="GO328" t="s">
        <v>749</v>
      </c>
      <c r="GP328" t="s">
        <v>749</v>
      </c>
      <c r="GQ328" t="s">
        <v>749</v>
      </c>
      <c r="GR328" t="s">
        <v>749</v>
      </c>
      <c r="GS328" t="s">
        <v>749</v>
      </c>
      <c r="GT328" t="s">
        <v>749</v>
      </c>
      <c r="GU328" t="s">
        <v>749</v>
      </c>
      <c r="GV328" t="s">
        <v>749</v>
      </c>
      <c r="GW328" t="s">
        <v>749</v>
      </c>
      <c r="GX328" t="s">
        <v>749</v>
      </c>
      <c r="GY328" t="s">
        <v>749</v>
      </c>
      <c r="GZ328" t="s">
        <v>749</v>
      </c>
      <c r="HA328" t="s">
        <v>749</v>
      </c>
      <c r="HB328" t="s">
        <v>749</v>
      </c>
      <c r="HC328" t="s">
        <v>749</v>
      </c>
      <c r="HD328" t="s">
        <v>749</v>
      </c>
      <c r="HE328" t="s">
        <v>749</v>
      </c>
      <c r="HF328" t="s">
        <v>749</v>
      </c>
      <c r="HG328" t="s">
        <v>749</v>
      </c>
      <c r="HH328" t="s">
        <v>749</v>
      </c>
      <c r="HI328" t="s">
        <v>749</v>
      </c>
      <c r="HJ328" t="s">
        <v>749</v>
      </c>
      <c r="HK328" t="s">
        <v>749</v>
      </c>
      <c r="HL328" t="s">
        <v>749</v>
      </c>
      <c r="HM328" t="s">
        <v>749</v>
      </c>
      <c r="HN328" t="s">
        <v>749</v>
      </c>
      <c r="HO328" t="s">
        <v>749</v>
      </c>
      <c r="HP328" t="s">
        <v>749</v>
      </c>
      <c r="HQ328" t="s">
        <v>749</v>
      </c>
      <c r="HR328" t="s">
        <v>749</v>
      </c>
      <c r="HS328" t="s">
        <v>749</v>
      </c>
      <c r="HT328" t="s">
        <v>749</v>
      </c>
      <c r="HU328" t="s">
        <v>749</v>
      </c>
      <c r="HV328" t="s">
        <v>749</v>
      </c>
      <c r="HW328" t="s">
        <v>749</v>
      </c>
      <c r="HX328" t="s">
        <v>749</v>
      </c>
      <c r="HY328" t="s">
        <v>749</v>
      </c>
      <c r="HZ328" t="s">
        <v>749</v>
      </c>
      <c r="IA328" t="s">
        <v>749</v>
      </c>
      <c r="IB328" t="s">
        <v>749</v>
      </c>
      <c r="IC328" t="s">
        <v>749</v>
      </c>
      <c r="ID328" t="s">
        <v>749</v>
      </c>
      <c r="IE328" t="s">
        <v>749</v>
      </c>
      <c r="IF328" t="s">
        <v>749</v>
      </c>
      <c r="IG328" t="s">
        <v>749</v>
      </c>
      <c r="IH328" t="s">
        <v>749</v>
      </c>
      <c r="II328" t="s">
        <v>749</v>
      </c>
      <c r="IJ328" t="s">
        <v>749</v>
      </c>
      <c r="IK328" t="s">
        <v>749</v>
      </c>
      <c r="IL328" t="s">
        <v>749</v>
      </c>
      <c r="IM328" t="s">
        <v>749</v>
      </c>
      <c r="IN328" t="s">
        <v>749</v>
      </c>
      <c r="IO328" t="s">
        <v>749</v>
      </c>
      <c r="IP328" t="s">
        <v>749</v>
      </c>
      <c r="IQ328" t="s">
        <v>749</v>
      </c>
      <c r="IR328" t="s">
        <v>749</v>
      </c>
      <c r="IS328" t="s">
        <v>749</v>
      </c>
      <c r="IT328" t="s">
        <v>749</v>
      </c>
      <c r="IU328" t="s">
        <v>749</v>
      </c>
      <c r="IV328" t="s">
        <v>749</v>
      </c>
      <c r="IW328" t="s">
        <v>749</v>
      </c>
      <c r="IX328" t="s">
        <v>749</v>
      </c>
      <c r="IY328" t="s">
        <v>749</v>
      </c>
      <c r="IZ328" t="s">
        <v>749</v>
      </c>
      <c r="JA328" t="s">
        <v>749</v>
      </c>
      <c r="JB328" t="s">
        <v>749</v>
      </c>
      <c r="JC328" t="s">
        <v>749</v>
      </c>
      <c r="JD328" t="s">
        <v>749</v>
      </c>
      <c r="JE328" t="s">
        <v>749</v>
      </c>
      <c r="JF328" t="s">
        <v>749</v>
      </c>
      <c r="JG328" t="s">
        <v>749</v>
      </c>
      <c r="JH328" t="s">
        <v>749</v>
      </c>
      <c r="JI328" t="s">
        <v>749</v>
      </c>
      <c r="JJ328" t="s">
        <v>749</v>
      </c>
      <c r="JK328" t="s">
        <v>749</v>
      </c>
      <c r="JL328" t="s">
        <v>749</v>
      </c>
      <c r="JM328" t="s">
        <v>749</v>
      </c>
      <c r="JN328" t="s">
        <v>749</v>
      </c>
      <c r="JO328" t="s">
        <v>749</v>
      </c>
      <c r="JP328" t="s">
        <v>749</v>
      </c>
      <c r="JQ328" t="s">
        <v>749</v>
      </c>
      <c r="JR328" t="s">
        <v>749</v>
      </c>
      <c r="JS328" t="s">
        <v>749</v>
      </c>
      <c r="JT328" t="s">
        <v>749</v>
      </c>
      <c r="JU328" t="s">
        <v>749</v>
      </c>
      <c r="JV328" t="s">
        <v>749</v>
      </c>
      <c r="JW328" t="s">
        <v>749</v>
      </c>
      <c r="JX328" t="s">
        <v>749</v>
      </c>
      <c r="JY328" t="s">
        <v>749</v>
      </c>
      <c r="JZ328" t="s">
        <v>749</v>
      </c>
      <c r="KA328" t="s">
        <v>749</v>
      </c>
      <c r="KB328" t="s">
        <v>749</v>
      </c>
      <c r="KC328" t="s">
        <v>749</v>
      </c>
      <c r="KD328" t="s">
        <v>749</v>
      </c>
      <c r="KE328" t="s">
        <v>749</v>
      </c>
      <c r="KF328" t="s">
        <v>749</v>
      </c>
      <c r="KG328" t="s">
        <v>749</v>
      </c>
      <c r="KH328" t="s">
        <v>749</v>
      </c>
      <c r="KI328" t="s">
        <v>749</v>
      </c>
      <c r="KJ328" t="s">
        <v>749</v>
      </c>
      <c r="KK328" t="s">
        <v>749</v>
      </c>
      <c r="KL328" t="s">
        <v>749</v>
      </c>
      <c r="KM328" t="s">
        <v>749</v>
      </c>
      <c r="KN328" t="s">
        <v>749</v>
      </c>
      <c r="KO328" t="s">
        <v>749</v>
      </c>
      <c r="KP328" t="s">
        <v>749</v>
      </c>
      <c r="KQ328" t="s">
        <v>749</v>
      </c>
      <c r="KR328" t="s">
        <v>749</v>
      </c>
      <c r="KS328" t="s">
        <v>749</v>
      </c>
      <c r="KT328" t="s">
        <v>749</v>
      </c>
      <c r="KU328" t="s">
        <v>749</v>
      </c>
      <c r="KV328" t="s">
        <v>749</v>
      </c>
      <c r="KW328" t="s">
        <v>749</v>
      </c>
      <c r="KX328" t="s">
        <v>749</v>
      </c>
      <c r="KY328" t="s">
        <v>749</v>
      </c>
      <c r="KZ328" t="s">
        <v>749</v>
      </c>
      <c r="LA328" t="s">
        <v>749</v>
      </c>
      <c r="LB328" t="s">
        <v>749</v>
      </c>
      <c r="LC328" t="s">
        <v>749</v>
      </c>
      <c r="LD328" t="s">
        <v>749</v>
      </c>
      <c r="LE328" t="s">
        <v>749</v>
      </c>
      <c r="LF328" t="s">
        <v>749</v>
      </c>
      <c r="LG328" t="s">
        <v>749</v>
      </c>
      <c r="LH328" t="s">
        <v>749</v>
      </c>
      <c r="LI328" t="s">
        <v>749</v>
      </c>
      <c r="LJ328" t="s">
        <v>749</v>
      </c>
      <c r="LK328" t="s">
        <v>749</v>
      </c>
      <c r="LL328" t="s">
        <v>749</v>
      </c>
      <c r="LM328" t="s">
        <v>749</v>
      </c>
      <c r="LN328" t="s">
        <v>749</v>
      </c>
      <c r="LO328" t="s">
        <v>749</v>
      </c>
      <c r="LP328" t="s">
        <v>749</v>
      </c>
      <c r="LQ328" t="s">
        <v>749</v>
      </c>
      <c r="LR328" t="s">
        <v>749</v>
      </c>
      <c r="LS328" t="s">
        <v>749</v>
      </c>
      <c r="LT328" t="s">
        <v>749</v>
      </c>
      <c r="LU328" t="s">
        <v>749</v>
      </c>
      <c r="LV328" t="s">
        <v>749</v>
      </c>
      <c r="LW328" t="s">
        <v>749</v>
      </c>
      <c r="LX328" t="s">
        <v>749</v>
      </c>
      <c r="LY328" t="s">
        <v>749</v>
      </c>
      <c r="LZ328" t="s">
        <v>749</v>
      </c>
      <c r="MA328" t="s">
        <v>749</v>
      </c>
      <c r="MB328" t="s">
        <v>749</v>
      </c>
      <c r="MC328" t="s">
        <v>749</v>
      </c>
      <c r="MD328" t="s">
        <v>749</v>
      </c>
      <c r="ME328" t="s">
        <v>749</v>
      </c>
      <c r="MF328" t="s">
        <v>749</v>
      </c>
      <c r="MG328" t="s">
        <v>749</v>
      </c>
      <c r="MH328" t="s">
        <v>749</v>
      </c>
      <c r="MI328" t="s">
        <v>749</v>
      </c>
      <c r="MJ328" t="s">
        <v>749</v>
      </c>
      <c r="MK328" t="s">
        <v>749</v>
      </c>
      <c r="ML328" t="s">
        <v>749</v>
      </c>
      <c r="MM328" t="s">
        <v>749</v>
      </c>
      <c r="MN328" t="s">
        <v>749</v>
      </c>
      <c r="MO328" t="s">
        <v>749</v>
      </c>
      <c r="MP328" t="s">
        <v>749</v>
      </c>
      <c r="MQ328" t="s">
        <v>749</v>
      </c>
      <c r="MR328" t="s">
        <v>749</v>
      </c>
      <c r="MS328" t="s">
        <v>749</v>
      </c>
      <c r="MT328" t="s">
        <v>749</v>
      </c>
      <c r="MU328" t="s">
        <v>749</v>
      </c>
      <c r="MV328" t="s">
        <v>749</v>
      </c>
      <c r="MW328" t="s">
        <v>749</v>
      </c>
      <c r="MX328" t="s">
        <v>749</v>
      </c>
      <c r="MY328" t="s">
        <v>749</v>
      </c>
      <c r="MZ328" t="s">
        <v>749</v>
      </c>
      <c r="NA328" t="s">
        <v>749</v>
      </c>
      <c r="NB328" t="s">
        <v>749</v>
      </c>
      <c r="NC328" t="s">
        <v>749</v>
      </c>
      <c r="ND328" t="s">
        <v>749</v>
      </c>
      <c r="NE328" t="s">
        <v>749</v>
      </c>
      <c r="NF328" t="s">
        <v>749</v>
      </c>
      <c r="NG328" t="s">
        <v>749</v>
      </c>
      <c r="NH328" t="s">
        <v>749</v>
      </c>
      <c r="NI328" t="s">
        <v>749</v>
      </c>
      <c r="NJ328" t="s">
        <v>749</v>
      </c>
      <c r="NK328" t="s">
        <v>749</v>
      </c>
      <c r="NL328" t="s">
        <v>749</v>
      </c>
      <c r="NM328" t="s">
        <v>749</v>
      </c>
      <c r="NN328" t="s">
        <v>749</v>
      </c>
      <c r="NO328" t="s">
        <v>749</v>
      </c>
      <c r="NP328" t="s">
        <v>749</v>
      </c>
      <c r="NQ328" t="s">
        <v>749</v>
      </c>
      <c r="NR328" t="s">
        <v>749</v>
      </c>
      <c r="NS328" t="s">
        <v>749</v>
      </c>
      <c r="NT328" t="s">
        <v>749</v>
      </c>
      <c r="NU328" t="s">
        <v>749</v>
      </c>
      <c r="NV328" t="s">
        <v>749</v>
      </c>
      <c r="NW328" t="s">
        <v>749</v>
      </c>
      <c r="NX328" t="s">
        <v>749</v>
      </c>
      <c r="NY328" t="s">
        <v>749</v>
      </c>
      <c r="NZ328" t="s">
        <v>749</v>
      </c>
      <c r="OA328" t="s">
        <v>749</v>
      </c>
      <c r="OB328" t="s">
        <v>749</v>
      </c>
      <c r="OC328" t="s">
        <v>749</v>
      </c>
      <c r="OD328" t="s">
        <v>749</v>
      </c>
      <c r="OE328" t="s">
        <v>749</v>
      </c>
      <c r="OF328" t="s">
        <v>749</v>
      </c>
      <c r="OG328" t="s">
        <v>749</v>
      </c>
      <c r="OH328" t="s">
        <v>749</v>
      </c>
      <c r="OI328" t="s">
        <v>749</v>
      </c>
      <c r="OJ328" t="s">
        <v>749</v>
      </c>
      <c r="OK328" t="s">
        <v>749</v>
      </c>
      <c r="OL328" t="s">
        <v>749</v>
      </c>
      <c r="OM328" t="s">
        <v>749</v>
      </c>
      <c r="ON328" t="s">
        <v>749</v>
      </c>
      <c r="OO328" t="s">
        <v>749</v>
      </c>
      <c r="OP328" t="s">
        <v>749</v>
      </c>
      <c r="OQ328" t="s">
        <v>749</v>
      </c>
      <c r="OR328" t="s">
        <v>749</v>
      </c>
      <c r="OS328" t="s">
        <v>749</v>
      </c>
      <c r="OT328" t="s">
        <v>749</v>
      </c>
      <c r="OU328" t="s">
        <v>749</v>
      </c>
      <c r="OV328" t="s">
        <v>749</v>
      </c>
      <c r="OW328" t="s">
        <v>749</v>
      </c>
      <c r="OX328" t="s">
        <v>749</v>
      </c>
      <c r="OY328" t="s">
        <v>749</v>
      </c>
      <c r="OZ328" t="s">
        <v>749</v>
      </c>
      <c r="PA328" t="s">
        <v>749</v>
      </c>
      <c r="PB328" t="s">
        <v>749</v>
      </c>
      <c r="PC328" t="s">
        <v>749</v>
      </c>
      <c r="PD328" t="s">
        <v>749</v>
      </c>
      <c r="PE328" t="s">
        <v>749</v>
      </c>
      <c r="PF328" t="s">
        <v>749</v>
      </c>
      <c r="PG328" t="s">
        <v>749</v>
      </c>
      <c r="PH328" t="s">
        <v>749</v>
      </c>
      <c r="PI328" t="s">
        <v>749</v>
      </c>
      <c r="PJ328" t="s">
        <v>749</v>
      </c>
      <c r="PK328" t="s">
        <v>749</v>
      </c>
      <c r="PL328" t="s">
        <v>749</v>
      </c>
      <c r="PM328" t="s">
        <v>749</v>
      </c>
      <c r="PN328" t="s">
        <v>749</v>
      </c>
      <c r="PO328" t="s">
        <v>749</v>
      </c>
      <c r="PP328" t="s">
        <v>749</v>
      </c>
      <c r="PQ328" t="s">
        <v>749</v>
      </c>
      <c r="PR328" t="s">
        <v>749</v>
      </c>
      <c r="PS328" t="s">
        <v>749</v>
      </c>
      <c r="PT328" t="s">
        <v>749</v>
      </c>
      <c r="PU328" t="s">
        <v>749</v>
      </c>
      <c r="PV328" t="s">
        <v>749</v>
      </c>
      <c r="PW328" t="s">
        <v>749</v>
      </c>
      <c r="PX328" t="s">
        <v>749</v>
      </c>
      <c r="PY328" t="s">
        <v>749</v>
      </c>
      <c r="PZ328" t="s">
        <v>749</v>
      </c>
      <c r="QA328" t="s">
        <v>749</v>
      </c>
      <c r="QB328" t="s">
        <v>749</v>
      </c>
      <c r="QC328" t="s">
        <v>749</v>
      </c>
      <c r="QD328" t="s">
        <v>749</v>
      </c>
      <c r="QE328" t="s">
        <v>749</v>
      </c>
      <c r="QF328" t="s">
        <v>749</v>
      </c>
      <c r="QG328" t="s">
        <v>749</v>
      </c>
      <c r="QH328" t="s">
        <v>749</v>
      </c>
      <c r="QI328" t="s">
        <v>749</v>
      </c>
      <c r="QJ328" t="s">
        <v>749</v>
      </c>
      <c r="QK328" t="s">
        <v>749</v>
      </c>
      <c r="QL328" t="s">
        <v>749</v>
      </c>
      <c r="QM328" t="s">
        <v>749</v>
      </c>
      <c r="QN328" t="s">
        <v>749</v>
      </c>
      <c r="QO328" t="s">
        <v>749</v>
      </c>
      <c r="QP328" t="s">
        <v>749</v>
      </c>
      <c r="QQ328" t="s">
        <v>749</v>
      </c>
      <c r="QR328" t="s">
        <v>749</v>
      </c>
      <c r="QS328" t="s">
        <v>749</v>
      </c>
      <c r="QT328" t="s">
        <v>749</v>
      </c>
      <c r="QU328" t="s">
        <v>749</v>
      </c>
      <c r="QV328" t="s">
        <v>749</v>
      </c>
      <c r="QW328" t="s">
        <v>749</v>
      </c>
      <c r="QX328" t="s">
        <v>749</v>
      </c>
      <c r="QY328" t="s">
        <v>749</v>
      </c>
      <c r="QZ328" t="s">
        <v>749</v>
      </c>
      <c r="RA328" t="s">
        <v>749</v>
      </c>
      <c r="RB328" t="s">
        <v>749</v>
      </c>
      <c r="RC328" t="s">
        <v>749</v>
      </c>
      <c r="RD328" t="s">
        <v>749</v>
      </c>
      <c r="RE328" t="s">
        <v>749</v>
      </c>
      <c r="RF328" t="s">
        <v>749</v>
      </c>
      <c r="RG328" t="s">
        <v>749</v>
      </c>
      <c r="RH328" t="s">
        <v>749</v>
      </c>
      <c r="RI328" t="s">
        <v>749</v>
      </c>
      <c r="RJ328" t="s">
        <v>749</v>
      </c>
      <c r="RK328" t="s">
        <v>749</v>
      </c>
      <c r="RL328" t="s">
        <v>749</v>
      </c>
      <c r="RM328" t="s">
        <v>749</v>
      </c>
      <c r="RN328" t="s">
        <v>749</v>
      </c>
      <c r="RO328" t="s">
        <v>749</v>
      </c>
      <c r="RP328" t="s">
        <v>749</v>
      </c>
      <c r="RQ328" t="s">
        <v>749</v>
      </c>
      <c r="RR328" t="s">
        <v>749</v>
      </c>
      <c r="RS328" t="s">
        <v>749</v>
      </c>
      <c r="RT328" t="s">
        <v>749</v>
      </c>
      <c r="RU328" t="s">
        <v>749</v>
      </c>
      <c r="RV328" t="s">
        <v>749</v>
      </c>
      <c r="RW328" t="s">
        <v>749</v>
      </c>
      <c r="RX328" t="s">
        <v>749</v>
      </c>
      <c r="RY328" t="s">
        <v>749</v>
      </c>
      <c r="RZ328" t="s">
        <v>749</v>
      </c>
      <c r="SA328" t="s">
        <v>749</v>
      </c>
      <c r="SB328" t="s">
        <v>749</v>
      </c>
      <c r="SC328" t="s">
        <v>749</v>
      </c>
      <c r="SD328" t="s">
        <v>749</v>
      </c>
      <c r="SE328" t="s">
        <v>749</v>
      </c>
      <c r="SF328" t="s">
        <v>749</v>
      </c>
      <c r="SG328" t="s">
        <v>749</v>
      </c>
      <c r="SH328" t="s">
        <v>749</v>
      </c>
      <c r="SI328" t="s">
        <v>749</v>
      </c>
      <c r="SJ328" t="s">
        <v>749</v>
      </c>
      <c r="SK328" t="s">
        <v>749</v>
      </c>
      <c r="SL328" t="s">
        <v>749</v>
      </c>
      <c r="SM328" t="s">
        <v>749</v>
      </c>
      <c r="SN328" t="s">
        <v>749</v>
      </c>
      <c r="SO328" t="s">
        <v>749</v>
      </c>
      <c r="SP328" t="s">
        <v>749</v>
      </c>
      <c r="SQ328" t="s">
        <v>749</v>
      </c>
      <c r="SR328" t="s">
        <v>749</v>
      </c>
      <c r="SS328" t="s">
        <v>749</v>
      </c>
      <c r="ST328" t="s">
        <v>749</v>
      </c>
      <c r="SU328" t="s">
        <v>749</v>
      </c>
      <c r="SV328" t="s">
        <v>749</v>
      </c>
      <c r="SW328" t="s">
        <v>749</v>
      </c>
      <c r="SX328" t="s">
        <v>749</v>
      </c>
      <c r="SY328" t="s">
        <v>749</v>
      </c>
      <c r="SZ328" t="s">
        <v>749</v>
      </c>
      <c r="TA328" t="s">
        <v>749</v>
      </c>
      <c r="TB328" t="s">
        <v>749</v>
      </c>
      <c r="TC328" t="s">
        <v>749</v>
      </c>
      <c r="TD328" t="s">
        <v>749</v>
      </c>
      <c r="TE328" t="s">
        <v>749</v>
      </c>
      <c r="TF328" t="s">
        <v>749</v>
      </c>
      <c r="TG328" t="s">
        <v>749</v>
      </c>
      <c r="TH328" t="s">
        <v>749</v>
      </c>
      <c r="TI328" t="s">
        <v>749</v>
      </c>
      <c r="TJ328" t="s">
        <v>749</v>
      </c>
      <c r="TK328" t="s">
        <v>749</v>
      </c>
      <c r="TL328" t="s">
        <v>749</v>
      </c>
      <c r="TM328" t="s">
        <v>749</v>
      </c>
      <c r="TN328" t="s">
        <v>749</v>
      </c>
      <c r="TO328" t="s">
        <v>749</v>
      </c>
      <c r="TP328" t="s">
        <v>749</v>
      </c>
      <c r="TQ328" t="s">
        <v>749</v>
      </c>
      <c r="TR328" t="s">
        <v>749</v>
      </c>
      <c r="TS328" t="s">
        <v>749</v>
      </c>
      <c r="TT328" t="s">
        <v>749</v>
      </c>
      <c r="TU328" t="s">
        <v>749</v>
      </c>
      <c r="TV328" t="s">
        <v>749</v>
      </c>
      <c r="TW328" t="s">
        <v>749</v>
      </c>
      <c r="TX328" t="s">
        <v>749</v>
      </c>
      <c r="TY328" t="s">
        <v>749</v>
      </c>
      <c r="TZ328" t="s">
        <v>749</v>
      </c>
      <c r="UA328" t="s">
        <v>749</v>
      </c>
      <c r="UB328" t="s">
        <v>749</v>
      </c>
      <c r="UC328" t="s">
        <v>749</v>
      </c>
      <c r="UD328" t="s">
        <v>749</v>
      </c>
      <c r="UE328" t="s">
        <v>749</v>
      </c>
      <c r="UF328" t="s">
        <v>749</v>
      </c>
      <c r="UG328" t="s">
        <v>749</v>
      </c>
      <c r="UH328" t="s">
        <v>749</v>
      </c>
      <c r="UI328" t="s">
        <v>749</v>
      </c>
      <c r="UJ328" t="s">
        <v>749</v>
      </c>
      <c r="UK328" t="s">
        <v>749</v>
      </c>
      <c r="UL328" t="s">
        <v>749</v>
      </c>
      <c r="UM328" t="s">
        <v>749</v>
      </c>
      <c r="UN328" t="s">
        <v>749</v>
      </c>
      <c r="UO328" t="s">
        <v>749</v>
      </c>
      <c r="UP328" t="s">
        <v>749</v>
      </c>
      <c r="UQ328" t="s">
        <v>749</v>
      </c>
      <c r="UR328" t="s">
        <v>749</v>
      </c>
      <c r="US328" t="s">
        <v>749</v>
      </c>
      <c r="UT328" t="s">
        <v>749</v>
      </c>
      <c r="UU328" t="s">
        <v>749</v>
      </c>
      <c r="UV328" t="s">
        <v>749</v>
      </c>
      <c r="UW328" t="s">
        <v>749</v>
      </c>
      <c r="UX328" t="s">
        <v>749</v>
      </c>
      <c r="UY328" t="s">
        <v>749</v>
      </c>
      <c r="UZ328" t="s">
        <v>749</v>
      </c>
      <c r="VA328" t="s">
        <v>749</v>
      </c>
      <c r="VB328" t="s">
        <v>749</v>
      </c>
      <c r="VC328" t="s">
        <v>749</v>
      </c>
      <c r="VD328" t="s">
        <v>749</v>
      </c>
      <c r="VE328" t="s">
        <v>749</v>
      </c>
      <c r="VF328" t="s">
        <v>749</v>
      </c>
      <c r="VG328" t="s">
        <v>749</v>
      </c>
      <c r="VH328" t="s">
        <v>749</v>
      </c>
      <c r="VI328" t="s">
        <v>749</v>
      </c>
      <c r="VJ328" t="s">
        <v>749</v>
      </c>
      <c r="VK328" t="s">
        <v>749</v>
      </c>
      <c r="VL328" t="s">
        <v>749</v>
      </c>
      <c r="VM328" t="s">
        <v>749</v>
      </c>
      <c r="VN328" t="s">
        <v>749</v>
      </c>
      <c r="VO328" t="s">
        <v>749</v>
      </c>
      <c r="VP328" t="s">
        <v>749</v>
      </c>
      <c r="VQ328" t="s">
        <v>749</v>
      </c>
      <c r="VR328" t="s">
        <v>749</v>
      </c>
      <c r="VS328" t="s">
        <v>749</v>
      </c>
      <c r="VT328" t="s">
        <v>749</v>
      </c>
      <c r="VU328" t="s">
        <v>749</v>
      </c>
      <c r="VV328" t="s">
        <v>749</v>
      </c>
      <c r="VW328" t="s">
        <v>749</v>
      </c>
      <c r="VX328" t="s">
        <v>749</v>
      </c>
      <c r="VY328" t="s">
        <v>749</v>
      </c>
      <c r="VZ328" t="s">
        <v>749</v>
      </c>
      <c r="WA328" t="s">
        <v>749</v>
      </c>
      <c r="WB328" t="s">
        <v>749</v>
      </c>
      <c r="WC328" t="s">
        <v>749</v>
      </c>
      <c r="WD328" t="s">
        <v>749</v>
      </c>
      <c r="WE328" t="s">
        <v>749</v>
      </c>
      <c r="WF328" t="s">
        <v>749</v>
      </c>
      <c r="WG328" t="s">
        <v>749</v>
      </c>
      <c r="WH328" t="s">
        <v>749</v>
      </c>
      <c r="WI328" t="s">
        <v>749</v>
      </c>
      <c r="WJ328" t="s">
        <v>749</v>
      </c>
      <c r="WK328" t="s">
        <v>749</v>
      </c>
      <c r="WL328" t="s">
        <v>749</v>
      </c>
      <c r="WM328" t="s">
        <v>749</v>
      </c>
      <c r="WN328" t="s">
        <v>749</v>
      </c>
      <c r="WO328" t="s">
        <v>749</v>
      </c>
      <c r="WP328" t="s">
        <v>749</v>
      </c>
      <c r="WQ328" t="s">
        <v>749</v>
      </c>
      <c r="WR328" t="s">
        <v>749</v>
      </c>
      <c r="WS328" t="s">
        <v>749</v>
      </c>
      <c r="WT328" t="s">
        <v>749</v>
      </c>
      <c r="WU328" t="s">
        <v>749</v>
      </c>
      <c r="WV328" t="s">
        <v>749</v>
      </c>
      <c r="WW328" t="s">
        <v>749</v>
      </c>
      <c r="WX328" t="s">
        <v>749</v>
      </c>
      <c r="WY328" t="s">
        <v>749</v>
      </c>
      <c r="WZ328" t="s">
        <v>749</v>
      </c>
      <c r="XA328" t="s">
        <v>749</v>
      </c>
      <c r="XB328" t="s">
        <v>749</v>
      </c>
      <c r="XC328" t="s">
        <v>749</v>
      </c>
      <c r="XD328" t="s">
        <v>749</v>
      </c>
      <c r="XE328" t="s">
        <v>749</v>
      </c>
      <c r="XF328" t="s">
        <v>749</v>
      </c>
      <c r="XG328" t="s">
        <v>749</v>
      </c>
      <c r="XH328" t="s">
        <v>749</v>
      </c>
      <c r="XI328" t="s">
        <v>749</v>
      </c>
      <c r="XJ328" t="s">
        <v>749</v>
      </c>
      <c r="XK328" t="s">
        <v>749</v>
      </c>
      <c r="XL328" t="s">
        <v>749</v>
      </c>
      <c r="XM328" t="s">
        <v>749</v>
      </c>
      <c r="XN328" t="s">
        <v>749</v>
      </c>
      <c r="XO328" t="s">
        <v>749</v>
      </c>
      <c r="XP328" t="s">
        <v>749</v>
      </c>
      <c r="XQ328" t="s">
        <v>749</v>
      </c>
      <c r="XR328" t="s">
        <v>749</v>
      </c>
      <c r="XS328" t="s">
        <v>749</v>
      </c>
      <c r="XT328" t="s">
        <v>749</v>
      </c>
      <c r="XU328" t="s">
        <v>749</v>
      </c>
      <c r="XV328" t="s">
        <v>749</v>
      </c>
      <c r="XW328" t="s">
        <v>749</v>
      </c>
      <c r="XX328" t="s">
        <v>749</v>
      </c>
      <c r="XY328" t="s">
        <v>749</v>
      </c>
      <c r="XZ328" t="s">
        <v>749</v>
      </c>
      <c r="YA328" t="s">
        <v>749</v>
      </c>
      <c r="YB328" t="s">
        <v>749</v>
      </c>
      <c r="YC328" t="s">
        <v>749</v>
      </c>
      <c r="YD328" t="s">
        <v>749</v>
      </c>
      <c r="YE328" t="s">
        <v>749</v>
      </c>
      <c r="YF328" t="s">
        <v>749</v>
      </c>
      <c r="YG328" t="s">
        <v>749</v>
      </c>
      <c r="YH328" t="s">
        <v>749</v>
      </c>
      <c r="YI328" t="s">
        <v>749</v>
      </c>
      <c r="YJ328" t="s">
        <v>749</v>
      </c>
      <c r="YK328" t="s">
        <v>749</v>
      </c>
      <c r="YL328" t="s">
        <v>749</v>
      </c>
      <c r="YM328" t="s">
        <v>749</v>
      </c>
      <c r="YN328" t="s">
        <v>749</v>
      </c>
      <c r="YO328" t="s">
        <v>749</v>
      </c>
      <c r="YP328" t="s">
        <v>749</v>
      </c>
      <c r="YQ328" t="s">
        <v>749</v>
      </c>
      <c r="YR328" t="s">
        <v>749</v>
      </c>
      <c r="YS328" t="s">
        <v>749</v>
      </c>
      <c r="YT328" t="s">
        <v>749</v>
      </c>
      <c r="YU328" t="s">
        <v>749</v>
      </c>
      <c r="YV328" t="s">
        <v>749</v>
      </c>
      <c r="YW328" t="s">
        <v>749</v>
      </c>
      <c r="YX328" t="s">
        <v>749</v>
      </c>
      <c r="YY328" t="s">
        <v>749</v>
      </c>
      <c r="YZ328" t="s">
        <v>749</v>
      </c>
      <c r="ZA328" t="s">
        <v>749</v>
      </c>
      <c r="ZB328" t="s">
        <v>749</v>
      </c>
      <c r="ZC328" t="s">
        <v>749</v>
      </c>
      <c r="ZD328" t="s">
        <v>749</v>
      </c>
      <c r="ZE328" t="s">
        <v>749</v>
      </c>
      <c r="ZF328" t="s">
        <v>749</v>
      </c>
      <c r="ZG328" t="s">
        <v>749</v>
      </c>
      <c r="ZH328" t="s">
        <v>749</v>
      </c>
      <c r="ZI328" t="s">
        <v>749</v>
      </c>
      <c r="ZJ328" t="s">
        <v>749</v>
      </c>
      <c r="ZK328" t="s">
        <v>749</v>
      </c>
      <c r="ZL328" t="s">
        <v>749</v>
      </c>
      <c r="ZM328" t="s">
        <v>749</v>
      </c>
      <c r="ZN328" t="s">
        <v>749</v>
      </c>
      <c r="ZO328" t="s">
        <v>749</v>
      </c>
      <c r="ZP328" t="s">
        <v>749</v>
      </c>
      <c r="ZQ328" t="s">
        <v>749</v>
      </c>
      <c r="ZR328" t="s">
        <v>749</v>
      </c>
      <c r="ZS328" t="s">
        <v>749</v>
      </c>
      <c r="ZT328" t="s">
        <v>749</v>
      </c>
      <c r="ZU328" t="s">
        <v>749</v>
      </c>
      <c r="ZV328" t="s">
        <v>749</v>
      </c>
      <c r="ZW328" t="s">
        <v>749</v>
      </c>
      <c r="ZX328" t="s">
        <v>749</v>
      </c>
      <c r="ZY328" t="s">
        <v>749</v>
      </c>
      <c r="ZZ328" t="s">
        <v>749</v>
      </c>
      <c r="AAA328" t="s">
        <v>749</v>
      </c>
      <c r="AAB328" t="s">
        <v>749</v>
      </c>
      <c r="AAC328" t="s">
        <v>749</v>
      </c>
      <c r="AAD328" t="s">
        <v>749</v>
      </c>
      <c r="AAE328" t="s">
        <v>749</v>
      </c>
      <c r="AAF328" t="s">
        <v>749</v>
      </c>
      <c r="AAG328" t="s">
        <v>749</v>
      </c>
      <c r="AAH328" t="s">
        <v>749</v>
      </c>
      <c r="AAI328" t="s">
        <v>749</v>
      </c>
      <c r="AAJ328" t="s">
        <v>749</v>
      </c>
      <c r="AAK328" t="s">
        <v>749</v>
      </c>
      <c r="AAL328" t="s">
        <v>749</v>
      </c>
      <c r="AAM328" t="s">
        <v>749</v>
      </c>
      <c r="AAN328" t="s">
        <v>749</v>
      </c>
      <c r="AAO328" t="s">
        <v>749</v>
      </c>
      <c r="AAP328" t="s">
        <v>749</v>
      </c>
      <c r="AAQ328" t="s">
        <v>749</v>
      </c>
      <c r="AAR328" t="s">
        <v>749</v>
      </c>
      <c r="AAS328" t="s">
        <v>749</v>
      </c>
      <c r="AAT328" t="s">
        <v>749</v>
      </c>
      <c r="AAU328" t="s">
        <v>749</v>
      </c>
      <c r="AAV328" t="s">
        <v>749</v>
      </c>
      <c r="AAW328" t="s">
        <v>749</v>
      </c>
      <c r="AAX328" t="s">
        <v>749</v>
      </c>
      <c r="AAY328" t="s">
        <v>749</v>
      </c>
      <c r="AAZ328" t="s">
        <v>749</v>
      </c>
      <c r="ABA328" t="s">
        <v>749</v>
      </c>
      <c r="ABB328" t="s">
        <v>749</v>
      </c>
      <c r="ABC328" t="s">
        <v>749</v>
      </c>
      <c r="ABD328" t="s">
        <v>749</v>
      </c>
      <c r="ABE328" t="s">
        <v>749</v>
      </c>
      <c r="ABF328" t="s">
        <v>749</v>
      </c>
      <c r="ABG328" t="s">
        <v>749</v>
      </c>
      <c r="ABH328" t="s">
        <v>749</v>
      </c>
      <c r="ABI328" t="s">
        <v>749</v>
      </c>
      <c r="ABJ328" t="s">
        <v>749</v>
      </c>
      <c r="ABK328" t="s">
        <v>749</v>
      </c>
      <c r="ABL328" t="s">
        <v>749</v>
      </c>
    </row>
    <row r="329" spans="1:740">
      <c r="A329" t="s">
        <v>1791</v>
      </c>
      <c r="B329" t="s">
        <v>1792</v>
      </c>
      <c r="C329" t="s">
        <v>1634</v>
      </c>
      <c r="D329" t="s">
        <v>1758</v>
      </c>
      <c r="E329" t="s">
        <v>1636</v>
      </c>
      <c r="F329" s="1">
        <v>15</v>
      </c>
      <c r="G329" t="s">
        <v>1759</v>
      </c>
      <c r="H329" t="s">
        <v>1683</v>
      </c>
      <c r="I329" t="s">
        <v>747</v>
      </c>
      <c r="J329" s="1">
        <v>0</v>
      </c>
      <c r="K329" t="s">
        <v>1758</v>
      </c>
      <c r="L329" t="s">
        <v>1760</v>
      </c>
      <c r="M329" s="1">
        <v>0</v>
      </c>
      <c r="N329" t="s">
        <v>749</v>
      </c>
      <c r="O329" t="s">
        <v>750</v>
      </c>
      <c r="P329" t="s">
        <v>1761</v>
      </c>
      <c r="Q329" t="s">
        <v>752</v>
      </c>
      <c r="R329" t="s">
        <v>1762</v>
      </c>
      <c r="S329" t="s">
        <v>1029</v>
      </c>
      <c r="T329" t="s">
        <v>1763</v>
      </c>
      <c r="U329" t="s">
        <v>1031</v>
      </c>
      <c r="V329" t="s">
        <v>1764</v>
      </c>
      <c r="W329" t="s">
        <v>1033</v>
      </c>
      <c r="X329" t="s">
        <v>1054</v>
      </c>
      <c r="Y329" t="s">
        <v>749</v>
      </c>
      <c r="Z329" t="s">
        <v>749</v>
      </c>
      <c r="AA329" t="s">
        <v>749</v>
      </c>
      <c r="AB329" t="s">
        <v>749</v>
      </c>
      <c r="AC329" t="s">
        <v>749</v>
      </c>
      <c r="AD329" t="s">
        <v>749</v>
      </c>
      <c r="AE329" t="s">
        <v>749</v>
      </c>
      <c r="AF329" t="s">
        <v>749</v>
      </c>
      <c r="AG329" t="s">
        <v>749</v>
      </c>
      <c r="AH329" t="s">
        <v>749</v>
      </c>
      <c r="AI329" t="s">
        <v>749</v>
      </c>
      <c r="AJ329" t="s">
        <v>749</v>
      </c>
      <c r="AK329" t="s">
        <v>749</v>
      </c>
      <c r="AL329" t="s">
        <v>749</v>
      </c>
      <c r="AM329" t="s">
        <v>749</v>
      </c>
      <c r="AN329" t="s">
        <v>749</v>
      </c>
      <c r="AO329" t="s">
        <v>749</v>
      </c>
      <c r="AP329" t="s">
        <v>749</v>
      </c>
      <c r="AQ329" t="s">
        <v>749</v>
      </c>
      <c r="AR329" t="s">
        <v>749</v>
      </c>
      <c r="AS329" t="s">
        <v>749</v>
      </c>
      <c r="AT329" t="s">
        <v>749</v>
      </c>
      <c r="AU329" t="s">
        <v>749</v>
      </c>
      <c r="AV329" t="s">
        <v>749</v>
      </c>
      <c r="AW329" t="s">
        <v>749</v>
      </c>
      <c r="AX329" t="s">
        <v>749</v>
      </c>
      <c r="AY329" t="s">
        <v>749</v>
      </c>
      <c r="AZ329" t="s">
        <v>749</v>
      </c>
      <c r="BA329" t="s">
        <v>749</v>
      </c>
      <c r="BB329" t="s">
        <v>749</v>
      </c>
      <c r="BC329" t="s">
        <v>749</v>
      </c>
      <c r="BD329" t="s">
        <v>749</v>
      </c>
      <c r="BE329" t="s">
        <v>749</v>
      </c>
      <c r="BF329" t="s">
        <v>749</v>
      </c>
      <c r="BG329" t="s">
        <v>749</v>
      </c>
      <c r="BH329" t="s">
        <v>749</v>
      </c>
      <c r="BI329" t="s">
        <v>749</v>
      </c>
      <c r="BJ329" t="s">
        <v>749</v>
      </c>
      <c r="BK329" t="s">
        <v>749</v>
      </c>
      <c r="BL329" t="s">
        <v>749</v>
      </c>
      <c r="BM329" t="s">
        <v>749</v>
      </c>
      <c r="BN329" t="s">
        <v>749</v>
      </c>
      <c r="BO329" t="s">
        <v>749</v>
      </c>
      <c r="BP329" t="s">
        <v>749</v>
      </c>
      <c r="BQ329" t="s">
        <v>749</v>
      </c>
      <c r="BR329" t="s">
        <v>749</v>
      </c>
      <c r="BS329" t="s">
        <v>749</v>
      </c>
      <c r="BT329" t="s">
        <v>749</v>
      </c>
      <c r="BU329" t="s">
        <v>749</v>
      </c>
      <c r="BV329" t="s">
        <v>749</v>
      </c>
      <c r="BW329" t="s">
        <v>749</v>
      </c>
      <c r="BX329" t="s">
        <v>749</v>
      </c>
      <c r="BY329" t="s">
        <v>749</v>
      </c>
      <c r="BZ329" t="s">
        <v>749</v>
      </c>
      <c r="CA329" t="s">
        <v>749</v>
      </c>
      <c r="CB329" t="s">
        <v>749</v>
      </c>
      <c r="CC329" t="s">
        <v>749</v>
      </c>
      <c r="CD329" t="s">
        <v>749</v>
      </c>
      <c r="CE329" t="s">
        <v>749</v>
      </c>
      <c r="CF329" t="s">
        <v>749</v>
      </c>
      <c r="CG329" t="s">
        <v>749</v>
      </c>
      <c r="CH329" t="s">
        <v>749</v>
      </c>
      <c r="CI329" t="s">
        <v>749</v>
      </c>
      <c r="CJ329" t="s">
        <v>749</v>
      </c>
      <c r="CK329" t="s">
        <v>749</v>
      </c>
      <c r="CL329" t="s">
        <v>749</v>
      </c>
      <c r="CM329" t="s">
        <v>749</v>
      </c>
      <c r="CN329" t="s">
        <v>749</v>
      </c>
      <c r="CO329" t="s">
        <v>749</v>
      </c>
      <c r="CP329" t="s">
        <v>749</v>
      </c>
      <c r="CQ329" t="s">
        <v>749</v>
      </c>
      <c r="CR329" t="s">
        <v>749</v>
      </c>
      <c r="CS329" t="s">
        <v>749</v>
      </c>
      <c r="CT329" t="s">
        <v>749</v>
      </c>
      <c r="CU329" t="s">
        <v>749</v>
      </c>
      <c r="CV329" t="s">
        <v>749</v>
      </c>
      <c r="CW329" t="s">
        <v>749</v>
      </c>
      <c r="CX329" t="s">
        <v>749</v>
      </c>
      <c r="CY329" t="s">
        <v>749</v>
      </c>
      <c r="CZ329" t="s">
        <v>749</v>
      </c>
      <c r="DA329" t="s">
        <v>749</v>
      </c>
      <c r="DB329" t="s">
        <v>749</v>
      </c>
      <c r="DC329" t="s">
        <v>749</v>
      </c>
      <c r="DD329" t="s">
        <v>749</v>
      </c>
      <c r="DE329" t="s">
        <v>749</v>
      </c>
      <c r="DF329" t="s">
        <v>749</v>
      </c>
      <c r="DG329" t="s">
        <v>749</v>
      </c>
      <c r="DH329" t="s">
        <v>749</v>
      </c>
      <c r="DI329" t="s">
        <v>749</v>
      </c>
      <c r="DJ329" t="s">
        <v>749</v>
      </c>
      <c r="DK329" t="s">
        <v>749</v>
      </c>
      <c r="DL329" t="s">
        <v>749</v>
      </c>
      <c r="DM329" t="s">
        <v>749</v>
      </c>
      <c r="DN329" t="s">
        <v>749</v>
      </c>
      <c r="DO329" t="s">
        <v>749</v>
      </c>
      <c r="DP329" t="s">
        <v>749</v>
      </c>
      <c r="DQ329" t="s">
        <v>749</v>
      </c>
      <c r="DR329" t="s">
        <v>749</v>
      </c>
      <c r="DS329" t="s">
        <v>749</v>
      </c>
      <c r="DT329" t="s">
        <v>749</v>
      </c>
      <c r="DU329" t="s">
        <v>749</v>
      </c>
      <c r="DV329" t="s">
        <v>749</v>
      </c>
      <c r="DW329" t="s">
        <v>749</v>
      </c>
      <c r="DX329" t="s">
        <v>749</v>
      </c>
      <c r="DY329" t="s">
        <v>749</v>
      </c>
      <c r="DZ329" t="s">
        <v>749</v>
      </c>
      <c r="EA329" t="s">
        <v>749</v>
      </c>
      <c r="EB329" t="s">
        <v>749</v>
      </c>
      <c r="EC329" t="s">
        <v>749</v>
      </c>
      <c r="ED329" t="s">
        <v>749</v>
      </c>
      <c r="EE329" t="s">
        <v>749</v>
      </c>
      <c r="EF329" t="s">
        <v>749</v>
      </c>
      <c r="EG329" t="s">
        <v>749</v>
      </c>
      <c r="EH329" t="s">
        <v>749</v>
      </c>
      <c r="EI329" t="s">
        <v>749</v>
      </c>
      <c r="EJ329" t="s">
        <v>749</v>
      </c>
      <c r="EK329" t="s">
        <v>749</v>
      </c>
      <c r="EL329" t="s">
        <v>749</v>
      </c>
      <c r="EM329" t="s">
        <v>749</v>
      </c>
      <c r="EN329" t="s">
        <v>749</v>
      </c>
      <c r="EO329" t="s">
        <v>749</v>
      </c>
      <c r="EP329" t="s">
        <v>749</v>
      </c>
      <c r="EQ329" t="s">
        <v>749</v>
      </c>
      <c r="ER329" t="s">
        <v>749</v>
      </c>
      <c r="ES329" t="s">
        <v>749</v>
      </c>
      <c r="ET329" t="s">
        <v>749</v>
      </c>
      <c r="EU329" t="s">
        <v>749</v>
      </c>
      <c r="EV329" t="s">
        <v>749</v>
      </c>
      <c r="EW329" t="s">
        <v>749</v>
      </c>
      <c r="EX329" t="s">
        <v>749</v>
      </c>
      <c r="EY329" t="s">
        <v>749</v>
      </c>
      <c r="EZ329" t="s">
        <v>749</v>
      </c>
      <c r="FA329" t="s">
        <v>749</v>
      </c>
      <c r="FB329" t="s">
        <v>749</v>
      </c>
      <c r="FC329" t="s">
        <v>749</v>
      </c>
      <c r="FD329" t="s">
        <v>749</v>
      </c>
      <c r="FE329" t="s">
        <v>749</v>
      </c>
      <c r="FF329" t="s">
        <v>749</v>
      </c>
      <c r="FG329" t="s">
        <v>749</v>
      </c>
      <c r="FH329" t="s">
        <v>749</v>
      </c>
      <c r="FI329" t="s">
        <v>749</v>
      </c>
      <c r="FJ329" t="s">
        <v>749</v>
      </c>
      <c r="FK329" t="s">
        <v>749</v>
      </c>
      <c r="FL329" t="s">
        <v>749</v>
      </c>
      <c r="FM329" t="s">
        <v>749</v>
      </c>
      <c r="FN329" t="s">
        <v>749</v>
      </c>
      <c r="FO329" t="s">
        <v>749</v>
      </c>
      <c r="FP329" t="s">
        <v>749</v>
      </c>
      <c r="FQ329" t="s">
        <v>749</v>
      </c>
      <c r="FR329" t="s">
        <v>749</v>
      </c>
      <c r="FS329" t="s">
        <v>749</v>
      </c>
      <c r="FT329" t="s">
        <v>749</v>
      </c>
      <c r="FU329" t="s">
        <v>749</v>
      </c>
      <c r="FV329" t="s">
        <v>749</v>
      </c>
      <c r="FW329" t="s">
        <v>749</v>
      </c>
      <c r="FX329" t="s">
        <v>749</v>
      </c>
      <c r="FY329" t="s">
        <v>749</v>
      </c>
      <c r="FZ329" t="s">
        <v>749</v>
      </c>
      <c r="GA329" t="s">
        <v>749</v>
      </c>
      <c r="GB329" t="s">
        <v>749</v>
      </c>
      <c r="GC329" t="s">
        <v>749</v>
      </c>
      <c r="GD329" t="s">
        <v>749</v>
      </c>
      <c r="GE329" t="s">
        <v>749</v>
      </c>
      <c r="GF329" t="s">
        <v>749</v>
      </c>
      <c r="GG329" t="s">
        <v>749</v>
      </c>
      <c r="GH329" t="s">
        <v>749</v>
      </c>
      <c r="GI329" t="s">
        <v>749</v>
      </c>
      <c r="GJ329" t="s">
        <v>749</v>
      </c>
      <c r="GK329" t="s">
        <v>749</v>
      </c>
      <c r="GL329" t="s">
        <v>749</v>
      </c>
      <c r="GM329" t="s">
        <v>749</v>
      </c>
      <c r="GN329" t="s">
        <v>749</v>
      </c>
      <c r="GO329" t="s">
        <v>749</v>
      </c>
      <c r="GP329" t="s">
        <v>749</v>
      </c>
      <c r="GQ329" t="s">
        <v>749</v>
      </c>
      <c r="GR329" t="s">
        <v>749</v>
      </c>
      <c r="GS329" t="s">
        <v>749</v>
      </c>
      <c r="GT329" t="s">
        <v>749</v>
      </c>
      <c r="GU329" t="s">
        <v>749</v>
      </c>
      <c r="GV329" t="s">
        <v>749</v>
      </c>
      <c r="GW329" t="s">
        <v>749</v>
      </c>
      <c r="GX329" t="s">
        <v>749</v>
      </c>
      <c r="GY329" t="s">
        <v>749</v>
      </c>
      <c r="GZ329" t="s">
        <v>749</v>
      </c>
      <c r="HA329" t="s">
        <v>749</v>
      </c>
      <c r="HB329" t="s">
        <v>749</v>
      </c>
      <c r="HC329" t="s">
        <v>749</v>
      </c>
      <c r="HD329" t="s">
        <v>749</v>
      </c>
      <c r="HE329" t="s">
        <v>749</v>
      </c>
      <c r="HF329" t="s">
        <v>749</v>
      </c>
      <c r="HG329" t="s">
        <v>749</v>
      </c>
      <c r="HH329" t="s">
        <v>749</v>
      </c>
      <c r="HI329" t="s">
        <v>749</v>
      </c>
      <c r="HJ329" t="s">
        <v>749</v>
      </c>
      <c r="HK329" t="s">
        <v>749</v>
      </c>
      <c r="HL329" t="s">
        <v>749</v>
      </c>
      <c r="HM329" t="s">
        <v>749</v>
      </c>
      <c r="HN329" t="s">
        <v>749</v>
      </c>
      <c r="HO329" t="s">
        <v>749</v>
      </c>
      <c r="HP329" t="s">
        <v>749</v>
      </c>
      <c r="HQ329" t="s">
        <v>749</v>
      </c>
      <c r="HR329" t="s">
        <v>749</v>
      </c>
      <c r="HS329" t="s">
        <v>749</v>
      </c>
      <c r="HT329" t="s">
        <v>749</v>
      </c>
      <c r="HU329" t="s">
        <v>749</v>
      </c>
      <c r="HV329" t="s">
        <v>749</v>
      </c>
      <c r="HW329" t="s">
        <v>749</v>
      </c>
      <c r="HX329" t="s">
        <v>749</v>
      </c>
      <c r="HY329" t="s">
        <v>749</v>
      </c>
      <c r="HZ329" t="s">
        <v>749</v>
      </c>
      <c r="IA329" t="s">
        <v>749</v>
      </c>
      <c r="IB329" t="s">
        <v>749</v>
      </c>
      <c r="IC329" t="s">
        <v>749</v>
      </c>
      <c r="ID329" t="s">
        <v>749</v>
      </c>
      <c r="IE329" t="s">
        <v>749</v>
      </c>
      <c r="IF329" t="s">
        <v>749</v>
      </c>
      <c r="IG329" t="s">
        <v>749</v>
      </c>
      <c r="IH329" t="s">
        <v>749</v>
      </c>
      <c r="II329" t="s">
        <v>749</v>
      </c>
      <c r="IJ329" t="s">
        <v>749</v>
      </c>
      <c r="IK329" t="s">
        <v>749</v>
      </c>
      <c r="IL329" t="s">
        <v>749</v>
      </c>
      <c r="IM329" t="s">
        <v>749</v>
      </c>
      <c r="IN329" t="s">
        <v>749</v>
      </c>
      <c r="IO329" t="s">
        <v>749</v>
      </c>
      <c r="IP329" t="s">
        <v>749</v>
      </c>
      <c r="IQ329" t="s">
        <v>749</v>
      </c>
      <c r="IR329" t="s">
        <v>749</v>
      </c>
      <c r="IS329" t="s">
        <v>749</v>
      </c>
      <c r="IT329" t="s">
        <v>749</v>
      </c>
      <c r="IU329" t="s">
        <v>749</v>
      </c>
      <c r="IV329" t="s">
        <v>749</v>
      </c>
      <c r="IW329" t="s">
        <v>749</v>
      </c>
      <c r="IX329" t="s">
        <v>749</v>
      </c>
      <c r="IY329" t="s">
        <v>749</v>
      </c>
      <c r="IZ329" t="s">
        <v>749</v>
      </c>
      <c r="JA329" t="s">
        <v>749</v>
      </c>
      <c r="JB329" t="s">
        <v>749</v>
      </c>
      <c r="JC329" t="s">
        <v>749</v>
      </c>
      <c r="JD329" t="s">
        <v>749</v>
      </c>
      <c r="JE329" t="s">
        <v>749</v>
      </c>
      <c r="JF329" t="s">
        <v>749</v>
      </c>
      <c r="JG329" t="s">
        <v>749</v>
      </c>
      <c r="JH329" t="s">
        <v>749</v>
      </c>
      <c r="JI329" t="s">
        <v>749</v>
      </c>
      <c r="JJ329" t="s">
        <v>749</v>
      </c>
      <c r="JK329" t="s">
        <v>749</v>
      </c>
      <c r="JL329" t="s">
        <v>749</v>
      </c>
      <c r="JM329" t="s">
        <v>749</v>
      </c>
      <c r="JN329" t="s">
        <v>749</v>
      </c>
      <c r="JO329" t="s">
        <v>749</v>
      </c>
      <c r="JP329" t="s">
        <v>749</v>
      </c>
      <c r="JQ329" t="s">
        <v>749</v>
      </c>
      <c r="JR329" t="s">
        <v>749</v>
      </c>
      <c r="JS329" t="s">
        <v>749</v>
      </c>
      <c r="JT329" t="s">
        <v>749</v>
      </c>
      <c r="JU329" t="s">
        <v>749</v>
      </c>
      <c r="JV329" t="s">
        <v>749</v>
      </c>
      <c r="JW329" t="s">
        <v>749</v>
      </c>
      <c r="JX329" t="s">
        <v>749</v>
      </c>
      <c r="JY329" t="s">
        <v>749</v>
      </c>
      <c r="JZ329" t="s">
        <v>749</v>
      </c>
      <c r="KA329" t="s">
        <v>749</v>
      </c>
      <c r="KB329" t="s">
        <v>749</v>
      </c>
      <c r="KC329" t="s">
        <v>749</v>
      </c>
      <c r="KD329" t="s">
        <v>749</v>
      </c>
      <c r="KE329" t="s">
        <v>749</v>
      </c>
      <c r="KF329" t="s">
        <v>749</v>
      </c>
      <c r="KG329" t="s">
        <v>749</v>
      </c>
      <c r="KH329" t="s">
        <v>749</v>
      </c>
      <c r="KI329" t="s">
        <v>749</v>
      </c>
      <c r="KJ329" t="s">
        <v>749</v>
      </c>
      <c r="KK329" t="s">
        <v>749</v>
      </c>
      <c r="KL329" t="s">
        <v>749</v>
      </c>
      <c r="KM329" t="s">
        <v>749</v>
      </c>
      <c r="KN329" t="s">
        <v>749</v>
      </c>
      <c r="KO329" t="s">
        <v>749</v>
      </c>
      <c r="KP329" t="s">
        <v>749</v>
      </c>
      <c r="KQ329" t="s">
        <v>749</v>
      </c>
      <c r="KR329" t="s">
        <v>749</v>
      </c>
      <c r="KS329" t="s">
        <v>749</v>
      </c>
      <c r="KT329" t="s">
        <v>749</v>
      </c>
      <c r="KU329" t="s">
        <v>749</v>
      </c>
      <c r="KV329" t="s">
        <v>749</v>
      </c>
      <c r="KW329" t="s">
        <v>749</v>
      </c>
      <c r="KX329" t="s">
        <v>749</v>
      </c>
      <c r="KY329" t="s">
        <v>749</v>
      </c>
      <c r="KZ329" t="s">
        <v>749</v>
      </c>
      <c r="LA329" t="s">
        <v>749</v>
      </c>
      <c r="LB329" t="s">
        <v>749</v>
      </c>
      <c r="LC329" t="s">
        <v>749</v>
      </c>
      <c r="LD329" t="s">
        <v>749</v>
      </c>
      <c r="LE329" t="s">
        <v>749</v>
      </c>
      <c r="LF329" t="s">
        <v>749</v>
      </c>
      <c r="LG329" t="s">
        <v>749</v>
      </c>
      <c r="LH329" t="s">
        <v>749</v>
      </c>
      <c r="LI329" t="s">
        <v>749</v>
      </c>
      <c r="LJ329" t="s">
        <v>749</v>
      </c>
      <c r="LK329" t="s">
        <v>749</v>
      </c>
      <c r="LL329" t="s">
        <v>749</v>
      </c>
      <c r="LM329" t="s">
        <v>749</v>
      </c>
      <c r="LN329" t="s">
        <v>749</v>
      </c>
      <c r="LO329" t="s">
        <v>749</v>
      </c>
      <c r="LP329" t="s">
        <v>749</v>
      </c>
      <c r="LQ329" t="s">
        <v>749</v>
      </c>
      <c r="LR329" t="s">
        <v>749</v>
      </c>
      <c r="LS329" t="s">
        <v>749</v>
      </c>
      <c r="LT329" t="s">
        <v>749</v>
      </c>
      <c r="LU329" t="s">
        <v>749</v>
      </c>
      <c r="LV329" t="s">
        <v>749</v>
      </c>
      <c r="LW329" t="s">
        <v>749</v>
      </c>
      <c r="LX329" t="s">
        <v>749</v>
      </c>
      <c r="LY329" t="s">
        <v>749</v>
      </c>
      <c r="LZ329" t="s">
        <v>749</v>
      </c>
      <c r="MA329" t="s">
        <v>749</v>
      </c>
      <c r="MB329" t="s">
        <v>749</v>
      </c>
      <c r="MC329" t="s">
        <v>749</v>
      </c>
      <c r="MD329" t="s">
        <v>749</v>
      </c>
      <c r="ME329" t="s">
        <v>749</v>
      </c>
      <c r="MF329" t="s">
        <v>749</v>
      </c>
      <c r="MG329" t="s">
        <v>749</v>
      </c>
      <c r="MH329" t="s">
        <v>749</v>
      </c>
      <c r="MI329" t="s">
        <v>749</v>
      </c>
      <c r="MJ329" t="s">
        <v>749</v>
      </c>
      <c r="MK329" t="s">
        <v>749</v>
      </c>
      <c r="ML329" t="s">
        <v>749</v>
      </c>
      <c r="MM329" t="s">
        <v>749</v>
      </c>
      <c r="MN329" t="s">
        <v>749</v>
      </c>
      <c r="MO329" t="s">
        <v>749</v>
      </c>
      <c r="MP329" t="s">
        <v>749</v>
      </c>
      <c r="MQ329" t="s">
        <v>749</v>
      </c>
      <c r="MR329" t="s">
        <v>749</v>
      </c>
      <c r="MS329" t="s">
        <v>749</v>
      </c>
      <c r="MT329" t="s">
        <v>749</v>
      </c>
      <c r="MU329" t="s">
        <v>749</v>
      </c>
      <c r="MV329" t="s">
        <v>749</v>
      </c>
      <c r="MW329" t="s">
        <v>749</v>
      </c>
      <c r="MX329" t="s">
        <v>749</v>
      </c>
      <c r="MY329" t="s">
        <v>749</v>
      </c>
      <c r="MZ329" t="s">
        <v>749</v>
      </c>
      <c r="NA329" t="s">
        <v>749</v>
      </c>
      <c r="NB329" t="s">
        <v>749</v>
      </c>
      <c r="NC329" t="s">
        <v>749</v>
      </c>
      <c r="ND329" t="s">
        <v>749</v>
      </c>
      <c r="NE329" t="s">
        <v>749</v>
      </c>
      <c r="NF329" t="s">
        <v>749</v>
      </c>
      <c r="NG329" t="s">
        <v>749</v>
      </c>
      <c r="NH329" t="s">
        <v>749</v>
      </c>
      <c r="NI329" t="s">
        <v>749</v>
      </c>
      <c r="NJ329" t="s">
        <v>749</v>
      </c>
      <c r="NK329" t="s">
        <v>749</v>
      </c>
      <c r="NL329" t="s">
        <v>749</v>
      </c>
      <c r="NM329" t="s">
        <v>749</v>
      </c>
      <c r="NN329" t="s">
        <v>749</v>
      </c>
      <c r="NO329" t="s">
        <v>749</v>
      </c>
      <c r="NP329" t="s">
        <v>749</v>
      </c>
      <c r="NQ329" t="s">
        <v>749</v>
      </c>
      <c r="NR329" t="s">
        <v>749</v>
      </c>
      <c r="NS329" t="s">
        <v>749</v>
      </c>
      <c r="NT329" t="s">
        <v>749</v>
      </c>
      <c r="NU329" t="s">
        <v>749</v>
      </c>
      <c r="NV329" t="s">
        <v>749</v>
      </c>
      <c r="NW329" t="s">
        <v>749</v>
      </c>
      <c r="NX329" t="s">
        <v>749</v>
      </c>
      <c r="NY329" t="s">
        <v>749</v>
      </c>
      <c r="NZ329" t="s">
        <v>749</v>
      </c>
      <c r="OA329" t="s">
        <v>749</v>
      </c>
      <c r="OB329" t="s">
        <v>749</v>
      </c>
      <c r="OC329" t="s">
        <v>749</v>
      </c>
      <c r="OD329" t="s">
        <v>749</v>
      </c>
      <c r="OE329" t="s">
        <v>749</v>
      </c>
      <c r="OF329" t="s">
        <v>749</v>
      </c>
      <c r="OG329" t="s">
        <v>749</v>
      </c>
      <c r="OH329" t="s">
        <v>749</v>
      </c>
      <c r="OI329" t="s">
        <v>749</v>
      </c>
      <c r="OJ329" t="s">
        <v>749</v>
      </c>
      <c r="OK329" t="s">
        <v>749</v>
      </c>
      <c r="OL329" t="s">
        <v>749</v>
      </c>
      <c r="OM329" t="s">
        <v>749</v>
      </c>
      <c r="ON329" t="s">
        <v>749</v>
      </c>
      <c r="OO329" t="s">
        <v>749</v>
      </c>
      <c r="OP329" t="s">
        <v>749</v>
      </c>
      <c r="OQ329" t="s">
        <v>749</v>
      </c>
      <c r="OR329" t="s">
        <v>749</v>
      </c>
      <c r="OS329" t="s">
        <v>749</v>
      </c>
      <c r="OT329" t="s">
        <v>749</v>
      </c>
      <c r="OU329" t="s">
        <v>749</v>
      </c>
      <c r="OV329" t="s">
        <v>749</v>
      </c>
      <c r="OW329" t="s">
        <v>749</v>
      </c>
      <c r="OX329" t="s">
        <v>749</v>
      </c>
      <c r="OY329" t="s">
        <v>749</v>
      </c>
      <c r="OZ329" t="s">
        <v>749</v>
      </c>
      <c r="PA329" t="s">
        <v>749</v>
      </c>
      <c r="PB329" t="s">
        <v>749</v>
      </c>
      <c r="PC329" t="s">
        <v>749</v>
      </c>
      <c r="PD329" t="s">
        <v>749</v>
      </c>
      <c r="PE329" t="s">
        <v>749</v>
      </c>
      <c r="PF329" t="s">
        <v>749</v>
      </c>
      <c r="PG329" t="s">
        <v>749</v>
      </c>
      <c r="PH329" t="s">
        <v>749</v>
      </c>
      <c r="PI329" t="s">
        <v>749</v>
      </c>
      <c r="PJ329" t="s">
        <v>749</v>
      </c>
      <c r="PK329" t="s">
        <v>749</v>
      </c>
      <c r="PL329" t="s">
        <v>749</v>
      </c>
      <c r="PM329" t="s">
        <v>749</v>
      </c>
      <c r="PN329" t="s">
        <v>749</v>
      </c>
      <c r="PO329" t="s">
        <v>749</v>
      </c>
      <c r="PP329" t="s">
        <v>749</v>
      </c>
      <c r="PQ329" t="s">
        <v>749</v>
      </c>
      <c r="PR329" t="s">
        <v>749</v>
      </c>
      <c r="PS329" t="s">
        <v>749</v>
      </c>
      <c r="PT329" t="s">
        <v>749</v>
      </c>
      <c r="PU329" t="s">
        <v>749</v>
      </c>
      <c r="PV329" t="s">
        <v>749</v>
      </c>
      <c r="PW329" t="s">
        <v>749</v>
      </c>
      <c r="PX329" t="s">
        <v>749</v>
      </c>
      <c r="PY329" t="s">
        <v>749</v>
      </c>
      <c r="PZ329" t="s">
        <v>749</v>
      </c>
      <c r="QA329" t="s">
        <v>749</v>
      </c>
      <c r="QB329" t="s">
        <v>749</v>
      </c>
      <c r="QC329" t="s">
        <v>749</v>
      </c>
      <c r="QD329" t="s">
        <v>749</v>
      </c>
      <c r="QE329" t="s">
        <v>749</v>
      </c>
      <c r="QF329" t="s">
        <v>749</v>
      </c>
      <c r="QG329" t="s">
        <v>749</v>
      </c>
      <c r="QH329" t="s">
        <v>749</v>
      </c>
      <c r="QI329" t="s">
        <v>749</v>
      </c>
      <c r="QJ329" t="s">
        <v>749</v>
      </c>
      <c r="QK329" t="s">
        <v>749</v>
      </c>
      <c r="QL329" t="s">
        <v>749</v>
      </c>
      <c r="QM329" t="s">
        <v>749</v>
      </c>
      <c r="QN329" t="s">
        <v>749</v>
      </c>
      <c r="QO329" t="s">
        <v>749</v>
      </c>
      <c r="QP329" t="s">
        <v>749</v>
      </c>
      <c r="QQ329" t="s">
        <v>749</v>
      </c>
      <c r="QR329" t="s">
        <v>749</v>
      </c>
      <c r="QS329" t="s">
        <v>749</v>
      </c>
      <c r="QT329" t="s">
        <v>749</v>
      </c>
      <c r="QU329" t="s">
        <v>749</v>
      </c>
      <c r="QV329" t="s">
        <v>749</v>
      </c>
      <c r="QW329" t="s">
        <v>749</v>
      </c>
      <c r="QX329" t="s">
        <v>749</v>
      </c>
      <c r="QY329" t="s">
        <v>749</v>
      </c>
      <c r="QZ329" t="s">
        <v>749</v>
      </c>
      <c r="RA329" t="s">
        <v>749</v>
      </c>
      <c r="RB329" t="s">
        <v>749</v>
      </c>
      <c r="RC329" t="s">
        <v>749</v>
      </c>
      <c r="RD329" t="s">
        <v>749</v>
      </c>
      <c r="RE329" t="s">
        <v>749</v>
      </c>
      <c r="RF329" t="s">
        <v>749</v>
      </c>
      <c r="RG329" t="s">
        <v>749</v>
      </c>
      <c r="RH329" t="s">
        <v>749</v>
      </c>
      <c r="RI329" t="s">
        <v>749</v>
      </c>
      <c r="RJ329" t="s">
        <v>749</v>
      </c>
      <c r="RK329" t="s">
        <v>749</v>
      </c>
      <c r="RL329" t="s">
        <v>749</v>
      </c>
      <c r="RM329" t="s">
        <v>749</v>
      </c>
      <c r="RN329" t="s">
        <v>749</v>
      </c>
      <c r="RO329" t="s">
        <v>749</v>
      </c>
      <c r="RP329" t="s">
        <v>749</v>
      </c>
      <c r="RQ329" t="s">
        <v>749</v>
      </c>
      <c r="RR329" t="s">
        <v>749</v>
      </c>
      <c r="RS329" t="s">
        <v>749</v>
      </c>
      <c r="RT329" t="s">
        <v>749</v>
      </c>
      <c r="RU329" t="s">
        <v>749</v>
      </c>
      <c r="RV329" t="s">
        <v>749</v>
      </c>
      <c r="RW329" t="s">
        <v>749</v>
      </c>
      <c r="RX329" t="s">
        <v>749</v>
      </c>
      <c r="RY329" t="s">
        <v>749</v>
      </c>
      <c r="RZ329" t="s">
        <v>749</v>
      </c>
      <c r="SA329" t="s">
        <v>749</v>
      </c>
      <c r="SB329" t="s">
        <v>749</v>
      </c>
      <c r="SC329" t="s">
        <v>749</v>
      </c>
      <c r="SD329" t="s">
        <v>749</v>
      </c>
      <c r="SE329" t="s">
        <v>749</v>
      </c>
      <c r="SF329" t="s">
        <v>749</v>
      </c>
      <c r="SG329" t="s">
        <v>749</v>
      </c>
      <c r="SH329" t="s">
        <v>749</v>
      </c>
      <c r="SI329" t="s">
        <v>749</v>
      </c>
      <c r="SJ329" t="s">
        <v>749</v>
      </c>
      <c r="SK329" t="s">
        <v>749</v>
      </c>
      <c r="SL329" t="s">
        <v>749</v>
      </c>
      <c r="SM329" t="s">
        <v>749</v>
      </c>
      <c r="SN329" t="s">
        <v>749</v>
      </c>
      <c r="SO329" t="s">
        <v>749</v>
      </c>
      <c r="SP329" t="s">
        <v>749</v>
      </c>
      <c r="SQ329" t="s">
        <v>749</v>
      </c>
      <c r="SR329" t="s">
        <v>749</v>
      </c>
      <c r="SS329" t="s">
        <v>749</v>
      </c>
      <c r="ST329" t="s">
        <v>749</v>
      </c>
      <c r="SU329" t="s">
        <v>749</v>
      </c>
      <c r="SV329" t="s">
        <v>749</v>
      </c>
      <c r="SW329" t="s">
        <v>749</v>
      </c>
      <c r="SX329" t="s">
        <v>749</v>
      </c>
      <c r="SY329" t="s">
        <v>749</v>
      </c>
      <c r="SZ329" t="s">
        <v>749</v>
      </c>
      <c r="TA329" t="s">
        <v>749</v>
      </c>
      <c r="TB329" t="s">
        <v>749</v>
      </c>
      <c r="TC329" t="s">
        <v>749</v>
      </c>
      <c r="TD329" t="s">
        <v>749</v>
      </c>
      <c r="TE329" t="s">
        <v>749</v>
      </c>
      <c r="TF329" t="s">
        <v>749</v>
      </c>
      <c r="TG329" t="s">
        <v>749</v>
      </c>
      <c r="TH329" t="s">
        <v>749</v>
      </c>
      <c r="TI329" t="s">
        <v>749</v>
      </c>
      <c r="TJ329" t="s">
        <v>749</v>
      </c>
      <c r="TK329" t="s">
        <v>749</v>
      </c>
      <c r="TL329" t="s">
        <v>749</v>
      </c>
      <c r="TM329" t="s">
        <v>749</v>
      </c>
      <c r="TN329" t="s">
        <v>749</v>
      </c>
      <c r="TO329" t="s">
        <v>749</v>
      </c>
      <c r="TP329" t="s">
        <v>749</v>
      </c>
      <c r="TQ329" t="s">
        <v>749</v>
      </c>
      <c r="TR329" t="s">
        <v>749</v>
      </c>
      <c r="TS329" t="s">
        <v>749</v>
      </c>
      <c r="TT329" t="s">
        <v>749</v>
      </c>
      <c r="TU329" t="s">
        <v>749</v>
      </c>
      <c r="TV329" t="s">
        <v>749</v>
      </c>
      <c r="TW329" t="s">
        <v>749</v>
      </c>
      <c r="TX329" t="s">
        <v>749</v>
      </c>
      <c r="TY329" t="s">
        <v>749</v>
      </c>
      <c r="TZ329" t="s">
        <v>749</v>
      </c>
      <c r="UA329" t="s">
        <v>749</v>
      </c>
      <c r="UB329" t="s">
        <v>749</v>
      </c>
      <c r="UC329" t="s">
        <v>749</v>
      </c>
      <c r="UD329" t="s">
        <v>749</v>
      </c>
      <c r="UE329" t="s">
        <v>749</v>
      </c>
      <c r="UF329" t="s">
        <v>749</v>
      </c>
      <c r="UG329" t="s">
        <v>749</v>
      </c>
      <c r="UH329" t="s">
        <v>749</v>
      </c>
      <c r="UI329" t="s">
        <v>749</v>
      </c>
      <c r="UJ329" t="s">
        <v>749</v>
      </c>
      <c r="UK329" t="s">
        <v>749</v>
      </c>
      <c r="UL329" t="s">
        <v>749</v>
      </c>
      <c r="UM329" t="s">
        <v>749</v>
      </c>
      <c r="UN329" t="s">
        <v>749</v>
      </c>
      <c r="UO329" t="s">
        <v>749</v>
      </c>
      <c r="UP329" t="s">
        <v>749</v>
      </c>
      <c r="UQ329" t="s">
        <v>749</v>
      </c>
      <c r="UR329" t="s">
        <v>749</v>
      </c>
      <c r="US329" t="s">
        <v>749</v>
      </c>
      <c r="UT329" t="s">
        <v>749</v>
      </c>
      <c r="UU329" t="s">
        <v>749</v>
      </c>
      <c r="UV329" t="s">
        <v>749</v>
      </c>
      <c r="UW329" t="s">
        <v>749</v>
      </c>
      <c r="UX329" t="s">
        <v>749</v>
      </c>
      <c r="UY329" t="s">
        <v>749</v>
      </c>
      <c r="UZ329" t="s">
        <v>749</v>
      </c>
      <c r="VA329" t="s">
        <v>749</v>
      </c>
      <c r="VB329" t="s">
        <v>749</v>
      </c>
      <c r="VC329" t="s">
        <v>749</v>
      </c>
      <c r="VD329" t="s">
        <v>749</v>
      </c>
      <c r="VE329" t="s">
        <v>749</v>
      </c>
      <c r="VF329" t="s">
        <v>749</v>
      </c>
      <c r="VG329" t="s">
        <v>749</v>
      </c>
      <c r="VH329" t="s">
        <v>749</v>
      </c>
      <c r="VI329" t="s">
        <v>749</v>
      </c>
      <c r="VJ329" t="s">
        <v>749</v>
      </c>
      <c r="VK329" t="s">
        <v>749</v>
      </c>
      <c r="VL329" t="s">
        <v>749</v>
      </c>
      <c r="VM329" t="s">
        <v>749</v>
      </c>
      <c r="VN329" t="s">
        <v>749</v>
      </c>
      <c r="VO329" t="s">
        <v>749</v>
      </c>
      <c r="VP329" t="s">
        <v>749</v>
      </c>
      <c r="VQ329" t="s">
        <v>749</v>
      </c>
      <c r="VR329" t="s">
        <v>749</v>
      </c>
      <c r="VS329" t="s">
        <v>749</v>
      </c>
      <c r="VT329" t="s">
        <v>749</v>
      </c>
      <c r="VU329" t="s">
        <v>749</v>
      </c>
      <c r="VV329" t="s">
        <v>749</v>
      </c>
      <c r="VW329" t="s">
        <v>749</v>
      </c>
      <c r="VX329" t="s">
        <v>749</v>
      </c>
      <c r="VY329" t="s">
        <v>749</v>
      </c>
      <c r="VZ329" t="s">
        <v>749</v>
      </c>
      <c r="WA329" t="s">
        <v>749</v>
      </c>
      <c r="WB329" t="s">
        <v>749</v>
      </c>
      <c r="WC329" t="s">
        <v>749</v>
      </c>
      <c r="WD329" t="s">
        <v>749</v>
      </c>
      <c r="WE329" t="s">
        <v>749</v>
      </c>
      <c r="WF329" t="s">
        <v>749</v>
      </c>
      <c r="WG329" t="s">
        <v>749</v>
      </c>
      <c r="WH329" t="s">
        <v>749</v>
      </c>
      <c r="WI329" t="s">
        <v>749</v>
      </c>
      <c r="WJ329" t="s">
        <v>749</v>
      </c>
      <c r="WK329" t="s">
        <v>749</v>
      </c>
      <c r="WL329" t="s">
        <v>749</v>
      </c>
      <c r="WM329" t="s">
        <v>749</v>
      </c>
      <c r="WN329" t="s">
        <v>749</v>
      </c>
      <c r="WO329" t="s">
        <v>749</v>
      </c>
      <c r="WP329" t="s">
        <v>749</v>
      </c>
      <c r="WQ329" t="s">
        <v>749</v>
      </c>
      <c r="WR329" t="s">
        <v>749</v>
      </c>
      <c r="WS329" t="s">
        <v>749</v>
      </c>
      <c r="WT329" t="s">
        <v>749</v>
      </c>
      <c r="WU329" t="s">
        <v>749</v>
      </c>
      <c r="WV329" t="s">
        <v>749</v>
      </c>
      <c r="WW329" t="s">
        <v>749</v>
      </c>
      <c r="WX329" t="s">
        <v>749</v>
      </c>
      <c r="WY329" t="s">
        <v>749</v>
      </c>
      <c r="WZ329" t="s">
        <v>749</v>
      </c>
      <c r="XA329" t="s">
        <v>749</v>
      </c>
      <c r="XB329" t="s">
        <v>749</v>
      </c>
      <c r="XC329" t="s">
        <v>749</v>
      </c>
      <c r="XD329" t="s">
        <v>749</v>
      </c>
      <c r="XE329" t="s">
        <v>749</v>
      </c>
      <c r="XF329" t="s">
        <v>749</v>
      </c>
      <c r="XG329" t="s">
        <v>749</v>
      </c>
      <c r="XH329" t="s">
        <v>749</v>
      </c>
      <c r="XI329" t="s">
        <v>749</v>
      </c>
      <c r="XJ329" t="s">
        <v>749</v>
      </c>
      <c r="XK329" t="s">
        <v>749</v>
      </c>
      <c r="XL329" t="s">
        <v>749</v>
      </c>
      <c r="XM329" t="s">
        <v>749</v>
      </c>
      <c r="XN329" t="s">
        <v>749</v>
      </c>
      <c r="XO329" t="s">
        <v>749</v>
      </c>
      <c r="XP329" t="s">
        <v>749</v>
      </c>
      <c r="XQ329" t="s">
        <v>749</v>
      </c>
      <c r="XR329" t="s">
        <v>749</v>
      </c>
      <c r="XS329" t="s">
        <v>749</v>
      </c>
      <c r="XT329" t="s">
        <v>749</v>
      </c>
      <c r="XU329" t="s">
        <v>749</v>
      </c>
      <c r="XV329" t="s">
        <v>749</v>
      </c>
      <c r="XW329" t="s">
        <v>749</v>
      </c>
      <c r="XX329" t="s">
        <v>749</v>
      </c>
      <c r="XY329" t="s">
        <v>749</v>
      </c>
      <c r="XZ329" t="s">
        <v>749</v>
      </c>
      <c r="YA329" t="s">
        <v>749</v>
      </c>
      <c r="YB329" t="s">
        <v>749</v>
      </c>
      <c r="YC329" t="s">
        <v>749</v>
      </c>
      <c r="YD329" t="s">
        <v>749</v>
      </c>
      <c r="YE329" t="s">
        <v>749</v>
      </c>
      <c r="YF329" t="s">
        <v>749</v>
      </c>
      <c r="YG329" t="s">
        <v>749</v>
      </c>
      <c r="YH329" t="s">
        <v>749</v>
      </c>
      <c r="YI329" t="s">
        <v>749</v>
      </c>
      <c r="YJ329" t="s">
        <v>749</v>
      </c>
      <c r="YK329" t="s">
        <v>749</v>
      </c>
      <c r="YL329" t="s">
        <v>749</v>
      </c>
      <c r="YM329" t="s">
        <v>749</v>
      </c>
      <c r="YN329" t="s">
        <v>749</v>
      </c>
      <c r="YO329" t="s">
        <v>749</v>
      </c>
      <c r="YP329" t="s">
        <v>749</v>
      </c>
      <c r="YQ329" t="s">
        <v>749</v>
      </c>
      <c r="YR329" t="s">
        <v>749</v>
      </c>
      <c r="YS329" t="s">
        <v>749</v>
      </c>
      <c r="YT329" t="s">
        <v>749</v>
      </c>
      <c r="YU329" t="s">
        <v>749</v>
      </c>
      <c r="YV329" t="s">
        <v>749</v>
      </c>
      <c r="YW329" t="s">
        <v>749</v>
      </c>
      <c r="YX329" t="s">
        <v>749</v>
      </c>
      <c r="YY329" t="s">
        <v>749</v>
      </c>
      <c r="YZ329" t="s">
        <v>749</v>
      </c>
      <c r="ZA329" t="s">
        <v>749</v>
      </c>
      <c r="ZB329" t="s">
        <v>749</v>
      </c>
      <c r="ZC329" t="s">
        <v>749</v>
      </c>
      <c r="ZD329" t="s">
        <v>749</v>
      </c>
      <c r="ZE329" t="s">
        <v>749</v>
      </c>
      <c r="ZF329" t="s">
        <v>749</v>
      </c>
      <c r="ZG329" t="s">
        <v>749</v>
      </c>
      <c r="ZH329" t="s">
        <v>749</v>
      </c>
      <c r="ZI329" t="s">
        <v>749</v>
      </c>
      <c r="ZJ329" t="s">
        <v>749</v>
      </c>
      <c r="ZK329" t="s">
        <v>749</v>
      </c>
      <c r="ZL329" t="s">
        <v>749</v>
      </c>
      <c r="ZM329" t="s">
        <v>749</v>
      </c>
      <c r="ZN329" t="s">
        <v>749</v>
      </c>
      <c r="ZO329" t="s">
        <v>749</v>
      </c>
      <c r="ZP329" t="s">
        <v>749</v>
      </c>
      <c r="ZQ329" t="s">
        <v>749</v>
      </c>
      <c r="ZR329" t="s">
        <v>749</v>
      </c>
      <c r="ZS329" t="s">
        <v>749</v>
      </c>
      <c r="ZT329" t="s">
        <v>749</v>
      </c>
      <c r="ZU329" t="s">
        <v>749</v>
      </c>
      <c r="ZV329" t="s">
        <v>749</v>
      </c>
      <c r="ZW329" t="s">
        <v>749</v>
      </c>
      <c r="ZX329" t="s">
        <v>749</v>
      </c>
      <c r="ZY329" t="s">
        <v>749</v>
      </c>
      <c r="ZZ329" t="s">
        <v>749</v>
      </c>
      <c r="AAA329" t="s">
        <v>749</v>
      </c>
      <c r="AAB329" t="s">
        <v>749</v>
      </c>
      <c r="AAC329" t="s">
        <v>749</v>
      </c>
      <c r="AAD329" t="s">
        <v>749</v>
      </c>
      <c r="AAE329" t="s">
        <v>749</v>
      </c>
      <c r="AAF329" t="s">
        <v>749</v>
      </c>
      <c r="AAG329" t="s">
        <v>749</v>
      </c>
      <c r="AAH329" t="s">
        <v>749</v>
      </c>
      <c r="AAI329" t="s">
        <v>749</v>
      </c>
      <c r="AAJ329" t="s">
        <v>749</v>
      </c>
      <c r="AAK329" t="s">
        <v>749</v>
      </c>
      <c r="AAL329" t="s">
        <v>749</v>
      </c>
      <c r="AAM329" t="s">
        <v>749</v>
      </c>
      <c r="AAN329" t="s">
        <v>749</v>
      </c>
      <c r="AAO329" t="s">
        <v>749</v>
      </c>
      <c r="AAP329" t="s">
        <v>749</v>
      </c>
      <c r="AAQ329" t="s">
        <v>749</v>
      </c>
      <c r="AAR329" t="s">
        <v>749</v>
      </c>
      <c r="AAS329" t="s">
        <v>749</v>
      </c>
      <c r="AAT329" t="s">
        <v>749</v>
      </c>
      <c r="AAU329" t="s">
        <v>749</v>
      </c>
      <c r="AAV329" t="s">
        <v>749</v>
      </c>
      <c r="AAW329" t="s">
        <v>749</v>
      </c>
      <c r="AAX329" t="s">
        <v>749</v>
      </c>
      <c r="AAY329" t="s">
        <v>749</v>
      </c>
      <c r="AAZ329" t="s">
        <v>749</v>
      </c>
      <c r="ABA329" t="s">
        <v>749</v>
      </c>
      <c r="ABB329" t="s">
        <v>749</v>
      </c>
      <c r="ABC329" t="s">
        <v>749</v>
      </c>
      <c r="ABD329" t="s">
        <v>749</v>
      </c>
      <c r="ABE329" t="s">
        <v>749</v>
      </c>
      <c r="ABF329" t="s">
        <v>749</v>
      </c>
      <c r="ABG329" t="s">
        <v>749</v>
      </c>
      <c r="ABH329" t="s">
        <v>749</v>
      </c>
      <c r="ABI329" t="s">
        <v>749</v>
      </c>
      <c r="ABJ329" t="s">
        <v>749</v>
      </c>
      <c r="ABK329" t="s">
        <v>749</v>
      </c>
      <c r="ABL329" t="s">
        <v>749</v>
      </c>
    </row>
    <row r="330" spans="1:740">
      <c r="A330" t="s">
        <v>1793</v>
      </c>
      <c r="B330" t="s">
        <v>1794</v>
      </c>
      <c r="C330" t="s">
        <v>1634</v>
      </c>
      <c r="D330" t="s">
        <v>1758</v>
      </c>
      <c r="E330" t="s">
        <v>1636</v>
      </c>
      <c r="F330" s="1">
        <v>16</v>
      </c>
      <c r="G330" t="s">
        <v>1759</v>
      </c>
      <c r="H330" t="s">
        <v>1686</v>
      </c>
      <c r="I330" t="s">
        <v>747</v>
      </c>
      <c r="J330" s="1">
        <v>0</v>
      </c>
      <c r="K330" t="s">
        <v>1758</v>
      </c>
      <c r="L330" t="s">
        <v>1760</v>
      </c>
      <c r="M330" s="1">
        <v>0</v>
      </c>
      <c r="N330" t="s">
        <v>749</v>
      </c>
      <c r="O330" t="s">
        <v>750</v>
      </c>
      <c r="P330" t="s">
        <v>1761</v>
      </c>
      <c r="Q330" t="s">
        <v>752</v>
      </c>
      <c r="R330" t="s">
        <v>1762</v>
      </c>
      <c r="S330" t="s">
        <v>1029</v>
      </c>
      <c r="T330" t="s">
        <v>1763</v>
      </c>
      <c r="U330" t="s">
        <v>1031</v>
      </c>
      <c r="V330" t="s">
        <v>1764</v>
      </c>
      <c r="W330" t="s">
        <v>1033</v>
      </c>
      <c r="X330" t="s">
        <v>1054</v>
      </c>
      <c r="Y330" t="s">
        <v>749</v>
      </c>
      <c r="Z330" t="s">
        <v>749</v>
      </c>
      <c r="AA330" t="s">
        <v>749</v>
      </c>
      <c r="AB330" t="s">
        <v>749</v>
      </c>
      <c r="AC330" t="s">
        <v>749</v>
      </c>
      <c r="AD330" t="s">
        <v>749</v>
      </c>
      <c r="AE330" t="s">
        <v>749</v>
      </c>
      <c r="AF330" t="s">
        <v>749</v>
      </c>
      <c r="AG330" t="s">
        <v>749</v>
      </c>
      <c r="AH330" t="s">
        <v>749</v>
      </c>
      <c r="AI330" t="s">
        <v>749</v>
      </c>
      <c r="AJ330" t="s">
        <v>749</v>
      </c>
      <c r="AK330" t="s">
        <v>749</v>
      </c>
      <c r="AL330" t="s">
        <v>749</v>
      </c>
      <c r="AM330" t="s">
        <v>749</v>
      </c>
      <c r="AN330" t="s">
        <v>749</v>
      </c>
      <c r="AO330" t="s">
        <v>749</v>
      </c>
      <c r="AP330" t="s">
        <v>749</v>
      </c>
      <c r="AQ330" t="s">
        <v>749</v>
      </c>
      <c r="AR330" t="s">
        <v>749</v>
      </c>
      <c r="AS330" t="s">
        <v>749</v>
      </c>
      <c r="AT330" t="s">
        <v>749</v>
      </c>
      <c r="AU330" t="s">
        <v>749</v>
      </c>
      <c r="AV330" t="s">
        <v>749</v>
      </c>
      <c r="AW330" t="s">
        <v>749</v>
      </c>
      <c r="AX330" t="s">
        <v>749</v>
      </c>
      <c r="AY330" t="s">
        <v>749</v>
      </c>
      <c r="AZ330" t="s">
        <v>749</v>
      </c>
      <c r="BA330" t="s">
        <v>749</v>
      </c>
      <c r="BB330" t="s">
        <v>749</v>
      </c>
      <c r="BC330" t="s">
        <v>749</v>
      </c>
      <c r="BD330" t="s">
        <v>749</v>
      </c>
      <c r="BE330" t="s">
        <v>749</v>
      </c>
      <c r="BF330" t="s">
        <v>749</v>
      </c>
      <c r="BG330" t="s">
        <v>749</v>
      </c>
      <c r="BH330" t="s">
        <v>749</v>
      </c>
      <c r="BI330" t="s">
        <v>749</v>
      </c>
      <c r="BJ330" t="s">
        <v>749</v>
      </c>
      <c r="BK330" t="s">
        <v>749</v>
      </c>
      <c r="BL330" t="s">
        <v>749</v>
      </c>
      <c r="BM330" t="s">
        <v>749</v>
      </c>
      <c r="BN330" t="s">
        <v>749</v>
      </c>
      <c r="BO330" t="s">
        <v>749</v>
      </c>
      <c r="BP330" t="s">
        <v>749</v>
      </c>
      <c r="BQ330" t="s">
        <v>749</v>
      </c>
      <c r="BR330" t="s">
        <v>749</v>
      </c>
      <c r="BS330" t="s">
        <v>749</v>
      </c>
      <c r="BT330" t="s">
        <v>749</v>
      </c>
      <c r="BU330" t="s">
        <v>749</v>
      </c>
      <c r="BV330" t="s">
        <v>749</v>
      </c>
      <c r="BW330" t="s">
        <v>749</v>
      </c>
      <c r="BX330" t="s">
        <v>749</v>
      </c>
      <c r="BY330" t="s">
        <v>749</v>
      </c>
      <c r="BZ330" t="s">
        <v>749</v>
      </c>
      <c r="CA330" t="s">
        <v>749</v>
      </c>
      <c r="CB330" t="s">
        <v>749</v>
      </c>
      <c r="CC330" t="s">
        <v>749</v>
      </c>
      <c r="CD330" t="s">
        <v>749</v>
      </c>
      <c r="CE330" t="s">
        <v>749</v>
      </c>
      <c r="CF330" t="s">
        <v>749</v>
      </c>
      <c r="CG330" t="s">
        <v>749</v>
      </c>
      <c r="CH330" t="s">
        <v>749</v>
      </c>
      <c r="CI330" t="s">
        <v>749</v>
      </c>
      <c r="CJ330" t="s">
        <v>749</v>
      </c>
      <c r="CK330" t="s">
        <v>749</v>
      </c>
      <c r="CL330" t="s">
        <v>749</v>
      </c>
      <c r="CM330" t="s">
        <v>749</v>
      </c>
      <c r="CN330" t="s">
        <v>749</v>
      </c>
      <c r="CO330" t="s">
        <v>749</v>
      </c>
      <c r="CP330" t="s">
        <v>749</v>
      </c>
      <c r="CQ330" t="s">
        <v>749</v>
      </c>
      <c r="CR330" t="s">
        <v>749</v>
      </c>
      <c r="CS330" t="s">
        <v>749</v>
      </c>
      <c r="CT330" t="s">
        <v>749</v>
      </c>
      <c r="CU330" t="s">
        <v>749</v>
      </c>
      <c r="CV330" t="s">
        <v>749</v>
      </c>
      <c r="CW330" t="s">
        <v>749</v>
      </c>
      <c r="CX330" t="s">
        <v>749</v>
      </c>
      <c r="CY330" t="s">
        <v>749</v>
      </c>
      <c r="CZ330" t="s">
        <v>749</v>
      </c>
      <c r="DA330" t="s">
        <v>749</v>
      </c>
      <c r="DB330" t="s">
        <v>749</v>
      </c>
      <c r="DC330" t="s">
        <v>749</v>
      </c>
      <c r="DD330" t="s">
        <v>749</v>
      </c>
      <c r="DE330" t="s">
        <v>749</v>
      </c>
      <c r="DF330" t="s">
        <v>749</v>
      </c>
      <c r="DG330" t="s">
        <v>749</v>
      </c>
      <c r="DH330" t="s">
        <v>749</v>
      </c>
      <c r="DI330" t="s">
        <v>749</v>
      </c>
      <c r="DJ330" t="s">
        <v>749</v>
      </c>
      <c r="DK330" t="s">
        <v>749</v>
      </c>
      <c r="DL330" t="s">
        <v>749</v>
      </c>
      <c r="DM330" t="s">
        <v>749</v>
      </c>
      <c r="DN330" t="s">
        <v>749</v>
      </c>
      <c r="DO330" t="s">
        <v>749</v>
      </c>
      <c r="DP330" t="s">
        <v>749</v>
      </c>
      <c r="DQ330" t="s">
        <v>749</v>
      </c>
      <c r="DR330" t="s">
        <v>749</v>
      </c>
      <c r="DS330" t="s">
        <v>749</v>
      </c>
      <c r="DT330" t="s">
        <v>749</v>
      </c>
      <c r="DU330" t="s">
        <v>749</v>
      </c>
      <c r="DV330" t="s">
        <v>749</v>
      </c>
      <c r="DW330" t="s">
        <v>749</v>
      </c>
      <c r="DX330" t="s">
        <v>749</v>
      </c>
      <c r="DY330" t="s">
        <v>749</v>
      </c>
      <c r="DZ330" t="s">
        <v>749</v>
      </c>
      <c r="EA330" t="s">
        <v>749</v>
      </c>
      <c r="EB330" t="s">
        <v>749</v>
      </c>
      <c r="EC330" t="s">
        <v>749</v>
      </c>
      <c r="ED330" t="s">
        <v>749</v>
      </c>
      <c r="EE330" t="s">
        <v>749</v>
      </c>
      <c r="EF330" t="s">
        <v>749</v>
      </c>
      <c r="EG330" t="s">
        <v>749</v>
      </c>
      <c r="EH330" t="s">
        <v>749</v>
      </c>
      <c r="EI330" t="s">
        <v>749</v>
      </c>
      <c r="EJ330" t="s">
        <v>749</v>
      </c>
      <c r="EK330" t="s">
        <v>749</v>
      </c>
      <c r="EL330" t="s">
        <v>749</v>
      </c>
      <c r="EM330" t="s">
        <v>749</v>
      </c>
      <c r="EN330" t="s">
        <v>749</v>
      </c>
      <c r="EO330" t="s">
        <v>749</v>
      </c>
      <c r="EP330" t="s">
        <v>749</v>
      </c>
      <c r="EQ330" t="s">
        <v>749</v>
      </c>
      <c r="ER330" t="s">
        <v>749</v>
      </c>
      <c r="ES330" t="s">
        <v>749</v>
      </c>
      <c r="ET330" t="s">
        <v>749</v>
      </c>
      <c r="EU330" t="s">
        <v>749</v>
      </c>
      <c r="EV330" t="s">
        <v>749</v>
      </c>
      <c r="EW330" t="s">
        <v>749</v>
      </c>
      <c r="EX330" t="s">
        <v>749</v>
      </c>
      <c r="EY330" t="s">
        <v>749</v>
      </c>
      <c r="EZ330" t="s">
        <v>749</v>
      </c>
      <c r="FA330" t="s">
        <v>749</v>
      </c>
      <c r="FB330" t="s">
        <v>749</v>
      </c>
      <c r="FC330" t="s">
        <v>749</v>
      </c>
      <c r="FD330" t="s">
        <v>749</v>
      </c>
      <c r="FE330" t="s">
        <v>749</v>
      </c>
      <c r="FF330" t="s">
        <v>749</v>
      </c>
      <c r="FG330" t="s">
        <v>749</v>
      </c>
      <c r="FH330" t="s">
        <v>749</v>
      </c>
      <c r="FI330" t="s">
        <v>749</v>
      </c>
      <c r="FJ330" t="s">
        <v>749</v>
      </c>
      <c r="FK330" t="s">
        <v>749</v>
      </c>
      <c r="FL330" t="s">
        <v>749</v>
      </c>
      <c r="FM330" t="s">
        <v>749</v>
      </c>
      <c r="FN330" t="s">
        <v>749</v>
      </c>
      <c r="FO330" t="s">
        <v>749</v>
      </c>
      <c r="FP330" t="s">
        <v>749</v>
      </c>
      <c r="FQ330" t="s">
        <v>749</v>
      </c>
      <c r="FR330" t="s">
        <v>749</v>
      </c>
      <c r="FS330" t="s">
        <v>749</v>
      </c>
      <c r="FT330" t="s">
        <v>749</v>
      </c>
      <c r="FU330" t="s">
        <v>749</v>
      </c>
      <c r="FV330" t="s">
        <v>749</v>
      </c>
      <c r="FW330" t="s">
        <v>749</v>
      </c>
      <c r="FX330" t="s">
        <v>749</v>
      </c>
      <c r="FY330" t="s">
        <v>749</v>
      </c>
      <c r="FZ330" t="s">
        <v>749</v>
      </c>
      <c r="GA330" t="s">
        <v>749</v>
      </c>
      <c r="GB330" t="s">
        <v>749</v>
      </c>
      <c r="GC330" t="s">
        <v>749</v>
      </c>
      <c r="GD330" t="s">
        <v>749</v>
      </c>
      <c r="GE330" t="s">
        <v>749</v>
      </c>
      <c r="GF330" t="s">
        <v>749</v>
      </c>
      <c r="GG330" t="s">
        <v>749</v>
      </c>
      <c r="GH330" t="s">
        <v>749</v>
      </c>
      <c r="GI330" t="s">
        <v>749</v>
      </c>
      <c r="GJ330" t="s">
        <v>749</v>
      </c>
      <c r="GK330" t="s">
        <v>749</v>
      </c>
      <c r="GL330" t="s">
        <v>749</v>
      </c>
      <c r="GM330" t="s">
        <v>749</v>
      </c>
      <c r="GN330" t="s">
        <v>749</v>
      </c>
      <c r="GO330" t="s">
        <v>749</v>
      </c>
      <c r="GP330" t="s">
        <v>749</v>
      </c>
      <c r="GQ330" t="s">
        <v>749</v>
      </c>
      <c r="GR330" t="s">
        <v>749</v>
      </c>
      <c r="GS330" t="s">
        <v>749</v>
      </c>
      <c r="GT330" t="s">
        <v>749</v>
      </c>
      <c r="GU330" t="s">
        <v>749</v>
      </c>
      <c r="GV330" t="s">
        <v>749</v>
      </c>
      <c r="GW330" t="s">
        <v>749</v>
      </c>
      <c r="GX330" t="s">
        <v>749</v>
      </c>
      <c r="GY330" t="s">
        <v>749</v>
      </c>
      <c r="GZ330" t="s">
        <v>749</v>
      </c>
      <c r="HA330" t="s">
        <v>749</v>
      </c>
      <c r="HB330" t="s">
        <v>749</v>
      </c>
      <c r="HC330" t="s">
        <v>749</v>
      </c>
      <c r="HD330" t="s">
        <v>749</v>
      </c>
      <c r="HE330" t="s">
        <v>749</v>
      </c>
      <c r="HF330" t="s">
        <v>749</v>
      </c>
      <c r="HG330" t="s">
        <v>749</v>
      </c>
      <c r="HH330" t="s">
        <v>749</v>
      </c>
      <c r="HI330" t="s">
        <v>749</v>
      </c>
      <c r="HJ330" t="s">
        <v>749</v>
      </c>
      <c r="HK330" t="s">
        <v>749</v>
      </c>
      <c r="HL330" t="s">
        <v>749</v>
      </c>
      <c r="HM330" t="s">
        <v>749</v>
      </c>
      <c r="HN330" t="s">
        <v>749</v>
      </c>
      <c r="HO330" t="s">
        <v>749</v>
      </c>
      <c r="HP330" t="s">
        <v>749</v>
      </c>
      <c r="HQ330" t="s">
        <v>749</v>
      </c>
      <c r="HR330" t="s">
        <v>749</v>
      </c>
      <c r="HS330" t="s">
        <v>749</v>
      </c>
      <c r="HT330" t="s">
        <v>749</v>
      </c>
      <c r="HU330" t="s">
        <v>749</v>
      </c>
      <c r="HV330" t="s">
        <v>749</v>
      </c>
      <c r="HW330" t="s">
        <v>749</v>
      </c>
      <c r="HX330" t="s">
        <v>749</v>
      </c>
      <c r="HY330" t="s">
        <v>749</v>
      </c>
      <c r="HZ330" t="s">
        <v>749</v>
      </c>
      <c r="IA330" t="s">
        <v>749</v>
      </c>
      <c r="IB330" t="s">
        <v>749</v>
      </c>
      <c r="IC330" t="s">
        <v>749</v>
      </c>
      <c r="ID330" t="s">
        <v>749</v>
      </c>
      <c r="IE330" t="s">
        <v>749</v>
      </c>
      <c r="IF330" t="s">
        <v>749</v>
      </c>
      <c r="IG330" t="s">
        <v>749</v>
      </c>
      <c r="IH330" t="s">
        <v>749</v>
      </c>
      <c r="II330" t="s">
        <v>749</v>
      </c>
      <c r="IJ330" t="s">
        <v>749</v>
      </c>
      <c r="IK330" t="s">
        <v>749</v>
      </c>
      <c r="IL330" t="s">
        <v>749</v>
      </c>
      <c r="IM330" t="s">
        <v>749</v>
      </c>
      <c r="IN330" t="s">
        <v>749</v>
      </c>
      <c r="IO330" t="s">
        <v>749</v>
      </c>
      <c r="IP330" t="s">
        <v>749</v>
      </c>
      <c r="IQ330" t="s">
        <v>749</v>
      </c>
      <c r="IR330" t="s">
        <v>749</v>
      </c>
      <c r="IS330" t="s">
        <v>749</v>
      </c>
      <c r="IT330" t="s">
        <v>749</v>
      </c>
      <c r="IU330" t="s">
        <v>749</v>
      </c>
      <c r="IV330" t="s">
        <v>749</v>
      </c>
      <c r="IW330" t="s">
        <v>749</v>
      </c>
      <c r="IX330" t="s">
        <v>749</v>
      </c>
      <c r="IY330" t="s">
        <v>749</v>
      </c>
      <c r="IZ330" t="s">
        <v>749</v>
      </c>
      <c r="JA330" t="s">
        <v>749</v>
      </c>
      <c r="JB330" t="s">
        <v>749</v>
      </c>
      <c r="JC330" t="s">
        <v>749</v>
      </c>
      <c r="JD330" t="s">
        <v>749</v>
      </c>
      <c r="JE330" t="s">
        <v>749</v>
      </c>
      <c r="JF330" t="s">
        <v>749</v>
      </c>
      <c r="JG330" t="s">
        <v>749</v>
      </c>
      <c r="JH330" t="s">
        <v>749</v>
      </c>
      <c r="JI330" t="s">
        <v>749</v>
      </c>
      <c r="JJ330" t="s">
        <v>749</v>
      </c>
      <c r="JK330" t="s">
        <v>749</v>
      </c>
      <c r="JL330" t="s">
        <v>749</v>
      </c>
      <c r="JM330" t="s">
        <v>749</v>
      </c>
      <c r="JN330" t="s">
        <v>749</v>
      </c>
      <c r="JO330" t="s">
        <v>749</v>
      </c>
      <c r="JP330" t="s">
        <v>749</v>
      </c>
      <c r="JQ330" t="s">
        <v>749</v>
      </c>
      <c r="JR330" t="s">
        <v>749</v>
      </c>
      <c r="JS330" t="s">
        <v>749</v>
      </c>
      <c r="JT330" t="s">
        <v>749</v>
      </c>
      <c r="JU330" t="s">
        <v>749</v>
      </c>
      <c r="JV330" t="s">
        <v>749</v>
      </c>
      <c r="JW330" t="s">
        <v>749</v>
      </c>
      <c r="JX330" t="s">
        <v>749</v>
      </c>
      <c r="JY330" t="s">
        <v>749</v>
      </c>
      <c r="JZ330" t="s">
        <v>749</v>
      </c>
      <c r="KA330" t="s">
        <v>749</v>
      </c>
      <c r="KB330" t="s">
        <v>749</v>
      </c>
      <c r="KC330" t="s">
        <v>749</v>
      </c>
      <c r="KD330" t="s">
        <v>749</v>
      </c>
      <c r="KE330" t="s">
        <v>749</v>
      </c>
      <c r="KF330" t="s">
        <v>749</v>
      </c>
      <c r="KG330" t="s">
        <v>749</v>
      </c>
      <c r="KH330" t="s">
        <v>749</v>
      </c>
      <c r="KI330" t="s">
        <v>749</v>
      </c>
      <c r="KJ330" t="s">
        <v>749</v>
      </c>
      <c r="KK330" t="s">
        <v>749</v>
      </c>
      <c r="KL330" t="s">
        <v>749</v>
      </c>
      <c r="KM330" t="s">
        <v>749</v>
      </c>
      <c r="KN330" t="s">
        <v>749</v>
      </c>
      <c r="KO330" t="s">
        <v>749</v>
      </c>
      <c r="KP330" t="s">
        <v>749</v>
      </c>
      <c r="KQ330" t="s">
        <v>749</v>
      </c>
      <c r="KR330" t="s">
        <v>749</v>
      </c>
      <c r="KS330" t="s">
        <v>749</v>
      </c>
      <c r="KT330" t="s">
        <v>749</v>
      </c>
      <c r="KU330" t="s">
        <v>749</v>
      </c>
      <c r="KV330" t="s">
        <v>749</v>
      </c>
      <c r="KW330" t="s">
        <v>749</v>
      </c>
      <c r="KX330" t="s">
        <v>749</v>
      </c>
      <c r="KY330" t="s">
        <v>749</v>
      </c>
      <c r="KZ330" t="s">
        <v>749</v>
      </c>
      <c r="LA330" t="s">
        <v>749</v>
      </c>
      <c r="LB330" t="s">
        <v>749</v>
      </c>
      <c r="LC330" t="s">
        <v>749</v>
      </c>
      <c r="LD330" t="s">
        <v>749</v>
      </c>
      <c r="LE330" t="s">
        <v>749</v>
      </c>
      <c r="LF330" t="s">
        <v>749</v>
      </c>
      <c r="LG330" t="s">
        <v>749</v>
      </c>
      <c r="LH330" t="s">
        <v>749</v>
      </c>
      <c r="LI330" t="s">
        <v>749</v>
      </c>
      <c r="LJ330" t="s">
        <v>749</v>
      </c>
      <c r="LK330" t="s">
        <v>749</v>
      </c>
      <c r="LL330" t="s">
        <v>749</v>
      </c>
      <c r="LM330" t="s">
        <v>749</v>
      </c>
      <c r="LN330" t="s">
        <v>749</v>
      </c>
      <c r="LO330" t="s">
        <v>749</v>
      </c>
      <c r="LP330" t="s">
        <v>749</v>
      </c>
      <c r="LQ330" t="s">
        <v>749</v>
      </c>
      <c r="LR330" t="s">
        <v>749</v>
      </c>
      <c r="LS330" t="s">
        <v>749</v>
      </c>
      <c r="LT330" t="s">
        <v>749</v>
      </c>
      <c r="LU330" t="s">
        <v>749</v>
      </c>
      <c r="LV330" t="s">
        <v>749</v>
      </c>
      <c r="LW330" t="s">
        <v>749</v>
      </c>
      <c r="LX330" t="s">
        <v>749</v>
      </c>
      <c r="LY330" t="s">
        <v>749</v>
      </c>
      <c r="LZ330" t="s">
        <v>749</v>
      </c>
      <c r="MA330" t="s">
        <v>749</v>
      </c>
      <c r="MB330" t="s">
        <v>749</v>
      </c>
      <c r="MC330" t="s">
        <v>749</v>
      </c>
      <c r="MD330" t="s">
        <v>749</v>
      </c>
      <c r="ME330" t="s">
        <v>749</v>
      </c>
      <c r="MF330" t="s">
        <v>749</v>
      </c>
      <c r="MG330" t="s">
        <v>749</v>
      </c>
      <c r="MH330" t="s">
        <v>749</v>
      </c>
      <c r="MI330" t="s">
        <v>749</v>
      </c>
      <c r="MJ330" t="s">
        <v>749</v>
      </c>
      <c r="MK330" t="s">
        <v>749</v>
      </c>
      <c r="ML330" t="s">
        <v>749</v>
      </c>
      <c r="MM330" t="s">
        <v>749</v>
      </c>
      <c r="MN330" t="s">
        <v>749</v>
      </c>
      <c r="MO330" t="s">
        <v>749</v>
      </c>
      <c r="MP330" t="s">
        <v>749</v>
      </c>
      <c r="MQ330" t="s">
        <v>749</v>
      </c>
      <c r="MR330" t="s">
        <v>749</v>
      </c>
      <c r="MS330" t="s">
        <v>749</v>
      </c>
      <c r="MT330" t="s">
        <v>749</v>
      </c>
      <c r="MU330" t="s">
        <v>749</v>
      </c>
      <c r="MV330" t="s">
        <v>749</v>
      </c>
      <c r="MW330" t="s">
        <v>749</v>
      </c>
      <c r="MX330" t="s">
        <v>749</v>
      </c>
      <c r="MY330" t="s">
        <v>749</v>
      </c>
      <c r="MZ330" t="s">
        <v>749</v>
      </c>
      <c r="NA330" t="s">
        <v>749</v>
      </c>
      <c r="NB330" t="s">
        <v>749</v>
      </c>
      <c r="NC330" t="s">
        <v>749</v>
      </c>
      <c r="ND330" t="s">
        <v>749</v>
      </c>
      <c r="NE330" t="s">
        <v>749</v>
      </c>
      <c r="NF330" t="s">
        <v>749</v>
      </c>
      <c r="NG330" t="s">
        <v>749</v>
      </c>
      <c r="NH330" t="s">
        <v>749</v>
      </c>
      <c r="NI330" t="s">
        <v>749</v>
      </c>
      <c r="NJ330" t="s">
        <v>749</v>
      </c>
      <c r="NK330" t="s">
        <v>749</v>
      </c>
      <c r="NL330" t="s">
        <v>749</v>
      </c>
      <c r="NM330" t="s">
        <v>749</v>
      </c>
      <c r="NN330" t="s">
        <v>749</v>
      </c>
      <c r="NO330" t="s">
        <v>749</v>
      </c>
      <c r="NP330" t="s">
        <v>749</v>
      </c>
      <c r="NQ330" t="s">
        <v>749</v>
      </c>
      <c r="NR330" t="s">
        <v>749</v>
      </c>
      <c r="NS330" t="s">
        <v>749</v>
      </c>
      <c r="NT330" t="s">
        <v>749</v>
      </c>
      <c r="NU330" t="s">
        <v>749</v>
      </c>
      <c r="NV330" t="s">
        <v>749</v>
      </c>
      <c r="NW330" t="s">
        <v>749</v>
      </c>
      <c r="NX330" t="s">
        <v>749</v>
      </c>
      <c r="NY330" t="s">
        <v>749</v>
      </c>
      <c r="NZ330" t="s">
        <v>749</v>
      </c>
      <c r="OA330" t="s">
        <v>749</v>
      </c>
      <c r="OB330" t="s">
        <v>749</v>
      </c>
      <c r="OC330" t="s">
        <v>749</v>
      </c>
      <c r="OD330" t="s">
        <v>749</v>
      </c>
      <c r="OE330" t="s">
        <v>749</v>
      </c>
      <c r="OF330" t="s">
        <v>749</v>
      </c>
      <c r="OG330" t="s">
        <v>749</v>
      </c>
      <c r="OH330" t="s">
        <v>749</v>
      </c>
      <c r="OI330" t="s">
        <v>749</v>
      </c>
      <c r="OJ330" t="s">
        <v>749</v>
      </c>
      <c r="OK330" t="s">
        <v>749</v>
      </c>
      <c r="OL330" t="s">
        <v>749</v>
      </c>
      <c r="OM330" t="s">
        <v>749</v>
      </c>
      <c r="ON330" t="s">
        <v>749</v>
      </c>
      <c r="OO330" t="s">
        <v>749</v>
      </c>
      <c r="OP330" t="s">
        <v>749</v>
      </c>
      <c r="OQ330" t="s">
        <v>749</v>
      </c>
      <c r="OR330" t="s">
        <v>749</v>
      </c>
      <c r="OS330" t="s">
        <v>749</v>
      </c>
      <c r="OT330" t="s">
        <v>749</v>
      </c>
      <c r="OU330" t="s">
        <v>749</v>
      </c>
      <c r="OV330" t="s">
        <v>749</v>
      </c>
      <c r="OW330" t="s">
        <v>749</v>
      </c>
      <c r="OX330" t="s">
        <v>749</v>
      </c>
      <c r="OY330" t="s">
        <v>749</v>
      </c>
      <c r="OZ330" t="s">
        <v>749</v>
      </c>
      <c r="PA330" t="s">
        <v>749</v>
      </c>
      <c r="PB330" t="s">
        <v>749</v>
      </c>
      <c r="PC330" t="s">
        <v>749</v>
      </c>
      <c r="PD330" t="s">
        <v>749</v>
      </c>
      <c r="PE330" t="s">
        <v>749</v>
      </c>
      <c r="PF330" t="s">
        <v>749</v>
      </c>
      <c r="PG330" t="s">
        <v>749</v>
      </c>
      <c r="PH330" t="s">
        <v>749</v>
      </c>
      <c r="PI330" t="s">
        <v>749</v>
      </c>
      <c r="PJ330" t="s">
        <v>749</v>
      </c>
      <c r="PK330" t="s">
        <v>749</v>
      </c>
      <c r="PL330" t="s">
        <v>749</v>
      </c>
      <c r="PM330" t="s">
        <v>749</v>
      </c>
      <c r="PN330" t="s">
        <v>749</v>
      </c>
      <c r="PO330" t="s">
        <v>749</v>
      </c>
      <c r="PP330" t="s">
        <v>749</v>
      </c>
      <c r="PQ330" t="s">
        <v>749</v>
      </c>
      <c r="PR330" t="s">
        <v>749</v>
      </c>
      <c r="PS330" t="s">
        <v>749</v>
      </c>
      <c r="PT330" t="s">
        <v>749</v>
      </c>
      <c r="PU330" t="s">
        <v>749</v>
      </c>
      <c r="PV330" t="s">
        <v>749</v>
      </c>
      <c r="PW330" t="s">
        <v>749</v>
      </c>
      <c r="PX330" t="s">
        <v>749</v>
      </c>
      <c r="PY330" t="s">
        <v>749</v>
      </c>
      <c r="PZ330" t="s">
        <v>749</v>
      </c>
      <c r="QA330" t="s">
        <v>749</v>
      </c>
      <c r="QB330" t="s">
        <v>749</v>
      </c>
      <c r="QC330" t="s">
        <v>749</v>
      </c>
      <c r="QD330" t="s">
        <v>749</v>
      </c>
      <c r="QE330" t="s">
        <v>749</v>
      </c>
      <c r="QF330" t="s">
        <v>749</v>
      </c>
      <c r="QG330" t="s">
        <v>749</v>
      </c>
      <c r="QH330" t="s">
        <v>749</v>
      </c>
      <c r="QI330" t="s">
        <v>749</v>
      </c>
      <c r="QJ330" t="s">
        <v>749</v>
      </c>
      <c r="QK330" t="s">
        <v>749</v>
      </c>
      <c r="QL330" t="s">
        <v>749</v>
      </c>
      <c r="QM330" t="s">
        <v>749</v>
      </c>
      <c r="QN330" t="s">
        <v>749</v>
      </c>
      <c r="QO330" t="s">
        <v>749</v>
      </c>
      <c r="QP330" t="s">
        <v>749</v>
      </c>
      <c r="QQ330" t="s">
        <v>749</v>
      </c>
      <c r="QR330" t="s">
        <v>749</v>
      </c>
      <c r="QS330" t="s">
        <v>749</v>
      </c>
      <c r="QT330" t="s">
        <v>749</v>
      </c>
      <c r="QU330" t="s">
        <v>749</v>
      </c>
      <c r="QV330" t="s">
        <v>749</v>
      </c>
      <c r="QW330" t="s">
        <v>749</v>
      </c>
      <c r="QX330" t="s">
        <v>749</v>
      </c>
      <c r="QY330" t="s">
        <v>749</v>
      </c>
      <c r="QZ330" t="s">
        <v>749</v>
      </c>
      <c r="RA330" t="s">
        <v>749</v>
      </c>
      <c r="RB330" t="s">
        <v>749</v>
      </c>
      <c r="RC330" t="s">
        <v>749</v>
      </c>
      <c r="RD330" t="s">
        <v>749</v>
      </c>
      <c r="RE330" t="s">
        <v>749</v>
      </c>
      <c r="RF330" t="s">
        <v>749</v>
      </c>
      <c r="RG330" t="s">
        <v>749</v>
      </c>
      <c r="RH330" t="s">
        <v>749</v>
      </c>
      <c r="RI330" t="s">
        <v>749</v>
      </c>
      <c r="RJ330" t="s">
        <v>749</v>
      </c>
      <c r="RK330" t="s">
        <v>749</v>
      </c>
      <c r="RL330" t="s">
        <v>749</v>
      </c>
      <c r="RM330" t="s">
        <v>749</v>
      </c>
      <c r="RN330" t="s">
        <v>749</v>
      </c>
      <c r="RO330" t="s">
        <v>749</v>
      </c>
      <c r="RP330" t="s">
        <v>749</v>
      </c>
      <c r="RQ330" t="s">
        <v>749</v>
      </c>
      <c r="RR330" t="s">
        <v>749</v>
      </c>
      <c r="RS330" t="s">
        <v>749</v>
      </c>
      <c r="RT330" t="s">
        <v>749</v>
      </c>
      <c r="RU330" t="s">
        <v>749</v>
      </c>
      <c r="RV330" t="s">
        <v>749</v>
      </c>
      <c r="RW330" t="s">
        <v>749</v>
      </c>
      <c r="RX330" t="s">
        <v>749</v>
      </c>
      <c r="RY330" t="s">
        <v>749</v>
      </c>
      <c r="RZ330" t="s">
        <v>749</v>
      </c>
      <c r="SA330" t="s">
        <v>749</v>
      </c>
      <c r="SB330" t="s">
        <v>749</v>
      </c>
      <c r="SC330" t="s">
        <v>749</v>
      </c>
      <c r="SD330" t="s">
        <v>749</v>
      </c>
      <c r="SE330" t="s">
        <v>749</v>
      </c>
      <c r="SF330" t="s">
        <v>749</v>
      </c>
      <c r="SG330" t="s">
        <v>749</v>
      </c>
      <c r="SH330" t="s">
        <v>749</v>
      </c>
      <c r="SI330" t="s">
        <v>749</v>
      </c>
      <c r="SJ330" t="s">
        <v>749</v>
      </c>
      <c r="SK330" t="s">
        <v>749</v>
      </c>
      <c r="SL330" t="s">
        <v>749</v>
      </c>
      <c r="SM330" t="s">
        <v>749</v>
      </c>
      <c r="SN330" t="s">
        <v>749</v>
      </c>
      <c r="SO330" t="s">
        <v>749</v>
      </c>
      <c r="SP330" t="s">
        <v>749</v>
      </c>
      <c r="SQ330" t="s">
        <v>749</v>
      </c>
      <c r="SR330" t="s">
        <v>749</v>
      </c>
      <c r="SS330" t="s">
        <v>749</v>
      </c>
      <c r="ST330" t="s">
        <v>749</v>
      </c>
      <c r="SU330" t="s">
        <v>749</v>
      </c>
      <c r="SV330" t="s">
        <v>749</v>
      </c>
      <c r="SW330" t="s">
        <v>749</v>
      </c>
      <c r="SX330" t="s">
        <v>749</v>
      </c>
      <c r="SY330" t="s">
        <v>749</v>
      </c>
      <c r="SZ330" t="s">
        <v>749</v>
      </c>
      <c r="TA330" t="s">
        <v>749</v>
      </c>
      <c r="TB330" t="s">
        <v>749</v>
      </c>
      <c r="TC330" t="s">
        <v>749</v>
      </c>
      <c r="TD330" t="s">
        <v>749</v>
      </c>
      <c r="TE330" t="s">
        <v>749</v>
      </c>
      <c r="TF330" t="s">
        <v>749</v>
      </c>
      <c r="TG330" t="s">
        <v>749</v>
      </c>
      <c r="TH330" t="s">
        <v>749</v>
      </c>
      <c r="TI330" t="s">
        <v>749</v>
      </c>
      <c r="TJ330" t="s">
        <v>749</v>
      </c>
      <c r="TK330" t="s">
        <v>749</v>
      </c>
      <c r="TL330" t="s">
        <v>749</v>
      </c>
      <c r="TM330" t="s">
        <v>749</v>
      </c>
      <c r="TN330" t="s">
        <v>749</v>
      </c>
      <c r="TO330" t="s">
        <v>749</v>
      </c>
      <c r="TP330" t="s">
        <v>749</v>
      </c>
      <c r="TQ330" t="s">
        <v>749</v>
      </c>
      <c r="TR330" t="s">
        <v>749</v>
      </c>
      <c r="TS330" t="s">
        <v>749</v>
      </c>
      <c r="TT330" t="s">
        <v>749</v>
      </c>
      <c r="TU330" t="s">
        <v>749</v>
      </c>
      <c r="TV330" t="s">
        <v>749</v>
      </c>
      <c r="TW330" t="s">
        <v>749</v>
      </c>
      <c r="TX330" t="s">
        <v>749</v>
      </c>
      <c r="TY330" t="s">
        <v>749</v>
      </c>
      <c r="TZ330" t="s">
        <v>749</v>
      </c>
      <c r="UA330" t="s">
        <v>749</v>
      </c>
      <c r="UB330" t="s">
        <v>749</v>
      </c>
      <c r="UC330" t="s">
        <v>749</v>
      </c>
      <c r="UD330" t="s">
        <v>749</v>
      </c>
      <c r="UE330" t="s">
        <v>749</v>
      </c>
      <c r="UF330" t="s">
        <v>749</v>
      </c>
      <c r="UG330" t="s">
        <v>749</v>
      </c>
      <c r="UH330" t="s">
        <v>749</v>
      </c>
      <c r="UI330" t="s">
        <v>749</v>
      </c>
      <c r="UJ330" t="s">
        <v>749</v>
      </c>
      <c r="UK330" t="s">
        <v>749</v>
      </c>
      <c r="UL330" t="s">
        <v>749</v>
      </c>
      <c r="UM330" t="s">
        <v>749</v>
      </c>
      <c r="UN330" t="s">
        <v>749</v>
      </c>
      <c r="UO330" t="s">
        <v>749</v>
      </c>
      <c r="UP330" t="s">
        <v>749</v>
      </c>
      <c r="UQ330" t="s">
        <v>749</v>
      </c>
      <c r="UR330" t="s">
        <v>749</v>
      </c>
      <c r="US330" t="s">
        <v>749</v>
      </c>
      <c r="UT330" t="s">
        <v>749</v>
      </c>
      <c r="UU330" t="s">
        <v>749</v>
      </c>
      <c r="UV330" t="s">
        <v>749</v>
      </c>
      <c r="UW330" t="s">
        <v>749</v>
      </c>
      <c r="UX330" t="s">
        <v>749</v>
      </c>
      <c r="UY330" t="s">
        <v>749</v>
      </c>
      <c r="UZ330" t="s">
        <v>749</v>
      </c>
      <c r="VA330" t="s">
        <v>749</v>
      </c>
      <c r="VB330" t="s">
        <v>749</v>
      </c>
      <c r="VC330" t="s">
        <v>749</v>
      </c>
      <c r="VD330" t="s">
        <v>749</v>
      </c>
      <c r="VE330" t="s">
        <v>749</v>
      </c>
      <c r="VF330" t="s">
        <v>749</v>
      </c>
      <c r="VG330" t="s">
        <v>749</v>
      </c>
      <c r="VH330" t="s">
        <v>749</v>
      </c>
      <c r="VI330" t="s">
        <v>749</v>
      </c>
      <c r="VJ330" t="s">
        <v>749</v>
      </c>
      <c r="VK330" t="s">
        <v>749</v>
      </c>
      <c r="VL330" t="s">
        <v>749</v>
      </c>
      <c r="VM330" t="s">
        <v>749</v>
      </c>
      <c r="VN330" t="s">
        <v>749</v>
      </c>
      <c r="VO330" t="s">
        <v>749</v>
      </c>
      <c r="VP330" t="s">
        <v>749</v>
      </c>
      <c r="VQ330" t="s">
        <v>749</v>
      </c>
      <c r="VR330" t="s">
        <v>749</v>
      </c>
      <c r="VS330" t="s">
        <v>749</v>
      </c>
      <c r="VT330" t="s">
        <v>749</v>
      </c>
      <c r="VU330" t="s">
        <v>749</v>
      </c>
      <c r="VV330" t="s">
        <v>749</v>
      </c>
      <c r="VW330" t="s">
        <v>749</v>
      </c>
      <c r="VX330" t="s">
        <v>749</v>
      </c>
      <c r="VY330" t="s">
        <v>749</v>
      </c>
      <c r="VZ330" t="s">
        <v>749</v>
      </c>
      <c r="WA330" t="s">
        <v>749</v>
      </c>
      <c r="WB330" t="s">
        <v>749</v>
      </c>
      <c r="WC330" t="s">
        <v>749</v>
      </c>
      <c r="WD330" t="s">
        <v>749</v>
      </c>
      <c r="WE330" t="s">
        <v>749</v>
      </c>
      <c r="WF330" t="s">
        <v>749</v>
      </c>
      <c r="WG330" t="s">
        <v>749</v>
      </c>
      <c r="WH330" t="s">
        <v>749</v>
      </c>
      <c r="WI330" t="s">
        <v>749</v>
      </c>
      <c r="WJ330" t="s">
        <v>749</v>
      </c>
      <c r="WK330" t="s">
        <v>749</v>
      </c>
      <c r="WL330" t="s">
        <v>749</v>
      </c>
      <c r="WM330" t="s">
        <v>749</v>
      </c>
      <c r="WN330" t="s">
        <v>749</v>
      </c>
      <c r="WO330" t="s">
        <v>749</v>
      </c>
      <c r="WP330" t="s">
        <v>749</v>
      </c>
      <c r="WQ330" t="s">
        <v>749</v>
      </c>
      <c r="WR330" t="s">
        <v>749</v>
      </c>
      <c r="WS330" t="s">
        <v>749</v>
      </c>
      <c r="WT330" t="s">
        <v>749</v>
      </c>
      <c r="WU330" t="s">
        <v>749</v>
      </c>
      <c r="WV330" t="s">
        <v>749</v>
      </c>
      <c r="WW330" t="s">
        <v>749</v>
      </c>
      <c r="WX330" t="s">
        <v>749</v>
      </c>
      <c r="WY330" t="s">
        <v>749</v>
      </c>
      <c r="WZ330" t="s">
        <v>749</v>
      </c>
      <c r="XA330" t="s">
        <v>749</v>
      </c>
      <c r="XB330" t="s">
        <v>749</v>
      </c>
      <c r="XC330" t="s">
        <v>749</v>
      </c>
      <c r="XD330" t="s">
        <v>749</v>
      </c>
      <c r="XE330" t="s">
        <v>749</v>
      </c>
      <c r="XF330" t="s">
        <v>749</v>
      </c>
      <c r="XG330" t="s">
        <v>749</v>
      </c>
      <c r="XH330" t="s">
        <v>749</v>
      </c>
      <c r="XI330" t="s">
        <v>749</v>
      </c>
      <c r="XJ330" t="s">
        <v>749</v>
      </c>
      <c r="XK330" t="s">
        <v>749</v>
      </c>
      <c r="XL330" t="s">
        <v>749</v>
      </c>
      <c r="XM330" t="s">
        <v>749</v>
      </c>
      <c r="XN330" t="s">
        <v>749</v>
      </c>
      <c r="XO330" t="s">
        <v>749</v>
      </c>
      <c r="XP330" t="s">
        <v>749</v>
      </c>
      <c r="XQ330" t="s">
        <v>749</v>
      </c>
      <c r="XR330" t="s">
        <v>749</v>
      </c>
      <c r="XS330" t="s">
        <v>749</v>
      </c>
      <c r="XT330" t="s">
        <v>749</v>
      </c>
      <c r="XU330" t="s">
        <v>749</v>
      </c>
      <c r="XV330" t="s">
        <v>749</v>
      </c>
      <c r="XW330" t="s">
        <v>749</v>
      </c>
      <c r="XX330" t="s">
        <v>749</v>
      </c>
      <c r="XY330" t="s">
        <v>749</v>
      </c>
      <c r="XZ330" t="s">
        <v>749</v>
      </c>
      <c r="YA330" t="s">
        <v>749</v>
      </c>
      <c r="YB330" t="s">
        <v>749</v>
      </c>
      <c r="YC330" t="s">
        <v>749</v>
      </c>
      <c r="YD330" t="s">
        <v>749</v>
      </c>
      <c r="YE330" t="s">
        <v>749</v>
      </c>
      <c r="YF330" t="s">
        <v>749</v>
      </c>
      <c r="YG330" t="s">
        <v>749</v>
      </c>
      <c r="YH330" t="s">
        <v>749</v>
      </c>
      <c r="YI330" t="s">
        <v>749</v>
      </c>
      <c r="YJ330" t="s">
        <v>749</v>
      </c>
      <c r="YK330" t="s">
        <v>749</v>
      </c>
      <c r="YL330" t="s">
        <v>749</v>
      </c>
      <c r="YM330" t="s">
        <v>749</v>
      </c>
      <c r="YN330" t="s">
        <v>749</v>
      </c>
      <c r="YO330" t="s">
        <v>749</v>
      </c>
      <c r="YP330" t="s">
        <v>749</v>
      </c>
      <c r="YQ330" t="s">
        <v>749</v>
      </c>
      <c r="YR330" t="s">
        <v>749</v>
      </c>
      <c r="YS330" t="s">
        <v>749</v>
      </c>
      <c r="YT330" t="s">
        <v>749</v>
      </c>
      <c r="YU330" t="s">
        <v>749</v>
      </c>
      <c r="YV330" t="s">
        <v>749</v>
      </c>
      <c r="YW330" t="s">
        <v>749</v>
      </c>
      <c r="YX330" t="s">
        <v>749</v>
      </c>
      <c r="YY330" t="s">
        <v>749</v>
      </c>
      <c r="YZ330" t="s">
        <v>749</v>
      </c>
      <c r="ZA330" t="s">
        <v>749</v>
      </c>
      <c r="ZB330" t="s">
        <v>749</v>
      </c>
      <c r="ZC330" t="s">
        <v>749</v>
      </c>
      <c r="ZD330" t="s">
        <v>749</v>
      </c>
      <c r="ZE330" t="s">
        <v>749</v>
      </c>
      <c r="ZF330" t="s">
        <v>749</v>
      </c>
      <c r="ZG330" t="s">
        <v>749</v>
      </c>
      <c r="ZH330" t="s">
        <v>749</v>
      </c>
      <c r="ZI330" t="s">
        <v>749</v>
      </c>
      <c r="ZJ330" t="s">
        <v>749</v>
      </c>
      <c r="ZK330" t="s">
        <v>749</v>
      </c>
      <c r="ZL330" t="s">
        <v>749</v>
      </c>
      <c r="ZM330" t="s">
        <v>749</v>
      </c>
      <c r="ZN330" t="s">
        <v>749</v>
      </c>
      <c r="ZO330" t="s">
        <v>749</v>
      </c>
      <c r="ZP330" t="s">
        <v>749</v>
      </c>
      <c r="ZQ330" t="s">
        <v>749</v>
      </c>
      <c r="ZR330" t="s">
        <v>749</v>
      </c>
      <c r="ZS330" t="s">
        <v>749</v>
      </c>
      <c r="ZT330" t="s">
        <v>749</v>
      </c>
      <c r="ZU330" t="s">
        <v>749</v>
      </c>
      <c r="ZV330" t="s">
        <v>749</v>
      </c>
      <c r="ZW330" t="s">
        <v>749</v>
      </c>
      <c r="ZX330" t="s">
        <v>749</v>
      </c>
      <c r="ZY330" t="s">
        <v>749</v>
      </c>
      <c r="ZZ330" t="s">
        <v>749</v>
      </c>
      <c r="AAA330" t="s">
        <v>749</v>
      </c>
      <c r="AAB330" t="s">
        <v>749</v>
      </c>
      <c r="AAC330" t="s">
        <v>749</v>
      </c>
      <c r="AAD330" t="s">
        <v>749</v>
      </c>
      <c r="AAE330" t="s">
        <v>749</v>
      </c>
      <c r="AAF330" t="s">
        <v>749</v>
      </c>
      <c r="AAG330" t="s">
        <v>749</v>
      </c>
      <c r="AAH330" t="s">
        <v>749</v>
      </c>
      <c r="AAI330" t="s">
        <v>749</v>
      </c>
      <c r="AAJ330" t="s">
        <v>749</v>
      </c>
      <c r="AAK330" t="s">
        <v>749</v>
      </c>
      <c r="AAL330" t="s">
        <v>749</v>
      </c>
      <c r="AAM330" t="s">
        <v>749</v>
      </c>
      <c r="AAN330" t="s">
        <v>749</v>
      </c>
      <c r="AAO330" t="s">
        <v>749</v>
      </c>
      <c r="AAP330" t="s">
        <v>749</v>
      </c>
      <c r="AAQ330" t="s">
        <v>749</v>
      </c>
      <c r="AAR330" t="s">
        <v>749</v>
      </c>
      <c r="AAS330" t="s">
        <v>749</v>
      </c>
      <c r="AAT330" t="s">
        <v>749</v>
      </c>
      <c r="AAU330" t="s">
        <v>749</v>
      </c>
      <c r="AAV330" t="s">
        <v>749</v>
      </c>
      <c r="AAW330" t="s">
        <v>749</v>
      </c>
      <c r="AAX330" t="s">
        <v>749</v>
      </c>
      <c r="AAY330" t="s">
        <v>749</v>
      </c>
      <c r="AAZ330" t="s">
        <v>749</v>
      </c>
      <c r="ABA330" t="s">
        <v>749</v>
      </c>
      <c r="ABB330" t="s">
        <v>749</v>
      </c>
      <c r="ABC330" t="s">
        <v>749</v>
      </c>
      <c r="ABD330" t="s">
        <v>749</v>
      </c>
      <c r="ABE330" t="s">
        <v>749</v>
      </c>
      <c r="ABF330" t="s">
        <v>749</v>
      </c>
      <c r="ABG330" t="s">
        <v>749</v>
      </c>
      <c r="ABH330" t="s">
        <v>749</v>
      </c>
      <c r="ABI330" t="s">
        <v>749</v>
      </c>
      <c r="ABJ330" t="s">
        <v>749</v>
      </c>
      <c r="ABK330" t="s">
        <v>749</v>
      </c>
      <c r="ABL330" t="s">
        <v>749</v>
      </c>
    </row>
    <row r="331" spans="1:740">
      <c r="A331" t="s">
        <v>1795</v>
      </c>
      <c r="B331" t="s">
        <v>1796</v>
      </c>
      <c r="C331" t="s">
        <v>1634</v>
      </c>
      <c r="D331" t="s">
        <v>1758</v>
      </c>
      <c r="E331" t="s">
        <v>1636</v>
      </c>
      <c r="F331" s="1">
        <v>17</v>
      </c>
      <c r="G331" t="s">
        <v>1759</v>
      </c>
      <c r="H331" t="s">
        <v>1689</v>
      </c>
      <c r="I331" t="s">
        <v>747</v>
      </c>
      <c r="J331" s="1">
        <v>0</v>
      </c>
      <c r="K331" t="s">
        <v>1758</v>
      </c>
      <c r="L331" t="s">
        <v>1760</v>
      </c>
      <c r="M331" s="1">
        <v>0</v>
      </c>
      <c r="N331" t="s">
        <v>749</v>
      </c>
      <c r="O331" t="s">
        <v>750</v>
      </c>
      <c r="P331" t="s">
        <v>1761</v>
      </c>
      <c r="Q331" t="s">
        <v>752</v>
      </c>
      <c r="R331" t="s">
        <v>1762</v>
      </c>
      <c r="S331" t="s">
        <v>1029</v>
      </c>
      <c r="T331" t="s">
        <v>1763</v>
      </c>
      <c r="U331" t="s">
        <v>1031</v>
      </c>
      <c r="V331" t="s">
        <v>1764</v>
      </c>
      <c r="W331" t="s">
        <v>1033</v>
      </c>
      <c r="X331" t="s">
        <v>1054</v>
      </c>
      <c r="Y331" t="s">
        <v>749</v>
      </c>
      <c r="Z331" t="s">
        <v>749</v>
      </c>
      <c r="AA331" t="s">
        <v>749</v>
      </c>
      <c r="AB331" t="s">
        <v>749</v>
      </c>
      <c r="AC331" t="s">
        <v>749</v>
      </c>
      <c r="AD331" t="s">
        <v>749</v>
      </c>
      <c r="AE331" t="s">
        <v>749</v>
      </c>
      <c r="AF331" t="s">
        <v>749</v>
      </c>
      <c r="AG331" t="s">
        <v>749</v>
      </c>
      <c r="AH331" t="s">
        <v>749</v>
      </c>
      <c r="AI331" t="s">
        <v>749</v>
      </c>
      <c r="AJ331" t="s">
        <v>749</v>
      </c>
      <c r="AK331" t="s">
        <v>749</v>
      </c>
      <c r="AL331" t="s">
        <v>749</v>
      </c>
      <c r="AM331" t="s">
        <v>749</v>
      </c>
      <c r="AN331" t="s">
        <v>749</v>
      </c>
      <c r="AO331" t="s">
        <v>749</v>
      </c>
      <c r="AP331" t="s">
        <v>749</v>
      </c>
      <c r="AQ331" t="s">
        <v>749</v>
      </c>
      <c r="AR331" t="s">
        <v>749</v>
      </c>
      <c r="AS331" t="s">
        <v>749</v>
      </c>
      <c r="AT331" t="s">
        <v>749</v>
      </c>
      <c r="AU331" t="s">
        <v>749</v>
      </c>
      <c r="AV331" t="s">
        <v>749</v>
      </c>
      <c r="AW331" t="s">
        <v>749</v>
      </c>
      <c r="AX331" t="s">
        <v>749</v>
      </c>
      <c r="AY331" t="s">
        <v>749</v>
      </c>
      <c r="AZ331" t="s">
        <v>749</v>
      </c>
      <c r="BA331" t="s">
        <v>749</v>
      </c>
      <c r="BB331" t="s">
        <v>749</v>
      </c>
      <c r="BC331" t="s">
        <v>749</v>
      </c>
      <c r="BD331" t="s">
        <v>749</v>
      </c>
      <c r="BE331" t="s">
        <v>749</v>
      </c>
      <c r="BF331" t="s">
        <v>749</v>
      </c>
      <c r="BG331" t="s">
        <v>749</v>
      </c>
      <c r="BH331" t="s">
        <v>749</v>
      </c>
      <c r="BI331" t="s">
        <v>749</v>
      </c>
      <c r="BJ331" t="s">
        <v>749</v>
      </c>
      <c r="BK331" t="s">
        <v>749</v>
      </c>
      <c r="BL331" t="s">
        <v>749</v>
      </c>
      <c r="BM331" t="s">
        <v>749</v>
      </c>
      <c r="BN331" t="s">
        <v>749</v>
      </c>
      <c r="BO331" t="s">
        <v>749</v>
      </c>
      <c r="BP331" t="s">
        <v>749</v>
      </c>
      <c r="BQ331" t="s">
        <v>749</v>
      </c>
      <c r="BR331" t="s">
        <v>749</v>
      </c>
      <c r="BS331" t="s">
        <v>749</v>
      </c>
      <c r="BT331" t="s">
        <v>749</v>
      </c>
      <c r="BU331" t="s">
        <v>749</v>
      </c>
      <c r="BV331" t="s">
        <v>749</v>
      </c>
      <c r="BW331" t="s">
        <v>749</v>
      </c>
      <c r="BX331" t="s">
        <v>749</v>
      </c>
      <c r="BY331" t="s">
        <v>749</v>
      </c>
      <c r="BZ331" t="s">
        <v>749</v>
      </c>
      <c r="CA331" t="s">
        <v>749</v>
      </c>
      <c r="CB331" t="s">
        <v>749</v>
      </c>
      <c r="CC331" t="s">
        <v>749</v>
      </c>
      <c r="CD331" t="s">
        <v>749</v>
      </c>
      <c r="CE331" t="s">
        <v>749</v>
      </c>
      <c r="CF331" t="s">
        <v>749</v>
      </c>
      <c r="CG331" t="s">
        <v>749</v>
      </c>
      <c r="CH331" t="s">
        <v>749</v>
      </c>
      <c r="CI331" t="s">
        <v>749</v>
      </c>
      <c r="CJ331" t="s">
        <v>749</v>
      </c>
      <c r="CK331" t="s">
        <v>749</v>
      </c>
      <c r="CL331" t="s">
        <v>749</v>
      </c>
      <c r="CM331" t="s">
        <v>749</v>
      </c>
      <c r="CN331" t="s">
        <v>749</v>
      </c>
      <c r="CO331" t="s">
        <v>749</v>
      </c>
      <c r="CP331" t="s">
        <v>749</v>
      </c>
      <c r="CQ331" t="s">
        <v>749</v>
      </c>
      <c r="CR331" t="s">
        <v>749</v>
      </c>
      <c r="CS331" t="s">
        <v>749</v>
      </c>
      <c r="CT331" t="s">
        <v>749</v>
      </c>
      <c r="CU331" t="s">
        <v>749</v>
      </c>
      <c r="CV331" t="s">
        <v>749</v>
      </c>
      <c r="CW331" t="s">
        <v>749</v>
      </c>
      <c r="CX331" t="s">
        <v>749</v>
      </c>
      <c r="CY331" t="s">
        <v>749</v>
      </c>
      <c r="CZ331" t="s">
        <v>749</v>
      </c>
      <c r="DA331" t="s">
        <v>749</v>
      </c>
      <c r="DB331" t="s">
        <v>749</v>
      </c>
      <c r="DC331" t="s">
        <v>749</v>
      </c>
      <c r="DD331" t="s">
        <v>749</v>
      </c>
      <c r="DE331" t="s">
        <v>749</v>
      </c>
      <c r="DF331" t="s">
        <v>749</v>
      </c>
      <c r="DG331" t="s">
        <v>749</v>
      </c>
      <c r="DH331" t="s">
        <v>749</v>
      </c>
      <c r="DI331" t="s">
        <v>749</v>
      </c>
      <c r="DJ331" t="s">
        <v>749</v>
      </c>
      <c r="DK331" t="s">
        <v>749</v>
      </c>
      <c r="DL331" t="s">
        <v>749</v>
      </c>
      <c r="DM331" t="s">
        <v>749</v>
      </c>
      <c r="DN331" t="s">
        <v>749</v>
      </c>
      <c r="DO331" t="s">
        <v>749</v>
      </c>
      <c r="DP331" t="s">
        <v>749</v>
      </c>
      <c r="DQ331" t="s">
        <v>749</v>
      </c>
      <c r="DR331" t="s">
        <v>749</v>
      </c>
      <c r="DS331" t="s">
        <v>749</v>
      </c>
      <c r="DT331" t="s">
        <v>749</v>
      </c>
      <c r="DU331" t="s">
        <v>749</v>
      </c>
      <c r="DV331" t="s">
        <v>749</v>
      </c>
      <c r="DW331" t="s">
        <v>749</v>
      </c>
      <c r="DX331" t="s">
        <v>749</v>
      </c>
      <c r="DY331" t="s">
        <v>749</v>
      </c>
      <c r="DZ331" t="s">
        <v>749</v>
      </c>
      <c r="EA331" t="s">
        <v>749</v>
      </c>
      <c r="EB331" t="s">
        <v>749</v>
      </c>
      <c r="EC331" t="s">
        <v>749</v>
      </c>
      <c r="ED331" t="s">
        <v>749</v>
      </c>
      <c r="EE331" t="s">
        <v>749</v>
      </c>
      <c r="EF331" t="s">
        <v>749</v>
      </c>
      <c r="EG331" t="s">
        <v>749</v>
      </c>
      <c r="EH331" t="s">
        <v>749</v>
      </c>
      <c r="EI331" t="s">
        <v>749</v>
      </c>
      <c r="EJ331" t="s">
        <v>749</v>
      </c>
      <c r="EK331" t="s">
        <v>749</v>
      </c>
      <c r="EL331" t="s">
        <v>749</v>
      </c>
      <c r="EM331" t="s">
        <v>749</v>
      </c>
      <c r="EN331" t="s">
        <v>749</v>
      </c>
      <c r="EO331" t="s">
        <v>749</v>
      </c>
      <c r="EP331" t="s">
        <v>749</v>
      </c>
      <c r="EQ331" t="s">
        <v>749</v>
      </c>
      <c r="ER331" t="s">
        <v>749</v>
      </c>
      <c r="ES331" t="s">
        <v>749</v>
      </c>
      <c r="ET331" t="s">
        <v>749</v>
      </c>
      <c r="EU331" t="s">
        <v>749</v>
      </c>
      <c r="EV331" t="s">
        <v>749</v>
      </c>
      <c r="EW331" t="s">
        <v>749</v>
      </c>
      <c r="EX331" t="s">
        <v>749</v>
      </c>
      <c r="EY331" t="s">
        <v>749</v>
      </c>
      <c r="EZ331" t="s">
        <v>749</v>
      </c>
      <c r="FA331" t="s">
        <v>749</v>
      </c>
      <c r="FB331" t="s">
        <v>749</v>
      </c>
      <c r="FC331" t="s">
        <v>749</v>
      </c>
      <c r="FD331" t="s">
        <v>749</v>
      </c>
      <c r="FE331" t="s">
        <v>749</v>
      </c>
      <c r="FF331" t="s">
        <v>749</v>
      </c>
      <c r="FG331" t="s">
        <v>749</v>
      </c>
      <c r="FH331" t="s">
        <v>749</v>
      </c>
      <c r="FI331" t="s">
        <v>749</v>
      </c>
      <c r="FJ331" t="s">
        <v>749</v>
      </c>
      <c r="FK331" t="s">
        <v>749</v>
      </c>
      <c r="FL331" t="s">
        <v>749</v>
      </c>
      <c r="FM331" t="s">
        <v>749</v>
      </c>
      <c r="FN331" t="s">
        <v>749</v>
      </c>
      <c r="FO331" t="s">
        <v>749</v>
      </c>
      <c r="FP331" t="s">
        <v>749</v>
      </c>
      <c r="FQ331" t="s">
        <v>749</v>
      </c>
      <c r="FR331" t="s">
        <v>749</v>
      </c>
      <c r="FS331" t="s">
        <v>749</v>
      </c>
      <c r="FT331" t="s">
        <v>749</v>
      </c>
      <c r="FU331" t="s">
        <v>749</v>
      </c>
      <c r="FV331" t="s">
        <v>749</v>
      </c>
      <c r="FW331" t="s">
        <v>749</v>
      </c>
      <c r="FX331" t="s">
        <v>749</v>
      </c>
      <c r="FY331" t="s">
        <v>749</v>
      </c>
      <c r="FZ331" t="s">
        <v>749</v>
      </c>
      <c r="GA331" t="s">
        <v>749</v>
      </c>
      <c r="GB331" t="s">
        <v>749</v>
      </c>
      <c r="GC331" t="s">
        <v>749</v>
      </c>
      <c r="GD331" t="s">
        <v>749</v>
      </c>
      <c r="GE331" t="s">
        <v>749</v>
      </c>
      <c r="GF331" t="s">
        <v>749</v>
      </c>
      <c r="GG331" t="s">
        <v>749</v>
      </c>
      <c r="GH331" t="s">
        <v>749</v>
      </c>
      <c r="GI331" t="s">
        <v>749</v>
      </c>
      <c r="GJ331" t="s">
        <v>749</v>
      </c>
      <c r="GK331" t="s">
        <v>749</v>
      </c>
      <c r="GL331" t="s">
        <v>749</v>
      </c>
      <c r="GM331" t="s">
        <v>749</v>
      </c>
      <c r="GN331" t="s">
        <v>749</v>
      </c>
      <c r="GO331" t="s">
        <v>749</v>
      </c>
      <c r="GP331" t="s">
        <v>749</v>
      </c>
      <c r="GQ331" t="s">
        <v>749</v>
      </c>
      <c r="GR331" t="s">
        <v>749</v>
      </c>
      <c r="GS331" t="s">
        <v>749</v>
      </c>
      <c r="GT331" t="s">
        <v>749</v>
      </c>
      <c r="GU331" t="s">
        <v>749</v>
      </c>
      <c r="GV331" t="s">
        <v>749</v>
      </c>
      <c r="GW331" t="s">
        <v>749</v>
      </c>
      <c r="GX331" t="s">
        <v>749</v>
      </c>
      <c r="GY331" t="s">
        <v>749</v>
      </c>
      <c r="GZ331" t="s">
        <v>749</v>
      </c>
      <c r="HA331" t="s">
        <v>749</v>
      </c>
      <c r="HB331" t="s">
        <v>749</v>
      </c>
      <c r="HC331" t="s">
        <v>749</v>
      </c>
      <c r="HD331" t="s">
        <v>749</v>
      </c>
      <c r="HE331" t="s">
        <v>749</v>
      </c>
      <c r="HF331" t="s">
        <v>749</v>
      </c>
      <c r="HG331" t="s">
        <v>749</v>
      </c>
      <c r="HH331" t="s">
        <v>749</v>
      </c>
      <c r="HI331" t="s">
        <v>749</v>
      </c>
      <c r="HJ331" t="s">
        <v>749</v>
      </c>
      <c r="HK331" t="s">
        <v>749</v>
      </c>
      <c r="HL331" t="s">
        <v>749</v>
      </c>
      <c r="HM331" t="s">
        <v>749</v>
      </c>
      <c r="HN331" t="s">
        <v>749</v>
      </c>
      <c r="HO331" t="s">
        <v>749</v>
      </c>
      <c r="HP331" t="s">
        <v>749</v>
      </c>
      <c r="HQ331" t="s">
        <v>749</v>
      </c>
      <c r="HR331" t="s">
        <v>749</v>
      </c>
      <c r="HS331" t="s">
        <v>749</v>
      </c>
      <c r="HT331" t="s">
        <v>749</v>
      </c>
      <c r="HU331" t="s">
        <v>749</v>
      </c>
      <c r="HV331" t="s">
        <v>749</v>
      </c>
      <c r="HW331" t="s">
        <v>749</v>
      </c>
      <c r="HX331" t="s">
        <v>749</v>
      </c>
      <c r="HY331" t="s">
        <v>749</v>
      </c>
      <c r="HZ331" t="s">
        <v>749</v>
      </c>
      <c r="IA331" t="s">
        <v>749</v>
      </c>
      <c r="IB331" t="s">
        <v>749</v>
      </c>
      <c r="IC331" t="s">
        <v>749</v>
      </c>
      <c r="ID331" t="s">
        <v>749</v>
      </c>
      <c r="IE331" t="s">
        <v>749</v>
      </c>
      <c r="IF331" t="s">
        <v>749</v>
      </c>
      <c r="IG331" t="s">
        <v>749</v>
      </c>
      <c r="IH331" t="s">
        <v>749</v>
      </c>
      <c r="II331" t="s">
        <v>749</v>
      </c>
      <c r="IJ331" t="s">
        <v>749</v>
      </c>
      <c r="IK331" t="s">
        <v>749</v>
      </c>
      <c r="IL331" t="s">
        <v>749</v>
      </c>
      <c r="IM331" t="s">
        <v>749</v>
      </c>
      <c r="IN331" t="s">
        <v>749</v>
      </c>
      <c r="IO331" t="s">
        <v>749</v>
      </c>
      <c r="IP331" t="s">
        <v>749</v>
      </c>
      <c r="IQ331" t="s">
        <v>749</v>
      </c>
      <c r="IR331" t="s">
        <v>749</v>
      </c>
      <c r="IS331" t="s">
        <v>749</v>
      </c>
      <c r="IT331" t="s">
        <v>749</v>
      </c>
      <c r="IU331" t="s">
        <v>749</v>
      </c>
      <c r="IV331" t="s">
        <v>749</v>
      </c>
      <c r="IW331" t="s">
        <v>749</v>
      </c>
      <c r="IX331" t="s">
        <v>749</v>
      </c>
      <c r="IY331" t="s">
        <v>749</v>
      </c>
      <c r="IZ331" t="s">
        <v>749</v>
      </c>
      <c r="JA331" t="s">
        <v>749</v>
      </c>
      <c r="JB331" t="s">
        <v>749</v>
      </c>
      <c r="JC331" t="s">
        <v>749</v>
      </c>
      <c r="JD331" t="s">
        <v>749</v>
      </c>
      <c r="JE331" t="s">
        <v>749</v>
      </c>
      <c r="JF331" t="s">
        <v>749</v>
      </c>
      <c r="JG331" t="s">
        <v>749</v>
      </c>
      <c r="JH331" t="s">
        <v>749</v>
      </c>
      <c r="JI331" t="s">
        <v>749</v>
      </c>
      <c r="JJ331" t="s">
        <v>749</v>
      </c>
      <c r="JK331" t="s">
        <v>749</v>
      </c>
      <c r="JL331" t="s">
        <v>749</v>
      </c>
      <c r="JM331" t="s">
        <v>749</v>
      </c>
      <c r="JN331" t="s">
        <v>749</v>
      </c>
      <c r="JO331" t="s">
        <v>749</v>
      </c>
      <c r="JP331" t="s">
        <v>749</v>
      </c>
      <c r="JQ331" t="s">
        <v>749</v>
      </c>
      <c r="JR331" t="s">
        <v>749</v>
      </c>
      <c r="JS331" t="s">
        <v>749</v>
      </c>
      <c r="JT331" t="s">
        <v>749</v>
      </c>
      <c r="JU331" t="s">
        <v>749</v>
      </c>
      <c r="JV331" t="s">
        <v>749</v>
      </c>
      <c r="JW331" t="s">
        <v>749</v>
      </c>
      <c r="JX331" t="s">
        <v>749</v>
      </c>
      <c r="JY331" t="s">
        <v>749</v>
      </c>
      <c r="JZ331" t="s">
        <v>749</v>
      </c>
      <c r="KA331" t="s">
        <v>749</v>
      </c>
      <c r="KB331" t="s">
        <v>749</v>
      </c>
      <c r="KC331" t="s">
        <v>749</v>
      </c>
      <c r="KD331" t="s">
        <v>749</v>
      </c>
      <c r="KE331" t="s">
        <v>749</v>
      </c>
      <c r="KF331" t="s">
        <v>749</v>
      </c>
      <c r="KG331" t="s">
        <v>749</v>
      </c>
      <c r="KH331" t="s">
        <v>749</v>
      </c>
      <c r="KI331" t="s">
        <v>749</v>
      </c>
      <c r="KJ331" t="s">
        <v>749</v>
      </c>
      <c r="KK331" t="s">
        <v>749</v>
      </c>
      <c r="KL331" t="s">
        <v>749</v>
      </c>
      <c r="KM331" t="s">
        <v>749</v>
      </c>
      <c r="KN331" t="s">
        <v>749</v>
      </c>
      <c r="KO331" t="s">
        <v>749</v>
      </c>
      <c r="KP331" t="s">
        <v>749</v>
      </c>
      <c r="KQ331" t="s">
        <v>749</v>
      </c>
      <c r="KR331" t="s">
        <v>749</v>
      </c>
      <c r="KS331" t="s">
        <v>749</v>
      </c>
      <c r="KT331" t="s">
        <v>749</v>
      </c>
      <c r="KU331" t="s">
        <v>749</v>
      </c>
      <c r="KV331" t="s">
        <v>749</v>
      </c>
      <c r="KW331" t="s">
        <v>749</v>
      </c>
      <c r="KX331" t="s">
        <v>749</v>
      </c>
      <c r="KY331" t="s">
        <v>749</v>
      </c>
      <c r="KZ331" t="s">
        <v>749</v>
      </c>
      <c r="LA331" t="s">
        <v>749</v>
      </c>
      <c r="LB331" t="s">
        <v>749</v>
      </c>
      <c r="LC331" t="s">
        <v>749</v>
      </c>
      <c r="LD331" t="s">
        <v>749</v>
      </c>
      <c r="LE331" t="s">
        <v>749</v>
      </c>
      <c r="LF331" t="s">
        <v>749</v>
      </c>
      <c r="LG331" t="s">
        <v>749</v>
      </c>
      <c r="LH331" t="s">
        <v>749</v>
      </c>
      <c r="LI331" t="s">
        <v>749</v>
      </c>
      <c r="LJ331" t="s">
        <v>749</v>
      </c>
      <c r="LK331" t="s">
        <v>749</v>
      </c>
      <c r="LL331" t="s">
        <v>749</v>
      </c>
      <c r="LM331" t="s">
        <v>749</v>
      </c>
      <c r="LN331" t="s">
        <v>749</v>
      </c>
      <c r="LO331" t="s">
        <v>749</v>
      </c>
      <c r="LP331" t="s">
        <v>749</v>
      </c>
      <c r="LQ331" t="s">
        <v>749</v>
      </c>
      <c r="LR331" t="s">
        <v>749</v>
      </c>
      <c r="LS331" t="s">
        <v>749</v>
      </c>
      <c r="LT331" t="s">
        <v>749</v>
      </c>
      <c r="LU331" t="s">
        <v>749</v>
      </c>
      <c r="LV331" t="s">
        <v>749</v>
      </c>
      <c r="LW331" t="s">
        <v>749</v>
      </c>
      <c r="LX331" t="s">
        <v>749</v>
      </c>
      <c r="LY331" t="s">
        <v>749</v>
      </c>
      <c r="LZ331" t="s">
        <v>749</v>
      </c>
      <c r="MA331" t="s">
        <v>749</v>
      </c>
      <c r="MB331" t="s">
        <v>749</v>
      </c>
      <c r="MC331" t="s">
        <v>749</v>
      </c>
      <c r="MD331" t="s">
        <v>749</v>
      </c>
      <c r="ME331" t="s">
        <v>749</v>
      </c>
      <c r="MF331" t="s">
        <v>749</v>
      </c>
      <c r="MG331" t="s">
        <v>749</v>
      </c>
      <c r="MH331" t="s">
        <v>749</v>
      </c>
      <c r="MI331" t="s">
        <v>749</v>
      </c>
      <c r="MJ331" t="s">
        <v>749</v>
      </c>
      <c r="MK331" t="s">
        <v>749</v>
      </c>
      <c r="ML331" t="s">
        <v>749</v>
      </c>
      <c r="MM331" t="s">
        <v>749</v>
      </c>
      <c r="MN331" t="s">
        <v>749</v>
      </c>
      <c r="MO331" t="s">
        <v>749</v>
      </c>
      <c r="MP331" t="s">
        <v>749</v>
      </c>
      <c r="MQ331" t="s">
        <v>749</v>
      </c>
      <c r="MR331" t="s">
        <v>749</v>
      </c>
      <c r="MS331" t="s">
        <v>749</v>
      </c>
      <c r="MT331" t="s">
        <v>749</v>
      </c>
      <c r="MU331" t="s">
        <v>749</v>
      </c>
      <c r="MV331" t="s">
        <v>749</v>
      </c>
      <c r="MW331" t="s">
        <v>749</v>
      </c>
      <c r="MX331" t="s">
        <v>749</v>
      </c>
      <c r="MY331" t="s">
        <v>749</v>
      </c>
      <c r="MZ331" t="s">
        <v>749</v>
      </c>
      <c r="NA331" t="s">
        <v>749</v>
      </c>
      <c r="NB331" t="s">
        <v>749</v>
      </c>
      <c r="NC331" t="s">
        <v>749</v>
      </c>
      <c r="ND331" t="s">
        <v>749</v>
      </c>
      <c r="NE331" t="s">
        <v>749</v>
      </c>
      <c r="NF331" t="s">
        <v>749</v>
      </c>
      <c r="NG331" t="s">
        <v>749</v>
      </c>
      <c r="NH331" t="s">
        <v>749</v>
      </c>
      <c r="NI331" t="s">
        <v>749</v>
      </c>
      <c r="NJ331" t="s">
        <v>749</v>
      </c>
      <c r="NK331" t="s">
        <v>749</v>
      </c>
      <c r="NL331" t="s">
        <v>749</v>
      </c>
      <c r="NM331" t="s">
        <v>749</v>
      </c>
      <c r="NN331" t="s">
        <v>749</v>
      </c>
      <c r="NO331" t="s">
        <v>749</v>
      </c>
      <c r="NP331" t="s">
        <v>749</v>
      </c>
      <c r="NQ331" t="s">
        <v>749</v>
      </c>
      <c r="NR331" t="s">
        <v>749</v>
      </c>
      <c r="NS331" t="s">
        <v>749</v>
      </c>
      <c r="NT331" t="s">
        <v>749</v>
      </c>
      <c r="NU331" t="s">
        <v>749</v>
      </c>
      <c r="NV331" t="s">
        <v>749</v>
      </c>
      <c r="NW331" t="s">
        <v>749</v>
      </c>
      <c r="NX331" t="s">
        <v>749</v>
      </c>
      <c r="NY331" t="s">
        <v>749</v>
      </c>
      <c r="NZ331" t="s">
        <v>749</v>
      </c>
      <c r="OA331" t="s">
        <v>749</v>
      </c>
      <c r="OB331" t="s">
        <v>749</v>
      </c>
      <c r="OC331" t="s">
        <v>749</v>
      </c>
      <c r="OD331" t="s">
        <v>749</v>
      </c>
      <c r="OE331" t="s">
        <v>749</v>
      </c>
      <c r="OF331" t="s">
        <v>749</v>
      </c>
      <c r="OG331" t="s">
        <v>749</v>
      </c>
      <c r="OH331" t="s">
        <v>749</v>
      </c>
      <c r="OI331" t="s">
        <v>749</v>
      </c>
      <c r="OJ331" t="s">
        <v>749</v>
      </c>
      <c r="OK331" t="s">
        <v>749</v>
      </c>
      <c r="OL331" t="s">
        <v>749</v>
      </c>
      <c r="OM331" t="s">
        <v>749</v>
      </c>
      <c r="ON331" t="s">
        <v>749</v>
      </c>
      <c r="OO331" t="s">
        <v>749</v>
      </c>
      <c r="OP331" t="s">
        <v>749</v>
      </c>
      <c r="OQ331" t="s">
        <v>749</v>
      </c>
      <c r="OR331" t="s">
        <v>749</v>
      </c>
      <c r="OS331" t="s">
        <v>749</v>
      </c>
      <c r="OT331" t="s">
        <v>749</v>
      </c>
      <c r="OU331" t="s">
        <v>749</v>
      </c>
      <c r="OV331" t="s">
        <v>749</v>
      </c>
      <c r="OW331" t="s">
        <v>749</v>
      </c>
      <c r="OX331" t="s">
        <v>749</v>
      </c>
      <c r="OY331" t="s">
        <v>749</v>
      </c>
      <c r="OZ331" t="s">
        <v>749</v>
      </c>
      <c r="PA331" t="s">
        <v>749</v>
      </c>
      <c r="PB331" t="s">
        <v>749</v>
      </c>
      <c r="PC331" t="s">
        <v>749</v>
      </c>
      <c r="PD331" t="s">
        <v>749</v>
      </c>
      <c r="PE331" t="s">
        <v>749</v>
      </c>
      <c r="PF331" t="s">
        <v>749</v>
      </c>
      <c r="PG331" t="s">
        <v>749</v>
      </c>
      <c r="PH331" t="s">
        <v>749</v>
      </c>
      <c r="PI331" t="s">
        <v>749</v>
      </c>
      <c r="PJ331" t="s">
        <v>749</v>
      </c>
      <c r="PK331" t="s">
        <v>749</v>
      </c>
      <c r="PL331" t="s">
        <v>749</v>
      </c>
      <c r="PM331" t="s">
        <v>749</v>
      </c>
      <c r="PN331" t="s">
        <v>749</v>
      </c>
      <c r="PO331" t="s">
        <v>749</v>
      </c>
      <c r="PP331" t="s">
        <v>749</v>
      </c>
      <c r="PQ331" t="s">
        <v>749</v>
      </c>
      <c r="PR331" t="s">
        <v>749</v>
      </c>
      <c r="PS331" t="s">
        <v>749</v>
      </c>
      <c r="PT331" t="s">
        <v>749</v>
      </c>
      <c r="PU331" t="s">
        <v>749</v>
      </c>
      <c r="PV331" t="s">
        <v>749</v>
      </c>
      <c r="PW331" t="s">
        <v>749</v>
      </c>
      <c r="PX331" t="s">
        <v>749</v>
      </c>
      <c r="PY331" t="s">
        <v>749</v>
      </c>
      <c r="PZ331" t="s">
        <v>749</v>
      </c>
      <c r="QA331" t="s">
        <v>749</v>
      </c>
      <c r="QB331" t="s">
        <v>749</v>
      </c>
      <c r="QC331" t="s">
        <v>749</v>
      </c>
      <c r="QD331" t="s">
        <v>749</v>
      </c>
      <c r="QE331" t="s">
        <v>749</v>
      </c>
      <c r="QF331" t="s">
        <v>749</v>
      </c>
      <c r="QG331" t="s">
        <v>749</v>
      </c>
      <c r="QH331" t="s">
        <v>749</v>
      </c>
      <c r="QI331" t="s">
        <v>749</v>
      </c>
      <c r="QJ331" t="s">
        <v>749</v>
      </c>
      <c r="QK331" t="s">
        <v>749</v>
      </c>
      <c r="QL331" t="s">
        <v>749</v>
      </c>
      <c r="QM331" t="s">
        <v>749</v>
      </c>
      <c r="QN331" t="s">
        <v>749</v>
      </c>
      <c r="QO331" t="s">
        <v>749</v>
      </c>
      <c r="QP331" t="s">
        <v>749</v>
      </c>
      <c r="QQ331" t="s">
        <v>749</v>
      </c>
      <c r="QR331" t="s">
        <v>749</v>
      </c>
      <c r="QS331" t="s">
        <v>749</v>
      </c>
      <c r="QT331" t="s">
        <v>749</v>
      </c>
      <c r="QU331" t="s">
        <v>749</v>
      </c>
      <c r="QV331" t="s">
        <v>749</v>
      </c>
      <c r="QW331" t="s">
        <v>749</v>
      </c>
      <c r="QX331" t="s">
        <v>749</v>
      </c>
      <c r="QY331" t="s">
        <v>749</v>
      </c>
      <c r="QZ331" t="s">
        <v>749</v>
      </c>
      <c r="RA331" t="s">
        <v>749</v>
      </c>
      <c r="RB331" t="s">
        <v>749</v>
      </c>
      <c r="RC331" t="s">
        <v>749</v>
      </c>
      <c r="RD331" t="s">
        <v>749</v>
      </c>
      <c r="RE331" t="s">
        <v>749</v>
      </c>
      <c r="RF331" t="s">
        <v>749</v>
      </c>
      <c r="RG331" t="s">
        <v>749</v>
      </c>
      <c r="RH331" t="s">
        <v>749</v>
      </c>
      <c r="RI331" t="s">
        <v>749</v>
      </c>
      <c r="RJ331" t="s">
        <v>749</v>
      </c>
      <c r="RK331" t="s">
        <v>749</v>
      </c>
      <c r="RL331" t="s">
        <v>749</v>
      </c>
      <c r="RM331" t="s">
        <v>749</v>
      </c>
      <c r="RN331" t="s">
        <v>749</v>
      </c>
      <c r="RO331" t="s">
        <v>749</v>
      </c>
      <c r="RP331" t="s">
        <v>749</v>
      </c>
      <c r="RQ331" t="s">
        <v>749</v>
      </c>
      <c r="RR331" t="s">
        <v>749</v>
      </c>
      <c r="RS331" t="s">
        <v>749</v>
      </c>
      <c r="RT331" t="s">
        <v>749</v>
      </c>
      <c r="RU331" t="s">
        <v>749</v>
      </c>
      <c r="RV331" t="s">
        <v>749</v>
      </c>
      <c r="RW331" t="s">
        <v>749</v>
      </c>
      <c r="RX331" t="s">
        <v>749</v>
      </c>
      <c r="RY331" t="s">
        <v>749</v>
      </c>
      <c r="RZ331" t="s">
        <v>749</v>
      </c>
      <c r="SA331" t="s">
        <v>749</v>
      </c>
      <c r="SB331" t="s">
        <v>749</v>
      </c>
      <c r="SC331" t="s">
        <v>749</v>
      </c>
      <c r="SD331" t="s">
        <v>749</v>
      </c>
      <c r="SE331" t="s">
        <v>749</v>
      </c>
      <c r="SF331" t="s">
        <v>749</v>
      </c>
      <c r="SG331" t="s">
        <v>749</v>
      </c>
      <c r="SH331" t="s">
        <v>749</v>
      </c>
      <c r="SI331" t="s">
        <v>749</v>
      </c>
      <c r="SJ331" t="s">
        <v>749</v>
      </c>
      <c r="SK331" t="s">
        <v>749</v>
      </c>
      <c r="SL331" t="s">
        <v>749</v>
      </c>
      <c r="SM331" t="s">
        <v>749</v>
      </c>
      <c r="SN331" t="s">
        <v>749</v>
      </c>
      <c r="SO331" t="s">
        <v>749</v>
      </c>
      <c r="SP331" t="s">
        <v>749</v>
      </c>
      <c r="SQ331" t="s">
        <v>749</v>
      </c>
      <c r="SR331" t="s">
        <v>749</v>
      </c>
      <c r="SS331" t="s">
        <v>749</v>
      </c>
      <c r="ST331" t="s">
        <v>749</v>
      </c>
      <c r="SU331" t="s">
        <v>749</v>
      </c>
      <c r="SV331" t="s">
        <v>749</v>
      </c>
      <c r="SW331" t="s">
        <v>749</v>
      </c>
      <c r="SX331" t="s">
        <v>749</v>
      </c>
      <c r="SY331" t="s">
        <v>749</v>
      </c>
      <c r="SZ331" t="s">
        <v>749</v>
      </c>
      <c r="TA331" t="s">
        <v>749</v>
      </c>
      <c r="TB331" t="s">
        <v>749</v>
      </c>
      <c r="TC331" t="s">
        <v>749</v>
      </c>
      <c r="TD331" t="s">
        <v>749</v>
      </c>
      <c r="TE331" t="s">
        <v>749</v>
      </c>
      <c r="TF331" t="s">
        <v>749</v>
      </c>
      <c r="TG331" t="s">
        <v>749</v>
      </c>
      <c r="TH331" t="s">
        <v>749</v>
      </c>
      <c r="TI331" t="s">
        <v>749</v>
      </c>
      <c r="TJ331" t="s">
        <v>749</v>
      </c>
      <c r="TK331" t="s">
        <v>749</v>
      </c>
      <c r="TL331" t="s">
        <v>749</v>
      </c>
      <c r="TM331" t="s">
        <v>749</v>
      </c>
      <c r="TN331" t="s">
        <v>749</v>
      </c>
      <c r="TO331" t="s">
        <v>749</v>
      </c>
      <c r="TP331" t="s">
        <v>749</v>
      </c>
      <c r="TQ331" t="s">
        <v>749</v>
      </c>
      <c r="TR331" t="s">
        <v>749</v>
      </c>
      <c r="TS331" t="s">
        <v>749</v>
      </c>
      <c r="TT331" t="s">
        <v>749</v>
      </c>
      <c r="TU331" t="s">
        <v>749</v>
      </c>
      <c r="TV331" t="s">
        <v>749</v>
      </c>
      <c r="TW331" t="s">
        <v>749</v>
      </c>
      <c r="TX331" t="s">
        <v>749</v>
      </c>
      <c r="TY331" t="s">
        <v>749</v>
      </c>
      <c r="TZ331" t="s">
        <v>749</v>
      </c>
      <c r="UA331" t="s">
        <v>749</v>
      </c>
      <c r="UB331" t="s">
        <v>749</v>
      </c>
      <c r="UC331" t="s">
        <v>749</v>
      </c>
      <c r="UD331" t="s">
        <v>749</v>
      </c>
      <c r="UE331" t="s">
        <v>749</v>
      </c>
      <c r="UF331" t="s">
        <v>749</v>
      </c>
      <c r="UG331" t="s">
        <v>749</v>
      </c>
      <c r="UH331" t="s">
        <v>749</v>
      </c>
      <c r="UI331" t="s">
        <v>749</v>
      </c>
      <c r="UJ331" t="s">
        <v>749</v>
      </c>
      <c r="UK331" t="s">
        <v>749</v>
      </c>
      <c r="UL331" t="s">
        <v>749</v>
      </c>
      <c r="UM331" t="s">
        <v>749</v>
      </c>
      <c r="UN331" t="s">
        <v>749</v>
      </c>
      <c r="UO331" t="s">
        <v>749</v>
      </c>
      <c r="UP331" t="s">
        <v>749</v>
      </c>
      <c r="UQ331" t="s">
        <v>749</v>
      </c>
      <c r="UR331" t="s">
        <v>749</v>
      </c>
      <c r="US331" t="s">
        <v>749</v>
      </c>
      <c r="UT331" t="s">
        <v>749</v>
      </c>
      <c r="UU331" t="s">
        <v>749</v>
      </c>
      <c r="UV331" t="s">
        <v>749</v>
      </c>
      <c r="UW331" t="s">
        <v>749</v>
      </c>
      <c r="UX331" t="s">
        <v>749</v>
      </c>
      <c r="UY331" t="s">
        <v>749</v>
      </c>
      <c r="UZ331" t="s">
        <v>749</v>
      </c>
      <c r="VA331" t="s">
        <v>749</v>
      </c>
      <c r="VB331" t="s">
        <v>749</v>
      </c>
      <c r="VC331" t="s">
        <v>749</v>
      </c>
      <c r="VD331" t="s">
        <v>749</v>
      </c>
      <c r="VE331" t="s">
        <v>749</v>
      </c>
      <c r="VF331" t="s">
        <v>749</v>
      </c>
      <c r="VG331" t="s">
        <v>749</v>
      </c>
      <c r="VH331" t="s">
        <v>749</v>
      </c>
      <c r="VI331" t="s">
        <v>749</v>
      </c>
      <c r="VJ331" t="s">
        <v>749</v>
      </c>
      <c r="VK331" t="s">
        <v>749</v>
      </c>
      <c r="VL331" t="s">
        <v>749</v>
      </c>
      <c r="VM331" t="s">
        <v>749</v>
      </c>
      <c r="VN331" t="s">
        <v>749</v>
      </c>
      <c r="VO331" t="s">
        <v>749</v>
      </c>
      <c r="VP331" t="s">
        <v>749</v>
      </c>
      <c r="VQ331" t="s">
        <v>749</v>
      </c>
      <c r="VR331" t="s">
        <v>749</v>
      </c>
      <c r="VS331" t="s">
        <v>749</v>
      </c>
      <c r="VT331" t="s">
        <v>749</v>
      </c>
      <c r="VU331" t="s">
        <v>749</v>
      </c>
      <c r="VV331" t="s">
        <v>749</v>
      </c>
      <c r="VW331" t="s">
        <v>749</v>
      </c>
      <c r="VX331" t="s">
        <v>749</v>
      </c>
      <c r="VY331" t="s">
        <v>749</v>
      </c>
      <c r="VZ331" t="s">
        <v>749</v>
      </c>
      <c r="WA331" t="s">
        <v>749</v>
      </c>
      <c r="WB331" t="s">
        <v>749</v>
      </c>
      <c r="WC331" t="s">
        <v>749</v>
      </c>
      <c r="WD331" t="s">
        <v>749</v>
      </c>
      <c r="WE331" t="s">
        <v>749</v>
      </c>
      <c r="WF331" t="s">
        <v>749</v>
      </c>
      <c r="WG331" t="s">
        <v>749</v>
      </c>
      <c r="WH331" t="s">
        <v>749</v>
      </c>
      <c r="WI331" t="s">
        <v>749</v>
      </c>
      <c r="WJ331" t="s">
        <v>749</v>
      </c>
      <c r="WK331" t="s">
        <v>749</v>
      </c>
      <c r="WL331" t="s">
        <v>749</v>
      </c>
      <c r="WM331" t="s">
        <v>749</v>
      </c>
      <c r="WN331" t="s">
        <v>749</v>
      </c>
      <c r="WO331" t="s">
        <v>749</v>
      </c>
      <c r="WP331" t="s">
        <v>749</v>
      </c>
      <c r="WQ331" t="s">
        <v>749</v>
      </c>
      <c r="WR331" t="s">
        <v>749</v>
      </c>
      <c r="WS331" t="s">
        <v>749</v>
      </c>
      <c r="WT331" t="s">
        <v>749</v>
      </c>
      <c r="WU331" t="s">
        <v>749</v>
      </c>
      <c r="WV331" t="s">
        <v>749</v>
      </c>
      <c r="WW331" t="s">
        <v>749</v>
      </c>
      <c r="WX331" t="s">
        <v>749</v>
      </c>
      <c r="WY331" t="s">
        <v>749</v>
      </c>
      <c r="WZ331" t="s">
        <v>749</v>
      </c>
      <c r="XA331" t="s">
        <v>749</v>
      </c>
      <c r="XB331" t="s">
        <v>749</v>
      </c>
      <c r="XC331" t="s">
        <v>749</v>
      </c>
      <c r="XD331" t="s">
        <v>749</v>
      </c>
      <c r="XE331" t="s">
        <v>749</v>
      </c>
      <c r="XF331" t="s">
        <v>749</v>
      </c>
      <c r="XG331" t="s">
        <v>749</v>
      </c>
      <c r="XH331" t="s">
        <v>749</v>
      </c>
      <c r="XI331" t="s">
        <v>749</v>
      </c>
      <c r="XJ331" t="s">
        <v>749</v>
      </c>
      <c r="XK331" t="s">
        <v>749</v>
      </c>
      <c r="XL331" t="s">
        <v>749</v>
      </c>
      <c r="XM331" t="s">
        <v>749</v>
      </c>
      <c r="XN331" t="s">
        <v>749</v>
      </c>
      <c r="XO331" t="s">
        <v>749</v>
      </c>
      <c r="XP331" t="s">
        <v>749</v>
      </c>
      <c r="XQ331" t="s">
        <v>749</v>
      </c>
      <c r="XR331" t="s">
        <v>749</v>
      </c>
      <c r="XS331" t="s">
        <v>749</v>
      </c>
      <c r="XT331" t="s">
        <v>749</v>
      </c>
      <c r="XU331" t="s">
        <v>749</v>
      </c>
      <c r="XV331" t="s">
        <v>749</v>
      </c>
      <c r="XW331" t="s">
        <v>749</v>
      </c>
      <c r="XX331" t="s">
        <v>749</v>
      </c>
      <c r="XY331" t="s">
        <v>749</v>
      </c>
      <c r="XZ331" t="s">
        <v>749</v>
      </c>
      <c r="YA331" t="s">
        <v>749</v>
      </c>
      <c r="YB331" t="s">
        <v>749</v>
      </c>
      <c r="YC331" t="s">
        <v>749</v>
      </c>
      <c r="YD331" t="s">
        <v>749</v>
      </c>
      <c r="YE331" t="s">
        <v>749</v>
      </c>
      <c r="YF331" t="s">
        <v>749</v>
      </c>
      <c r="YG331" t="s">
        <v>749</v>
      </c>
      <c r="YH331" t="s">
        <v>749</v>
      </c>
      <c r="YI331" t="s">
        <v>749</v>
      </c>
      <c r="YJ331" t="s">
        <v>749</v>
      </c>
      <c r="YK331" t="s">
        <v>749</v>
      </c>
      <c r="YL331" t="s">
        <v>749</v>
      </c>
      <c r="YM331" t="s">
        <v>749</v>
      </c>
      <c r="YN331" t="s">
        <v>749</v>
      </c>
      <c r="YO331" t="s">
        <v>749</v>
      </c>
      <c r="YP331" t="s">
        <v>749</v>
      </c>
      <c r="YQ331" t="s">
        <v>749</v>
      </c>
      <c r="YR331" t="s">
        <v>749</v>
      </c>
      <c r="YS331" t="s">
        <v>749</v>
      </c>
      <c r="YT331" t="s">
        <v>749</v>
      </c>
      <c r="YU331" t="s">
        <v>749</v>
      </c>
      <c r="YV331" t="s">
        <v>749</v>
      </c>
      <c r="YW331" t="s">
        <v>749</v>
      </c>
      <c r="YX331" t="s">
        <v>749</v>
      </c>
      <c r="YY331" t="s">
        <v>749</v>
      </c>
      <c r="YZ331" t="s">
        <v>749</v>
      </c>
      <c r="ZA331" t="s">
        <v>749</v>
      </c>
      <c r="ZB331" t="s">
        <v>749</v>
      </c>
      <c r="ZC331" t="s">
        <v>749</v>
      </c>
      <c r="ZD331" t="s">
        <v>749</v>
      </c>
      <c r="ZE331" t="s">
        <v>749</v>
      </c>
      <c r="ZF331" t="s">
        <v>749</v>
      </c>
      <c r="ZG331" t="s">
        <v>749</v>
      </c>
      <c r="ZH331" t="s">
        <v>749</v>
      </c>
      <c r="ZI331" t="s">
        <v>749</v>
      </c>
      <c r="ZJ331" t="s">
        <v>749</v>
      </c>
      <c r="ZK331" t="s">
        <v>749</v>
      </c>
      <c r="ZL331" t="s">
        <v>749</v>
      </c>
      <c r="ZM331" t="s">
        <v>749</v>
      </c>
      <c r="ZN331" t="s">
        <v>749</v>
      </c>
      <c r="ZO331" t="s">
        <v>749</v>
      </c>
      <c r="ZP331" t="s">
        <v>749</v>
      </c>
      <c r="ZQ331" t="s">
        <v>749</v>
      </c>
      <c r="ZR331" t="s">
        <v>749</v>
      </c>
      <c r="ZS331" t="s">
        <v>749</v>
      </c>
      <c r="ZT331" t="s">
        <v>749</v>
      </c>
      <c r="ZU331" t="s">
        <v>749</v>
      </c>
      <c r="ZV331" t="s">
        <v>749</v>
      </c>
      <c r="ZW331" t="s">
        <v>749</v>
      </c>
      <c r="ZX331" t="s">
        <v>749</v>
      </c>
      <c r="ZY331" t="s">
        <v>749</v>
      </c>
      <c r="ZZ331" t="s">
        <v>749</v>
      </c>
      <c r="AAA331" t="s">
        <v>749</v>
      </c>
      <c r="AAB331" t="s">
        <v>749</v>
      </c>
      <c r="AAC331" t="s">
        <v>749</v>
      </c>
      <c r="AAD331" t="s">
        <v>749</v>
      </c>
      <c r="AAE331" t="s">
        <v>749</v>
      </c>
      <c r="AAF331" t="s">
        <v>749</v>
      </c>
      <c r="AAG331" t="s">
        <v>749</v>
      </c>
      <c r="AAH331" t="s">
        <v>749</v>
      </c>
      <c r="AAI331" t="s">
        <v>749</v>
      </c>
      <c r="AAJ331" t="s">
        <v>749</v>
      </c>
      <c r="AAK331" t="s">
        <v>749</v>
      </c>
      <c r="AAL331" t="s">
        <v>749</v>
      </c>
      <c r="AAM331" t="s">
        <v>749</v>
      </c>
      <c r="AAN331" t="s">
        <v>749</v>
      </c>
      <c r="AAO331" t="s">
        <v>749</v>
      </c>
      <c r="AAP331" t="s">
        <v>749</v>
      </c>
      <c r="AAQ331" t="s">
        <v>749</v>
      </c>
      <c r="AAR331" t="s">
        <v>749</v>
      </c>
      <c r="AAS331" t="s">
        <v>749</v>
      </c>
      <c r="AAT331" t="s">
        <v>749</v>
      </c>
      <c r="AAU331" t="s">
        <v>749</v>
      </c>
      <c r="AAV331" t="s">
        <v>749</v>
      </c>
      <c r="AAW331" t="s">
        <v>749</v>
      </c>
      <c r="AAX331" t="s">
        <v>749</v>
      </c>
      <c r="AAY331" t="s">
        <v>749</v>
      </c>
      <c r="AAZ331" t="s">
        <v>749</v>
      </c>
      <c r="ABA331" t="s">
        <v>749</v>
      </c>
      <c r="ABB331" t="s">
        <v>749</v>
      </c>
      <c r="ABC331" t="s">
        <v>749</v>
      </c>
      <c r="ABD331" t="s">
        <v>749</v>
      </c>
      <c r="ABE331" t="s">
        <v>749</v>
      </c>
      <c r="ABF331" t="s">
        <v>749</v>
      </c>
      <c r="ABG331" t="s">
        <v>749</v>
      </c>
      <c r="ABH331" t="s">
        <v>749</v>
      </c>
      <c r="ABI331" t="s">
        <v>749</v>
      </c>
      <c r="ABJ331" t="s">
        <v>749</v>
      </c>
      <c r="ABK331" t="s">
        <v>749</v>
      </c>
      <c r="ABL331" t="s">
        <v>749</v>
      </c>
    </row>
    <row r="332" spans="1:740">
      <c r="A332" t="s">
        <v>1797</v>
      </c>
      <c r="B332" t="s">
        <v>1798</v>
      </c>
      <c r="C332" t="s">
        <v>1634</v>
      </c>
      <c r="D332" t="s">
        <v>1758</v>
      </c>
      <c r="E332" t="s">
        <v>1636</v>
      </c>
      <c r="F332" s="1">
        <v>18</v>
      </c>
      <c r="G332" t="s">
        <v>1759</v>
      </c>
      <c r="H332" t="s">
        <v>1692</v>
      </c>
      <c r="I332" t="s">
        <v>747</v>
      </c>
      <c r="J332" s="1">
        <v>0</v>
      </c>
      <c r="K332" t="s">
        <v>1758</v>
      </c>
      <c r="L332" t="s">
        <v>1760</v>
      </c>
      <c r="M332" s="1">
        <v>0</v>
      </c>
      <c r="N332" t="s">
        <v>749</v>
      </c>
      <c r="O332" t="s">
        <v>750</v>
      </c>
      <c r="P332" t="s">
        <v>1761</v>
      </c>
      <c r="Q332" t="s">
        <v>752</v>
      </c>
      <c r="R332" t="s">
        <v>1762</v>
      </c>
      <c r="S332" t="s">
        <v>1029</v>
      </c>
      <c r="T332" t="s">
        <v>1763</v>
      </c>
      <c r="U332" t="s">
        <v>1031</v>
      </c>
      <c r="V332" t="s">
        <v>1764</v>
      </c>
      <c r="W332" t="s">
        <v>1033</v>
      </c>
      <c r="X332" t="s">
        <v>1054</v>
      </c>
      <c r="Y332" t="s">
        <v>749</v>
      </c>
      <c r="Z332" t="s">
        <v>749</v>
      </c>
      <c r="AA332" t="s">
        <v>749</v>
      </c>
      <c r="AB332" t="s">
        <v>749</v>
      </c>
      <c r="AC332" t="s">
        <v>749</v>
      </c>
      <c r="AD332" t="s">
        <v>749</v>
      </c>
      <c r="AE332" t="s">
        <v>749</v>
      </c>
      <c r="AF332" t="s">
        <v>749</v>
      </c>
      <c r="AG332" t="s">
        <v>749</v>
      </c>
      <c r="AH332" t="s">
        <v>749</v>
      </c>
      <c r="AI332" t="s">
        <v>749</v>
      </c>
      <c r="AJ332" t="s">
        <v>749</v>
      </c>
      <c r="AK332" t="s">
        <v>749</v>
      </c>
      <c r="AL332" t="s">
        <v>749</v>
      </c>
      <c r="AM332" t="s">
        <v>749</v>
      </c>
      <c r="AN332" t="s">
        <v>749</v>
      </c>
      <c r="AO332" t="s">
        <v>749</v>
      </c>
      <c r="AP332" t="s">
        <v>749</v>
      </c>
      <c r="AQ332" t="s">
        <v>749</v>
      </c>
      <c r="AR332" t="s">
        <v>749</v>
      </c>
      <c r="AS332" t="s">
        <v>749</v>
      </c>
      <c r="AT332" t="s">
        <v>749</v>
      </c>
      <c r="AU332" t="s">
        <v>749</v>
      </c>
      <c r="AV332" t="s">
        <v>749</v>
      </c>
      <c r="AW332" t="s">
        <v>749</v>
      </c>
      <c r="AX332" t="s">
        <v>749</v>
      </c>
      <c r="AY332" t="s">
        <v>749</v>
      </c>
      <c r="AZ332" t="s">
        <v>749</v>
      </c>
      <c r="BA332" t="s">
        <v>749</v>
      </c>
      <c r="BB332" t="s">
        <v>749</v>
      </c>
      <c r="BC332" t="s">
        <v>749</v>
      </c>
      <c r="BD332" t="s">
        <v>749</v>
      </c>
      <c r="BE332" t="s">
        <v>749</v>
      </c>
      <c r="BF332" t="s">
        <v>749</v>
      </c>
      <c r="BG332" t="s">
        <v>749</v>
      </c>
      <c r="BH332" t="s">
        <v>749</v>
      </c>
      <c r="BI332" t="s">
        <v>749</v>
      </c>
      <c r="BJ332" t="s">
        <v>749</v>
      </c>
      <c r="BK332" t="s">
        <v>749</v>
      </c>
      <c r="BL332" t="s">
        <v>749</v>
      </c>
      <c r="BM332" t="s">
        <v>749</v>
      </c>
      <c r="BN332" t="s">
        <v>749</v>
      </c>
      <c r="BO332" t="s">
        <v>749</v>
      </c>
      <c r="BP332" t="s">
        <v>749</v>
      </c>
      <c r="BQ332" t="s">
        <v>749</v>
      </c>
      <c r="BR332" t="s">
        <v>749</v>
      </c>
      <c r="BS332" t="s">
        <v>749</v>
      </c>
      <c r="BT332" t="s">
        <v>749</v>
      </c>
      <c r="BU332" t="s">
        <v>749</v>
      </c>
      <c r="BV332" t="s">
        <v>749</v>
      </c>
      <c r="BW332" t="s">
        <v>749</v>
      </c>
      <c r="BX332" t="s">
        <v>749</v>
      </c>
      <c r="BY332" t="s">
        <v>749</v>
      </c>
      <c r="BZ332" t="s">
        <v>749</v>
      </c>
      <c r="CA332" t="s">
        <v>749</v>
      </c>
      <c r="CB332" t="s">
        <v>749</v>
      </c>
      <c r="CC332" t="s">
        <v>749</v>
      </c>
      <c r="CD332" t="s">
        <v>749</v>
      </c>
      <c r="CE332" t="s">
        <v>749</v>
      </c>
      <c r="CF332" t="s">
        <v>749</v>
      </c>
      <c r="CG332" t="s">
        <v>749</v>
      </c>
      <c r="CH332" t="s">
        <v>749</v>
      </c>
      <c r="CI332" t="s">
        <v>749</v>
      </c>
      <c r="CJ332" t="s">
        <v>749</v>
      </c>
      <c r="CK332" t="s">
        <v>749</v>
      </c>
      <c r="CL332" t="s">
        <v>749</v>
      </c>
      <c r="CM332" t="s">
        <v>749</v>
      </c>
      <c r="CN332" t="s">
        <v>749</v>
      </c>
      <c r="CO332" t="s">
        <v>749</v>
      </c>
      <c r="CP332" t="s">
        <v>749</v>
      </c>
      <c r="CQ332" t="s">
        <v>749</v>
      </c>
      <c r="CR332" t="s">
        <v>749</v>
      </c>
      <c r="CS332" t="s">
        <v>749</v>
      </c>
      <c r="CT332" t="s">
        <v>749</v>
      </c>
      <c r="CU332" t="s">
        <v>749</v>
      </c>
      <c r="CV332" t="s">
        <v>749</v>
      </c>
      <c r="CW332" t="s">
        <v>749</v>
      </c>
      <c r="CX332" t="s">
        <v>749</v>
      </c>
      <c r="CY332" t="s">
        <v>749</v>
      </c>
      <c r="CZ332" t="s">
        <v>749</v>
      </c>
      <c r="DA332" t="s">
        <v>749</v>
      </c>
      <c r="DB332" t="s">
        <v>749</v>
      </c>
      <c r="DC332" t="s">
        <v>749</v>
      </c>
      <c r="DD332" t="s">
        <v>749</v>
      </c>
      <c r="DE332" t="s">
        <v>749</v>
      </c>
      <c r="DF332" t="s">
        <v>749</v>
      </c>
      <c r="DG332" t="s">
        <v>749</v>
      </c>
      <c r="DH332" t="s">
        <v>749</v>
      </c>
      <c r="DI332" t="s">
        <v>749</v>
      </c>
      <c r="DJ332" t="s">
        <v>749</v>
      </c>
      <c r="DK332" t="s">
        <v>749</v>
      </c>
      <c r="DL332" t="s">
        <v>749</v>
      </c>
      <c r="DM332" t="s">
        <v>749</v>
      </c>
      <c r="DN332" t="s">
        <v>749</v>
      </c>
      <c r="DO332" t="s">
        <v>749</v>
      </c>
      <c r="DP332" t="s">
        <v>749</v>
      </c>
      <c r="DQ332" t="s">
        <v>749</v>
      </c>
      <c r="DR332" t="s">
        <v>749</v>
      </c>
      <c r="DS332" t="s">
        <v>749</v>
      </c>
      <c r="DT332" t="s">
        <v>749</v>
      </c>
      <c r="DU332" t="s">
        <v>749</v>
      </c>
      <c r="DV332" t="s">
        <v>749</v>
      </c>
      <c r="DW332" t="s">
        <v>749</v>
      </c>
      <c r="DX332" t="s">
        <v>749</v>
      </c>
      <c r="DY332" t="s">
        <v>749</v>
      </c>
      <c r="DZ332" t="s">
        <v>749</v>
      </c>
      <c r="EA332" t="s">
        <v>749</v>
      </c>
      <c r="EB332" t="s">
        <v>749</v>
      </c>
      <c r="EC332" t="s">
        <v>749</v>
      </c>
      <c r="ED332" t="s">
        <v>749</v>
      </c>
      <c r="EE332" t="s">
        <v>749</v>
      </c>
      <c r="EF332" t="s">
        <v>749</v>
      </c>
      <c r="EG332" t="s">
        <v>749</v>
      </c>
      <c r="EH332" t="s">
        <v>749</v>
      </c>
      <c r="EI332" t="s">
        <v>749</v>
      </c>
      <c r="EJ332" t="s">
        <v>749</v>
      </c>
      <c r="EK332" t="s">
        <v>749</v>
      </c>
      <c r="EL332" t="s">
        <v>749</v>
      </c>
      <c r="EM332" t="s">
        <v>749</v>
      </c>
      <c r="EN332" t="s">
        <v>749</v>
      </c>
      <c r="EO332" t="s">
        <v>749</v>
      </c>
      <c r="EP332" t="s">
        <v>749</v>
      </c>
      <c r="EQ332" t="s">
        <v>749</v>
      </c>
      <c r="ER332" t="s">
        <v>749</v>
      </c>
      <c r="ES332" t="s">
        <v>749</v>
      </c>
      <c r="ET332" t="s">
        <v>749</v>
      </c>
      <c r="EU332" t="s">
        <v>749</v>
      </c>
      <c r="EV332" t="s">
        <v>749</v>
      </c>
      <c r="EW332" t="s">
        <v>749</v>
      </c>
      <c r="EX332" t="s">
        <v>749</v>
      </c>
      <c r="EY332" t="s">
        <v>749</v>
      </c>
      <c r="EZ332" t="s">
        <v>749</v>
      </c>
      <c r="FA332" t="s">
        <v>749</v>
      </c>
      <c r="FB332" t="s">
        <v>749</v>
      </c>
      <c r="FC332" t="s">
        <v>749</v>
      </c>
      <c r="FD332" t="s">
        <v>749</v>
      </c>
      <c r="FE332" t="s">
        <v>749</v>
      </c>
      <c r="FF332" t="s">
        <v>749</v>
      </c>
      <c r="FG332" t="s">
        <v>749</v>
      </c>
      <c r="FH332" t="s">
        <v>749</v>
      </c>
      <c r="FI332" t="s">
        <v>749</v>
      </c>
      <c r="FJ332" t="s">
        <v>749</v>
      </c>
      <c r="FK332" t="s">
        <v>749</v>
      </c>
      <c r="FL332" t="s">
        <v>749</v>
      </c>
      <c r="FM332" t="s">
        <v>749</v>
      </c>
      <c r="FN332" t="s">
        <v>749</v>
      </c>
      <c r="FO332" t="s">
        <v>749</v>
      </c>
      <c r="FP332" t="s">
        <v>749</v>
      </c>
      <c r="FQ332" t="s">
        <v>749</v>
      </c>
      <c r="FR332" t="s">
        <v>749</v>
      </c>
      <c r="FS332" t="s">
        <v>749</v>
      </c>
      <c r="FT332" t="s">
        <v>749</v>
      </c>
      <c r="FU332" t="s">
        <v>749</v>
      </c>
      <c r="FV332" t="s">
        <v>749</v>
      </c>
      <c r="FW332" t="s">
        <v>749</v>
      </c>
      <c r="FX332" t="s">
        <v>749</v>
      </c>
      <c r="FY332" t="s">
        <v>749</v>
      </c>
      <c r="FZ332" t="s">
        <v>749</v>
      </c>
      <c r="GA332" t="s">
        <v>749</v>
      </c>
      <c r="GB332" t="s">
        <v>749</v>
      </c>
      <c r="GC332" t="s">
        <v>749</v>
      </c>
      <c r="GD332" t="s">
        <v>749</v>
      </c>
      <c r="GE332" t="s">
        <v>749</v>
      </c>
      <c r="GF332" t="s">
        <v>749</v>
      </c>
      <c r="GG332" t="s">
        <v>749</v>
      </c>
      <c r="GH332" t="s">
        <v>749</v>
      </c>
      <c r="GI332" t="s">
        <v>749</v>
      </c>
      <c r="GJ332" t="s">
        <v>749</v>
      </c>
      <c r="GK332" t="s">
        <v>749</v>
      </c>
      <c r="GL332" t="s">
        <v>749</v>
      </c>
      <c r="GM332" t="s">
        <v>749</v>
      </c>
      <c r="GN332" t="s">
        <v>749</v>
      </c>
      <c r="GO332" t="s">
        <v>749</v>
      </c>
      <c r="GP332" t="s">
        <v>749</v>
      </c>
      <c r="GQ332" t="s">
        <v>749</v>
      </c>
      <c r="GR332" t="s">
        <v>749</v>
      </c>
      <c r="GS332" t="s">
        <v>749</v>
      </c>
      <c r="GT332" t="s">
        <v>749</v>
      </c>
      <c r="GU332" t="s">
        <v>749</v>
      </c>
      <c r="GV332" t="s">
        <v>749</v>
      </c>
      <c r="GW332" t="s">
        <v>749</v>
      </c>
      <c r="GX332" t="s">
        <v>749</v>
      </c>
      <c r="GY332" t="s">
        <v>749</v>
      </c>
      <c r="GZ332" t="s">
        <v>749</v>
      </c>
      <c r="HA332" t="s">
        <v>749</v>
      </c>
      <c r="HB332" t="s">
        <v>749</v>
      </c>
      <c r="HC332" t="s">
        <v>749</v>
      </c>
      <c r="HD332" t="s">
        <v>749</v>
      </c>
      <c r="HE332" t="s">
        <v>749</v>
      </c>
      <c r="HF332" t="s">
        <v>749</v>
      </c>
      <c r="HG332" t="s">
        <v>749</v>
      </c>
      <c r="HH332" t="s">
        <v>749</v>
      </c>
      <c r="HI332" t="s">
        <v>749</v>
      </c>
      <c r="HJ332" t="s">
        <v>749</v>
      </c>
      <c r="HK332" t="s">
        <v>749</v>
      </c>
      <c r="HL332" t="s">
        <v>749</v>
      </c>
      <c r="HM332" t="s">
        <v>749</v>
      </c>
      <c r="HN332" t="s">
        <v>749</v>
      </c>
      <c r="HO332" t="s">
        <v>749</v>
      </c>
      <c r="HP332" t="s">
        <v>749</v>
      </c>
      <c r="HQ332" t="s">
        <v>749</v>
      </c>
      <c r="HR332" t="s">
        <v>749</v>
      </c>
      <c r="HS332" t="s">
        <v>749</v>
      </c>
      <c r="HT332" t="s">
        <v>749</v>
      </c>
      <c r="HU332" t="s">
        <v>749</v>
      </c>
      <c r="HV332" t="s">
        <v>749</v>
      </c>
      <c r="HW332" t="s">
        <v>749</v>
      </c>
      <c r="HX332" t="s">
        <v>749</v>
      </c>
      <c r="HY332" t="s">
        <v>749</v>
      </c>
      <c r="HZ332" t="s">
        <v>749</v>
      </c>
      <c r="IA332" t="s">
        <v>749</v>
      </c>
      <c r="IB332" t="s">
        <v>749</v>
      </c>
      <c r="IC332" t="s">
        <v>749</v>
      </c>
      <c r="ID332" t="s">
        <v>749</v>
      </c>
      <c r="IE332" t="s">
        <v>749</v>
      </c>
      <c r="IF332" t="s">
        <v>749</v>
      </c>
      <c r="IG332" t="s">
        <v>749</v>
      </c>
      <c r="IH332" t="s">
        <v>749</v>
      </c>
      <c r="II332" t="s">
        <v>749</v>
      </c>
      <c r="IJ332" t="s">
        <v>749</v>
      </c>
      <c r="IK332" t="s">
        <v>749</v>
      </c>
      <c r="IL332" t="s">
        <v>749</v>
      </c>
      <c r="IM332" t="s">
        <v>749</v>
      </c>
      <c r="IN332" t="s">
        <v>749</v>
      </c>
      <c r="IO332" t="s">
        <v>749</v>
      </c>
      <c r="IP332" t="s">
        <v>749</v>
      </c>
      <c r="IQ332" t="s">
        <v>749</v>
      </c>
      <c r="IR332" t="s">
        <v>749</v>
      </c>
      <c r="IS332" t="s">
        <v>749</v>
      </c>
      <c r="IT332" t="s">
        <v>749</v>
      </c>
      <c r="IU332" t="s">
        <v>749</v>
      </c>
      <c r="IV332" t="s">
        <v>749</v>
      </c>
      <c r="IW332" t="s">
        <v>749</v>
      </c>
      <c r="IX332" t="s">
        <v>749</v>
      </c>
      <c r="IY332" t="s">
        <v>749</v>
      </c>
      <c r="IZ332" t="s">
        <v>749</v>
      </c>
      <c r="JA332" t="s">
        <v>749</v>
      </c>
      <c r="JB332" t="s">
        <v>749</v>
      </c>
      <c r="JC332" t="s">
        <v>749</v>
      </c>
      <c r="JD332" t="s">
        <v>749</v>
      </c>
      <c r="JE332" t="s">
        <v>749</v>
      </c>
      <c r="JF332" t="s">
        <v>749</v>
      </c>
      <c r="JG332" t="s">
        <v>749</v>
      </c>
      <c r="JH332" t="s">
        <v>749</v>
      </c>
      <c r="JI332" t="s">
        <v>749</v>
      </c>
      <c r="JJ332" t="s">
        <v>749</v>
      </c>
      <c r="JK332" t="s">
        <v>749</v>
      </c>
      <c r="JL332" t="s">
        <v>749</v>
      </c>
      <c r="JM332" t="s">
        <v>749</v>
      </c>
      <c r="JN332" t="s">
        <v>749</v>
      </c>
      <c r="JO332" t="s">
        <v>749</v>
      </c>
      <c r="JP332" t="s">
        <v>749</v>
      </c>
      <c r="JQ332" t="s">
        <v>749</v>
      </c>
      <c r="JR332" t="s">
        <v>749</v>
      </c>
      <c r="JS332" t="s">
        <v>749</v>
      </c>
      <c r="JT332" t="s">
        <v>749</v>
      </c>
      <c r="JU332" t="s">
        <v>749</v>
      </c>
      <c r="JV332" t="s">
        <v>749</v>
      </c>
      <c r="JW332" t="s">
        <v>749</v>
      </c>
      <c r="JX332" t="s">
        <v>749</v>
      </c>
      <c r="JY332" t="s">
        <v>749</v>
      </c>
      <c r="JZ332" t="s">
        <v>749</v>
      </c>
      <c r="KA332" t="s">
        <v>749</v>
      </c>
      <c r="KB332" t="s">
        <v>749</v>
      </c>
      <c r="KC332" t="s">
        <v>749</v>
      </c>
      <c r="KD332" t="s">
        <v>749</v>
      </c>
      <c r="KE332" t="s">
        <v>749</v>
      </c>
      <c r="KF332" t="s">
        <v>749</v>
      </c>
      <c r="KG332" t="s">
        <v>749</v>
      </c>
      <c r="KH332" t="s">
        <v>749</v>
      </c>
      <c r="KI332" t="s">
        <v>749</v>
      </c>
      <c r="KJ332" t="s">
        <v>749</v>
      </c>
      <c r="KK332" t="s">
        <v>749</v>
      </c>
      <c r="KL332" t="s">
        <v>749</v>
      </c>
      <c r="KM332" t="s">
        <v>749</v>
      </c>
      <c r="KN332" t="s">
        <v>749</v>
      </c>
      <c r="KO332" t="s">
        <v>749</v>
      </c>
      <c r="KP332" t="s">
        <v>749</v>
      </c>
      <c r="KQ332" t="s">
        <v>749</v>
      </c>
      <c r="KR332" t="s">
        <v>749</v>
      </c>
      <c r="KS332" t="s">
        <v>749</v>
      </c>
      <c r="KT332" t="s">
        <v>749</v>
      </c>
      <c r="KU332" t="s">
        <v>749</v>
      </c>
      <c r="KV332" t="s">
        <v>749</v>
      </c>
      <c r="KW332" t="s">
        <v>749</v>
      </c>
      <c r="KX332" t="s">
        <v>749</v>
      </c>
      <c r="KY332" t="s">
        <v>749</v>
      </c>
      <c r="KZ332" t="s">
        <v>749</v>
      </c>
      <c r="LA332" t="s">
        <v>749</v>
      </c>
      <c r="LB332" t="s">
        <v>749</v>
      </c>
      <c r="LC332" t="s">
        <v>749</v>
      </c>
      <c r="LD332" t="s">
        <v>749</v>
      </c>
      <c r="LE332" t="s">
        <v>749</v>
      </c>
      <c r="LF332" t="s">
        <v>749</v>
      </c>
      <c r="LG332" t="s">
        <v>749</v>
      </c>
      <c r="LH332" t="s">
        <v>749</v>
      </c>
      <c r="LI332" t="s">
        <v>749</v>
      </c>
      <c r="LJ332" t="s">
        <v>749</v>
      </c>
      <c r="LK332" t="s">
        <v>749</v>
      </c>
      <c r="LL332" t="s">
        <v>749</v>
      </c>
      <c r="LM332" t="s">
        <v>749</v>
      </c>
      <c r="LN332" t="s">
        <v>749</v>
      </c>
      <c r="LO332" t="s">
        <v>749</v>
      </c>
      <c r="LP332" t="s">
        <v>749</v>
      </c>
      <c r="LQ332" t="s">
        <v>749</v>
      </c>
      <c r="LR332" t="s">
        <v>749</v>
      </c>
      <c r="LS332" t="s">
        <v>749</v>
      </c>
      <c r="LT332" t="s">
        <v>749</v>
      </c>
      <c r="LU332" t="s">
        <v>749</v>
      </c>
      <c r="LV332" t="s">
        <v>749</v>
      </c>
      <c r="LW332" t="s">
        <v>749</v>
      </c>
      <c r="LX332" t="s">
        <v>749</v>
      </c>
      <c r="LY332" t="s">
        <v>749</v>
      </c>
      <c r="LZ332" t="s">
        <v>749</v>
      </c>
      <c r="MA332" t="s">
        <v>749</v>
      </c>
      <c r="MB332" t="s">
        <v>749</v>
      </c>
      <c r="MC332" t="s">
        <v>749</v>
      </c>
      <c r="MD332" t="s">
        <v>749</v>
      </c>
      <c r="ME332" t="s">
        <v>749</v>
      </c>
      <c r="MF332" t="s">
        <v>749</v>
      </c>
      <c r="MG332" t="s">
        <v>749</v>
      </c>
      <c r="MH332" t="s">
        <v>749</v>
      </c>
      <c r="MI332" t="s">
        <v>749</v>
      </c>
      <c r="MJ332" t="s">
        <v>749</v>
      </c>
      <c r="MK332" t="s">
        <v>749</v>
      </c>
      <c r="ML332" t="s">
        <v>749</v>
      </c>
      <c r="MM332" t="s">
        <v>749</v>
      </c>
      <c r="MN332" t="s">
        <v>749</v>
      </c>
      <c r="MO332" t="s">
        <v>749</v>
      </c>
      <c r="MP332" t="s">
        <v>749</v>
      </c>
      <c r="MQ332" t="s">
        <v>749</v>
      </c>
      <c r="MR332" t="s">
        <v>749</v>
      </c>
      <c r="MS332" t="s">
        <v>749</v>
      </c>
      <c r="MT332" t="s">
        <v>749</v>
      </c>
      <c r="MU332" t="s">
        <v>749</v>
      </c>
      <c r="MV332" t="s">
        <v>749</v>
      </c>
      <c r="MW332" t="s">
        <v>749</v>
      </c>
      <c r="MX332" t="s">
        <v>749</v>
      </c>
      <c r="MY332" t="s">
        <v>749</v>
      </c>
      <c r="MZ332" t="s">
        <v>749</v>
      </c>
      <c r="NA332" t="s">
        <v>749</v>
      </c>
      <c r="NB332" t="s">
        <v>749</v>
      </c>
      <c r="NC332" t="s">
        <v>749</v>
      </c>
      <c r="ND332" t="s">
        <v>749</v>
      </c>
      <c r="NE332" t="s">
        <v>749</v>
      </c>
      <c r="NF332" t="s">
        <v>749</v>
      </c>
      <c r="NG332" t="s">
        <v>749</v>
      </c>
      <c r="NH332" t="s">
        <v>749</v>
      </c>
      <c r="NI332" t="s">
        <v>749</v>
      </c>
      <c r="NJ332" t="s">
        <v>749</v>
      </c>
      <c r="NK332" t="s">
        <v>749</v>
      </c>
      <c r="NL332" t="s">
        <v>749</v>
      </c>
      <c r="NM332" t="s">
        <v>749</v>
      </c>
      <c r="NN332" t="s">
        <v>749</v>
      </c>
      <c r="NO332" t="s">
        <v>749</v>
      </c>
      <c r="NP332" t="s">
        <v>749</v>
      </c>
      <c r="NQ332" t="s">
        <v>749</v>
      </c>
      <c r="NR332" t="s">
        <v>749</v>
      </c>
      <c r="NS332" t="s">
        <v>749</v>
      </c>
      <c r="NT332" t="s">
        <v>749</v>
      </c>
      <c r="NU332" t="s">
        <v>749</v>
      </c>
      <c r="NV332" t="s">
        <v>749</v>
      </c>
      <c r="NW332" t="s">
        <v>749</v>
      </c>
      <c r="NX332" t="s">
        <v>749</v>
      </c>
      <c r="NY332" t="s">
        <v>749</v>
      </c>
      <c r="NZ332" t="s">
        <v>749</v>
      </c>
      <c r="OA332" t="s">
        <v>749</v>
      </c>
      <c r="OB332" t="s">
        <v>749</v>
      </c>
      <c r="OC332" t="s">
        <v>749</v>
      </c>
      <c r="OD332" t="s">
        <v>749</v>
      </c>
      <c r="OE332" t="s">
        <v>749</v>
      </c>
      <c r="OF332" t="s">
        <v>749</v>
      </c>
      <c r="OG332" t="s">
        <v>749</v>
      </c>
      <c r="OH332" t="s">
        <v>749</v>
      </c>
      <c r="OI332" t="s">
        <v>749</v>
      </c>
      <c r="OJ332" t="s">
        <v>749</v>
      </c>
      <c r="OK332" t="s">
        <v>749</v>
      </c>
      <c r="OL332" t="s">
        <v>749</v>
      </c>
      <c r="OM332" t="s">
        <v>749</v>
      </c>
      <c r="ON332" t="s">
        <v>749</v>
      </c>
      <c r="OO332" t="s">
        <v>749</v>
      </c>
      <c r="OP332" t="s">
        <v>749</v>
      </c>
      <c r="OQ332" t="s">
        <v>749</v>
      </c>
      <c r="OR332" t="s">
        <v>749</v>
      </c>
      <c r="OS332" t="s">
        <v>749</v>
      </c>
      <c r="OT332" t="s">
        <v>749</v>
      </c>
      <c r="OU332" t="s">
        <v>749</v>
      </c>
      <c r="OV332" t="s">
        <v>749</v>
      </c>
      <c r="OW332" t="s">
        <v>749</v>
      </c>
      <c r="OX332" t="s">
        <v>749</v>
      </c>
      <c r="OY332" t="s">
        <v>749</v>
      </c>
      <c r="OZ332" t="s">
        <v>749</v>
      </c>
      <c r="PA332" t="s">
        <v>749</v>
      </c>
      <c r="PB332" t="s">
        <v>749</v>
      </c>
      <c r="PC332" t="s">
        <v>749</v>
      </c>
      <c r="PD332" t="s">
        <v>749</v>
      </c>
      <c r="PE332" t="s">
        <v>749</v>
      </c>
      <c r="PF332" t="s">
        <v>749</v>
      </c>
      <c r="PG332" t="s">
        <v>749</v>
      </c>
      <c r="PH332" t="s">
        <v>749</v>
      </c>
      <c r="PI332" t="s">
        <v>749</v>
      </c>
      <c r="PJ332" t="s">
        <v>749</v>
      </c>
      <c r="PK332" t="s">
        <v>749</v>
      </c>
      <c r="PL332" t="s">
        <v>749</v>
      </c>
      <c r="PM332" t="s">
        <v>749</v>
      </c>
      <c r="PN332" t="s">
        <v>749</v>
      </c>
      <c r="PO332" t="s">
        <v>749</v>
      </c>
      <c r="PP332" t="s">
        <v>749</v>
      </c>
      <c r="PQ332" t="s">
        <v>749</v>
      </c>
      <c r="PR332" t="s">
        <v>749</v>
      </c>
      <c r="PS332" t="s">
        <v>749</v>
      </c>
      <c r="PT332" t="s">
        <v>749</v>
      </c>
      <c r="PU332" t="s">
        <v>749</v>
      </c>
      <c r="PV332" t="s">
        <v>749</v>
      </c>
      <c r="PW332" t="s">
        <v>749</v>
      </c>
      <c r="PX332" t="s">
        <v>749</v>
      </c>
      <c r="PY332" t="s">
        <v>749</v>
      </c>
      <c r="PZ332" t="s">
        <v>749</v>
      </c>
      <c r="QA332" t="s">
        <v>749</v>
      </c>
      <c r="QB332" t="s">
        <v>749</v>
      </c>
      <c r="QC332" t="s">
        <v>749</v>
      </c>
      <c r="QD332" t="s">
        <v>749</v>
      </c>
      <c r="QE332" t="s">
        <v>749</v>
      </c>
      <c r="QF332" t="s">
        <v>749</v>
      </c>
      <c r="QG332" t="s">
        <v>749</v>
      </c>
      <c r="QH332" t="s">
        <v>749</v>
      </c>
      <c r="QI332" t="s">
        <v>749</v>
      </c>
      <c r="QJ332" t="s">
        <v>749</v>
      </c>
      <c r="QK332" t="s">
        <v>749</v>
      </c>
      <c r="QL332" t="s">
        <v>749</v>
      </c>
      <c r="QM332" t="s">
        <v>749</v>
      </c>
      <c r="QN332" t="s">
        <v>749</v>
      </c>
      <c r="QO332" t="s">
        <v>749</v>
      </c>
      <c r="QP332" t="s">
        <v>749</v>
      </c>
      <c r="QQ332" t="s">
        <v>749</v>
      </c>
      <c r="QR332" t="s">
        <v>749</v>
      </c>
      <c r="QS332" t="s">
        <v>749</v>
      </c>
      <c r="QT332" t="s">
        <v>749</v>
      </c>
      <c r="QU332" t="s">
        <v>749</v>
      </c>
      <c r="QV332" t="s">
        <v>749</v>
      </c>
      <c r="QW332" t="s">
        <v>749</v>
      </c>
      <c r="QX332" t="s">
        <v>749</v>
      </c>
      <c r="QY332" t="s">
        <v>749</v>
      </c>
      <c r="QZ332" t="s">
        <v>749</v>
      </c>
      <c r="RA332" t="s">
        <v>749</v>
      </c>
      <c r="RB332" t="s">
        <v>749</v>
      </c>
      <c r="RC332" t="s">
        <v>749</v>
      </c>
      <c r="RD332" t="s">
        <v>749</v>
      </c>
      <c r="RE332" t="s">
        <v>749</v>
      </c>
      <c r="RF332" t="s">
        <v>749</v>
      </c>
      <c r="RG332" t="s">
        <v>749</v>
      </c>
      <c r="RH332" t="s">
        <v>749</v>
      </c>
      <c r="RI332" t="s">
        <v>749</v>
      </c>
      <c r="RJ332" t="s">
        <v>749</v>
      </c>
      <c r="RK332" t="s">
        <v>749</v>
      </c>
      <c r="RL332" t="s">
        <v>749</v>
      </c>
      <c r="RM332" t="s">
        <v>749</v>
      </c>
      <c r="RN332" t="s">
        <v>749</v>
      </c>
      <c r="RO332" t="s">
        <v>749</v>
      </c>
      <c r="RP332" t="s">
        <v>749</v>
      </c>
      <c r="RQ332" t="s">
        <v>749</v>
      </c>
      <c r="RR332" t="s">
        <v>749</v>
      </c>
      <c r="RS332" t="s">
        <v>749</v>
      </c>
      <c r="RT332" t="s">
        <v>749</v>
      </c>
      <c r="RU332" t="s">
        <v>749</v>
      </c>
      <c r="RV332" t="s">
        <v>749</v>
      </c>
      <c r="RW332" t="s">
        <v>749</v>
      </c>
      <c r="RX332" t="s">
        <v>749</v>
      </c>
      <c r="RY332" t="s">
        <v>749</v>
      </c>
      <c r="RZ332" t="s">
        <v>749</v>
      </c>
      <c r="SA332" t="s">
        <v>749</v>
      </c>
      <c r="SB332" t="s">
        <v>749</v>
      </c>
      <c r="SC332" t="s">
        <v>749</v>
      </c>
      <c r="SD332" t="s">
        <v>749</v>
      </c>
      <c r="SE332" t="s">
        <v>749</v>
      </c>
      <c r="SF332" t="s">
        <v>749</v>
      </c>
      <c r="SG332" t="s">
        <v>749</v>
      </c>
      <c r="SH332" t="s">
        <v>749</v>
      </c>
      <c r="SI332" t="s">
        <v>749</v>
      </c>
      <c r="SJ332" t="s">
        <v>749</v>
      </c>
      <c r="SK332" t="s">
        <v>749</v>
      </c>
      <c r="SL332" t="s">
        <v>749</v>
      </c>
      <c r="SM332" t="s">
        <v>749</v>
      </c>
      <c r="SN332" t="s">
        <v>749</v>
      </c>
      <c r="SO332" t="s">
        <v>749</v>
      </c>
      <c r="SP332" t="s">
        <v>749</v>
      </c>
      <c r="SQ332" t="s">
        <v>749</v>
      </c>
      <c r="SR332" t="s">
        <v>749</v>
      </c>
      <c r="SS332" t="s">
        <v>749</v>
      </c>
      <c r="ST332" t="s">
        <v>749</v>
      </c>
      <c r="SU332" t="s">
        <v>749</v>
      </c>
      <c r="SV332" t="s">
        <v>749</v>
      </c>
      <c r="SW332" t="s">
        <v>749</v>
      </c>
      <c r="SX332" t="s">
        <v>749</v>
      </c>
      <c r="SY332" t="s">
        <v>749</v>
      </c>
      <c r="SZ332" t="s">
        <v>749</v>
      </c>
      <c r="TA332" t="s">
        <v>749</v>
      </c>
      <c r="TB332" t="s">
        <v>749</v>
      </c>
      <c r="TC332" t="s">
        <v>749</v>
      </c>
      <c r="TD332" t="s">
        <v>749</v>
      </c>
      <c r="TE332" t="s">
        <v>749</v>
      </c>
      <c r="TF332" t="s">
        <v>749</v>
      </c>
      <c r="TG332" t="s">
        <v>749</v>
      </c>
      <c r="TH332" t="s">
        <v>749</v>
      </c>
      <c r="TI332" t="s">
        <v>749</v>
      </c>
      <c r="TJ332" t="s">
        <v>749</v>
      </c>
      <c r="TK332" t="s">
        <v>749</v>
      </c>
      <c r="TL332" t="s">
        <v>749</v>
      </c>
      <c r="TM332" t="s">
        <v>749</v>
      </c>
      <c r="TN332" t="s">
        <v>749</v>
      </c>
      <c r="TO332" t="s">
        <v>749</v>
      </c>
      <c r="TP332" t="s">
        <v>749</v>
      </c>
      <c r="TQ332" t="s">
        <v>749</v>
      </c>
      <c r="TR332" t="s">
        <v>749</v>
      </c>
      <c r="TS332" t="s">
        <v>749</v>
      </c>
      <c r="TT332" t="s">
        <v>749</v>
      </c>
      <c r="TU332" t="s">
        <v>749</v>
      </c>
      <c r="TV332" t="s">
        <v>749</v>
      </c>
      <c r="TW332" t="s">
        <v>749</v>
      </c>
      <c r="TX332" t="s">
        <v>749</v>
      </c>
      <c r="TY332" t="s">
        <v>749</v>
      </c>
      <c r="TZ332" t="s">
        <v>749</v>
      </c>
      <c r="UA332" t="s">
        <v>749</v>
      </c>
      <c r="UB332" t="s">
        <v>749</v>
      </c>
      <c r="UC332" t="s">
        <v>749</v>
      </c>
      <c r="UD332" t="s">
        <v>749</v>
      </c>
      <c r="UE332" t="s">
        <v>749</v>
      </c>
      <c r="UF332" t="s">
        <v>749</v>
      </c>
      <c r="UG332" t="s">
        <v>749</v>
      </c>
      <c r="UH332" t="s">
        <v>749</v>
      </c>
      <c r="UI332" t="s">
        <v>749</v>
      </c>
      <c r="UJ332" t="s">
        <v>749</v>
      </c>
      <c r="UK332" t="s">
        <v>749</v>
      </c>
      <c r="UL332" t="s">
        <v>749</v>
      </c>
      <c r="UM332" t="s">
        <v>749</v>
      </c>
      <c r="UN332" t="s">
        <v>749</v>
      </c>
      <c r="UO332" t="s">
        <v>749</v>
      </c>
      <c r="UP332" t="s">
        <v>749</v>
      </c>
      <c r="UQ332" t="s">
        <v>749</v>
      </c>
      <c r="UR332" t="s">
        <v>749</v>
      </c>
      <c r="US332" t="s">
        <v>749</v>
      </c>
      <c r="UT332" t="s">
        <v>749</v>
      </c>
      <c r="UU332" t="s">
        <v>749</v>
      </c>
      <c r="UV332" t="s">
        <v>749</v>
      </c>
      <c r="UW332" t="s">
        <v>749</v>
      </c>
      <c r="UX332" t="s">
        <v>749</v>
      </c>
      <c r="UY332" t="s">
        <v>749</v>
      </c>
      <c r="UZ332" t="s">
        <v>749</v>
      </c>
      <c r="VA332" t="s">
        <v>749</v>
      </c>
      <c r="VB332" t="s">
        <v>749</v>
      </c>
      <c r="VC332" t="s">
        <v>749</v>
      </c>
      <c r="VD332" t="s">
        <v>749</v>
      </c>
      <c r="VE332" t="s">
        <v>749</v>
      </c>
      <c r="VF332" t="s">
        <v>749</v>
      </c>
      <c r="VG332" t="s">
        <v>749</v>
      </c>
      <c r="VH332" t="s">
        <v>749</v>
      </c>
      <c r="VI332" t="s">
        <v>749</v>
      </c>
      <c r="VJ332" t="s">
        <v>749</v>
      </c>
      <c r="VK332" t="s">
        <v>749</v>
      </c>
      <c r="VL332" t="s">
        <v>749</v>
      </c>
      <c r="VM332" t="s">
        <v>749</v>
      </c>
      <c r="VN332" t="s">
        <v>749</v>
      </c>
      <c r="VO332" t="s">
        <v>749</v>
      </c>
      <c r="VP332" t="s">
        <v>749</v>
      </c>
      <c r="VQ332" t="s">
        <v>749</v>
      </c>
      <c r="VR332" t="s">
        <v>749</v>
      </c>
      <c r="VS332" t="s">
        <v>749</v>
      </c>
      <c r="VT332" t="s">
        <v>749</v>
      </c>
      <c r="VU332" t="s">
        <v>749</v>
      </c>
      <c r="VV332" t="s">
        <v>749</v>
      </c>
      <c r="VW332" t="s">
        <v>749</v>
      </c>
      <c r="VX332" t="s">
        <v>749</v>
      </c>
      <c r="VY332" t="s">
        <v>749</v>
      </c>
      <c r="VZ332" t="s">
        <v>749</v>
      </c>
      <c r="WA332" t="s">
        <v>749</v>
      </c>
      <c r="WB332" t="s">
        <v>749</v>
      </c>
      <c r="WC332" t="s">
        <v>749</v>
      </c>
      <c r="WD332" t="s">
        <v>749</v>
      </c>
      <c r="WE332" t="s">
        <v>749</v>
      </c>
      <c r="WF332" t="s">
        <v>749</v>
      </c>
      <c r="WG332" t="s">
        <v>749</v>
      </c>
      <c r="WH332" t="s">
        <v>749</v>
      </c>
      <c r="WI332" t="s">
        <v>749</v>
      </c>
      <c r="WJ332" t="s">
        <v>749</v>
      </c>
      <c r="WK332" t="s">
        <v>749</v>
      </c>
      <c r="WL332" t="s">
        <v>749</v>
      </c>
      <c r="WM332" t="s">
        <v>749</v>
      </c>
      <c r="WN332" t="s">
        <v>749</v>
      </c>
      <c r="WO332" t="s">
        <v>749</v>
      </c>
      <c r="WP332" t="s">
        <v>749</v>
      </c>
      <c r="WQ332" t="s">
        <v>749</v>
      </c>
      <c r="WR332" t="s">
        <v>749</v>
      </c>
      <c r="WS332" t="s">
        <v>749</v>
      </c>
      <c r="WT332" t="s">
        <v>749</v>
      </c>
      <c r="WU332" t="s">
        <v>749</v>
      </c>
      <c r="WV332" t="s">
        <v>749</v>
      </c>
      <c r="WW332" t="s">
        <v>749</v>
      </c>
      <c r="WX332" t="s">
        <v>749</v>
      </c>
      <c r="WY332" t="s">
        <v>749</v>
      </c>
      <c r="WZ332" t="s">
        <v>749</v>
      </c>
      <c r="XA332" t="s">
        <v>749</v>
      </c>
      <c r="XB332" t="s">
        <v>749</v>
      </c>
      <c r="XC332" t="s">
        <v>749</v>
      </c>
      <c r="XD332" t="s">
        <v>749</v>
      </c>
      <c r="XE332" t="s">
        <v>749</v>
      </c>
      <c r="XF332" t="s">
        <v>749</v>
      </c>
      <c r="XG332" t="s">
        <v>749</v>
      </c>
      <c r="XH332" t="s">
        <v>749</v>
      </c>
      <c r="XI332" t="s">
        <v>749</v>
      </c>
      <c r="XJ332" t="s">
        <v>749</v>
      </c>
      <c r="XK332" t="s">
        <v>749</v>
      </c>
      <c r="XL332" t="s">
        <v>749</v>
      </c>
      <c r="XM332" t="s">
        <v>749</v>
      </c>
      <c r="XN332" t="s">
        <v>749</v>
      </c>
      <c r="XO332" t="s">
        <v>749</v>
      </c>
      <c r="XP332" t="s">
        <v>749</v>
      </c>
      <c r="XQ332" t="s">
        <v>749</v>
      </c>
      <c r="XR332" t="s">
        <v>749</v>
      </c>
      <c r="XS332" t="s">
        <v>749</v>
      </c>
      <c r="XT332" t="s">
        <v>749</v>
      </c>
      <c r="XU332" t="s">
        <v>749</v>
      </c>
      <c r="XV332" t="s">
        <v>749</v>
      </c>
      <c r="XW332" t="s">
        <v>749</v>
      </c>
      <c r="XX332" t="s">
        <v>749</v>
      </c>
      <c r="XY332" t="s">
        <v>749</v>
      </c>
      <c r="XZ332" t="s">
        <v>749</v>
      </c>
      <c r="YA332" t="s">
        <v>749</v>
      </c>
      <c r="YB332" t="s">
        <v>749</v>
      </c>
      <c r="YC332" t="s">
        <v>749</v>
      </c>
      <c r="YD332" t="s">
        <v>749</v>
      </c>
      <c r="YE332" t="s">
        <v>749</v>
      </c>
      <c r="YF332" t="s">
        <v>749</v>
      </c>
      <c r="YG332" t="s">
        <v>749</v>
      </c>
      <c r="YH332" t="s">
        <v>749</v>
      </c>
      <c r="YI332" t="s">
        <v>749</v>
      </c>
      <c r="YJ332" t="s">
        <v>749</v>
      </c>
      <c r="YK332" t="s">
        <v>749</v>
      </c>
      <c r="YL332" t="s">
        <v>749</v>
      </c>
      <c r="YM332" t="s">
        <v>749</v>
      </c>
      <c r="YN332" t="s">
        <v>749</v>
      </c>
      <c r="YO332" t="s">
        <v>749</v>
      </c>
      <c r="YP332" t="s">
        <v>749</v>
      </c>
      <c r="YQ332" t="s">
        <v>749</v>
      </c>
      <c r="YR332" t="s">
        <v>749</v>
      </c>
      <c r="YS332" t="s">
        <v>749</v>
      </c>
      <c r="YT332" t="s">
        <v>749</v>
      </c>
      <c r="YU332" t="s">
        <v>749</v>
      </c>
      <c r="YV332" t="s">
        <v>749</v>
      </c>
      <c r="YW332" t="s">
        <v>749</v>
      </c>
      <c r="YX332" t="s">
        <v>749</v>
      </c>
      <c r="YY332" t="s">
        <v>749</v>
      </c>
      <c r="YZ332" t="s">
        <v>749</v>
      </c>
      <c r="ZA332" t="s">
        <v>749</v>
      </c>
      <c r="ZB332" t="s">
        <v>749</v>
      </c>
      <c r="ZC332" t="s">
        <v>749</v>
      </c>
      <c r="ZD332" t="s">
        <v>749</v>
      </c>
      <c r="ZE332" t="s">
        <v>749</v>
      </c>
      <c r="ZF332" t="s">
        <v>749</v>
      </c>
      <c r="ZG332" t="s">
        <v>749</v>
      </c>
      <c r="ZH332" t="s">
        <v>749</v>
      </c>
      <c r="ZI332" t="s">
        <v>749</v>
      </c>
      <c r="ZJ332" t="s">
        <v>749</v>
      </c>
      <c r="ZK332" t="s">
        <v>749</v>
      </c>
      <c r="ZL332" t="s">
        <v>749</v>
      </c>
      <c r="ZM332" t="s">
        <v>749</v>
      </c>
      <c r="ZN332" t="s">
        <v>749</v>
      </c>
      <c r="ZO332" t="s">
        <v>749</v>
      </c>
      <c r="ZP332" t="s">
        <v>749</v>
      </c>
      <c r="ZQ332" t="s">
        <v>749</v>
      </c>
      <c r="ZR332" t="s">
        <v>749</v>
      </c>
      <c r="ZS332" t="s">
        <v>749</v>
      </c>
      <c r="ZT332" t="s">
        <v>749</v>
      </c>
      <c r="ZU332" t="s">
        <v>749</v>
      </c>
      <c r="ZV332" t="s">
        <v>749</v>
      </c>
      <c r="ZW332" t="s">
        <v>749</v>
      </c>
      <c r="ZX332" t="s">
        <v>749</v>
      </c>
      <c r="ZY332" t="s">
        <v>749</v>
      </c>
      <c r="ZZ332" t="s">
        <v>749</v>
      </c>
      <c r="AAA332" t="s">
        <v>749</v>
      </c>
      <c r="AAB332" t="s">
        <v>749</v>
      </c>
      <c r="AAC332" t="s">
        <v>749</v>
      </c>
      <c r="AAD332" t="s">
        <v>749</v>
      </c>
      <c r="AAE332" t="s">
        <v>749</v>
      </c>
      <c r="AAF332" t="s">
        <v>749</v>
      </c>
      <c r="AAG332" t="s">
        <v>749</v>
      </c>
      <c r="AAH332" t="s">
        <v>749</v>
      </c>
      <c r="AAI332" t="s">
        <v>749</v>
      </c>
      <c r="AAJ332" t="s">
        <v>749</v>
      </c>
      <c r="AAK332" t="s">
        <v>749</v>
      </c>
      <c r="AAL332" t="s">
        <v>749</v>
      </c>
      <c r="AAM332" t="s">
        <v>749</v>
      </c>
      <c r="AAN332" t="s">
        <v>749</v>
      </c>
      <c r="AAO332" t="s">
        <v>749</v>
      </c>
      <c r="AAP332" t="s">
        <v>749</v>
      </c>
      <c r="AAQ332" t="s">
        <v>749</v>
      </c>
      <c r="AAR332" t="s">
        <v>749</v>
      </c>
      <c r="AAS332" t="s">
        <v>749</v>
      </c>
      <c r="AAT332" t="s">
        <v>749</v>
      </c>
      <c r="AAU332" t="s">
        <v>749</v>
      </c>
      <c r="AAV332" t="s">
        <v>749</v>
      </c>
      <c r="AAW332" t="s">
        <v>749</v>
      </c>
      <c r="AAX332" t="s">
        <v>749</v>
      </c>
      <c r="AAY332" t="s">
        <v>749</v>
      </c>
      <c r="AAZ332" t="s">
        <v>749</v>
      </c>
      <c r="ABA332" t="s">
        <v>749</v>
      </c>
      <c r="ABB332" t="s">
        <v>749</v>
      </c>
      <c r="ABC332" t="s">
        <v>749</v>
      </c>
      <c r="ABD332" t="s">
        <v>749</v>
      </c>
      <c r="ABE332" t="s">
        <v>749</v>
      </c>
      <c r="ABF332" t="s">
        <v>749</v>
      </c>
      <c r="ABG332" t="s">
        <v>749</v>
      </c>
      <c r="ABH332" t="s">
        <v>749</v>
      </c>
      <c r="ABI332" t="s">
        <v>749</v>
      </c>
      <c r="ABJ332" t="s">
        <v>749</v>
      </c>
      <c r="ABK332" t="s">
        <v>749</v>
      </c>
      <c r="ABL332" t="s">
        <v>749</v>
      </c>
    </row>
    <row r="333" spans="1:740">
      <c r="A333" t="s">
        <v>1799</v>
      </c>
      <c r="B333" t="s">
        <v>1800</v>
      </c>
      <c r="C333" t="s">
        <v>1634</v>
      </c>
      <c r="D333" t="s">
        <v>1758</v>
      </c>
      <c r="E333" t="s">
        <v>1636</v>
      </c>
      <c r="F333" s="1">
        <v>19</v>
      </c>
      <c r="G333" t="s">
        <v>1759</v>
      </c>
      <c r="H333" t="s">
        <v>1695</v>
      </c>
      <c r="I333" t="s">
        <v>747</v>
      </c>
      <c r="J333" s="1">
        <v>0</v>
      </c>
      <c r="K333" t="s">
        <v>1758</v>
      </c>
      <c r="L333" t="s">
        <v>1760</v>
      </c>
      <c r="M333" s="1">
        <v>0</v>
      </c>
      <c r="N333" t="s">
        <v>749</v>
      </c>
      <c r="O333" t="s">
        <v>750</v>
      </c>
      <c r="P333" t="s">
        <v>1761</v>
      </c>
      <c r="Q333" t="s">
        <v>752</v>
      </c>
      <c r="R333" t="s">
        <v>1762</v>
      </c>
      <c r="S333" t="s">
        <v>1029</v>
      </c>
      <c r="T333" t="s">
        <v>1763</v>
      </c>
      <c r="U333" t="s">
        <v>1031</v>
      </c>
      <c r="V333" t="s">
        <v>1764</v>
      </c>
      <c r="W333" t="s">
        <v>1033</v>
      </c>
      <c r="X333" t="s">
        <v>1054</v>
      </c>
      <c r="Y333" t="s">
        <v>749</v>
      </c>
      <c r="Z333" t="s">
        <v>749</v>
      </c>
      <c r="AA333" t="s">
        <v>749</v>
      </c>
      <c r="AB333" t="s">
        <v>749</v>
      </c>
      <c r="AC333" t="s">
        <v>749</v>
      </c>
      <c r="AD333" t="s">
        <v>749</v>
      </c>
      <c r="AE333" t="s">
        <v>749</v>
      </c>
      <c r="AF333" t="s">
        <v>749</v>
      </c>
      <c r="AG333" t="s">
        <v>749</v>
      </c>
      <c r="AH333" t="s">
        <v>749</v>
      </c>
      <c r="AI333" t="s">
        <v>749</v>
      </c>
      <c r="AJ333" t="s">
        <v>749</v>
      </c>
      <c r="AK333" t="s">
        <v>749</v>
      </c>
      <c r="AL333" t="s">
        <v>749</v>
      </c>
      <c r="AM333" t="s">
        <v>749</v>
      </c>
      <c r="AN333" t="s">
        <v>749</v>
      </c>
      <c r="AO333" t="s">
        <v>749</v>
      </c>
      <c r="AP333" t="s">
        <v>749</v>
      </c>
      <c r="AQ333" t="s">
        <v>749</v>
      </c>
      <c r="AR333" t="s">
        <v>749</v>
      </c>
      <c r="AS333" t="s">
        <v>749</v>
      </c>
      <c r="AT333" t="s">
        <v>749</v>
      </c>
      <c r="AU333" t="s">
        <v>749</v>
      </c>
      <c r="AV333" t="s">
        <v>749</v>
      </c>
      <c r="AW333" t="s">
        <v>749</v>
      </c>
      <c r="AX333" t="s">
        <v>749</v>
      </c>
      <c r="AY333" t="s">
        <v>749</v>
      </c>
      <c r="AZ333" t="s">
        <v>749</v>
      </c>
      <c r="BA333" t="s">
        <v>749</v>
      </c>
      <c r="BB333" t="s">
        <v>749</v>
      </c>
      <c r="BC333" t="s">
        <v>749</v>
      </c>
      <c r="BD333" t="s">
        <v>749</v>
      </c>
      <c r="BE333" t="s">
        <v>749</v>
      </c>
      <c r="BF333" t="s">
        <v>749</v>
      </c>
      <c r="BG333" t="s">
        <v>749</v>
      </c>
      <c r="BH333" t="s">
        <v>749</v>
      </c>
      <c r="BI333" t="s">
        <v>749</v>
      </c>
      <c r="BJ333" t="s">
        <v>749</v>
      </c>
      <c r="BK333" t="s">
        <v>749</v>
      </c>
      <c r="BL333" t="s">
        <v>749</v>
      </c>
      <c r="BM333" t="s">
        <v>749</v>
      </c>
      <c r="BN333" t="s">
        <v>749</v>
      </c>
      <c r="BO333" t="s">
        <v>749</v>
      </c>
      <c r="BP333" t="s">
        <v>749</v>
      </c>
      <c r="BQ333" t="s">
        <v>749</v>
      </c>
      <c r="BR333" t="s">
        <v>749</v>
      </c>
      <c r="BS333" t="s">
        <v>749</v>
      </c>
      <c r="BT333" t="s">
        <v>749</v>
      </c>
      <c r="BU333" t="s">
        <v>749</v>
      </c>
      <c r="BV333" t="s">
        <v>749</v>
      </c>
      <c r="BW333" t="s">
        <v>749</v>
      </c>
      <c r="BX333" t="s">
        <v>749</v>
      </c>
      <c r="BY333" t="s">
        <v>749</v>
      </c>
      <c r="BZ333" t="s">
        <v>749</v>
      </c>
      <c r="CA333" t="s">
        <v>749</v>
      </c>
      <c r="CB333" t="s">
        <v>749</v>
      </c>
      <c r="CC333" t="s">
        <v>749</v>
      </c>
      <c r="CD333" t="s">
        <v>749</v>
      </c>
      <c r="CE333" t="s">
        <v>749</v>
      </c>
      <c r="CF333" t="s">
        <v>749</v>
      </c>
      <c r="CG333" t="s">
        <v>749</v>
      </c>
      <c r="CH333" t="s">
        <v>749</v>
      </c>
      <c r="CI333" t="s">
        <v>749</v>
      </c>
      <c r="CJ333" t="s">
        <v>749</v>
      </c>
      <c r="CK333" t="s">
        <v>749</v>
      </c>
      <c r="CL333" t="s">
        <v>749</v>
      </c>
      <c r="CM333" t="s">
        <v>749</v>
      </c>
      <c r="CN333" t="s">
        <v>749</v>
      </c>
      <c r="CO333" t="s">
        <v>749</v>
      </c>
      <c r="CP333" t="s">
        <v>749</v>
      </c>
      <c r="CQ333" t="s">
        <v>749</v>
      </c>
      <c r="CR333" t="s">
        <v>749</v>
      </c>
      <c r="CS333" t="s">
        <v>749</v>
      </c>
      <c r="CT333" t="s">
        <v>749</v>
      </c>
      <c r="CU333" t="s">
        <v>749</v>
      </c>
      <c r="CV333" t="s">
        <v>749</v>
      </c>
      <c r="CW333" t="s">
        <v>749</v>
      </c>
      <c r="CX333" t="s">
        <v>749</v>
      </c>
      <c r="CY333" t="s">
        <v>749</v>
      </c>
      <c r="CZ333" t="s">
        <v>749</v>
      </c>
      <c r="DA333" t="s">
        <v>749</v>
      </c>
      <c r="DB333" t="s">
        <v>749</v>
      </c>
      <c r="DC333" t="s">
        <v>749</v>
      </c>
      <c r="DD333" t="s">
        <v>749</v>
      </c>
      <c r="DE333" t="s">
        <v>749</v>
      </c>
      <c r="DF333" t="s">
        <v>749</v>
      </c>
      <c r="DG333" t="s">
        <v>749</v>
      </c>
      <c r="DH333" t="s">
        <v>749</v>
      </c>
      <c r="DI333" t="s">
        <v>749</v>
      </c>
      <c r="DJ333" t="s">
        <v>749</v>
      </c>
      <c r="DK333" t="s">
        <v>749</v>
      </c>
      <c r="DL333" t="s">
        <v>749</v>
      </c>
      <c r="DM333" t="s">
        <v>749</v>
      </c>
      <c r="DN333" t="s">
        <v>749</v>
      </c>
      <c r="DO333" t="s">
        <v>749</v>
      </c>
      <c r="DP333" t="s">
        <v>749</v>
      </c>
      <c r="DQ333" t="s">
        <v>749</v>
      </c>
      <c r="DR333" t="s">
        <v>749</v>
      </c>
      <c r="DS333" t="s">
        <v>749</v>
      </c>
      <c r="DT333" t="s">
        <v>749</v>
      </c>
      <c r="DU333" t="s">
        <v>749</v>
      </c>
      <c r="DV333" t="s">
        <v>749</v>
      </c>
      <c r="DW333" t="s">
        <v>749</v>
      </c>
      <c r="DX333" t="s">
        <v>749</v>
      </c>
      <c r="DY333" t="s">
        <v>749</v>
      </c>
      <c r="DZ333" t="s">
        <v>749</v>
      </c>
      <c r="EA333" t="s">
        <v>749</v>
      </c>
      <c r="EB333" t="s">
        <v>749</v>
      </c>
      <c r="EC333" t="s">
        <v>749</v>
      </c>
      <c r="ED333" t="s">
        <v>749</v>
      </c>
      <c r="EE333" t="s">
        <v>749</v>
      </c>
      <c r="EF333" t="s">
        <v>749</v>
      </c>
      <c r="EG333" t="s">
        <v>749</v>
      </c>
      <c r="EH333" t="s">
        <v>749</v>
      </c>
      <c r="EI333" t="s">
        <v>749</v>
      </c>
      <c r="EJ333" t="s">
        <v>749</v>
      </c>
      <c r="EK333" t="s">
        <v>749</v>
      </c>
      <c r="EL333" t="s">
        <v>749</v>
      </c>
      <c r="EM333" t="s">
        <v>749</v>
      </c>
      <c r="EN333" t="s">
        <v>749</v>
      </c>
      <c r="EO333" t="s">
        <v>749</v>
      </c>
      <c r="EP333" t="s">
        <v>749</v>
      </c>
      <c r="EQ333" t="s">
        <v>749</v>
      </c>
      <c r="ER333" t="s">
        <v>749</v>
      </c>
      <c r="ES333" t="s">
        <v>749</v>
      </c>
      <c r="ET333" t="s">
        <v>749</v>
      </c>
      <c r="EU333" t="s">
        <v>749</v>
      </c>
      <c r="EV333" t="s">
        <v>749</v>
      </c>
      <c r="EW333" t="s">
        <v>749</v>
      </c>
      <c r="EX333" t="s">
        <v>749</v>
      </c>
      <c r="EY333" t="s">
        <v>749</v>
      </c>
      <c r="EZ333" t="s">
        <v>749</v>
      </c>
      <c r="FA333" t="s">
        <v>749</v>
      </c>
      <c r="FB333" t="s">
        <v>749</v>
      </c>
      <c r="FC333" t="s">
        <v>749</v>
      </c>
      <c r="FD333" t="s">
        <v>749</v>
      </c>
      <c r="FE333" t="s">
        <v>749</v>
      </c>
      <c r="FF333" t="s">
        <v>749</v>
      </c>
      <c r="FG333" t="s">
        <v>749</v>
      </c>
      <c r="FH333" t="s">
        <v>749</v>
      </c>
      <c r="FI333" t="s">
        <v>749</v>
      </c>
      <c r="FJ333" t="s">
        <v>749</v>
      </c>
      <c r="FK333" t="s">
        <v>749</v>
      </c>
      <c r="FL333" t="s">
        <v>749</v>
      </c>
      <c r="FM333" t="s">
        <v>749</v>
      </c>
      <c r="FN333" t="s">
        <v>749</v>
      </c>
      <c r="FO333" t="s">
        <v>749</v>
      </c>
      <c r="FP333" t="s">
        <v>749</v>
      </c>
      <c r="FQ333" t="s">
        <v>749</v>
      </c>
      <c r="FR333" t="s">
        <v>749</v>
      </c>
      <c r="FS333" t="s">
        <v>749</v>
      </c>
      <c r="FT333" t="s">
        <v>749</v>
      </c>
      <c r="FU333" t="s">
        <v>749</v>
      </c>
      <c r="FV333" t="s">
        <v>749</v>
      </c>
      <c r="FW333" t="s">
        <v>749</v>
      </c>
      <c r="FX333" t="s">
        <v>749</v>
      </c>
      <c r="FY333" t="s">
        <v>749</v>
      </c>
      <c r="FZ333" t="s">
        <v>749</v>
      </c>
      <c r="GA333" t="s">
        <v>749</v>
      </c>
      <c r="GB333" t="s">
        <v>749</v>
      </c>
      <c r="GC333" t="s">
        <v>749</v>
      </c>
      <c r="GD333" t="s">
        <v>749</v>
      </c>
      <c r="GE333" t="s">
        <v>749</v>
      </c>
      <c r="GF333" t="s">
        <v>749</v>
      </c>
      <c r="GG333" t="s">
        <v>749</v>
      </c>
      <c r="GH333" t="s">
        <v>749</v>
      </c>
      <c r="GI333" t="s">
        <v>749</v>
      </c>
      <c r="GJ333" t="s">
        <v>749</v>
      </c>
      <c r="GK333" t="s">
        <v>749</v>
      </c>
      <c r="GL333" t="s">
        <v>749</v>
      </c>
      <c r="GM333" t="s">
        <v>749</v>
      </c>
      <c r="GN333" t="s">
        <v>749</v>
      </c>
      <c r="GO333" t="s">
        <v>749</v>
      </c>
      <c r="GP333" t="s">
        <v>749</v>
      </c>
      <c r="GQ333" t="s">
        <v>749</v>
      </c>
      <c r="GR333" t="s">
        <v>749</v>
      </c>
      <c r="GS333" t="s">
        <v>749</v>
      </c>
      <c r="GT333" t="s">
        <v>749</v>
      </c>
      <c r="GU333" t="s">
        <v>749</v>
      </c>
      <c r="GV333" t="s">
        <v>749</v>
      </c>
      <c r="GW333" t="s">
        <v>749</v>
      </c>
      <c r="GX333" t="s">
        <v>749</v>
      </c>
      <c r="GY333" t="s">
        <v>749</v>
      </c>
      <c r="GZ333" t="s">
        <v>749</v>
      </c>
      <c r="HA333" t="s">
        <v>749</v>
      </c>
      <c r="HB333" t="s">
        <v>749</v>
      </c>
      <c r="HC333" t="s">
        <v>749</v>
      </c>
      <c r="HD333" t="s">
        <v>749</v>
      </c>
      <c r="HE333" t="s">
        <v>749</v>
      </c>
      <c r="HF333" t="s">
        <v>749</v>
      </c>
      <c r="HG333" t="s">
        <v>749</v>
      </c>
      <c r="HH333" t="s">
        <v>749</v>
      </c>
      <c r="HI333" t="s">
        <v>749</v>
      </c>
      <c r="HJ333" t="s">
        <v>749</v>
      </c>
      <c r="HK333" t="s">
        <v>749</v>
      </c>
      <c r="HL333" t="s">
        <v>749</v>
      </c>
      <c r="HM333" t="s">
        <v>749</v>
      </c>
      <c r="HN333" t="s">
        <v>749</v>
      </c>
      <c r="HO333" t="s">
        <v>749</v>
      </c>
      <c r="HP333" t="s">
        <v>749</v>
      </c>
      <c r="HQ333" t="s">
        <v>749</v>
      </c>
      <c r="HR333" t="s">
        <v>749</v>
      </c>
      <c r="HS333" t="s">
        <v>749</v>
      </c>
      <c r="HT333" t="s">
        <v>749</v>
      </c>
      <c r="HU333" t="s">
        <v>749</v>
      </c>
      <c r="HV333" t="s">
        <v>749</v>
      </c>
      <c r="HW333" t="s">
        <v>749</v>
      </c>
      <c r="HX333" t="s">
        <v>749</v>
      </c>
      <c r="HY333" t="s">
        <v>749</v>
      </c>
      <c r="HZ333" t="s">
        <v>749</v>
      </c>
      <c r="IA333" t="s">
        <v>749</v>
      </c>
      <c r="IB333" t="s">
        <v>749</v>
      </c>
      <c r="IC333" t="s">
        <v>749</v>
      </c>
      <c r="ID333" t="s">
        <v>749</v>
      </c>
      <c r="IE333" t="s">
        <v>749</v>
      </c>
      <c r="IF333" t="s">
        <v>749</v>
      </c>
      <c r="IG333" t="s">
        <v>749</v>
      </c>
      <c r="IH333" t="s">
        <v>749</v>
      </c>
      <c r="II333" t="s">
        <v>749</v>
      </c>
      <c r="IJ333" t="s">
        <v>749</v>
      </c>
      <c r="IK333" t="s">
        <v>749</v>
      </c>
      <c r="IL333" t="s">
        <v>749</v>
      </c>
      <c r="IM333" t="s">
        <v>749</v>
      </c>
      <c r="IN333" t="s">
        <v>749</v>
      </c>
      <c r="IO333" t="s">
        <v>749</v>
      </c>
      <c r="IP333" t="s">
        <v>749</v>
      </c>
      <c r="IQ333" t="s">
        <v>749</v>
      </c>
      <c r="IR333" t="s">
        <v>749</v>
      </c>
      <c r="IS333" t="s">
        <v>749</v>
      </c>
      <c r="IT333" t="s">
        <v>749</v>
      </c>
      <c r="IU333" t="s">
        <v>749</v>
      </c>
      <c r="IV333" t="s">
        <v>749</v>
      </c>
      <c r="IW333" t="s">
        <v>749</v>
      </c>
      <c r="IX333" t="s">
        <v>749</v>
      </c>
      <c r="IY333" t="s">
        <v>749</v>
      </c>
      <c r="IZ333" t="s">
        <v>749</v>
      </c>
      <c r="JA333" t="s">
        <v>749</v>
      </c>
      <c r="JB333" t="s">
        <v>749</v>
      </c>
      <c r="JC333" t="s">
        <v>749</v>
      </c>
      <c r="JD333" t="s">
        <v>749</v>
      </c>
      <c r="JE333" t="s">
        <v>749</v>
      </c>
      <c r="JF333" t="s">
        <v>749</v>
      </c>
      <c r="JG333" t="s">
        <v>749</v>
      </c>
      <c r="JH333" t="s">
        <v>749</v>
      </c>
      <c r="JI333" t="s">
        <v>749</v>
      </c>
      <c r="JJ333" t="s">
        <v>749</v>
      </c>
      <c r="JK333" t="s">
        <v>749</v>
      </c>
      <c r="JL333" t="s">
        <v>749</v>
      </c>
      <c r="JM333" t="s">
        <v>749</v>
      </c>
      <c r="JN333" t="s">
        <v>749</v>
      </c>
      <c r="JO333" t="s">
        <v>749</v>
      </c>
      <c r="JP333" t="s">
        <v>749</v>
      </c>
      <c r="JQ333" t="s">
        <v>749</v>
      </c>
      <c r="JR333" t="s">
        <v>749</v>
      </c>
      <c r="JS333" t="s">
        <v>749</v>
      </c>
      <c r="JT333" t="s">
        <v>749</v>
      </c>
      <c r="JU333" t="s">
        <v>749</v>
      </c>
      <c r="JV333" t="s">
        <v>749</v>
      </c>
      <c r="JW333" t="s">
        <v>749</v>
      </c>
      <c r="JX333" t="s">
        <v>749</v>
      </c>
      <c r="JY333" t="s">
        <v>749</v>
      </c>
      <c r="JZ333" t="s">
        <v>749</v>
      </c>
      <c r="KA333" t="s">
        <v>749</v>
      </c>
      <c r="KB333" t="s">
        <v>749</v>
      </c>
      <c r="KC333" t="s">
        <v>749</v>
      </c>
      <c r="KD333" t="s">
        <v>749</v>
      </c>
      <c r="KE333" t="s">
        <v>749</v>
      </c>
      <c r="KF333" t="s">
        <v>749</v>
      </c>
      <c r="KG333" t="s">
        <v>749</v>
      </c>
      <c r="KH333" t="s">
        <v>749</v>
      </c>
      <c r="KI333" t="s">
        <v>749</v>
      </c>
      <c r="KJ333" t="s">
        <v>749</v>
      </c>
      <c r="KK333" t="s">
        <v>749</v>
      </c>
      <c r="KL333" t="s">
        <v>749</v>
      </c>
      <c r="KM333" t="s">
        <v>749</v>
      </c>
      <c r="KN333" t="s">
        <v>749</v>
      </c>
      <c r="KO333" t="s">
        <v>749</v>
      </c>
      <c r="KP333" t="s">
        <v>749</v>
      </c>
      <c r="KQ333" t="s">
        <v>749</v>
      </c>
      <c r="KR333" t="s">
        <v>749</v>
      </c>
      <c r="KS333" t="s">
        <v>749</v>
      </c>
      <c r="KT333" t="s">
        <v>749</v>
      </c>
      <c r="KU333" t="s">
        <v>749</v>
      </c>
      <c r="KV333" t="s">
        <v>749</v>
      </c>
      <c r="KW333" t="s">
        <v>749</v>
      </c>
      <c r="KX333" t="s">
        <v>749</v>
      </c>
      <c r="KY333" t="s">
        <v>749</v>
      </c>
      <c r="KZ333" t="s">
        <v>749</v>
      </c>
      <c r="LA333" t="s">
        <v>749</v>
      </c>
      <c r="LB333" t="s">
        <v>749</v>
      </c>
      <c r="LC333" t="s">
        <v>749</v>
      </c>
      <c r="LD333" t="s">
        <v>749</v>
      </c>
      <c r="LE333" t="s">
        <v>749</v>
      </c>
      <c r="LF333" t="s">
        <v>749</v>
      </c>
      <c r="LG333" t="s">
        <v>749</v>
      </c>
      <c r="LH333" t="s">
        <v>749</v>
      </c>
      <c r="LI333" t="s">
        <v>749</v>
      </c>
      <c r="LJ333" t="s">
        <v>749</v>
      </c>
      <c r="LK333" t="s">
        <v>749</v>
      </c>
      <c r="LL333" t="s">
        <v>749</v>
      </c>
      <c r="LM333" t="s">
        <v>749</v>
      </c>
      <c r="LN333" t="s">
        <v>749</v>
      </c>
      <c r="LO333" t="s">
        <v>749</v>
      </c>
      <c r="LP333" t="s">
        <v>749</v>
      </c>
      <c r="LQ333" t="s">
        <v>749</v>
      </c>
      <c r="LR333" t="s">
        <v>749</v>
      </c>
      <c r="LS333" t="s">
        <v>749</v>
      </c>
      <c r="LT333" t="s">
        <v>749</v>
      </c>
      <c r="LU333" t="s">
        <v>749</v>
      </c>
      <c r="LV333" t="s">
        <v>749</v>
      </c>
      <c r="LW333" t="s">
        <v>749</v>
      </c>
      <c r="LX333" t="s">
        <v>749</v>
      </c>
      <c r="LY333" t="s">
        <v>749</v>
      </c>
      <c r="LZ333" t="s">
        <v>749</v>
      </c>
      <c r="MA333" t="s">
        <v>749</v>
      </c>
      <c r="MB333" t="s">
        <v>749</v>
      </c>
      <c r="MC333" t="s">
        <v>749</v>
      </c>
      <c r="MD333" t="s">
        <v>749</v>
      </c>
      <c r="ME333" t="s">
        <v>749</v>
      </c>
      <c r="MF333" t="s">
        <v>749</v>
      </c>
      <c r="MG333" t="s">
        <v>749</v>
      </c>
      <c r="MH333" t="s">
        <v>749</v>
      </c>
      <c r="MI333" t="s">
        <v>749</v>
      </c>
      <c r="MJ333" t="s">
        <v>749</v>
      </c>
      <c r="MK333" t="s">
        <v>749</v>
      </c>
      <c r="ML333" t="s">
        <v>749</v>
      </c>
      <c r="MM333" t="s">
        <v>749</v>
      </c>
      <c r="MN333" t="s">
        <v>749</v>
      </c>
      <c r="MO333" t="s">
        <v>749</v>
      </c>
      <c r="MP333" t="s">
        <v>749</v>
      </c>
      <c r="MQ333" t="s">
        <v>749</v>
      </c>
      <c r="MR333" t="s">
        <v>749</v>
      </c>
      <c r="MS333" t="s">
        <v>749</v>
      </c>
      <c r="MT333" t="s">
        <v>749</v>
      </c>
      <c r="MU333" t="s">
        <v>749</v>
      </c>
      <c r="MV333" t="s">
        <v>749</v>
      </c>
      <c r="MW333" t="s">
        <v>749</v>
      </c>
      <c r="MX333" t="s">
        <v>749</v>
      </c>
      <c r="MY333" t="s">
        <v>749</v>
      </c>
      <c r="MZ333" t="s">
        <v>749</v>
      </c>
      <c r="NA333" t="s">
        <v>749</v>
      </c>
      <c r="NB333" t="s">
        <v>749</v>
      </c>
      <c r="NC333" t="s">
        <v>749</v>
      </c>
      <c r="ND333" t="s">
        <v>749</v>
      </c>
      <c r="NE333" t="s">
        <v>749</v>
      </c>
      <c r="NF333" t="s">
        <v>749</v>
      </c>
      <c r="NG333" t="s">
        <v>749</v>
      </c>
      <c r="NH333" t="s">
        <v>749</v>
      </c>
      <c r="NI333" t="s">
        <v>749</v>
      </c>
      <c r="NJ333" t="s">
        <v>749</v>
      </c>
      <c r="NK333" t="s">
        <v>749</v>
      </c>
      <c r="NL333" t="s">
        <v>749</v>
      </c>
      <c r="NM333" t="s">
        <v>749</v>
      </c>
      <c r="NN333" t="s">
        <v>749</v>
      </c>
      <c r="NO333" t="s">
        <v>749</v>
      </c>
      <c r="NP333" t="s">
        <v>749</v>
      </c>
      <c r="NQ333" t="s">
        <v>749</v>
      </c>
      <c r="NR333" t="s">
        <v>749</v>
      </c>
      <c r="NS333" t="s">
        <v>749</v>
      </c>
      <c r="NT333" t="s">
        <v>749</v>
      </c>
      <c r="NU333" t="s">
        <v>749</v>
      </c>
      <c r="NV333" t="s">
        <v>749</v>
      </c>
      <c r="NW333" t="s">
        <v>749</v>
      </c>
      <c r="NX333" t="s">
        <v>749</v>
      </c>
      <c r="NY333" t="s">
        <v>749</v>
      </c>
      <c r="NZ333" t="s">
        <v>749</v>
      </c>
      <c r="OA333" t="s">
        <v>749</v>
      </c>
      <c r="OB333" t="s">
        <v>749</v>
      </c>
      <c r="OC333" t="s">
        <v>749</v>
      </c>
      <c r="OD333" t="s">
        <v>749</v>
      </c>
      <c r="OE333" t="s">
        <v>749</v>
      </c>
      <c r="OF333" t="s">
        <v>749</v>
      </c>
      <c r="OG333" t="s">
        <v>749</v>
      </c>
      <c r="OH333" t="s">
        <v>749</v>
      </c>
      <c r="OI333" t="s">
        <v>749</v>
      </c>
      <c r="OJ333" t="s">
        <v>749</v>
      </c>
      <c r="OK333" t="s">
        <v>749</v>
      </c>
      <c r="OL333" t="s">
        <v>749</v>
      </c>
      <c r="OM333" t="s">
        <v>749</v>
      </c>
      <c r="ON333" t="s">
        <v>749</v>
      </c>
      <c r="OO333" t="s">
        <v>749</v>
      </c>
      <c r="OP333" t="s">
        <v>749</v>
      </c>
      <c r="OQ333" t="s">
        <v>749</v>
      </c>
      <c r="OR333" t="s">
        <v>749</v>
      </c>
      <c r="OS333" t="s">
        <v>749</v>
      </c>
      <c r="OT333" t="s">
        <v>749</v>
      </c>
      <c r="OU333" t="s">
        <v>749</v>
      </c>
      <c r="OV333" t="s">
        <v>749</v>
      </c>
      <c r="OW333" t="s">
        <v>749</v>
      </c>
      <c r="OX333" t="s">
        <v>749</v>
      </c>
      <c r="OY333" t="s">
        <v>749</v>
      </c>
      <c r="OZ333" t="s">
        <v>749</v>
      </c>
      <c r="PA333" t="s">
        <v>749</v>
      </c>
      <c r="PB333" t="s">
        <v>749</v>
      </c>
      <c r="PC333" t="s">
        <v>749</v>
      </c>
      <c r="PD333" t="s">
        <v>749</v>
      </c>
      <c r="PE333" t="s">
        <v>749</v>
      </c>
      <c r="PF333" t="s">
        <v>749</v>
      </c>
      <c r="PG333" t="s">
        <v>749</v>
      </c>
      <c r="PH333" t="s">
        <v>749</v>
      </c>
      <c r="PI333" t="s">
        <v>749</v>
      </c>
      <c r="PJ333" t="s">
        <v>749</v>
      </c>
      <c r="PK333" t="s">
        <v>749</v>
      </c>
      <c r="PL333" t="s">
        <v>749</v>
      </c>
      <c r="PM333" t="s">
        <v>749</v>
      </c>
      <c r="PN333" t="s">
        <v>749</v>
      </c>
      <c r="PO333" t="s">
        <v>749</v>
      </c>
      <c r="PP333" t="s">
        <v>749</v>
      </c>
      <c r="PQ333" t="s">
        <v>749</v>
      </c>
      <c r="PR333" t="s">
        <v>749</v>
      </c>
      <c r="PS333" t="s">
        <v>749</v>
      </c>
      <c r="PT333" t="s">
        <v>749</v>
      </c>
      <c r="PU333" t="s">
        <v>749</v>
      </c>
      <c r="PV333" t="s">
        <v>749</v>
      </c>
      <c r="PW333" t="s">
        <v>749</v>
      </c>
      <c r="PX333" t="s">
        <v>749</v>
      </c>
      <c r="PY333" t="s">
        <v>749</v>
      </c>
      <c r="PZ333" t="s">
        <v>749</v>
      </c>
      <c r="QA333" t="s">
        <v>749</v>
      </c>
      <c r="QB333" t="s">
        <v>749</v>
      </c>
      <c r="QC333" t="s">
        <v>749</v>
      </c>
      <c r="QD333" t="s">
        <v>749</v>
      </c>
      <c r="QE333" t="s">
        <v>749</v>
      </c>
      <c r="QF333" t="s">
        <v>749</v>
      </c>
      <c r="QG333" t="s">
        <v>749</v>
      </c>
      <c r="QH333" t="s">
        <v>749</v>
      </c>
      <c r="QI333" t="s">
        <v>749</v>
      </c>
      <c r="QJ333" t="s">
        <v>749</v>
      </c>
      <c r="QK333" t="s">
        <v>749</v>
      </c>
      <c r="QL333" t="s">
        <v>749</v>
      </c>
      <c r="QM333" t="s">
        <v>749</v>
      </c>
      <c r="QN333" t="s">
        <v>749</v>
      </c>
      <c r="QO333" t="s">
        <v>749</v>
      </c>
      <c r="QP333" t="s">
        <v>749</v>
      </c>
      <c r="QQ333" t="s">
        <v>749</v>
      </c>
      <c r="QR333" t="s">
        <v>749</v>
      </c>
      <c r="QS333" t="s">
        <v>749</v>
      </c>
      <c r="QT333" t="s">
        <v>749</v>
      </c>
      <c r="QU333" t="s">
        <v>749</v>
      </c>
      <c r="QV333" t="s">
        <v>749</v>
      </c>
      <c r="QW333" t="s">
        <v>749</v>
      </c>
      <c r="QX333" t="s">
        <v>749</v>
      </c>
      <c r="QY333" t="s">
        <v>749</v>
      </c>
      <c r="QZ333" t="s">
        <v>749</v>
      </c>
      <c r="RA333" t="s">
        <v>749</v>
      </c>
      <c r="RB333" t="s">
        <v>749</v>
      </c>
      <c r="RC333" t="s">
        <v>749</v>
      </c>
      <c r="RD333" t="s">
        <v>749</v>
      </c>
      <c r="RE333" t="s">
        <v>749</v>
      </c>
      <c r="RF333" t="s">
        <v>749</v>
      </c>
      <c r="RG333" t="s">
        <v>749</v>
      </c>
      <c r="RH333" t="s">
        <v>749</v>
      </c>
      <c r="RI333" t="s">
        <v>749</v>
      </c>
      <c r="RJ333" t="s">
        <v>749</v>
      </c>
      <c r="RK333" t="s">
        <v>749</v>
      </c>
      <c r="RL333" t="s">
        <v>749</v>
      </c>
      <c r="RM333" t="s">
        <v>749</v>
      </c>
      <c r="RN333" t="s">
        <v>749</v>
      </c>
      <c r="RO333" t="s">
        <v>749</v>
      </c>
      <c r="RP333" t="s">
        <v>749</v>
      </c>
      <c r="RQ333" t="s">
        <v>749</v>
      </c>
      <c r="RR333" t="s">
        <v>749</v>
      </c>
      <c r="RS333" t="s">
        <v>749</v>
      </c>
      <c r="RT333" t="s">
        <v>749</v>
      </c>
      <c r="RU333" t="s">
        <v>749</v>
      </c>
      <c r="RV333" t="s">
        <v>749</v>
      </c>
      <c r="RW333" t="s">
        <v>749</v>
      </c>
      <c r="RX333" t="s">
        <v>749</v>
      </c>
      <c r="RY333" t="s">
        <v>749</v>
      </c>
      <c r="RZ333" t="s">
        <v>749</v>
      </c>
      <c r="SA333" t="s">
        <v>749</v>
      </c>
      <c r="SB333" t="s">
        <v>749</v>
      </c>
      <c r="SC333" t="s">
        <v>749</v>
      </c>
      <c r="SD333" t="s">
        <v>749</v>
      </c>
      <c r="SE333" t="s">
        <v>749</v>
      </c>
      <c r="SF333" t="s">
        <v>749</v>
      </c>
      <c r="SG333" t="s">
        <v>749</v>
      </c>
      <c r="SH333" t="s">
        <v>749</v>
      </c>
      <c r="SI333" t="s">
        <v>749</v>
      </c>
      <c r="SJ333" t="s">
        <v>749</v>
      </c>
      <c r="SK333" t="s">
        <v>749</v>
      </c>
      <c r="SL333" t="s">
        <v>749</v>
      </c>
      <c r="SM333" t="s">
        <v>749</v>
      </c>
      <c r="SN333" t="s">
        <v>749</v>
      </c>
      <c r="SO333" t="s">
        <v>749</v>
      </c>
      <c r="SP333" t="s">
        <v>749</v>
      </c>
      <c r="SQ333" t="s">
        <v>749</v>
      </c>
      <c r="SR333" t="s">
        <v>749</v>
      </c>
      <c r="SS333" t="s">
        <v>749</v>
      </c>
      <c r="ST333" t="s">
        <v>749</v>
      </c>
      <c r="SU333" t="s">
        <v>749</v>
      </c>
      <c r="SV333" t="s">
        <v>749</v>
      </c>
      <c r="SW333" t="s">
        <v>749</v>
      </c>
      <c r="SX333" t="s">
        <v>749</v>
      </c>
      <c r="SY333" t="s">
        <v>749</v>
      </c>
      <c r="SZ333" t="s">
        <v>749</v>
      </c>
      <c r="TA333" t="s">
        <v>749</v>
      </c>
      <c r="TB333" t="s">
        <v>749</v>
      </c>
      <c r="TC333" t="s">
        <v>749</v>
      </c>
      <c r="TD333" t="s">
        <v>749</v>
      </c>
      <c r="TE333" t="s">
        <v>749</v>
      </c>
      <c r="TF333" t="s">
        <v>749</v>
      </c>
      <c r="TG333" t="s">
        <v>749</v>
      </c>
      <c r="TH333" t="s">
        <v>749</v>
      </c>
      <c r="TI333" t="s">
        <v>749</v>
      </c>
      <c r="TJ333" t="s">
        <v>749</v>
      </c>
      <c r="TK333" t="s">
        <v>749</v>
      </c>
      <c r="TL333" t="s">
        <v>749</v>
      </c>
      <c r="TM333" t="s">
        <v>749</v>
      </c>
      <c r="TN333" t="s">
        <v>749</v>
      </c>
      <c r="TO333" t="s">
        <v>749</v>
      </c>
      <c r="TP333" t="s">
        <v>749</v>
      </c>
      <c r="TQ333" t="s">
        <v>749</v>
      </c>
      <c r="TR333" t="s">
        <v>749</v>
      </c>
      <c r="TS333" t="s">
        <v>749</v>
      </c>
      <c r="TT333" t="s">
        <v>749</v>
      </c>
      <c r="TU333" t="s">
        <v>749</v>
      </c>
      <c r="TV333" t="s">
        <v>749</v>
      </c>
      <c r="TW333" t="s">
        <v>749</v>
      </c>
      <c r="TX333" t="s">
        <v>749</v>
      </c>
      <c r="TY333" t="s">
        <v>749</v>
      </c>
      <c r="TZ333" t="s">
        <v>749</v>
      </c>
      <c r="UA333" t="s">
        <v>749</v>
      </c>
      <c r="UB333" t="s">
        <v>749</v>
      </c>
      <c r="UC333" t="s">
        <v>749</v>
      </c>
      <c r="UD333" t="s">
        <v>749</v>
      </c>
      <c r="UE333" t="s">
        <v>749</v>
      </c>
      <c r="UF333" t="s">
        <v>749</v>
      </c>
      <c r="UG333" t="s">
        <v>749</v>
      </c>
      <c r="UH333" t="s">
        <v>749</v>
      </c>
      <c r="UI333" t="s">
        <v>749</v>
      </c>
      <c r="UJ333" t="s">
        <v>749</v>
      </c>
      <c r="UK333" t="s">
        <v>749</v>
      </c>
      <c r="UL333" t="s">
        <v>749</v>
      </c>
      <c r="UM333" t="s">
        <v>749</v>
      </c>
      <c r="UN333" t="s">
        <v>749</v>
      </c>
      <c r="UO333" t="s">
        <v>749</v>
      </c>
      <c r="UP333" t="s">
        <v>749</v>
      </c>
      <c r="UQ333" t="s">
        <v>749</v>
      </c>
      <c r="UR333" t="s">
        <v>749</v>
      </c>
      <c r="US333" t="s">
        <v>749</v>
      </c>
      <c r="UT333" t="s">
        <v>749</v>
      </c>
      <c r="UU333" t="s">
        <v>749</v>
      </c>
      <c r="UV333" t="s">
        <v>749</v>
      </c>
      <c r="UW333" t="s">
        <v>749</v>
      </c>
      <c r="UX333" t="s">
        <v>749</v>
      </c>
      <c r="UY333" t="s">
        <v>749</v>
      </c>
      <c r="UZ333" t="s">
        <v>749</v>
      </c>
      <c r="VA333" t="s">
        <v>749</v>
      </c>
      <c r="VB333" t="s">
        <v>749</v>
      </c>
      <c r="VC333" t="s">
        <v>749</v>
      </c>
      <c r="VD333" t="s">
        <v>749</v>
      </c>
      <c r="VE333" t="s">
        <v>749</v>
      </c>
      <c r="VF333" t="s">
        <v>749</v>
      </c>
      <c r="VG333" t="s">
        <v>749</v>
      </c>
      <c r="VH333" t="s">
        <v>749</v>
      </c>
      <c r="VI333" t="s">
        <v>749</v>
      </c>
      <c r="VJ333" t="s">
        <v>749</v>
      </c>
      <c r="VK333" t="s">
        <v>749</v>
      </c>
      <c r="VL333" t="s">
        <v>749</v>
      </c>
      <c r="VM333" t="s">
        <v>749</v>
      </c>
      <c r="VN333" t="s">
        <v>749</v>
      </c>
      <c r="VO333" t="s">
        <v>749</v>
      </c>
      <c r="VP333" t="s">
        <v>749</v>
      </c>
      <c r="VQ333" t="s">
        <v>749</v>
      </c>
      <c r="VR333" t="s">
        <v>749</v>
      </c>
      <c r="VS333" t="s">
        <v>749</v>
      </c>
      <c r="VT333" t="s">
        <v>749</v>
      </c>
      <c r="VU333" t="s">
        <v>749</v>
      </c>
      <c r="VV333" t="s">
        <v>749</v>
      </c>
      <c r="VW333" t="s">
        <v>749</v>
      </c>
      <c r="VX333" t="s">
        <v>749</v>
      </c>
      <c r="VY333" t="s">
        <v>749</v>
      </c>
      <c r="VZ333" t="s">
        <v>749</v>
      </c>
      <c r="WA333" t="s">
        <v>749</v>
      </c>
      <c r="WB333" t="s">
        <v>749</v>
      </c>
      <c r="WC333" t="s">
        <v>749</v>
      </c>
      <c r="WD333" t="s">
        <v>749</v>
      </c>
      <c r="WE333" t="s">
        <v>749</v>
      </c>
      <c r="WF333" t="s">
        <v>749</v>
      </c>
      <c r="WG333" t="s">
        <v>749</v>
      </c>
      <c r="WH333" t="s">
        <v>749</v>
      </c>
      <c r="WI333" t="s">
        <v>749</v>
      </c>
      <c r="WJ333" t="s">
        <v>749</v>
      </c>
      <c r="WK333" t="s">
        <v>749</v>
      </c>
      <c r="WL333" t="s">
        <v>749</v>
      </c>
      <c r="WM333" t="s">
        <v>749</v>
      </c>
      <c r="WN333" t="s">
        <v>749</v>
      </c>
      <c r="WO333" t="s">
        <v>749</v>
      </c>
      <c r="WP333" t="s">
        <v>749</v>
      </c>
      <c r="WQ333" t="s">
        <v>749</v>
      </c>
      <c r="WR333" t="s">
        <v>749</v>
      </c>
      <c r="WS333" t="s">
        <v>749</v>
      </c>
      <c r="WT333" t="s">
        <v>749</v>
      </c>
      <c r="WU333" t="s">
        <v>749</v>
      </c>
      <c r="WV333" t="s">
        <v>749</v>
      </c>
      <c r="WW333" t="s">
        <v>749</v>
      </c>
      <c r="WX333" t="s">
        <v>749</v>
      </c>
      <c r="WY333" t="s">
        <v>749</v>
      </c>
      <c r="WZ333" t="s">
        <v>749</v>
      </c>
      <c r="XA333" t="s">
        <v>749</v>
      </c>
      <c r="XB333" t="s">
        <v>749</v>
      </c>
      <c r="XC333" t="s">
        <v>749</v>
      </c>
      <c r="XD333" t="s">
        <v>749</v>
      </c>
      <c r="XE333" t="s">
        <v>749</v>
      </c>
      <c r="XF333" t="s">
        <v>749</v>
      </c>
      <c r="XG333" t="s">
        <v>749</v>
      </c>
      <c r="XH333" t="s">
        <v>749</v>
      </c>
      <c r="XI333" t="s">
        <v>749</v>
      </c>
      <c r="XJ333" t="s">
        <v>749</v>
      </c>
      <c r="XK333" t="s">
        <v>749</v>
      </c>
      <c r="XL333" t="s">
        <v>749</v>
      </c>
      <c r="XM333" t="s">
        <v>749</v>
      </c>
      <c r="XN333" t="s">
        <v>749</v>
      </c>
      <c r="XO333" t="s">
        <v>749</v>
      </c>
      <c r="XP333" t="s">
        <v>749</v>
      </c>
      <c r="XQ333" t="s">
        <v>749</v>
      </c>
      <c r="XR333" t="s">
        <v>749</v>
      </c>
      <c r="XS333" t="s">
        <v>749</v>
      </c>
      <c r="XT333" t="s">
        <v>749</v>
      </c>
      <c r="XU333" t="s">
        <v>749</v>
      </c>
      <c r="XV333" t="s">
        <v>749</v>
      </c>
      <c r="XW333" t="s">
        <v>749</v>
      </c>
      <c r="XX333" t="s">
        <v>749</v>
      </c>
      <c r="XY333" t="s">
        <v>749</v>
      </c>
      <c r="XZ333" t="s">
        <v>749</v>
      </c>
      <c r="YA333" t="s">
        <v>749</v>
      </c>
      <c r="YB333" t="s">
        <v>749</v>
      </c>
      <c r="YC333" t="s">
        <v>749</v>
      </c>
      <c r="YD333" t="s">
        <v>749</v>
      </c>
      <c r="YE333" t="s">
        <v>749</v>
      </c>
      <c r="YF333" t="s">
        <v>749</v>
      </c>
      <c r="YG333" t="s">
        <v>749</v>
      </c>
      <c r="YH333" t="s">
        <v>749</v>
      </c>
      <c r="YI333" t="s">
        <v>749</v>
      </c>
      <c r="YJ333" t="s">
        <v>749</v>
      </c>
      <c r="YK333" t="s">
        <v>749</v>
      </c>
      <c r="YL333" t="s">
        <v>749</v>
      </c>
      <c r="YM333" t="s">
        <v>749</v>
      </c>
      <c r="YN333" t="s">
        <v>749</v>
      </c>
      <c r="YO333" t="s">
        <v>749</v>
      </c>
      <c r="YP333" t="s">
        <v>749</v>
      </c>
      <c r="YQ333" t="s">
        <v>749</v>
      </c>
      <c r="YR333" t="s">
        <v>749</v>
      </c>
      <c r="YS333" t="s">
        <v>749</v>
      </c>
      <c r="YT333" t="s">
        <v>749</v>
      </c>
      <c r="YU333" t="s">
        <v>749</v>
      </c>
      <c r="YV333" t="s">
        <v>749</v>
      </c>
      <c r="YW333" t="s">
        <v>749</v>
      </c>
      <c r="YX333" t="s">
        <v>749</v>
      </c>
      <c r="YY333" t="s">
        <v>749</v>
      </c>
      <c r="YZ333" t="s">
        <v>749</v>
      </c>
      <c r="ZA333" t="s">
        <v>749</v>
      </c>
      <c r="ZB333" t="s">
        <v>749</v>
      </c>
      <c r="ZC333" t="s">
        <v>749</v>
      </c>
      <c r="ZD333" t="s">
        <v>749</v>
      </c>
      <c r="ZE333" t="s">
        <v>749</v>
      </c>
      <c r="ZF333" t="s">
        <v>749</v>
      </c>
      <c r="ZG333" t="s">
        <v>749</v>
      </c>
      <c r="ZH333" t="s">
        <v>749</v>
      </c>
      <c r="ZI333" t="s">
        <v>749</v>
      </c>
      <c r="ZJ333" t="s">
        <v>749</v>
      </c>
      <c r="ZK333" t="s">
        <v>749</v>
      </c>
      <c r="ZL333" t="s">
        <v>749</v>
      </c>
      <c r="ZM333" t="s">
        <v>749</v>
      </c>
      <c r="ZN333" t="s">
        <v>749</v>
      </c>
      <c r="ZO333" t="s">
        <v>749</v>
      </c>
      <c r="ZP333" t="s">
        <v>749</v>
      </c>
      <c r="ZQ333" t="s">
        <v>749</v>
      </c>
      <c r="ZR333" t="s">
        <v>749</v>
      </c>
      <c r="ZS333" t="s">
        <v>749</v>
      </c>
      <c r="ZT333" t="s">
        <v>749</v>
      </c>
      <c r="ZU333" t="s">
        <v>749</v>
      </c>
      <c r="ZV333" t="s">
        <v>749</v>
      </c>
      <c r="ZW333" t="s">
        <v>749</v>
      </c>
      <c r="ZX333" t="s">
        <v>749</v>
      </c>
      <c r="ZY333" t="s">
        <v>749</v>
      </c>
      <c r="ZZ333" t="s">
        <v>749</v>
      </c>
      <c r="AAA333" t="s">
        <v>749</v>
      </c>
      <c r="AAB333" t="s">
        <v>749</v>
      </c>
      <c r="AAC333" t="s">
        <v>749</v>
      </c>
      <c r="AAD333" t="s">
        <v>749</v>
      </c>
      <c r="AAE333" t="s">
        <v>749</v>
      </c>
      <c r="AAF333" t="s">
        <v>749</v>
      </c>
      <c r="AAG333" t="s">
        <v>749</v>
      </c>
      <c r="AAH333" t="s">
        <v>749</v>
      </c>
      <c r="AAI333" t="s">
        <v>749</v>
      </c>
      <c r="AAJ333" t="s">
        <v>749</v>
      </c>
      <c r="AAK333" t="s">
        <v>749</v>
      </c>
      <c r="AAL333" t="s">
        <v>749</v>
      </c>
      <c r="AAM333" t="s">
        <v>749</v>
      </c>
      <c r="AAN333" t="s">
        <v>749</v>
      </c>
      <c r="AAO333" t="s">
        <v>749</v>
      </c>
      <c r="AAP333" t="s">
        <v>749</v>
      </c>
      <c r="AAQ333" t="s">
        <v>749</v>
      </c>
      <c r="AAR333" t="s">
        <v>749</v>
      </c>
      <c r="AAS333" t="s">
        <v>749</v>
      </c>
      <c r="AAT333" t="s">
        <v>749</v>
      </c>
      <c r="AAU333" t="s">
        <v>749</v>
      </c>
      <c r="AAV333" t="s">
        <v>749</v>
      </c>
      <c r="AAW333" t="s">
        <v>749</v>
      </c>
      <c r="AAX333" t="s">
        <v>749</v>
      </c>
      <c r="AAY333" t="s">
        <v>749</v>
      </c>
      <c r="AAZ333" t="s">
        <v>749</v>
      </c>
      <c r="ABA333" t="s">
        <v>749</v>
      </c>
      <c r="ABB333" t="s">
        <v>749</v>
      </c>
      <c r="ABC333" t="s">
        <v>749</v>
      </c>
      <c r="ABD333" t="s">
        <v>749</v>
      </c>
      <c r="ABE333" t="s">
        <v>749</v>
      </c>
      <c r="ABF333" t="s">
        <v>749</v>
      </c>
      <c r="ABG333" t="s">
        <v>749</v>
      </c>
      <c r="ABH333" t="s">
        <v>749</v>
      </c>
      <c r="ABI333" t="s">
        <v>749</v>
      </c>
      <c r="ABJ333" t="s">
        <v>749</v>
      </c>
      <c r="ABK333" t="s">
        <v>749</v>
      </c>
      <c r="ABL333" t="s">
        <v>749</v>
      </c>
    </row>
    <row r="334" spans="1:740">
      <c r="A334" t="s">
        <v>1801</v>
      </c>
      <c r="B334" t="s">
        <v>1802</v>
      </c>
      <c r="C334" t="s">
        <v>1634</v>
      </c>
      <c r="D334" t="s">
        <v>1758</v>
      </c>
      <c r="E334" t="s">
        <v>1636</v>
      </c>
      <c r="F334" s="1">
        <v>20</v>
      </c>
      <c r="G334" t="s">
        <v>1759</v>
      </c>
      <c r="H334" t="s">
        <v>1698</v>
      </c>
      <c r="I334" t="s">
        <v>747</v>
      </c>
      <c r="J334" s="1">
        <v>0</v>
      </c>
      <c r="K334" t="s">
        <v>1758</v>
      </c>
      <c r="L334" t="s">
        <v>1760</v>
      </c>
      <c r="M334" s="1">
        <v>0</v>
      </c>
      <c r="N334" t="s">
        <v>749</v>
      </c>
      <c r="O334" t="s">
        <v>750</v>
      </c>
      <c r="P334" t="s">
        <v>1761</v>
      </c>
      <c r="Q334" t="s">
        <v>752</v>
      </c>
      <c r="R334" t="s">
        <v>1762</v>
      </c>
      <c r="S334" t="s">
        <v>1029</v>
      </c>
      <c r="T334" t="s">
        <v>1763</v>
      </c>
      <c r="U334" t="s">
        <v>1031</v>
      </c>
      <c r="V334" t="s">
        <v>1764</v>
      </c>
      <c r="W334" t="s">
        <v>1033</v>
      </c>
      <c r="X334" t="s">
        <v>1054</v>
      </c>
      <c r="Y334" t="s">
        <v>749</v>
      </c>
      <c r="Z334" t="s">
        <v>749</v>
      </c>
      <c r="AA334" t="s">
        <v>749</v>
      </c>
      <c r="AB334" t="s">
        <v>749</v>
      </c>
      <c r="AC334" t="s">
        <v>749</v>
      </c>
      <c r="AD334" t="s">
        <v>749</v>
      </c>
      <c r="AE334" t="s">
        <v>749</v>
      </c>
      <c r="AF334" t="s">
        <v>749</v>
      </c>
      <c r="AG334" t="s">
        <v>749</v>
      </c>
      <c r="AH334" t="s">
        <v>749</v>
      </c>
      <c r="AI334" t="s">
        <v>749</v>
      </c>
      <c r="AJ334" t="s">
        <v>749</v>
      </c>
      <c r="AK334" t="s">
        <v>749</v>
      </c>
      <c r="AL334" t="s">
        <v>749</v>
      </c>
      <c r="AM334" t="s">
        <v>749</v>
      </c>
      <c r="AN334" t="s">
        <v>749</v>
      </c>
      <c r="AO334" t="s">
        <v>749</v>
      </c>
      <c r="AP334" t="s">
        <v>749</v>
      </c>
      <c r="AQ334" t="s">
        <v>749</v>
      </c>
      <c r="AR334" t="s">
        <v>749</v>
      </c>
      <c r="AS334" t="s">
        <v>749</v>
      </c>
      <c r="AT334" t="s">
        <v>749</v>
      </c>
      <c r="AU334" t="s">
        <v>749</v>
      </c>
      <c r="AV334" t="s">
        <v>749</v>
      </c>
      <c r="AW334" t="s">
        <v>749</v>
      </c>
      <c r="AX334" t="s">
        <v>749</v>
      </c>
      <c r="AY334" t="s">
        <v>749</v>
      </c>
      <c r="AZ334" t="s">
        <v>749</v>
      </c>
      <c r="BA334" t="s">
        <v>749</v>
      </c>
      <c r="BB334" t="s">
        <v>749</v>
      </c>
      <c r="BC334" t="s">
        <v>749</v>
      </c>
      <c r="BD334" t="s">
        <v>749</v>
      </c>
      <c r="BE334" t="s">
        <v>749</v>
      </c>
      <c r="BF334" t="s">
        <v>749</v>
      </c>
      <c r="BG334" t="s">
        <v>749</v>
      </c>
      <c r="BH334" t="s">
        <v>749</v>
      </c>
      <c r="BI334" t="s">
        <v>749</v>
      </c>
      <c r="BJ334" t="s">
        <v>749</v>
      </c>
      <c r="BK334" t="s">
        <v>749</v>
      </c>
      <c r="BL334" t="s">
        <v>749</v>
      </c>
      <c r="BM334" t="s">
        <v>749</v>
      </c>
      <c r="BN334" t="s">
        <v>749</v>
      </c>
      <c r="BO334" t="s">
        <v>749</v>
      </c>
      <c r="BP334" t="s">
        <v>749</v>
      </c>
      <c r="BQ334" t="s">
        <v>749</v>
      </c>
      <c r="BR334" t="s">
        <v>749</v>
      </c>
      <c r="BS334" t="s">
        <v>749</v>
      </c>
      <c r="BT334" t="s">
        <v>749</v>
      </c>
      <c r="BU334" t="s">
        <v>749</v>
      </c>
      <c r="BV334" t="s">
        <v>749</v>
      </c>
      <c r="BW334" t="s">
        <v>749</v>
      </c>
      <c r="BX334" t="s">
        <v>749</v>
      </c>
      <c r="BY334" t="s">
        <v>749</v>
      </c>
      <c r="BZ334" t="s">
        <v>749</v>
      </c>
      <c r="CA334" t="s">
        <v>749</v>
      </c>
      <c r="CB334" t="s">
        <v>749</v>
      </c>
      <c r="CC334" t="s">
        <v>749</v>
      </c>
      <c r="CD334" t="s">
        <v>749</v>
      </c>
      <c r="CE334" t="s">
        <v>749</v>
      </c>
      <c r="CF334" t="s">
        <v>749</v>
      </c>
      <c r="CG334" t="s">
        <v>749</v>
      </c>
      <c r="CH334" t="s">
        <v>749</v>
      </c>
      <c r="CI334" t="s">
        <v>749</v>
      </c>
      <c r="CJ334" t="s">
        <v>749</v>
      </c>
      <c r="CK334" t="s">
        <v>749</v>
      </c>
      <c r="CL334" t="s">
        <v>749</v>
      </c>
      <c r="CM334" t="s">
        <v>749</v>
      </c>
      <c r="CN334" t="s">
        <v>749</v>
      </c>
      <c r="CO334" t="s">
        <v>749</v>
      </c>
      <c r="CP334" t="s">
        <v>749</v>
      </c>
      <c r="CQ334" t="s">
        <v>749</v>
      </c>
      <c r="CR334" t="s">
        <v>749</v>
      </c>
      <c r="CS334" t="s">
        <v>749</v>
      </c>
      <c r="CT334" t="s">
        <v>749</v>
      </c>
      <c r="CU334" t="s">
        <v>749</v>
      </c>
      <c r="CV334" t="s">
        <v>749</v>
      </c>
      <c r="CW334" t="s">
        <v>749</v>
      </c>
      <c r="CX334" t="s">
        <v>749</v>
      </c>
      <c r="CY334" t="s">
        <v>749</v>
      </c>
      <c r="CZ334" t="s">
        <v>749</v>
      </c>
      <c r="DA334" t="s">
        <v>749</v>
      </c>
      <c r="DB334" t="s">
        <v>749</v>
      </c>
      <c r="DC334" t="s">
        <v>749</v>
      </c>
      <c r="DD334" t="s">
        <v>749</v>
      </c>
      <c r="DE334" t="s">
        <v>749</v>
      </c>
      <c r="DF334" t="s">
        <v>749</v>
      </c>
      <c r="DG334" t="s">
        <v>749</v>
      </c>
      <c r="DH334" t="s">
        <v>749</v>
      </c>
      <c r="DI334" t="s">
        <v>749</v>
      </c>
      <c r="DJ334" t="s">
        <v>749</v>
      </c>
      <c r="DK334" t="s">
        <v>749</v>
      </c>
      <c r="DL334" t="s">
        <v>749</v>
      </c>
      <c r="DM334" t="s">
        <v>749</v>
      </c>
      <c r="DN334" t="s">
        <v>749</v>
      </c>
      <c r="DO334" t="s">
        <v>749</v>
      </c>
      <c r="DP334" t="s">
        <v>749</v>
      </c>
      <c r="DQ334" t="s">
        <v>749</v>
      </c>
      <c r="DR334" t="s">
        <v>749</v>
      </c>
      <c r="DS334" t="s">
        <v>749</v>
      </c>
      <c r="DT334" t="s">
        <v>749</v>
      </c>
      <c r="DU334" t="s">
        <v>749</v>
      </c>
      <c r="DV334" t="s">
        <v>749</v>
      </c>
      <c r="DW334" t="s">
        <v>749</v>
      </c>
      <c r="DX334" t="s">
        <v>749</v>
      </c>
      <c r="DY334" t="s">
        <v>749</v>
      </c>
      <c r="DZ334" t="s">
        <v>749</v>
      </c>
      <c r="EA334" t="s">
        <v>749</v>
      </c>
      <c r="EB334" t="s">
        <v>749</v>
      </c>
      <c r="EC334" t="s">
        <v>749</v>
      </c>
      <c r="ED334" t="s">
        <v>749</v>
      </c>
      <c r="EE334" t="s">
        <v>749</v>
      </c>
      <c r="EF334" t="s">
        <v>749</v>
      </c>
      <c r="EG334" t="s">
        <v>749</v>
      </c>
      <c r="EH334" t="s">
        <v>749</v>
      </c>
      <c r="EI334" t="s">
        <v>749</v>
      </c>
      <c r="EJ334" t="s">
        <v>749</v>
      </c>
      <c r="EK334" t="s">
        <v>749</v>
      </c>
      <c r="EL334" t="s">
        <v>749</v>
      </c>
      <c r="EM334" t="s">
        <v>749</v>
      </c>
      <c r="EN334" t="s">
        <v>749</v>
      </c>
      <c r="EO334" t="s">
        <v>749</v>
      </c>
      <c r="EP334" t="s">
        <v>749</v>
      </c>
      <c r="EQ334" t="s">
        <v>749</v>
      </c>
      <c r="ER334" t="s">
        <v>749</v>
      </c>
      <c r="ES334" t="s">
        <v>749</v>
      </c>
      <c r="ET334" t="s">
        <v>749</v>
      </c>
      <c r="EU334" t="s">
        <v>749</v>
      </c>
      <c r="EV334" t="s">
        <v>749</v>
      </c>
      <c r="EW334" t="s">
        <v>749</v>
      </c>
      <c r="EX334" t="s">
        <v>749</v>
      </c>
      <c r="EY334" t="s">
        <v>749</v>
      </c>
      <c r="EZ334" t="s">
        <v>749</v>
      </c>
      <c r="FA334" t="s">
        <v>749</v>
      </c>
      <c r="FB334" t="s">
        <v>749</v>
      </c>
      <c r="FC334" t="s">
        <v>749</v>
      </c>
      <c r="FD334" t="s">
        <v>749</v>
      </c>
      <c r="FE334" t="s">
        <v>749</v>
      </c>
      <c r="FF334" t="s">
        <v>749</v>
      </c>
      <c r="FG334" t="s">
        <v>749</v>
      </c>
      <c r="FH334" t="s">
        <v>749</v>
      </c>
      <c r="FI334" t="s">
        <v>749</v>
      </c>
      <c r="FJ334" t="s">
        <v>749</v>
      </c>
      <c r="FK334" t="s">
        <v>749</v>
      </c>
      <c r="FL334" t="s">
        <v>749</v>
      </c>
      <c r="FM334" t="s">
        <v>749</v>
      </c>
      <c r="FN334" t="s">
        <v>749</v>
      </c>
      <c r="FO334" t="s">
        <v>749</v>
      </c>
      <c r="FP334" t="s">
        <v>749</v>
      </c>
      <c r="FQ334" t="s">
        <v>749</v>
      </c>
      <c r="FR334" t="s">
        <v>749</v>
      </c>
      <c r="FS334" t="s">
        <v>749</v>
      </c>
      <c r="FT334" t="s">
        <v>749</v>
      </c>
      <c r="FU334" t="s">
        <v>749</v>
      </c>
      <c r="FV334" t="s">
        <v>749</v>
      </c>
      <c r="FW334" t="s">
        <v>749</v>
      </c>
      <c r="FX334" t="s">
        <v>749</v>
      </c>
      <c r="FY334" t="s">
        <v>749</v>
      </c>
      <c r="FZ334" t="s">
        <v>749</v>
      </c>
      <c r="GA334" t="s">
        <v>749</v>
      </c>
      <c r="GB334" t="s">
        <v>749</v>
      </c>
      <c r="GC334" t="s">
        <v>749</v>
      </c>
      <c r="GD334" t="s">
        <v>749</v>
      </c>
      <c r="GE334" t="s">
        <v>749</v>
      </c>
      <c r="GF334" t="s">
        <v>749</v>
      </c>
      <c r="GG334" t="s">
        <v>749</v>
      </c>
      <c r="GH334" t="s">
        <v>749</v>
      </c>
      <c r="GI334" t="s">
        <v>749</v>
      </c>
      <c r="GJ334" t="s">
        <v>749</v>
      </c>
      <c r="GK334" t="s">
        <v>749</v>
      </c>
      <c r="GL334" t="s">
        <v>749</v>
      </c>
      <c r="GM334" t="s">
        <v>749</v>
      </c>
      <c r="GN334" t="s">
        <v>749</v>
      </c>
      <c r="GO334" t="s">
        <v>749</v>
      </c>
      <c r="GP334" t="s">
        <v>749</v>
      </c>
      <c r="GQ334" t="s">
        <v>749</v>
      </c>
      <c r="GR334" t="s">
        <v>749</v>
      </c>
      <c r="GS334" t="s">
        <v>749</v>
      </c>
      <c r="GT334" t="s">
        <v>749</v>
      </c>
      <c r="GU334" t="s">
        <v>749</v>
      </c>
      <c r="GV334" t="s">
        <v>749</v>
      </c>
      <c r="GW334" t="s">
        <v>749</v>
      </c>
      <c r="GX334" t="s">
        <v>749</v>
      </c>
      <c r="GY334" t="s">
        <v>749</v>
      </c>
      <c r="GZ334" t="s">
        <v>749</v>
      </c>
      <c r="HA334" t="s">
        <v>749</v>
      </c>
      <c r="HB334" t="s">
        <v>749</v>
      </c>
      <c r="HC334" t="s">
        <v>749</v>
      </c>
      <c r="HD334" t="s">
        <v>749</v>
      </c>
      <c r="HE334" t="s">
        <v>749</v>
      </c>
      <c r="HF334" t="s">
        <v>749</v>
      </c>
      <c r="HG334" t="s">
        <v>749</v>
      </c>
      <c r="HH334" t="s">
        <v>749</v>
      </c>
      <c r="HI334" t="s">
        <v>749</v>
      </c>
      <c r="HJ334" t="s">
        <v>749</v>
      </c>
      <c r="HK334" t="s">
        <v>749</v>
      </c>
      <c r="HL334" t="s">
        <v>749</v>
      </c>
      <c r="HM334" t="s">
        <v>749</v>
      </c>
      <c r="HN334" t="s">
        <v>749</v>
      </c>
      <c r="HO334" t="s">
        <v>749</v>
      </c>
      <c r="HP334" t="s">
        <v>749</v>
      </c>
      <c r="HQ334" t="s">
        <v>749</v>
      </c>
      <c r="HR334" t="s">
        <v>749</v>
      </c>
      <c r="HS334" t="s">
        <v>749</v>
      </c>
      <c r="HT334" t="s">
        <v>749</v>
      </c>
      <c r="HU334" t="s">
        <v>749</v>
      </c>
      <c r="HV334" t="s">
        <v>749</v>
      </c>
      <c r="HW334" t="s">
        <v>749</v>
      </c>
      <c r="HX334" t="s">
        <v>749</v>
      </c>
      <c r="HY334" t="s">
        <v>749</v>
      </c>
      <c r="HZ334" t="s">
        <v>749</v>
      </c>
      <c r="IA334" t="s">
        <v>749</v>
      </c>
      <c r="IB334" t="s">
        <v>749</v>
      </c>
      <c r="IC334" t="s">
        <v>749</v>
      </c>
      <c r="ID334" t="s">
        <v>749</v>
      </c>
      <c r="IE334" t="s">
        <v>749</v>
      </c>
      <c r="IF334" t="s">
        <v>749</v>
      </c>
      <c r="IG334" t="s">
        <v>749</v>
      </c>
      <c r="IH334" t="s">
        <v>749</v>
      </c>
      <c r="II334" t="s">
        <v>749</v>
      </c>
      <c r="IJ334" t="s">
        <v>749</v>
      </c>
      <c r="IK334" t="s">
        <v>749</v>
      </c>
      <c r="IL334" t="s">
        <v>749</v>
      </c>
      <c r="IM334" t="s">
        <v>749</v>
      </c>
      <c r="IN334" t="s">
        <v>749</v>
      </c>
      <c r="IO334" t="s">
        <v>749</v>
      </c>
      <c r="IP334" t="s">
        <v>749</v>
      </c>
      <c r="IQ334" t="s">
        <v>749</v>
      </c>
      <c r="IR334" t="s">
        <v>749</v>
      </c>
      <c r="IS334" t="s">
        <v>749</v>
      </c>
      <c r="IT334" t="s">
        <v>749</v>
      </c>
      <c r="IU334" t="s">
        <v>749</v>
      </c>
      <c r="IV334" t="s">
        <v>749</v>
      </c>
      <c r="IW334" t="s">
        <v>749</v>
      </c>
      <c r="IX334" t="s">
        <v>749</v>
      </c>
      <c r="IY334" t="s">
        <v>749</v>
      </c>
      <c r="IZ334" t="s">
        <v>749</v>
      </c>
      <c r="JA334" t="s">
        <v>749</v>
      </c>
      <c r="JB334" t="s">
        <v>749</v>
      </c>
      <c r="JC334" t="s">
        <v>749</v>
      </c>
      <c r="JD334" t="s">
        <v>749</v>
      </c>
      <c r="JE334" t="s">
        <v>749</v>
      </c>
      <c r="JF334" t="s">
        <v>749</v>
      </c>
      <c r="JG334" t="s">
        <v>749</v>
      </c>
      <c r="JH334" t="s">
        <v>749</v>
      </c>
      <c r="JI334" t="s">
        <v>749</v>
      </c>
      <c r="JJ334" t="s">
        <v>749</v>
      </c>
      <c r="JK334" t="s">
        <v>749</v>
      </c>
      <c r="JL334" t="s">
        <v>749</v>
      </c>
      <c r="JM334" t="s">
        <v>749</v>
      </c>
      <c r="JN334" t="s">
        <v>749</v>
      </c>
      <c r="JO334" t="s">
        <v>749</v>
      </c>
      <c r="JP334" t="s">
        <v>749</v>
      </c>
      <c r="JQ334" t="s">
        <v>749</v>
      </c>
      <c r="JR334" t="s">
        <v>749</v>
      </c>
      <c r="JS334" t="s">
        <v>749</v>
      </c>
      <c r="JT334" t="s">
        <v>749</v>
      </c>
      <c r="JU334" t="s">
        <v>749</v>
      </c>
      <c r="JV334" t="s">
        <v>749</v>
      </c>
      <c r="JW334" t="s">
        <v>749</v>
      </c>
      <c r="JX334" t="s">
        <v>749</v>
      </c>
      <c r="JY334" t="s">
        <v>749</v>
      </c>
      <c r="JZ334" t="s">
        <v>749</v>
      </c>
      <c r="KA334" t="s">
        <v>749</v>
      </c>
      <c r="KB334" t="s">
        <v>749</v>
      </c>
      <c r="KC334" t="s">
        <v>749</v>
      </c>
      <c r="KD334" t="s">
        <v>749</v>
      </c>
      <c r="KE334" t="s">
        <v>749</v>
      </c>
      <c r="KF334" t="s">
        <v>749</v>
      </c>
      <c r="KG334" t="s">
        <v>749</v>
      </c>
      <c r="KH334" t="s">
        <v>749</v>
      </c>
      <c r="KI334" t="s">
        <v>749</v>
      </c>
      <c r="KJ334" t="s">
        <v>749</v>
      </c>
      <c r="KK334" t="s">
        <v>749</v>
      </c>
      <c r="KL334" t="s">
        <v>749</v>
      </c>
      <c r="KM334" t="s">
        <v>749</v>
      </c>
      <c r="KN334" t="s">
        <v>749</v>
      </c>
      <c r="KO334" t="s">
        <v>749</v>
      </c>
      <c r="KP334" t="s">
        <v>749</v>
      </c>
      <c r="KQ334" t="s">
        <v>749</v>
      </c>
      <c r="KR334" t="s">
        <v>749</v>
      </c>
      <c r="KS334" t="s">
        <v>749</v>
      </c>
      <c r="KT334" t="s">
        <v>749</v>
      </c>
      <c r="KU334" t="s">
        <v>749</v>
      </c>
      <c r="KV334" t="s">
        <v>749</v>
      </c>
      <c r="KW334" t="s">
        <v>749</v>
      </c>
      <c r="KX334" t="s">
        <v>749</v>
      </c>
      <c r="KY334" t="s">
        <v>749</v>
      </c>
      <c r="KZ334" t="s">
        <v>749</v>
      </c>
      <c r="LA334" t="s">
        <v>749</v>
      </c>
      <c r="LB334" t="s">
        <v>749</v>
      </c>
      <c r="LC334" t="s">
        <v>749</v>
      </c>
      <c r="LD334" t="s">
        <v>749</v>
      </c>
      <c r="LE334" t="s">
        <v>749</v>
      </c>
      <c r="LF334" t="s">
        <v>749</v>
      </c>
      <c r="LG334" t="s">
        <v>749</v>
      </c>
      <c r="LH334" t="s">
        <v>749</v>
      </c>
      <c r="LI334" t="s">
        <v>749</v>
      </c>
      <c r="LJ334" t="s">
        <v>749</v>
      </c>
      <c r="LK334" t="s">
        <v>749</v>
      </c>
      <c r="LL334" t="s">
        <v>749</v>
      </c>
      <c r="LM334" t="s">
        <v>749</v>
      </c>
      <c r="LN334" t="s">
        <v>749</v>
      </c>
      <c r="LO334" t="s">
        <v>749</v>
      </c>
      <c r="LP334" t="s">
        <v>749</v>
      </c>
      <c r="LQ334" t="s">
        <v>749</v>
      </c>
      <c r="LR334" t="s">
        <v>749</v>
      </c>
      <c r="LS334" t="s">
        <v>749</v>
      </c>
      <c r="LT334" t="s">
        <v>749</v>
      </c>
      <c r="LU334" t="s">
        <v>749</v>
      </c>
      <c r="LV334" t="s">
        <v>749</v>
      </c>
      <c r="LW334" t="s">
        <v>749</v>
      </c>
      <c r="LX334" t="s">
        <v>749</v>
      </c>
      <c r="LY334" t="s">
        <v>749</v>
      </c>
      <c r="LZ334" t="s">
        <v>749</v>
      </c>
      <c r="MA334" t="s">
        <v>749</v>
      </c>
      <c r="MB334" t="s">
        <v>749</v>
      </c>
      <c r="MC334" t="s">
        <v>749</v>
      </c>
      <c r="MD334" t="s">
        <v>749</v>
      </c>
      <c r="ME334" t="s">
        <v>749</v>
      </c>
      <c r="MF334" t="s">
        <v>749</v>
      </c>
      <c r="MG334" t="s">
        <v>749</v>
      </c>
      <c r="MH334" t="s">
        <v>749</v>
      </c>
      <c r="MI334" t="s">
        <v>749</v>
      </c>
      <c r="MJ334" t="s">
        <v>749</v>
      </c>
      <c r="MK334" t="s">
        <v>749</v>
      </c>
      <c r="ML334" t="s">
        <v>749</v>
      </c>
      <c r="MM334" t="s">
        <v>749</v>
      </c>
      <c r="MN334" t="s">
        <v>749</v>
      </c>
      <c r="MO334" t="s">
        <v>749</v>
      </c>
      <c r="MP334" t="s">
        <v>749</v>
      </c>
      <c r="MQ334" t="s">
        <v>749</v>
      </c>
      <c r="MR334" t="s">
        <v>749</v>
      </c>
      <c r="MS334" t="s">
        <v>749</v>
      </c>
      <c r="MT334" t="s">
        <v>749</v>
      </c>
      <c r="MU334" t="s">
        <v>749</v>
      </c>
      <c r="MV334" t="s">
        <v>749</v>
      </c>
      <c r="MW334" t="s">
        <v>749</v>
      </c>
      <c r="MX334" t="s">
        <v>749</v>
      </c>
      <c r="MY334" t="s">
        <v>749</v>
      </c>
      <c r="MZ334" t="s">
        <v>749</v>
      </c>
      <c r="NA334" t="s">
        <v>749</v>
      </c>
      <c r="NB334" t="s">
        <v>749</v>
      </c>
      <c r="NC334" t="s">
        <v>749</v>
      </c>
      <c r="ND334" t="s">
        <v>749</v>
      </c>
      <c r="NE334" t="s">
        <v>749</v>
      </c>
      <c r="NF334" t="s">
        <v>749</v>
      </c>
      <c r="NG334" t="s">
        <v>749</v>
      </c>
      <c r="NH334" t="s">
        <v>749</v>
      </c>
      <c r="NI334" t="s">
        <v>749</v>
      </c>
      <c r="NJ334" t="s">
        <v>749</v>
      </c>
      <c r="NK334" t="s">
        <v>749</v>
      </c>
      <c r="NL334" t="s">
        <v>749</v>
      </c>
      <c r="NM334" t="s">
        <v>749</v>
      </c>
      <c r="NN334" t="s">
        <v>749</v>
      </c>
      <c r="NO334" t="s">
        <v>749</v>
      </c>
      <c r="NP334" t="s">
        <v>749</v>
      </c>
      <c r="NQ334" t="s">
        <v>749</v>
      </c>
      <c r="NR334" t="s">
        <v>749</v>
      </c>
      <c r="NS334" t="s">
        <v>749</v>
      </c>
      <c r="NT334" t="s">
        <v>749</v>
      </c>
      <c r="NU334" t="s">
        <v>749</v>
      </c>
      <c r="NV334" t="s">
        <v>749</v>
      </c>
      <c r="NW334" t="s">
        <v>749</v>
      </c>
      <c r="NX334" t="s">
        <v>749</v>
      </c>
      <c r="NY334" t="s">
        <v>749</v>
      </c>
      <c r="NZ334" t="s">
        <v>749</v>
      </c>
      <c r="OA334" t="s">
        <v>749</v>
      </c>
      <c r="OB334" t="s">
        <v>749</v>
      </c>
      <c r="OC334" t="s">
        <v>749</v>
      </c>
      <c r="OD334" t="s">
        <v>749</v>
      </c>
      <c r="OE334" t="s">
        <v>749</v>
      </c>
      <c r="OF334" t="s">
        <v>749</v>
      </c>
      <c r="OG334" t="s">
        <v>749</v>
      </c>
      <c r="OH334" t="s">
        <v>749</v>
      </c>
      <c r="OI334" t="s">
        <v>749</v>
      </c>
      <c r="OJ334" t="s">
        <v>749</v>
      </c>
      <c r="OK334" t="s">
        <v>749</v>
      </c>
      <c r="OL334" t="s">
        <v>749</v>
      </c>
      <c r="OM334" t="s">
        <v>749</v>
      </c>
      <c r="ON334" t="s">
        <v>749</v>
      </c>
      <c r="OO334" t="s">
        <v>749</v>
      </c>
      <c r="OP334" t="s">
        <v>749</v>
      </c>
      <c r="OQ334" t="s">
        <v>749</v>
      </c>
      <c r="OR334" t="s">
        <v>749</v>
      </c>
      <c r="OS334" t="s">
        <v>749</v>
      </c>
      <c r="OT334" t="s">
        <v>749</v>
      </c>
      <c r="OU334" t="s">
        <v>749</v>
      </c>
      <c r="OV334" t="s">
        <v>749</v>
      </c>
      <c r="OW334" t="s">
        <v>749</v>
      </c>
      <c r="OX334" t="s">
        <v>749</v>
      </c>
      <c r="OY334" t="s">
        <v>749</v>
      </c>
      <c r="OZ334" t="s">
        <v>749</v>
      </c>
      <c r="PA334" t="s">
        <v>749</v>
      </c>
      <c r="PB334" t="s">
        <v>749</v>
      </c>
      <c r="PC334" t="s">
        <v>749</v>
      </c>
      <c r="PD334" t="s">
        <v>749</v>
      </c>
      <c r="PE334" t="s">
        <v>749</v>
      </c>
      <c r="PF334" t="s">
        <v>749</v>
      </c>
      <c r="PG334" t="s">
        <v>749</v>
      </c>
      <c r="PH334" t="s">
        <v>749</v>
      </c>
      <c r="PI334" t="s">
        <v>749</v>
      </c>
      <c r="PJ334" t="s">
        <v>749</v>
      </c>
      <c r="PK334" t="s">
        <v>749</v>
      </c>
      <c r="PL334" t="s">
        <v>749</v>
      </c>
      <c r="PM334" t="s">
        <v>749</v>
      </c>
      <c r="PN334" t="s">
        <v>749</v>
      </c>
      <c r="PO334" t="s">
        <v>749</v>
      </c>
      <c r="PP334" t="s">
        <v>749</v>
      </c>
      <c r="PQ334" t="s">
        <v>749</v>
      </c>
      <c r="PR334" t="s">
        <v>749</v>
      </c>
      <c r="PS334" t="s">
        <v>749</v>
      </c>
      <c r="PT334" t="s">
        <v>749</v>
      </c>
      <c r="PU334" t="s">
        <v>749</v>
      </c>
      <c r="PV334" t="s">
        <v>749</v>
      </c>
      <c r="PW334" t="s">
        <v>749</v>
      </c>
      <c r="PX334" t="s">
        <v>749</v>
      </c>
      <c r="PY334" t="s">
        <v>749</v>
      </c>
      <c r="PZ334" t="s">
        <v>749</v>
      </c>
      <c r="QA334" t="s">
        <v>749</v>
      </c>
      <c r="QB334" t="s">
        <v>749</v>
      </c>
      <c r="QC334" t="s">
        <v>749</v>
      </c>
      <c r="QD334" t="s">
        <v>749</v>
      </c>
      <c r="QE334" t="s">
        <v>749</v>
      </c>
      <c r="QF334" t="s">
        <v>749</v>
      </c>
      <c r="QG334" t="s">
        <v>749</v>
      </c>
      <c r="QH334" t="s">
        <v>749</v>
      </c>
      <c r="QI334" t="s">
        <v>749</v>
      </c>
      <c r="QJ334" t="s">
        <v>749</v>
      </c>
      <c r="QK334" t="s">
        <v>749</v>
      </c>
      <c r="QL334" t="s">
        <v>749</v>
      </c>
      <c r="QM334" t="s">
        <v>749</v>
      </c>
      <c r="QN334" t="s">
        <v>749</v>
      </c>
      <c r="QO334" t="s">
        <v>749</v>
      </c>
      <c r="QP334" t="s">
        <v>749</v>
      </c>
      <c r="QQ334" t="s">
        <v>749</v>
      </c>
      <c r="QR334" t="s">
        <v>749</v>
      </c>
      <c r="QS334" t="s">
        <v>749</v>
      </c>
      <c r="QT334" t="s">
        <v>749</v>
      </c>
      <c r="QU334" t="s">
        <v>749</v>
      </c>
      <c r="QV334" t="s">
        <v>749</v>
      </c>
      <c r="QW334" t="s">
        <v>749</v>
      </c>
      <c r="QX334" t="s">
        <v>749</v>
      </c>
      <c r="QY334" t="s">
        <v>749</v>
      </c>
      <c r="QZ334" t="s">
        <v>749</v>
      </c>
      <c r="RA334" t="s">
        <v>749</v>
      </c>
      <c r="RB334" t="s">
        <v>749</v>
      </c>
      <c r="RC334" t="s">
        <v>749</v>
      </c>
      <c r="RD334" t="s">
        <v>749</v>
      </c>
      <c r="RE334" t="s">
        <v>749</v>
      </c>
      <c r="RF334" t="s">
        <v>749</v>
      </c>
      <c r="RG334" t="s">
        <v>749</v>
      </c>
      <c r="RH334" t="s">
        <v>749</v>
      </c>
      <c r="RI334" t="s">
        <v>749</v>
      </c>
      <c r="RJ334" t="s">
        <v>749</v>
      </c>
      <c r="RK334" t="s">
        <v>749</v>
      </c>
      <c r="RL334" t="s">
        <v>749</v>
      </c>
      <c r="RM334" t="s">
        <v>749</v>
      </c>
      <c r="RN334" t="s">
        <v>749</v>
      </c>
      <c r="RO334" t="s">
        <v>749</v>
      </c>
      <c r="RP334" t="s">
        <v>749</v>
      </c>
      <c r="RQ334" t="s">
        <v>749</v>
      </c>
      <c r="RR334" t="s">
        <v>749</v>
      </c>
      <c r="RS334" t="s">
        <v>749</v>
      </c>
      <c r="RT334" t="s">
        <v>749</v>
      </c>
      <c r="RU334" t="s">
        <v>749</v>
      </c>
      <c r="RV334" t="s">
        <v>749</v>
      </c>
      <c r="RW334" t="s">
        <v>749</v>
      </c>
      <c r="RX334" t="s">
        <v>749</v>
      </c>
      <c r="RY334" t="s">
        <v>749</v>
      </c>
      <c r="RZ334" t="s">
        <v>749</v>
      </c>
      <c r="SA334" t="s">
        <v>749</v>
      </c>
      <c r="SB334" t="s">
        <v>749</v>
      </c>
      <c r="SC334" t="s">
        <v>749</v>
      </c>
      <c r="SD334" t="s">
        <v>749</v>
      </c>
      <c r="SE334" t="s">
        <v>749</v>
      </c>
      <c r="SF334" t="s">
        <v>749</v>
      </c>
      <c r="SG334" t="s">
        <v>749</v>
      </c>
      <c r="SH334" t="s">
        <v>749</v>
      </c>
      <c r="SI334" t="s">
        <v>749</v>
      </c>
      <c r="SJ334" t="s">
        <v>749</v>
      </c>
      <c r="SK334" t="s">
        <v>749</v>
      </c>
      <c r="SL334" t="s">
        <v>749</v>
      </c>
      <c r="SM334" t="s">
        <v>749</v>
      </c>
      <c r="SN334" t="s">
        <v>749</v>
      </c>
      <c r="SO334" t="s">
        <v>749</v>
      </c>
      <c r="SP334" t="s">
        <v>749</v>
      </c>
      <c r="SQ334" t="s">
        <v>749</v>
      </c>
      <c r="SR334" t="s">
        <v>749</v>
      </c>
      <c r="SS334" t="s">
        <v>749</v>
      </c>
      <c r="ST334" t="s">
        <v>749</v>
      </c>
      <c r="SU334" t="s">
        <v>749</v>
      </c>
      <c r="SV334" t="s">
        <v>749</v>
      </c>
      <c r="SW334" t="s">
        <v>749</v>
      </c>
      <c r="SX334" t="s">
        <v>749</v>
      </c>
      <c r="SY334" t="s">
        <v>749</v>
      </c>
      <c r="SZ334" t="s">
        <v>749</v>
      </c>
      <c r="TA334" t="s">
        <v>749</v>
      </c>
      <c r="TB334" t="s">
        <v>749</v>
      </c>
      <c r="TC334" t="s">
        <v>749</v>
      </c>
      <c r="TD334" t="s">
        <v>749</v>
      </c>
      <c r="TE334" t="s">
        <v>749</v>
      </c>
      <c r="TF334" t="s">
        <v>749</v>
      </c>
      <c r="TG334" t="s">
        <v>749</v>
      </c>
      <c r="TH334" t="s">
        <v>749</v>
      </c>
      <c r="TI334" t="s">
        <v>749</v>
      </c>
      <c r="TJ334" t="s">
        <v>749</v>
      </c>
      <c r="TK334" t="s">
        <v>749</v>
      </c>
      <c r="TL334" t="s">
        <v>749</v>
      </c>
      <c r="TM334" t="s">
        <v>749</v>
      </c>
      <c r="TN334" t="s">
        <v>749</v>
      </c>
      <c r="TO334" t="s">
        <v>749</v>
      </c>
      <c r="TP334" t="s">
        <v>749</v>
      </c>
      <c r="TQ334" t="s">
        <v>749</v>
      </c>
      <c r="TR334" t="s">
        <v>749</v>
      </c>
      <c r="TS334" t="s">
        <v>749</v>
      </c>
      <c r="TT334" t="s">
        <v>749</v>
      </c>
      <c r="TU334" t="s">
        <v>749</v>
      </c>
      <c r="TV334" t="s">
        <v>749</v>
      </c>
      <c r="TW334" t="s">
        <v>749</v>
      </c>
      <c r="TX334" t="s">
        <v>749</v>
      </c>
      <c r="TY334" t="s">
        <v>749</v>
      </c>
      <c r="TZ334" t="s">
        <v>749</v>
      </c>
      <c r="UA334" t="s">
        <v>749</v>
      </c>
      <c r="UB334" t="s">
        <v>749</v>
      </c>
      <c r="UC334" t="s">
        <v>749</v>
      </c>
      <c r="UD334" t="s">
        <v>749</v>
      </c>
      <c r="UE334" t="s">
        <v>749</v>
      </c>
      <c r="UF334" t="s">
        <v>749</v>
      </c>
      <c r="UG334" t="s">
        <v>749</v>
      </c>
      <c r="UH334" t="s">
        <v>749</v>
      </c>
      <c r="UI334" t="s">
        <v>749</v>
      </c>
      <c r="UJ334" t="s">
        <v>749</v>
      </c>
      <c r="UK334" t="s">
        <v>749</v>
      </c>
      <c r="UL334" t="s">
        <v>749</v>
      </c>
      <c r="UM334" t="s">
        <v>749</v>
      </c>
      <c r="UN334" t="s">
        <v>749</v>
      </c>
      <c r="UO334" t="s">
        <v>749</v>
      </c>
      <c r="UP334" t="s">
        <v>749</v>
      </c>
      <c r="UQ334" t="s">
        <v>749</v>
      </c>
      <c r="UR334" t="s">
        <v>749</v>
      </c>
      <c r="US334" t="s">
        <v>749</v>
      </c>
      <c r="UT334" t="s">
        <v>749</v>
      </c>
      <c r="UU334" t="s">
        <v>749</v>
      </c>
      <c r="UV334" t="s">
        <v>749</v>
      </c>
      <c r="UW334" t="s">
        <v>749</v>
      </c>
      <c r="UX334" t="s">
        <v>749</v>
      </c>
      <c r="UY334" t="s">
        <v>749</v>
      </c>
      <c r="UZ334" t="s">
        <v>749</v>
      </c>
      <c r="VA334" t="s">
        <v>749</v>
      </c>
      <c r="VB334" t="s">
        <v>749</v>
      </c>
      <c r="VC334" t="s">
        <v>749</v>
      </c>
      <c r="VD334" t="s">
        <v>749</v>
      </c>
      <c r="VE334" t="s">
        <v>749</v>
      </c>
      <c r="VF334" t="s">
        <v>749</v>
      </c>
      <c r="VG334" t="s">
        <v>749</v>
      </c>
      <c r="VH334" t="s">
        <v>749</v>
      </c>
      <c r="VI334" t="s">
        <v>749</v>
      </c>
      <c r="VJ334" t="s">
        <v>749</v>
      </c>
      <c r="VK334" t="s">
        <v>749</v>
      </c>
      <c r="VL334" t="s">
        <v>749</v>
      </c>
      <c r="VM334" t="s">
        <v>749</v>
      </c>
      <c r="VN334" t="s">
        <v>749</v>
      </c>
      <c r="VO334" t="s">
        <v>749</v>
      </c>
      <c r="VP334" t="s">
        <v>749</v>
      </c>
      <c r="VQ334" t="s">
        <v>749</v>
      </c>
      <c r="VR334" t="s">
        <v>749</v>
      </c>
      <c r="VS334" t="s">
        <v>749</v>
      </c>
      <c r="VT334" t="s">
        <v>749</v>
      </c>
      <c r="VU334" t="s">
        <v>749</v>
      </c>
      <c r="VV334" t="s">
        <v>749</v>
      </c>
      <c r="VW334" t="s">
        <v>749</v>
      </c>
      <c r="VX334" t="s">
        <v>749</v>
      </c>
      <c r="VY334" t="s">
        <v>749</v>
      </c>
      <c r="VZ334" t="s">
        <v>749</v>
      </c>
      <c r="WA334" t="s">
        <v>749</v>
      </c>
      <c r="WB334" t="s">
        <v>749</v>
      </c>
      <c r="WC334" t="s">
        <v>749</v>
      </c>
      <c r="WD334" t="s">
        <v>749</v>
      </c>
      <c r="WE334" t="s">
        <v>749</v>
      </c>
      <c r="WF334" t="s">
        <v>749</v>
      </c>
      <c r="WG334" t="s">
        <v>749</v>
      </c>
      <c r="WH334" t="s">
        <v>749</v>
      </c>
      <c r="WI334" t="s">
        <v>749</v>
      </c>
      <c r="WJ334" t="s">
        <v>749</v>
      </c>
      <c r="WK334" t="s">
        <v>749</v>
      </c>
      <c r="WL334" t="s">
        <v>749</v>
      </c>
      <c r="WM334" t="s">
        <v>749</v>
      </c>
      <c r="WN334" t="s">
        <v>749</v>
      </c>
      <c r="WO334" t="s">
        <v>749</v>
      </c>
      <c r="WP334" t="s">
        <v>749</v>
      </c>
      <c r="WQ334" t="s">
        <v>749</v>
      </c>
      <c r="WR334" t="s">
        <v>749</v>
      </c>
      <c r="WS334" t="s">
        <v>749</v>
      </c>
      <c r="WT334" t="s">
        <v>749</v>
      </c>
      <c r="WU334" t="s">
        <v>749</v>
      </c>
      <c r="WV334" t="s">
        <v>749</v>
      </c>
      <c r="WW334" t="s">
        <v>749</v>
      </c>
      <c r="WX334" t="s">
        <v>749</v>
      </c>
      <c r="WY334" t="s">
        <v>749</v>
      </c>
      <c r="WZ334" t="s">
        <v>749</v>
      </c>
      <c r="XA334" t="s">
        <v>749</v>
      </c>
      <c r="XB334" t="s">
        <v>749</v>
      </c>
      <c r="XC334" t="s">
        <v>749</v>
      </c>
      <c r="XD334" t="s">
        <v>749</v>
      </c>
      <c r="XE334" t="s">
        <v>749</v>
      </c>
      <c r="XF334" t="s">
        <v>749</v>
      </c>
      <c r="XG334" t="s">
        <v>749</v>
      </c>
      <c r="XH334" t="s">
        <v>749</v>
      </c>
      <c r="XI334" t="s">
        <v>749</v>
      </c>
      <c r="XJ334" t="s">
        <v>749</v>
      </c>
      <c r="XK334" t="s">
        <v>749</v>
      </c>
      <c r="XL334" t="s">
        <v>749</v>
      </c>
      <c r="XM334" t="s">
        <v>749</v>
      </c>
      <c r="XN334" t="s">
        <v>749</v>
      </c>
      <c r="XO334" t="s">
        <v>749</v>
      </c>
      <c r="XP334" t="s">
        <v>749</v>
      </c>
      <c r="XQ334" t="s">
        <v>749</v>
      </c>
      <c r="XR334" t="s">
        <v>749</v>
      </c>
      <c r="XS334" t="s">
        <v>749</v>
      </c>
      <c r="XT334" t="s">
        <v>749</v>
      </c>
      <c r="XU334" t="s">
        <v>749</v>
      </c>
      <c r="XV334" t="s">
        <v>749</v>
      </c>
      <c r="XW334" t="s">
        <v>749</v>
      </c>
      <c r="XX334" t="s">
        <v>749</v>
      </c>
      <c r="XY334" t="s">
        <v>749</v>
      </c>
      <c r="XZ334" t="s">
        <v>749</v>
      </c>
      <c r="YA334" t="s">
        <v>749</v>
      </c>
      <c r="YB334" t="s">
        <v>749</v>
      </c>
      <c r="YC334" t="s">
        <v>749</v>
      </c>
      <c r="YD334" t="s">
        <v>749</v>
      </c>
      <c r="YE334" t="s">
        <v>749</v>
      </c>
      <c r="YF334" t="s">
        <v>749</v>
      </c>
      <c r="YG334" t="s">
        <v>749</v>
      </c>
      <c r="YH334" t="s">
        <v>749</v>
      </c>
      <c r="YI334" t="s">
        <v>749</v>
      </c>
      <c r="YJ334" t="s">
        <v>749</v>
      </c>
      <c r="YK334" t="s">
        <v>749</v>
      </c>
      <c r="YL334" t="s">
        <v>749</v>
      </c>
      <c r="YM334" t="s">
        <v>749</v>
      </c>
      <c r="YN334" t="s">
        <v>749</v>
      </c>
      <c r="YO334" t="s">
        <v>749</v>
      </c>
      <c r="YP334" t="s">
        <v>749</v>
      </c>
      <c r="YQ334" t="s">
        <v>749</v>
      </c>
      <c r="YR334" t="s">
        <v>749</v>
      </c>
      <c r="YS334" t="s">
        <v>749</v>
      </c>
      <c r="YT334" t="s">
        <v>749</v>
      </c>
      <c r="YU334" t="s">
        <v>749</v>
      </c>
      <c r="YV334" t="s">
        <v>749</v>
      </c>
      <c r="YW334" t="s">
        <v>749</v>
      </c>
      <c r="YX334" t="s">
        <v>749</v>
      </c>
      <c r="YY334" t="s">
        <v>749</v>
      </c>
      <c r="YZ334" t="s">
        <v>749</v>
      </c>
      <c r="ZA334" t="s">
        <v>749</v>
      </c>
      <c r="ZB334" t="s">
        <v>749</v>
      </c>
      <c r="ZC334" t="s">
        <v>749</v>
      </c>
      <c r="ZD334" t="s">
        <v>749</v>
      </c>
      <c r="ZE334" t="s">
        <v>749</v>
      </c>
      <c r="ZF334" t="s">
        <v>749</v>
      </c>
      <c r="ZG334" t="s">
        <v>749</v>
      </c>
      <c r="ZH334" t="s">
        <v>749</v>
      </c>
      <c r="ZI334" t="s">
        <v>749</v>
      </c>
      <c r="ZJ334" t="s">
        <v>749</v>
      </c>
      <c r="ZK334" t="s">
        <v>749</v>
      </c>
      <c r="ZL334" t="s">
        <v>749</v>
      </c>
      <c r="ZM334" t="s">
        <v>749</v>
      </c>
      <c r="ZN334" t="s">
        <v>749</v>
      </c>
      <c r="ZO334" t="s">
        <v>749</v>
      </c>
      <c r="ZP334" t="s">
        <v>749</v>
      </c>
      <c r="ZQ334" t="s">
        <v>749</v>
      </c>
      <c r="ZR334" t="s">
        <v>749</v>
      </c>
      <c r="ZS334" t="s">
        <v>749</v>
      </c>
      <c r="ZT334" t="s">
        <v>749</v>
      </c>
      <c r="ZU334" t="s">
        <v>749</v>
      </c>
      <c r="ZV334" t="s">
        <v>749</v>
      </c>
      <c r="ZW334" t="s">
        <v>749</v>
      </c>
      <c r="ZX334" t="s">
        <v>749</v>
      </c>
      <c r="ZY334" t="s">
        <v>749</v>
      </c>
      <c r="ZZ334" t="s">
        <v>749</v>
      </c>
      <c r="AAA334" t="s">
        <v>749</v>
      </c>
      <c r="AAB334" t="s">
        <v>749</v>
      </c>
      <c r="AAC334" t="s">
        <v>749</v>
      </c>
      <c r="AAD334" t="s">
        <v>749</v>
      </c>
      <c r="AAE334" t="s">
        <v>749</v>
      </c>
      <c r="AAF334" t="s">
        <v>749</v>
      </c>
      <c r="AAG334" t="s">
        <v>749</v>
      </c>
      <c r="AAH334" t="s">
        <v>749</v>
      </c>
      <c r="AAI334" t="s">
        <v>749</v>
      </c>
      <c r="AAJ334" t="s">
        <v>749</v>
      </c>
      <c r="AAK334" t="s">
        <v>749</v>
      </c>
      <c r="AAL334" t="s">
        <v>749</v>
      </c>
      <c r="AAM334" t="s">
        <v>749</v>
      </c>
      <c r="AAN334" t="s">
        <v>749</v>
      </c>
      <c r="AAO334" t="s">
        <v>749</v>
      </c>
      <c r="AAP334" t="s">
        <v>749</v>
      </c>
      <c r="AAQ334" t="s">
        <v>749</v>
      </c>
      <c r="AAR334" t="s">
        <v>749</v>
      </c>
      <c r="AAS334" t="s">
        <v>749</v>
      </c>
      <c r="AAT334" t="s">
        <v>749</v>
      </c>
      <c r="AAU334" t="s">
        <v>749</v>
      </c>
      <c r="AAV334" t="s">
        <v>749</v>
      </c>
      <c r="AAW334" t="s">
        <v>749</v>
      </c>
      <c r="AAX334" t="s">
        <v>749</v>
      </c>
      <c r="AAY334" t="s">
        <v>749</v>
      </c>
      <c r="AAZ334" t="s">
        <v>749</v>
      </c>
      <c r="ABA334" t="s">
        <v>749</v>
      </c>
      <c r="ABB334" t="s">
        <v>749</v>
      </c>
      <c r="ABC334" t="s">
        <v>749</v>
      </c>
      <c r="ABD334" t="s">
        <v>749</v>
      </c>
      <c r="ABE334" t="s">
        <v>749</v>
      </c>
      <c r="ABF334" t="s">
        <v>749</v>
      </c>
      <c r="ABG334" t="s">
        <v>749</v>
      </c>
      <c r="ABH334" t="s">
        <v>749</v>
      </c>
      <c r="ABI334" t="s">
        <v>749</v>
      </c>
      <c r="ABJ334" t="s">
        <v>749</v>
      </c>
      <c r="ABK334" t="s">
        <v>749</v>
      </c>
      <c r="ABL334" t="s">
        <v>749</v>
      </c>
    </row>
    <row r="335" spans="1:740">
      <c r="A335" t="s">
        <v>1803</v>
      </c>
      <c r="B335" t="s">
        <v>1804</v>
      </c>
      <c r="C335" t="s">
        <v>1634</v>
      </c>
      <c r="D335" t="s">
        <v>1758</v>
      </c>
      <c r="E335" t="s">
        <v>1636</v>
      </c>
      <c r="F335" s="1">
        <v>21</v>
      </c>
      <c r="G335" t="s">
        <v>1759</v>
      </c>
      <c r="H335" t="s">
        <v>1701</v>
      </c>
      <c r="I335" t="s">
        <v>747</v>
      </c>
      <c r="J335" s="1">
        <v>0</v>
      </c>
      <c r="K335" t="s">
        <v>1758</v>
      </c>
      <c r="L335" t="s">
        <v>1760</v>
      </c>
      <c r="M335" s="1">
        <v>0</v>
      </c>
      <c r="N335" t="s">
        <v>749</v>
      </c>
      <c r="O335" t="s">
        <v>750</v>
      </c>
      <c r="P335" t="s">
        <v>1761</v>
      </c>
      <c r="Q335" t="s">
        <v>752</v>
      </c>
      <c r="R335" t="s">
        <v>1762</v>
      </c>
      <c r="S335" t="s">
        <v>1029</v>
      </c>
      <c r="T335" t="s">
        <v>1763</v>
      </c>
      <c r="U335" t="s">
        <v>1031</v>
      </c>
      <c r="V335" t="s">
        <v>1764</v>
      </c>
      <c r="W335" t="s">
        <v>1033</v>
      </c>
      <c r="X335" t="s">
        <v>1054</v>
      </c>
      <c r="Y335" t="s">
        <v>749</v>
      </c>
      <c r="Z335" t="s">
        <v>749</v>
      </c>
      <c r="AA335" t="s">
        <v>749</v>
      </c>
      <c r="AB335" t="s">
        <v>749</v>
      </c>
      <c r="AC335" t="s">
        <v>749</v>
      </c>
      <c r="AD335" t="s">
        <v>749</v>
      </c>
      <c r="AE335" t="s">
        <v>749</v>
      </c>
      <c r="AF335" t="s">
        <v>749</v>
      </c>
      <c r="AG335" t="s">
        <v>749</v>
      </c>
      <c r="AH335" t="s">
        <v>749</v>
      </c>
      <c r="AI335" t="s">
        <v>749</v>
      </c>
      <c r="AJ335" t="s">
        <v>749</v>
      </c>
      <c r="AK335" t="s">
        <v>749</v>
      </c>
      <c r="AL335" t="s">
        <v>749</v>
      </c>
      <c r="AM335" t="s">
        <v>749</v>
      </c>
      <c r="AN335" t="s">
        <v>749</v>
      </c>
      <c r="AO335" t="s">
        <v>749</v>
      </c>
      <c r="AP335" t="s">
        <v>749</v>
      </c>
      <c r="AQ335" t="s">
        <v>749</v>
      </c>
      <c r="AR335" t="s">
        <v>749</v>
      </c>
      <c r="AS335" t="s">
        <v>749</v>
      </c>
      <c r="AT335" t="s">
        <v>749</v>
      </c>
      <c r="AU335" t="s">
        <v>749</v>
      </c>
      <c r="AV335" t="s">
        <v>749</v>
      </c>
      <c r="AW335" t="s">
        <v>749</v>
      </c>
      <c r="AX335" t="s">
        <v>749</v>
      </c>
      <c r="AY335" t="s">
        <v>749</v>
      </c>
      <c r="AZ335" t="s">
        <v>749</v>
      </c>
      <c r="BA335" t="s">
        <v>749</v>
      </c>
      <c r="BB335" t="s">
        <v>749</v>
      </c>
      <c r="BC335" t="s">
        <v>749</v>
      </c>
      <c r="BD335" t="s">
        <v>749</v>
      </c>
      <c r="BE335" t="s">
        <v>749</v>
      </c>
      <c r="BF335" t="s">
        <v>749</v>
      </c>
      <c r="BG335" t="s">
        <v>749</v>
      </c>
      <c r="BH335" t="s">
        <v>749</v>
      </c>
      <c r="BI335" t="s">
        <v>749</v>
      </c>
      <c r="BJ335" t="s">
        <v>749</v>
      </c>
      <c r="BK335" t="s">
        <v>749</v>
      </c>
      <c r="BL335" t="s">
        <v>749</v>
      </c>
      <c r="BM335" t="s">
        <v>749</v>
      </c>
      <c r="BN335" t="s">
        <v>749</v>
      </c>
      <c r="BO335" t="s">
        <v>749</v>
      </c>
      <c r="BP335" t="s">
        <v>749</v>
      </c>
      <c r="BQ335" t="s">
        <v>749</v>
      </c>
      <c r="BR335" t="s">
        <v>749</v>
      </c>
      <c r="BS335" t="s">
        <v>749</v>
      </c>
      <c r="BT335" t="s">
        <v>749</v>
      </c>
      <c r="BU335" t="s">
        <v>749</v>
      </c>
      <c r="BV335" t="s">
        <v>749</v>
      </c>
      <c r="BW335" t="s">
        <v>749</v>
      </c>
      <c r="BX335" t="s">
        <v>749</v>
      </c>
      <c r="BY335" t="s">
        <v>749</v>
      </c>
      <c r="BZ335" t="s">
        <v>749</v>
      </c>
      <c r="CA335" t="s">
        <v>749</v>
      </c>
      <c r="CB335" t="s">
        <v>749</v>
      </c>
      <c r="CC335" t="s">
        <v>749</v>
      </c>
      <c r="CD335" t="s">
        <v>749</v>
      </c>
      <c r="CE335" t="s">
        <v>749</v>
      </c>
      <c r="CF335" t="s">
        <v>749</v>
      </c>
      <c r="CG335" t="s">
        <v>749</v>
      </c>
      <c r="CH335" t="s">
        <v>749</v>
      </c>
      <c r="CI335" t="s">
        <v>749</v>
      </c>
      <c r="CJ335" t="s">
        <v>749</v>
      </c>
      <c r="CK335" t="s">
        <v>749</v>
      </c>
      <c r="CL335" t="s">
        <v>749</v>
      </c>
      <c r="CM335" t="s">
        <v>749</v>
      </c>
      <c r="CN335" t="s">
        <v>749</v>
      </c>
      <c r="CO335" t="s">
        <v>749</v>
      </c>
      <c r="CP335" t="s">
        <v>749</v>
      </c>
      <c r="CQ335" t="s">
        <v>749</v>
      </c>
      <c r="CR335" t="s">
        <v>749</v>
      </c>
      <c r="CS335" t="s">
        <v>749</v>
      </c>
      <c r="CT335" t="s">
        <v>749</v>
      </c>
      <c r="CU335" t="s">
        <v>749</v>
      </c>
      <c r="CV335" t="s">
        <v>749</v>
      </c>
      <c r="CW335" t="s">
        <v>749</v>
      </c>
      <c r="CX335" t="s">
        <v>749</v>
      </c>
      <c r="CY335" t="s">
        <v>749</v>
      </c>
      <c r="CZ335" t="s">
        <v>749</v>
      </c>
      <c r="DA335" t="s">
        <v>749</v>
      </c>
      <c r="DB335" t="s">
        <v>749</v>
      </c>
      <c r="DC335" t="s">
        <v>749</v>
      </c>
      <c r="DD335" t="s">
        <v>749</v>
      </c>
      <c r="DE335" t="s">
        <v>749</v>
      </c>
      <c r="DF335" t="s">
        <v>749</v>
      </c>
      <c r="DG335" t="s">
        <v>749</v>
      </c>
      <c r="DH335" t="s">
        <v>749</v>
      </c>
      <c r="DI335" t="s">
        <v>749</v>
      </c>
      <c r="DJ335" t="s">
        <v>749</v>
      </c>
      <c r="DK335" t="s">
        <v>749</v>
      </c>
      <c r="DL335" t="s">
        <v>749</v>
      </c>
      <c r="DM335" t="s">
        <v>749</v>
      </c>
      <c r="DN335" t="s">
        <v>749</v>
      </c>
      <c r="DO335" t="s">
        <v>749</v>
      </c>
      <c r="DP335" t="s">
        <v>749</v>
      </c>
      <c r="DQ335" t="s">
        <v>749</v>
      </c>
      <c r="DR335" t="s">
        <v>749</v>
      </c>
      <c r="DS335" t="s">
        <v>749</v>
      </c>
      <c r="DT335" t="s">
        <v>749</v>
      </c>
      <c r="DU335" t="s">
        <v>749</v>
      </c>
      <c r="DV335" t="s">
        <v>749</v>
      </c>
      <c r="DW335" t="s">
        <v>749</v>
      </c>
      <c r="DX335" t="s">
        <v>749</v>
      </c>
      <c r="DY335" t="s">
        <v>749</v>
      </c>
      <c r="DZ335" t="s">
        <v>749</v>
      </c>
      <c r="EA335" t="s">
        <v>749</v>
      </c>
      <c r="EB335" t="s">
        <v>749</v>
      </c>
      <c r="EC335" t="s">
        <v>749</v>
      </c>
      <c r="ED335" t="s">
        <v>749</v>
      </c>
      <c r="EE335" t="s">
        <v>749</v>
      </c>
      <c r="EF335" t="s">
        <v>749</v>
      </c>
      <c r="EG335" t="s">
        <v>749</v>
      </c>
      <c r="EH335" t="s">
        <v>749</v>
      </c>
      <c r="EI335" t="s">
        <v>749</v>
      </c>
      <c r="EJ335" t="s">
        <v>749</v>
      </c>
      <c r="EK335" t="s">
        <v>749</v>
      </c>
      <c r="EL335" t="s">
        <v>749</v>
      </c>
      <c r="EM335" t="s">
        <v>749</v>
      </c>
      <c r="EN335" t="s">
        <v>749</v>
      </c>
      <c r="EO335" t="s">
        <v>749</v>
      </c>
      <c r="EP335" t="s">
        <v>749</v>
      </c>
      <c r="EQ335" t="s">
        <v>749</v>
      </c>
      <c r="ER335" t="s">
        <v>749</v>
      </c>
      <c r="ES335" t="s">
        <v>749</v>
      </c>
      <c r="ET335" t="s">
        <v>749</v>
      </c>
      <c r="EU335" t="s">
        <v>749</v>
      </c>
      <c r="EV335" t="s">
        <v>749</v>
      </c>
      <c r="EW335" t="s">
        <v>749</v>
      </c>
      <c r="EX335" t="s">
        <v>749</v>
      </c>
      <c r="EY335" t="s">
        <v>749</v>
      </c>
      <c r="EZ335" t="s">
        <v>749</v>
      </c>
      <c r="FA335" t="s">
        <v>749</v>
      </c>
      <c r="FB335" t="s">
        <v>749</v>
      </c>
      <c r="FC335" t="s">
        <v>749</v>
      </c>
      <c r="FD335" t="s">
        <v>749</v>
      </c>
      <c r="FE335" t="s">
        <v>749</v>
      </c>
      <c r="FF335" t="s">
        <v>749</v>
      </c>
      <c r="FG335" t="s">
        <v>749</v>
      </c>
      <c r="FH335" t="s">
        <v>749</v>
      </c>
      <c r="FI335" t="s">
        <v>749</v>
      </c>
      <c r="FJ335" t="s">
        <v>749</v>
      </c>
      <c r="FK335" t="s">
        <v>749</v>
      </c>
      <c r="FL335" t="s">
        <v>749</v>
      </c>
      <c r="FM335" t="s">
        <v>749</v>
      </c>
      <c r="FN335" t="s">
        <v>749</v>
      </c>
      <c r="FO335" t="s">
        <v>749</v>
      </c>
      <c r="FP335" t="s">
        <v>749</v>
      </c>
      <c r="FQ335" t="s">
        <v>749</v>
      </c>
      <c r="FR335" t="s">
        <v>749</v>
      </c>
      <c r="FS335" t="s">
        <v>749</v>
      </c>
      <c r="FT335" t="s">
        <v>749</v>
      </c>
      <c r="FU335" t="s">
        <v>749</v>
      </c>
      <c r="FV335" t="s">
        <v>749</v>
      </c>
      <c r="FW335" t="s">
        <v>749</v>
      </c>
      <c r="FX335" t="s">
        <v>749</v>
      </c>
      <c r="FY335" t="s">
        <v>749</v>
      </c>
      <c r="FZ335" t="s">
        <v>749</v>
      </c>
      <c r="GA335" t="s">
        <v>749</v>
      </c>
      <c r="GB335" t="s">
        <v>749</v>
      </c>
      <c r="GC335" t="s">
        <v>749</v>
      </c>
      <c r="GD335" t="s">
        <v>749</v>
      </c>
      <c r="GE335" t="s">
        <v>749</v>
      </c>
      <c r="GF335" t="s">
        <v>749</v>
      </c>
      <c r="GG335" t="s">
        <v>749</v>
      </c>
      <c r="GH335" t="s">
        <v>749</v>
      </c>
      <c r="GI335" t="s">
        <v>749</v>
      </c>
      <c r="GJ335" t="s">
        <v>749</v>
      </c>
      <c r="GK335" t="s">
        <v>749</v>
      </c>
      <c r="GL335" t="s">
        <v>749</v>
      </c>
      <c r="GM335" t="s">
        <v>749</v>
      </c>
      <c r="GN335" t="s">
        <v>749</v>
      </c>
      <c r="GO335" t="s">
        <v>749</v>
      </c>
      <c r="GP335" t="s">
        <v>749</v>
      </c>
      <c r="GQ335" t="s">
        <v>749</v>
      </c>
      <c r="GR335" t="s">
        <v>749</v>
      </c>
      <c r="GS335" t="s">
        <v>749</v>
      </c>
      <c r="GT335" t="s">
        <v>749</v>
      </c>
      <c r="GU335" t="s">
        <v>749</v>
      </c>
      <c r="GV335" t="s">
        <v>749</v>
      </c>
      <c r="GW335" t="s">
        <v>749</v>
      </c>
      <c r="GX335" t="s">
        <v>749</v>
      </c>
      <c r="GY335" t="s">
        <v>749</v>
      </c>
      <c r="GZ335" t="s">
        <v>749</v>
      </c>
      <c r="HA335" t="s">
        <v>749</v>
      </c>
      <c r="HB335" t="s">
        <v>749</v>
      </c>
      <c r="HC335" t="s">
        <v>749</v>
      </c>
      <c r="HD335" t="s">
        <v>749</v>
      </c>
      <c r="HE335" t="s">
        <v>749</v>
      </c>
      <c r="HF335" t="s">
        <v>749</v>
      </c>
      <c r="HG335" t="s">
        <v>749</v>
      </c>
      <c r="HH335" t="s">
        <v>749</v>
      </c>
      <c r="HI335" t="s">
        <v>749</v>
      </c>
      <c r="HJ335" t="s">
        <v>749</v>
      </c>
      <c r="HK335" t="s">
        <v>749</v>
      </c>
      <c r="HL335" t="s">
        <v>749</v>
      </c>
      <c r="HM335" t="s">
        <v>749</v>
      </c>
      <c r="HN335" t="s">
        <v>749</v>
      </c>
      <c r="HO335" t="s">
        <v>749</v>
      </c>
      <c r="HP335" t="s">
        <v>749</v>
      </c>
      <c r="HQ335" t="s">
        <v>749</v>
      </c>
      <c r="HR335" t="s">
        <v>749</v>
      </c>
      <c r="HS335" t="s">
        <v>749</v>
      </c>
      <c r="HT335" t="s">
        <v>749</v>
      </c>
      <c r="HU335" t="s">
        <v>749</v>
      </c>
      <c r="HV335" t="s">
        <v>749</v>
      </c>
      <c r="HW335" t="s">
        <v>749</v>
      </c>
      <c r="HX335" t="s">
        <v>749</v>
      </c>
      <c r="HY335" t="s">
        <v>749</v>
      </c>
      <c r="HZ335" t="s">
        <v>749</v>
      </c>
      <c r="IA335" t="s">
        <v>749</v>
      </c>
      <c r="IB335" t="s">
        <v>749</v>
      </c>
      <c r="IC335" t="s">
        <v>749</v>
      </c>
      <c r="ID335" t="s">
        <v>749</v>
      </c>
      <c r="IE335" t="s">
        <v>749</v>
      </c>
      <c r="IF335" t="s">
        <v>749</v>
      </c>
      <c r="IG335" t="s">
        <v>749</v>
      </c>
      <c r="IH335" t="s">
        <v>749</v>
      </c>
      <c r="II335" t="s">
        <v>749</v>
      </c>
      <c r="IJ335" t="s">
        <v>749</v>
      </c>
      <c r="IK335" t="s">
        <v>749</v>
      </c>
      <c r="IL335" t="s">
        <v>749</v>
      </c>
      <c r="IM335" t="s">
        <v>749</v>
      </c>
      <c r="IN335" t="s">
        <v>749</v>
      </c>
      <c r="IO335" t="s">
        <v>749</v>
      </c>
      <c r="IP335" t="s">
        <v>749</v>
      </c>
      <c r="IQ335" t="s">
        <v>749</v>
      </c>
      <c r="IR335" t="s">
        <v>749</v>
      </c>
      <c r="IS335" t="s">
        <v>749</v>
      </c>
      <c r="IT335" t="s">
        <v>749</v>
      </c>
      <c r="IU335" t="s">
        <v>749</v>
      </c>
      <c r="IV335" t="s">
        <v>749</v>
      </c>
      <c r="IW335" t="s">
        <v>749</v>
      </c>
      <c r="IX335" t="s">
        <v>749</v>
      </c>
      <c r="IY335" t="s">
        <v>749</v>
      </c>
      <c r="IZ335" t="s">
        <v>749</v>
      </c>
      <c r="JA335" t="s">
        <v>749</v>
      </c>
      <c r="JB335" t="s">
        <v>749</v>
      </c>
      <c r="JC335" t="s">
        <v>749</v>
      </c>
      <c r="JD335" t="s">
        <v>749</v>
      </c>
      <c r="JE335" t="s">
        <v>749</v>
      </c>
      <c r="JF335" t="s">
        <v>749</v>
      </c>
      <c r="JG335" t="s">
        <v>749</v>
      </c>
      <c r="JH335" t="s">
        <v>749</v>
      </c>
      <c r="JI335" t="s">
        <v>749</v>
      </c>
      <c r="JJ335" t="s">
        <v>749</v>
      </c>
      <c r="JK335" t="s">
        <v>749</v>
      </c>
      <c r="JL335" t="s">
        <v>749</v>
      </c>
      <c r="JM335" t="s">
        <v>749</v>
      </c>
      <c r="JN335" t="s">
        <v>749</v>
      </c>
      <c r="JO335" t="s">
        <v>749</v>
      </c>
      <c r="JP335" t="s">
        <v>749</v>
      </c>
      <c r="JQ335" t="s">
        <v>749</v>
      </c>
      <c r="JR335" t="s">
        <v>749</v>
      </c>
      <c r="JS335" t="s">
        <v>749</v>
      </c>
      <c r="JT335" t="s">
        <v>749</v>
      </c>
      <c r="JU335" t="s">
        <v>749</v>
      </c>
      <c r="JV335" t="s">
        <v>749</v>
      </c>
      <c r="JW335" t="s">
        <v>749</v>
      </c>
      <c r="JX335" t="s">
        <v>749</v>
      </c>
      <c r="JY335" t="s">
        <v>749</v>
      </c>
      <c r="JZ335" t="s">
        <v>749</v>
      </c>
      <c r="KA335" t="s">
        <v>749</v>
      </c>
      <c r="KB335" t="s">
        <v>749</v>
      </c>
      <c r="KC335" t="s">
        <v>749</v>
      </c>
      <c r="KD335" t="s">
        <v>749</v>
      </c>
      <c r="KE335" t="s">
        <v>749</v>
      </c>
      <c r="KF335" t="s">
        <v>749</v>
      </c>
      <c r="KG335" t="s">
        <v>749</v>
      </c>
      <c r="KH335" t="s">
        <v>749</v>
      </c>
      <c r="KI335" t="s">
        <v>749</v>
      </c>
      <c r="KJ335" t="s">
        <v>749</v>
      </c>
      <c r="KK335" t="s">
        <v>749</v>
      </c>
      <c r="KL335" t="s">
        <v>749</v>
      </c>
      <c r="KM335" t="s">
        <v>749</v>
      </c>
      <c r="KN335" t="s">
        <v>749</v>
      </c>
      <c r="KO335" t="s">
        <v>749</v>
      </c>
      <c r="KP335" t="s">
        <v>749</v>
      </c>
      <c r="KQ335" t="s">
        <v>749</v>
      </c>
      <c r="KR335" t="s">
        <v>749</v>
      </c>
      <c r="KS335" t="s">
        <v>749</v>
      </c>
      <c r="KT335" t="s">
        <v>749</v>
      </c>
      <c r="KU335" t="s">
        <v>749</v>
      </c>
      <c r="KV335" t="s">
        <v>749</v>
      </c>
      <c r="KW335" t="s">
        <v>749</v>
      </c>
      <c r="KX335" t="s">
        <v>749</v>
      </c>
      <c r="KY335" t="s">
        <v>749</v>
      </c>
      <c r="KZ335" t="s">
        <v>749</v>
      </c>
      <c r="LA335" t="s">
        <v>749</v>
      </c>
      <c r="LB335" t="s">
        <v>749</v>
      </c>
      <c r="LC335" t="s">
        <v>749</v>
      </c>
      <c r="LD335" t="s">
        <v>749</v>
      </c>
      <c r="LE335" t="s">
        <v>749</v>
      </c>
      <c r="LF335" t="s">
        <v>749</v>
      </c>
      <c r="LG335" t="s">
        <v>749</v>
      </c>
      <c r="LH335" t="s">
        <v>749</v>
      </c>
      <c r="LI335" t="s">
        <v>749</v>
      </c>
      <c r="LJ335" t="s">
        <v>749</v>
      </c>
      <c r="LK335" t="s">
        <v>749</v>
      </c>
      <c r="LL335" t="s">
        <v>749</v>
      </c>
      <c r="LM335" t="s">
        <v>749</v>
      </c>
      <c r="LN335" t="s">
        <v>749</v>
      </c>
      <c r="LO335" t="s">
        <v>749</v>
      </c>
      <c r="LP335" t="s">
        <v>749</v>
      </c>
      <c r="LQ335" t="s">
        <v>749</v>
      </c>
      <c r="LR335" t="s">
        <v>749</v>
      </c>
      <c r="LS335" t="s">
        <v>749</v>
      </c>
      <c r="LT335" t="s">
        <v>749</v>
      </c>
      <c r="LU335" t="s">
        <v>749</v>
      </c>
      <c r="LV335" t="s">
        <v>749</v>
      </c>
      <c r="LW335" t="s">
        <v>749</v>
      </c>
      <c r="LX335" t="s">
        <v>749</v>
      </c>
      <c r="LY335" t="s">
        <v>749</v>
      </c>
      <c r="LZ335" t="s">
        <v>749</v>
      </c>
      <c r="MA335" t="s">
        <v>749</v>
      </c>
      <c r="MB335" t="s">
        <v>749</v>
      </c>
      <c r="MC335" t="s">
        <v>749</v>
      </c>
      <c r="MD335" t="s">
        <v>749</v>
      </c>
      <c r="ME335" t="s">
        <v>749</v>
      </c>
      <c r="MF335" t="s">
        <v>749</v>
      </c>
      <c r="MG335" t="s">
        <v>749</v>
      </c>
      <c r="MH335" t="s">
        <v>749</v>
      </c>
      <c r="MI335" t="s">
        <v>749</v>
      </c>
      <c r="MJ335" t="s">
        <v>749</v>
      </c>
      <c r="MK335" t="s">
        <v>749</v>
      </c>
      <c r="ML335" t="s">
        <v>749</v>
      </c>
      <c r="MM335" t="s">
        <v>749</v>
      </c>
      <c r="MN335" t="s">
        <v>749</v>
      </c>
      <c r="MO335" t="s">
        <v>749</v>
      </c>
      <c r="MP335" t="s">
        <v>749</v>
      </c>
      <c r="MQ335" t="s">
        <v>749</v>
      </c>
      <c r="MR335" t="s">
        <v>749</v>
      </c>
      <c r="MS335" t="s">
        <v>749</v>
      </c>
      <c r="MT335" t="s">
        <v>749</v>
      </c>
      <c r="MU335" t="s">
        <v>749</v>
      </c>
      <c r="MV335" t="s">
        <v>749</v>
      </c>
      <c r="MW335" t="s">
        <v>749</v>
      </c>
      <c r="MX335" t="s">
        <v>749</v>
      </c>
      <c r="MY335" t="s">
        <v>749</v>
      </c>
      <c r="MZ335" t="s">
        <v>749</v>
      </c>
      <c r="NA335" t="s">
        <v>749</v>
      </c>
      <c r="NB335" t="s">
        <v>749</v>
      </c>
      <c r="NC335" t="s">
        <v>749</v>
      </c>
      <c r="ND335" t="s">
        <v>749</v>
      </c>
      <c r="NE335" t="s">
        <v>749</v>
      </c>
      <c r="NF335" t="s">
        <v>749</v>
      </c>
      <c r="NG335" t="s">
        <v>749</v>
      </c>
      <c r="NH335" t="s">
        <v>749</v>
      </c>
      <c r="NI335" t="s">
        <v>749</v>
      </c>
      <c r="NJ335" t="s">
        <v>749</v>
      </c>
      <c r="NK335" t="s">
        <v>749</v>
      </c>
      <c r="NL335" t="s">
        <v>749</v>
      </c>
      <c r="NM335" t="s">
        <v>749</v>
      </c>
      <c r="NN335" t="s">
        <v>749</v>
      </c>
      <c r="NO335" t="s">
        <v>749</v>
      </c>
      <c r="NP335" t="s">
        <v>749</v>
      </c>
      <c r="NQ335" t="s">
        <v>749</v>
      </c>
      <c r="NR335" t="s">
        <v>749</v>
      </c>
      <c r="NS335" t="s">
        <v>749</v>
      </c>
      <c r="NT335" t="s">
        <v>749</v>
      </c>
      <c r="NU335" t="s">
        <v>749</v>
      </c>
      <c r="NV335" t="s">
        <v>749</v>
      </c>
      <c r="NW335" t="s">
        <v>749</v>
      </c>
      <c r="NX335" t="s">
        <v>749</v>
      </c>
      <c r="NY335" t="s">
        <v>749</v>
      </c>
      <c r="NZ335" t="s">
        <v>749</v>
      </c>
      <c r="OA335" t="s">
        <v>749</v>
      </c>
      <c r="OB335" t="s">
        <v>749</v>
      </c>
      <c r="OC335" t="s">
        <v>749</v>
      </c>
      <c r="OD335" t="s">
        <v>749</v>
      </c>
      <c r="OE335" t="s">
        <v>749</v>
      </c>
      <c r="OF335" t="s">
        <v>749</v>
      </c>
      <c r="OG335" t="s">
        <v>749</v>
      </c>
      <c r="OH335" t="s">
        <v>749</v>
      </c>
      <c r="OI335" t="s">
        <v>749</v>
      </c>
      <c r="OJ335" t="s">
        <v>749</v>
      </c>
      <c r="OK335" t="s">
        <v>749</v>
      </c>
      <c r="OL335" t="s">
        <v>749</v>
      </c>
      <c r="OM335" t="s">
        <v>749</v>
      </c>
      <c r="ON335" t="s">
        <v>749</v>
      </c>
      <c r="OO335" t="s">
        <v>749</v>
      </c>
      <c r="OP335" t="s">
        <v>749</v>
      </c>
      <c r="OQ335" t="s">
        <v>749</v>
      </c>
      <c r="OR335" t="s">
        <v>749</v>
      </c>
      <c r="OS335" t="s">
        <v>749</v>
      </c>
      <c r="OT335" t="s">
        <v>749</v>
      </c>
      <c r="OU335" t="s">
        <v>749</v>
      </c>
      <c r="OV335" t="s">
        <v>749</v>
      </c>
      <c r="OW335" t="s">
        <v>749</v>
      </c>
      <c r="OX335" t="s">
        <v>749</v>
      </c>
      <c r="OY335" t="s">
        <v>749</v>
      </c>
      <c r="OZ335" t="s">
        <v>749</v>
      </c>
      <c r="PA335" t="s">
        <v>749</v>
      </c>
      <c r="PB335" t="s">
        <v>749</v>
      </c>
      <c r="PC335" t="s">
        <v>749</v>
      </c>
      <c r="PD335" t="s">
        <v>749</v>
      </c>
      <c r="PE335" t="s">
        <v>749</v>
      </c>
      <c r="PF335" t="s">
        <v>749</v>
      </c>
      <c r="PG335" t="s">
        <v>749</v>
      </c>
      <c r="PH335" t="s">
        <v>749</v>
      </c>
      <c r="PI335" t="s">
        <v>749</v>
      </c>
      <c r="PJ335" t="s">
        <v>749</v>
      </c>
      <c r="PK335" t="s">
        <v>749</v>
      </c>
      <c r="PL335" t="s">
        <v>749</v>
      </c>
      <c r="PM335" t="s">
        <v>749</v>
      </c>
      <c r="PN335" t="s">
        <v>749</v>
      </c>
      <c r="PO335" t="s">
        <v>749</v>
      </c>
      <c r="PP335" t="s">
        <v>749</v>
      </c>
      <c r="PQ335" t="s">
        <v>749</v>
      </c>
      <c r="PR335" t="s">
        <v>749</v>
      </c>
      <c r="PS335" t="s">
        <v>749</v>
      </c>
      <c r="PT335" t="s">
        <v>749</v>
      </c>
      <c r="PU335" t="s">
        <v>749</v>
      </c>
      <c r="PV335" t="s">
        <v>749</v>
      </c>
      <c r="PW335" t="s">
        <v>749</v>
      </c>
      <c r="PX335" t="s">
        <v>749</v>
      </c>
      <c r="PY335" t="s">
        <v>749</v>
      </c>
      <c r="PZ335" t="s">
        <v>749</v>
      </c>
      <c r="QA335" t="s">
        <v>749</v>
      </c>
      <c r="QB335" t="s">
        <v>749</v>
      </c>
      <c r="QC335" t="s">
        <v>749</v>
      </c>
      <c r="QD335" t="s">
        <v>749</v>
      </c>
      <c r="QE335" t="s">
        <v>749</v>
      </c>
      <c r="QF335" t="s">
        <v>749</v>
      </c>
      <c r="QG335" t="s">
        <v>749</v>
      </c>
      <c r="QH335" t="s">
        <v>749</v>
      </c>
      <c r="QI335" t="s">
        <v>749</v>
      </c>
      <c r="QJ335" t="s">
        <v>749</v>
      </c>
      <c r="QK335" t="s">
        <v>749</v>
      </c>
      <c r="QL335" t="s">
        <v>749</v>
      </c>
      <c r="QM335" t="s">
        <v>749</v>
      </c>
      <c r="QN335" t="s">
        <v>749</v>
      </c>
      <c r="QO335" t="s">
        <v>749</v>
      </c>
      <c r="QP335" t="s">
        <v>749</v>
      </c>
      <c r="QQ335" t="s">
        <v>749</v>
      </c>
      <c r="QR335" t="s">
        <v>749</v>
      </c>
      <c r="QS335" t="s">
        <v>749</v>
      </c>
      <c r="QT335" t="s">
        <v>749</v>
      </c>
      <c r="QU335" t="s">
        <v>749</v>
      </c>
      <c r="QV335" t="s">
        <v>749</v>
      </c>
      <c r="QW335" t="s">
        <v>749</v>
      </c>
      <c r="QX335" t="s">
        <v>749</v>
      </c>
      <c r="QY335" t="s">
        <v>749</v>
      </c>
      <c r="QZ335" t="s">
        <v>749</v>
      </c>
      <c r="RA335" t="s">
        <v>749</v>
      </c>
      <c r="RB335" t="s">
        <v>749</v>
      </c>
      <c r="RC335" t="s">
        <v>749</v>
      </c>
      <c r="RD335" t="s">
        <v>749</v>
      </c>
      <c r="RE335" t="s">
        <v>749</v>
      </c>
      <c r="RF335" t="s">
        <v>749</v>
      </c>
      <c r="RG335" t="s">
        <v>749</v>
      </c>
      <c r="RH335" t="s">
        <v>749</v>
      </c>
      <c r="RI335" t="s">
        <v>749</v>
      </c>
      <c r="RJ335" t="s">
        <v>749</v>
      </c>
      <c r="RK335" t="s">
        <v>749</v>
      </c>
      <c r="RL335" t="s">
        <v>749</v>
      </c>
      <c r="RM335" t="s">
        <v>749</v>
      </c>
      <c r="RN335" t="s">
        <v>749</v>
      </c>
      <c r="RO335" t="s">
        <v>749</v>
      </c>
      <c r="RP335" t="s">
        <v>749</v>
      </c>
      <c r="RQ335" t="s">
        <v>749</v>
      </c>
      <c r="RR335" t="s">
        <v>749</v>
      </c>
      <c r="RS335" t="s">
        <v>749</v>
      </c>
      <c r="RT335" t="s">
        <v>749</v>
      </c>
      <c r="RU335" t="s">
        <v>749</v>
      </c>
      <c r="RV335" t="s">
        <v>749</v>
      </c>
      <c r="RW335" t="s">
        <v>749</v>
      </c>
      <c r="RX335" t="s">
        <v>749</v>
      </c>
      <c r="RY335" t="s">
        <v>749</v>
      </c>
      <c r="RZ335" t="s">
        <v>749</v>
      </c>
      <c r="SA335" t="s">
        <v>749</v>
      </c>
      <c r="SB335" t="s">
        <v>749</v>
      </c>
      <c r="SC335" t="s">
        <v>749</v>
      </c>
      <c r="SD335" t="s">
        <v>749</v>
      </c>
      <c r="SE335" t="s">
        <v>749</v>
      </c>
      <c r="SF335" t="s">
        <v>749</v>
      </c>
      <c r="SG335" t="s">
        <v>749</v>
      </c>
      <c r="SH335" t="s">
        <v>749</v>
      </c>
      <c r="SI335" t="s">
        <v>749</v>
      </c>
      <c r="SJ335" t="s">
        <v>749</v>
      </c>
      <c r="SK335" t="s">
        <v>749</v>
      </c>
      <c r="SL335" t="s">
        <v>749</v>
      </c>
      <c r="SM335" t="s">
        <v>749</v>
      </c>
      <c r="SN335" t="s">
        <v>749</v>
      </c>
      <c r="SO335" t="s">
        <v>749</v>
      </c>
      <c r="SP335" t="s">
        <v>749</v>
      </c>
      <c r="SQ335" t="s">
        <v>749</v>
      </c>
      <c r="SR335" t="s">
        <v>749</v>
      </c>
      <c r="SS335" t="s">
        <v>749</v>
      </c>
      <c r="ST335" t="s">
        <v>749</v>
      </c>
      <c r="SU335" t="s">
        <v>749</v>
      </c>
      <c r="SV335" t="s">
        <v>749</v>
      </c>
      <c r="SW335" t="s">
        <v>749</v>
      </c>
      <c r="SX335" t="s">
        <v>749</v>
      </c>
      <c r="SY335" t="s">
        <v>749</v>
      </c>
      <c r="SZ335" t="s">
        <v>749</v>
      </c>
      <c r="TA335" t="s">
        <v>749</v>
      </c>
      <c r="TB335" t="s">
        <v>749</v>
      </c>
      <c r="TC335" t="s">
        <v>749</v>
      </c>
      <c r="TD335" t="s">
        <v>749</v>
      </c>
      <c r="TE335" t="s">
        <v>749</v>
      </c>
      <c r="TF335" t="s">
        <v>749</v>
      </c>
      <c r="TG335" t="s">
        <v>749</v>
      </c>
      <c r="TH335" t="s">
        <v>749</v>
      </c>
      <c r="TI335" t="s">
        <v>749</v>
      </c>
      <c r="TJ335" t="s">
        <v>749</v>
      </c>
      <c r="TK335" t="s">
        <v>749</v>
      </c>
      <c r="TL335" t="s">
        <v>749</v>
      </c>
      <c r="TM335" t="s">
        <v>749</v>
      </c>
      <c r="TN335" t="s">
        <v>749</v>
      </c>
      <c r="TO335" t="s">
        <v>749</v>
      </c>
      <c r="TP335" t="s">
        <v>749</v>
      </c>
      <c r="TQ335" t="s">
        <v>749</v>
      </c>
      <c r="TR335" t="s">
        <v>749</v>
      </c>
      <c r="TS335" t="s">
        <v>749</v>
      </c>
      <c r="TT335" t="s">
        <v>749</v>
      </c>
      <c r="TU335" t="s">
        <v>749</v>
      </c>
      <c r="TV335" t="s">
        <v>749</v>
      </c>
      <c r="TW335" t="s">
        <v>749</v>
      </c>
      <c r="TX335" t="s">
        <v>749</v>
      </c>
      <c r="TY335" t="s">
        <v>749</v>
      </c>
      <c r="TZ335" t="s">
        <v>749</v>
      </c>
      <c r="UA335" t="s">
        <v>749</v>
      </c>
      <c r="UB335" t="s">
        <v>749</v>
      </c>
      <c r="UC335" t="s">
        <v>749</v>
      </c>
      <c r="UD335" t="s">
        <v>749</v>
      </c>
      <c r="UE335" t="s">
        <v>749</v>
      </c>
      <c r="UF335" t="s">
        <v>749</v>
      </c>
      <c r="UG335" t="s">
        <v>749</v>
      </c>
      <c r="UH335" t="s">
        <v>749</v>
      </c>
      <c r="UI335" t="s">
        <v>749</v>
      </c>
      <c r="UJ335" t="s">
        <v>749</v>
      </c>
      <c r="UK335" t="s">
        <v>749</v>
      </c>
      <c r="UL335" t="s">
        <v>749</v>
      </c>
      <c r="UM335" t="s">
        <v>749</v>
      </c>
      <c r="UN335" t="s">
        <v>749</v>
      </c>
      <c r="UO335" t="s">
        <v>749</v>
      </c>
      <c r="UP335" t="s">
        <v>749</v>
      </c>
      <c r="UQ335" t="s">
        <v>749</v>
      </c>
      <c r="UR335" t="s">
        <v>749</v>
      </c>
      <c r="US335" t="s">
        <v>749</v>
      </c>
      <c r="UT335" t="s">
        <v>749</v>
      </c>
      <c r="UU335" t="s">
        <v>749</v>
      </c>
      <c r="UV335" t="s">
        <v>749</v>
      </c>
      <c r="UW335" t="s">
        <v>749</v>
      </c>
      <c r="UX335" t="s">
        <v>749</v>
      </c>
      <c r="UY335" t="s">
        <v>749</v>
      </c>
      <c r="UZ335" t="s">
        <v>749</v>
      </c>
      <c r="VA335" t="s">
        <v>749</v>
      </c>
      <c r="VB335" t="s">
        <v>749</v>
      </c>
      <c r="VC335" t="s">
        <v>749</v>
      </c>
      <c r="VD335" t="s">
        <v>749</v>
      </c>
      <c r="VE335" t="s">
        <v>749</v>
      </c>
      <c r="VF335" t="s">
        <v>749</v>
      </c>
      <c r="VG335" t="s">
        <v>749</v>
      </c>
      <c r="VH335" t="s">
        <v>749</v>
      </c>
      <c r="VI335" t="s">
        <v>749</v>
      </c>
      <c r="VJ335" t="s">
        <v>749</v>
      </c>
      <c r="VK335" t="s">
        <v>749</v>
      </c>
      <c r="VL335" t="s">
        <v>749</v>
      </c>
      <c r="VM335" t="s">
        <v>749</v>
      </c>
      <c r="VN335" t="s">
        <v>749</v>
      </c>
      <c r="VO335" t="s">
        <v>749</v>
      </c>
      <c r="VP335" t="s">
        <v>749</v>
      </c>
      <c r="VQ335" t="s">
        <v>749</v>
      </c>
      <c r="VR335" t="s">
        <v>749</v>
      </c>
      <c r="VS335" t="s">
        <v>749</v>
      </c>
      <c r="VT335" t="s">
        <v>749</v>
      </c>
      <c r="VU335" t="s">
        <v>749</v>
      </c>
      <c r="VV335" t="s">
        <v>749</v>
      </c>
      <c r="VW335" t="s">
        <v>749</v>
      </c>
      <c r="VX335" t="s">
        <v>749</v>
      </c>
      <c r="VY335" t="s">
        <v>749</v>
      </c>
      <c r="VZ335" t="s">
        <v>749</v>
      </c>
      <c r="WA335" t="s">
        <v>749</v>
      </c>
      <c r="WB335" t="s">
        <v>749</v>
      </c>
      <c r="WC335" t="s">
        <v>749</v>
      </c>
      <c r="WD335" t="s">
        <v>749</v>
      </c>
      <c r="WE335" t="s">
        <v>749</v>
      </c>
      <c r="WF335" t="s">
        <v>749</v>
      </c>
      <c r="WG335" t="s">
        <v>749</v>
      </c>
      <c r="WH335" t="s">
        <v>749</v>
      </c>
      <c r="WI335" t="s">
        <v>749</v>
      </c>
      <c r="WJ335" t="s">
        <v>749</v>
      </c>
      <c r="WK335" t="s">
        <v>749</v>
      </c>
      <c r="WL335" t="s">
        <v>749</v>
      </c>
      <c r="WM335" t="s">
        <v>749</v>
      </c>
      <c r="WN335" t="s">
        <v>749</v>
      </c>
      <c r="WO335" t="s">
        <v>749</v>
      </c>
      <c r="WP335" t="s">
        <v>749</v>
      </c>
      <c r="WQ335" t="s">
        <v>749</v>
      </c>
      <c r="WR335" t="s">
        <v>749</v>
      </c>
      <c r="WS335" t="s">
        <v>749</v>
      </c>
      <c r="WT335" t="s">
        <v>749</v>
      </c>
      <c r="WU335" t="s">
        <v>749</v>
      </c>
      <c r="WV335" t="s">
        <v>749</v>
      </c>
      <c r="WW335" t="s">
        <v>749</v>
      </c>
      <c r="WX335" t="s">
        <v>749</v>
      </c>
      <c r="WY335" t="s">
        <v>749</v>
      </c>
      <c r="WZ335" t="s">
        <v>749</v>
      </c>
      <c r="XA335" t="s">
        <v>749</v>
      </c>
      <c r="XB335" t="s">
        <v>749</v>
      </c>
      <c r="XC335" t="s">
        <v>749</v>
      </c>
      <c r="XD335" t="s">
        <v>749</v>
      </c>
      <c r="XE335" t="s">
        <v>749</v>
      </c>
      <c r="XF335" t="s">
        <v>749</v>
      </c>
      <c r="XG335" t="s">
        <v>749</v>
      </c>
      <c r="XH335" t="s">
        <v>749</v>
      </c>
      <c r="XI335" t="s">
        <v>749</v>
      </c>
      <c r="XJ335" t="s">
        <v>749</v>
      </c>
      <c r="XK335" t="s">
        <v>749</v>
      </c>
      <c r="XL335" t="s">
        <v>749</v>
      </c>
      <c r="XM335" t="s">
        <v>749</v>
      </c>
      <c r="XN335" t="s">
        <v>749</v>
      </c>
      <c r="XO335" t="s">
        <v>749</v>
      </c>
      <c r="XP335" t="s">
        <v>749</v>
      </c>
      <c r="XQ335" t="s">
        <v>749</v>
      </c>
      <c r="XR335" t="s">
        <v>749</v>
      </c>
      <c r="XS335" t="s">
        <v>749</v>
      </c>
      <c r="XT335" t="s">
        <v>749</v>
      </c>
      <c r="XU335" t="s">
        <v>749</v>
      </c>
      <c r="XV335" t="s">
        <v>749</v>
      </c>
      <c r="XW335" t="s">
        <v>749</v>
      </c>
      <c r="XX335" t="s">
        <v>749</v>
      </c>
      <c r="XY335" t="s">
        <v>749</v>
      </c>
      <c r="XZ335" t="s">
        <v>749</v>
      </c>
      <c r="YA335" t="s">
        <v>749</v>
      </c>
      <c r="YB335" t="s">
        <v>749</v>
      </c>
      <c r="YC335" t="s">
        <v>749</v>
      </c>
      <c r="YD335" t="s">
        <v>749</v>
      </c>
      <c r="YE335" t="s">
        <v>749</v>
      </c>
      <c r="YF335" t="s">
        <v>749</v>
      </c>
      <c r="YG335" t="s">
        <v>749</v>
      </c>
      <c r="YH335" t="s">
        <v>749</v>
      </c>
      <c r="YI335" t="s">
        <v>749</v>
      </c>
      <c r="YJ335" t="s">
        <v>749</v>
      </c>
      <c r="YK335" t="s">
        <v>749</v>
      </c>
      <c r="YL335" t="s">
        <v>749</v>
      </c>
      <c r="YM335" t="s">
        <v>749</v>
      </c>
      <c r="YN335" t="s">
        <v>749</v>
      </c>
      <c r="YO335" t="s">
        <v>749</v>
      </c>
      <c r="YP335" t="s">
        <v>749</v>
      </c>
      <c r="YQ335" t="s">
        <v>749</v>
      </c>
      <c r="YR335" t="s">
        <v>749</v>
      </c>
      <c r="YS335" t="s">
        <v>749</v>
      </c>
      <c r="YT335" t="s">
        <v>749</v>
      </c>
      <c r="YU335" t="s">
        <v>749</v>
      </c>
      <c r="YV335" t="s">
        <v>749</v>
      </c>
      <c r="YW335" t="s">
        <v>749</v>
      </c>
      <c r="YX335" t="s">
        <v>749</v>
      </c>
      <c r="YY335" t="s">
        <v>749</v>
      </c>
      <c r="YZ335" t="s">
        <v>749</v>
      </c>
      <c r="ZA335" t="s">
        <v>749</v>
      </c>
      <c r="ZB335" t="s">
        <v>749</v>
      </c>
      <c r="ZC335" t="s">
        <v>749</v>
      </c>
      <c r="ZD335" t="s">
        <v>749</v>
      </c>
      <c r="ZE335" t="s">
        <v>749</v>
      </c>
      <c r="ZF335" t="s">
        <v>749</v>
      </c>
      <c r="ZG335" t="s">
        <v>749</v>
      </c>
      <c r="ZH335" t="s">
        <v>749</v>
      </c>
      <c r="ZI335" t="s">
        <v>749</v>
      </c>
      <c r="ZJ335" t="s">
        <v>749</v>
      </c>
      <c r="ZK335" t="s">
        <v>749</v>
      </c>
      <c r="ZL335" t="s">
        <v>749</v>
      </c>
      <c r="ZM335" t="s">
        <v>749</v>
      </c>
      <c r="ZN335" t="s">
        <v>749</v>
      </c>
      <c r="ZO335" t="s">
        <v>749</v>
      </c>
      <c r="ZP335" t="s">
        <v>749</v>
      </c>
      <c r="ZQ335" t="s">
        <v>749</v>
      </c>
      <c r="ZR335" t="s">
        <v>749</v>
      </c>
      <c r="ZS335" t="s">
        <v>749</v>
      </c>
      <c r="ZT335" t="s">
        <v>749</v>
      </c>
      <c r="ZU335" t="s">
        <v>749</v>
      </c>
      <c r="ZV335" t="s">
        <v>749</v>
      </c>
      <c r="ZW335" t="s">
        <v>749</v>
      </c>
      <c r="ZX335" t="s">
        <v>749</v>
      </c>
      <c r="ZY335" t="s">
        <v>749</v>
      </c>
      <c r="ZZ335" t="s">
        <v>749</v>
      </c>
      <c r="AAA335" t="s">
        <v>749</v>
      </c>
      <c r="AAB335" t="s">
        <v>749</v>
      </c>
      <c r="AAC335" t="s">
        <v>749</v>
      </c>
      <c r="AAD335" t="s">
        <v>749</v>
      </c>
      <c r="AAE335" t="s">
        <v>749</v>
      </c>
      <c r="AAF335" t="s">
        <v>749</v>
      </c>
      <c r="AAG335" t="s">
        <v>749</v>
      </c>
      <c r="AAH335" t="s">
        <v>749</v>
      </c>
      <c r="AAI335" t="s">
        <v>749</v>
      </c>
      <c r="AAJ335" t="s">
        <v>749</v>
      </c>
      <c r="AAK335" t="s">
        <v>749</v>
      </c>
      <c r="AAL335" t="s">
        <v>749</v>
      </c>
      <c r="AAM335" t="s">
        <v>749</v>
      </c>
      <c r="AAN335" t="s">
        <v>749</v>
      </c>
      <c r="AAO335" t="s">
        <v>749</v>
      </c>
      <c r="AAP335" t="s">
        <v>749</v>
      </c>
      <c r="AAQ335" t="s">
        <v>749</v>
      </c>
      <c r="AAR335" t="s">
        <v>749</v>
      </c>
      <c r="AAS335" t="s">
        <v>749</v>
      </c>
      <c r="AAT335" t="s">
        <v>749</v>
      </c>
      <c r="AAU335" t="s">
        <v>749</v>
      </c>
      <c r="AAV335" t="s">
        <v>749</v>
      </c>
      <c r="AAW335" t="s">
        <v>749</v>
      </c>
      <c r="AAX335" t="s">
        <v>749</v>
      </c>
      <c r="AAY335" t="s">
        <v>749</v>
      </c>
      <c r="AAZ335" t="s">
        <v>749</v>
      </c>
      <c r="ABA335" t="s">
        <v>749</v>
      </c>
      <c r="ABB335" t="s">
        <v>749</v>
      </c>
      <c r="ABC335" t="s">
        <v>749</v>
      </c>
      <c r="ABD335" t="s">
        <v>749</v>
      </c>
      <c r="ABE335" t="s">
        <v>749</v>
      </c>
      <c r="ABF335" t="s">
        <v>749</v>
      </c>
      <c r="ABG335" t="s">
        <v>749</v>
      </c>
      <c r="ABH335" t="s">
        <v>749</v>
      </c>
      <c r="ABI335" t="s">
        <v>749</v>
      </c>
      <c r="ABJ335" t="s">
        <v>749</v>
      </c>
      <c r="ABK335" t="s">
        <v>749</v>
      </c>
      <c r="ABL335" t="s">
        <v>749</v>
      </c>
    </row>
    <row r="336" spans="1:740">
      <c r="A336" t="s">
        <v>1805</v>
      </c>
      <c r="B336" t="s">
        <v>1806</v>
      </c>
      <c r="C336" t="s">
        <v>1634</v>
      </c>
      <c r="D336" t="s">
        <v>1758</v>
      </c>
      <c r="E336" t="s">
        <v>1636</v>
      </c>
      <c r="F336" s="1">
        <v>22</v>
      </c>
      <c r="G336" t="s">
        <v>1759</v>
      </c>
      <c r="H336" t="s">
        <v>1704</v>
      </c>
      <c r="I336" t="s">
        <v>747</v>
      </c>
      <c r="J336" s="1">
        <v>0</v>
      </c>
      <c r="K336" t="s">
        <v>1758</v>
      </c>
      <c r="L336" t="s">
        <v>1760</v>
      </c>
      <c r="M336" s="1">
        <v>0</v>
      </c>
      <c r="N336" t="s">
        <v>749</v>
      </c>
      <c r="O336" t="s">
        <v>750</v>
      </c>
      <c r="P336" t="s">
        <v>1761</v>
      </c>
      <c r="Q336" t="s">
        <v>752</v>
      </c>
      <c r="R336" t="s">
        <v>1762</v>
      </c>
      <c r="S336" t="s">
        <v>1029</v>
      </c>
      <c r="T336" t="s">
        <v>1763</v>
      </c>
      <c r="U336" t="s">
        <v>1031</v>
      </c>
      <c r="V336" t="s">
        <v>1764</v>
      </c>
      <c r="W336" t="s">
        <v>1033</v>
      </c>
      <c r="X336" t="s">
        <v>1054</v>
      </c>
      <c r="Y336" t="s">
        <v>749</v>
      </c>
      <c r="Z336" t="s">
        <v>749</v>
      </c>
      <c r="AA336" t="s">
        <v>749</v>
      </c>
      <c r="AB336" t="s">
        <v>749</v>
      </c>
      <c r="AC336" t="s">
        <v>749</v>
      </c>
      <c r="AD336" t="s">
        <v>749</v>
      </c>
      <c r="AE336" t="s">
        <v>749</v>
      </c>
      <c r="AF336" t="s">
        <v>749</v>
      </c>
      <c r="AG336" t="s">
        <v>749</v>
      </c>
      <c r="AH336" t="s">
        <v>749</v>
      </c>
      <c r="AI336" t="s">
        <v>749</v>
      </c>
      <c r="AJ336" t="s">
        <v>749</v>
      </c>
      <c r="AK336" t="s">
        <v>749</v>
      </c>
      <c r="AL336" t="s">
        <v>749</v>
      </c>
      <c r="AM336" t="s">
        <v>749</v>
      </c>
      <c r="AN336" t="s">
        <v>749</v>
      </c>
      <c r="AO336" t="s">
        <v>749</v>
      </c>
      <c r="AP336" t="s">
        <v>749</v>
      </c>
      <c r="AQ336" t="s">
        <v>749</v>
      </c>
      <c r="AR336" t="s">
        <v>749</v>
      </c>
      <c r="AS336" t="s">
        <v>749</v>
      </c>
      <c r="AT336" t="s">
        <v>749</v>
      </c>
      <c r="AU336" t="s">
        <v>749</v>
      </c>
      <c r="AV336" t="s">
        <v>749</v>
      </c>
      <c r="AW336" t="s">
        <v>749</v>
      </c>
      <c r="AX336" t="s">
        <v>749</v>
      </c>
      <c r="AY336" t="s">
        <v>749</v>
      </c>
      <c r="AZ336" t="s">
        <v>749</v>
      </c>
      <c r="BA336" t="s">
        <v>749</v>
      </c>
      <c r="BB336" t="s">
        <v>749</v>
      </c>
      <c r="BC336" t="s">
        <v>749</v>
      </c>
      <c r="BD336" t="s">
        <v>749</v>
      </c>
      <c r="BE336" t="s">
        <v>749</v>
      </c>
      <c r="BF336" t="s">
        <v>749</v>
      </c>
      <c r="BG336" t="s">
        <v>749</v>
      </c>
      <c r="BH336" t="s">
        <v>749</v>
      </c>
      <c r="BI336" t="s">
        <v>749</v>
      </c>
      <c r="BJ336" t="s">
        <v>749</v>
      </c>
      <c r="BK336" t="s">
        <v>749</v>
      </c>
      <c r="BL336" t="s">
        <v>749</v>
      </c>
      <c r="BM336" t="s">
        <v>749</v>
      </c>
      <c r="BN336" t="s">
        <v>749</v>
      </c>
      <c r="BO336" t="s">
        <v>749</v>
      </c>
      <c r="BP336" t="s">
        <v>749</v>
      </c>
      <c r="BQ336" t="s">
        <v>749</v>
      </c>
      <c r="BR336" t="s">
        <v>749</v>
      </c>
      <c r="BS336" t="s">
        <v>749</v>
      </c>
      <c r="BT336" t="s">
        <v>749</v>
      </c>
      <c r="BU336" t="s">
        <v>749</v>
      </c>
      <c r="BV336" t="s">
        <v>749</v>
      </c>
      <c r="BW336" t="s">
        <v>749</v>
      </c>
      <c r="BX336" t="s">
        <v>749</v>
      </c>
      <c r="BY336" t="s">
        <v>749</v>
      </c>
      <c r="BZ336" t="s">
        <v>749</v>
      </c>
      <c r="CA336" t="s">
        <v>749</v>
      </c>
      <c r="CB336" t="s">
        <v>749</v>
      </c>
      <c r="CC336" t="s">
        <v>749</v>
      </c>
      <c r="CD336" t="s">
        <v>749</v>
      </c>
      <c r="CE336" t="s">
        <v>749</v>
      </c>
      <c r="CF336" t="s">
        <v>749</v>
      </c>
      <c r="CG336" t="s">
        <v>749</v>
      </c>
      <c r="CH336" t="s">
        <v>749</v>
      </c>
      <c r="CI336" t="s">
        <v>749</v>
      </c>
      <c r="CJ336" t="s">
        <v>749</v>
      </c>
      <c r="CK336" t="s">
        <v>749</v>
      </c>
      <c r="CL336" t="s">
        <v>749</v>
      </c>
      <c r="CM336" t="s">
        <v>749</v>
      </c>
      <c r="CN336" t="s">
        <v>749</v>
      </c>
      <c r="CO336" t="s">
        <v>749</v>
      </c>
      <c r="CP336" t="s">
        <v>749</v>
      </c>
      <c r="CQ336" t="s">
        <v>749</v>
      </c>
      <c r="CR336" t="s">
        <v>749</v>
      </c>
      <c r="CS336" t="s">
        <v>749</v>
      </c>
      <c r="CT336" t="s">
        <v>749</v>
      </c>
      <c r="CU336" t="s">
        <v>749</v>
      </c>
      <c r="CV336" t="s">
        <v>749</v>
      </c>
      <c r="CW336" t="s">
        <v>749</v>
      </c>
      <c r="CX336" t="s">
        <v>749</v>
      </c>
      <c r="CY336" t="s">
        <v>749</v>
      </c>
      <c r="CZ336" t="s">
        <v>749</v>
      </c>
      <c r="DA336" t="s">
        <v>749</v>
      </c>
      <c r="DB336" t="s">
        <v>749</v>
      </c>
      <c r="DC336" t="s">
        <v>749</v>
      </c>
      <c r="DD336" t="s">
        <v>749</v>
      </c>
      <c r="DE336" t="s">
        <v>749</v>
      </c>
      <c r="DF336" t="s">
        <v>749</v>
      </c>
      <c r="DG336" t="s">
        <v>749</v>
      </c>
      <c r="DH336" t="s">
        <v>749</v>
      </c>
      <c r="DI336" t="s">
        <v>749</v>
      </c>
      <c r="DJ336" t="s">
        <v>749</v>
      </c>
      <c r="DK336" t="s">
        <v>749</v>
      </c>
      <c r="DL336" t="s">
        <v>749</v>
      </c>
      <c r="DM336" t="s">
        <v>749</v>
      </c>
      <c r="DN336" t="s">
        <v>749</v>
      </c>
      <c r="DO336" t="s">
        <v>749</v>
      </c>
      <c r="DP336" t="s">
        <v>749</v>
      </c>
      <c r="DQ336" t="s">
        <v>749</v>
      </c>
      <c r="DR336" t="s">
        <v>749</v>
      </c>
      <c r="DS336" t="s">
        <v>749</v>
      </c>
      <c r="DT336" t="s">
        <v>749</v>
      </c>
      <c r="DU336" t="s">
        <v>749</v>
      </c>
      <c r="DV336" t="s">
        <v>749</v>
      </c>
      <c r="DW336" t="s">
        <v>749</v>
      </c>
      <c r="DX336" t="s">
        <v>749</v>
      </c>
      <c r="DY336" t="s">
        <v>749</v>
      </c>
      <c r="DZ336" t="s">
        <v>749</v>
      </c>
      <c r="EA336" t="s">
        <v>749</v>
      </c>
      <c r="EB336" t="s">
        <v>749</v>
      </c>
      <c r="EC336" t="s">
        <v>749</v>
      </c>
      <c r="ED336" t="s">
        <v>749</v>
      </c>
      <c r="EE336" t="s">
        <v>749</v>
      </c>
      <c r="EF336" t="s">
        <v>749</v>
      </c>
      <c r="EG336" t="s">
        <v>749</v>
      </c>
      <c r="EH336" t="s">
        <v>749</v>
      </c>
      <c r="EI336" t="s">
        <v>749</v>
      </c>
      <c r="EJ336" t="s">
        <v>749</v>
      </c>
      <c r="EK336" t="s">
        <v>749</v>
      </c>
      <c r="EL336" t="s">
        <v>749</v>
      </c>
      <c r="EM336" t="s">
        <v>749</v>
      </c>
      <c r="EN336" t="s">
        <v>749</v>
      </c>
      <c r="EO336" t="s">
        <v>749</v>
      </c>
      <c r="EP336" t="s">
        <v>749</v>
      </c>
      <c r="EQ336" t="s">
        <v>749</v>
      </c>
      <c r="ER336" t="s">
        <v>749</v>
      </c>
      <c r="ES336" t="s">
        <v>749</v>
      </c>
      <c r="ET336" t="s">
        <v>749</v>
      </c>
      <c r="EU336" t="s">
        <v>749</v>
      </c>
      <c r="EV336" t="s">
        <v>749</v>
      </c>
      <c r="EW336" t="s">
        <v>749</v>
      </c>
      <c r="EX336" t="s">
        <v>749</v>
      </c>
      <c r="EY336" t="s">
        <v>749</v>
      </c>
      <c r="EZ336" t="s">
        <v>749</v>
      </c>
      <c r="FA336" t="s">
        <v>749</v>
      </c>
      <c r="FB336" t="s">
        <v>749</v>
      </c>
      <c r="FC336" t="s">
        <v>749</v>
      </c>
      <c r="FD336" t="s">
        <v>749</v>
      </c>
      <c r="FE336" t="s">
        <v>749</v>
      </c>
      <c r="FF336" t="s">
        <v>749</v>
      </c>
      <c r="FG336" t="s">
        <v>749</v>
      </c>
      <c r="FH336" t="s">
        <v>749</v>
      </c>
      <c r="FI336" t="s">
        <v>749</v>
      </c>
      <c r="FJ336" t="s">
        <v>749</v>
      </c>
      <c r="FK336" t="s">
        <v>749</v>
      </c>
      <c r="FL336" t="s">
        <v>749</v>
      </c>
      <c r="FM336" t="s">
        <v>749</v>
      </c>
      <c r="FN336" t="s">
        <v>749</v>
      </c>
      <c r="FO336" t="s">
        <v>749</v>
      </c>
      <c r="FP336" t="s">
        <v>749</v>
      </c>
      <c r="FQ336" t="s">
        <v>749</v>
      </c>
      <c r="FR336" t="s">
        <v>749</v>
      </c>
      <c r="FS336" t="s">
        <v>749</v>
      </c>
      <c r="FT336" t="s">
        <v>749</v>
      </c>
      <c r="FU336" t="s">
        <v>749</v>
      </c>
      <c r="FV336" t="s">
        <v>749</v>
      </c>
      <c r="FW336" t="s">
        <v>749</v>
      </c>
      <c r="FX336" t="s">
        <v>749</v>
      </c>
      <c r="FY336" t="s">
        <v>749</v>
      </c>
      <c r="FZ336" t="s">
        <v>749</v>
      </c>
      <c r="GA336" t="s">
        <v>749</v>
      </c>
      <c r="GB336" t="s">
        <v>749</v>
      </c>
      <c r="GC336" t="s">
        <v>749</v>
      </c>
      <c r="GD336" t="s">
        <v>749</v>
      </c>
      <c r="GE336" t="s">
        <v>749</v>
      </c>
      <c r="GF336" t="s">
        <v>749</v>
      </c>
      <c r="GG336" t="s">
        <v>749</v>
      </c>
      <c r="GH336" t="s">
        <v>749</v>
      </c>
      <c r="GI336" t="s">
        <v>749</v>
      </c>
      <c r="GJ336" t="s">
        <v>749</v>
      </c>
      <c r="GK336" t="s">
        <v>749</v>
      </c>
      <c r="GL336" t="s">
        <v>749</v>
      </c>
      <c r="GM336" t="s">
        <v>749</v>
      </c>
      <c r="GN336" t="s">
        <v>749</v>
      </c>
      <c r="GO336" t="s">
        <v>749</v>
      </c>
      <c r="GP336" t="s">
        <v>749</v>
      </c>
      <c r="GQ336" t="s">
        <v>749</v>
      </c>
      <c r="GR336" t="s">
        <v>749</v>
      </c>
      <c r="GS336" t="s">
        <v>749</v>
      </c>
      <c r="GT336" t="s">
        <v>749</v>
      </c>
      <c r="GU336" t="s">
        <v>749</v>
      </c>
      <c r="GV336" t="s">
        <v>749</v>
      </c>
      <c r="GW336" t="s">
        <v>749</v>
      </c>
      <c r="GX336" t="s">
        <v>749</v>
      </c>
      <c r="GY336" t="s">
        <v>749</v>
      </c>
      <c r="GZ336" t="s">
        <v>749</v>
      </c>
      <c r="HA336" t="s">
        <v>749</v>
      </c>
      <c r="HB336" t="s">
        <v>749</v>
      </c>
      <c r="HC336" t="s">
        <v>749</v>
      </c>
      <c r="HD336" t="s">
        <v>749</v>
      </c>
      <c r="HE336" t="s">
        <v>749</v>
      </c>
      <c r="HF336" t="s">
        <v>749</v>
      </c>
      <c r="HG336" t="s">
        <v>749</v>
      </c>
      <c r="HH336" t="s">
        <v>749</v>
      </c>
      <c r="HI336" t="s">
        <v>749</v>
      </c>
      <c r="HJ336" t="s">
        <v>749</v>
      </c>
      <c r="HK336" t="s">
        <v>749</v>
      </c>
      <c r="HL336" t="s">
        <v>749</v>
      </c>
      <c r="HM336" t="s">
        <v>749</v>
      </c>
      <c r="HN336" t="s">
        <v>749</v>
      </c>
      <c r="HO336" t="s">
        <v>749</v>
      </c>
      <c r="HP336" t="s">
        <v>749</v>
      </c>
      <c r="HQ336" t="s">
        <v>749</v>
      </c>
      <c r="HR336" t="s">
        <v>749</v>
      </c>
      <c r="HS336" t="s">
        <v>749</v>
      </c>
      <c r="HT336" t="s">
        <v>749</v>
      </c>
      <c r="HU336" t="s">
        <v>749</v>
      </c>
      <c r="HV336" t="s">
        <v>749</v>
      </c>
      <c r="HW336" t="s">
        <v>749</v>
      </c>
      <c r="HX336" t="s">
        <v>749</v>
      </c>
      <c r="HY336" t="s">
        <v>749</v>
      </c>
      <c r="HZ336" t="s">
        <v>749</v>
      </c>
      <c r="IA336" t="s">
        <v>749</v>
      </c>
      <c r="IB336" t="s">
        <v>749</v>
      </c>
      <c r="IC336" t="s">
        <v>749</v>
      </c>
      <c r="ID336" t="s">
        <v>749</v>
      </c>
      <c r="IE336" t="s">
        <v>749</v>
      </c>
      <c r="IF336" t="s">
        <v>749</v>
      </c>
      <c r="IG336" t="s">
        <v>749</v>
      </c>
      <c r="IH336" t="s">
        <v>749</v>
      </c>
      <c r="II336" t="s">
        <v>749</v>
      </c>
      <c r="IJ336" t="s">
        <v>749</v>
      </c>
      <c r="IK336" t="s">
        <v>749</v>
      </c>
      <c r="IL336" t="s">
        <v>749</v>
      </c>
      <c r="IM336" t="s">
        <v>749</v>
      </c>
      <c r="IN336" t="s">
        <v>749</v>
      </c>
      <c r="IO336" t="s">
        <v>749</v>
      </c>
      <c r="IP336" t="s">
        <v>749</v>
      </c>
      <c r="IQ336" t="s">
        <v>749</v>
      </c>
      <c r="IR336" t="s">
        <v>749</v>
      </c>
      <c r="IS336" t="s">
        <v>749</v>
      </c>
      <c r="IT336" t="s">
        <v>749</v>
      </c>
      <c r="IU336" t="s">
        <v>749</v>
      </c>
      <c r="IV336" t="s">
        <v>749</v>
      </c>
      <c r="IW336" t="s">
        <v>749</v>
      </c>
      <c r="IX336" t="s">
        <v>749</v>
      </c>
      <c r="IY336" t="s">
        <v>749</v>
      </c>
      <c r="IZ336" t="s">
        <v>749</v>
      </c>
      <c r="JA336" t="s">
        <v>749</v>
      </c>
      <c r="JB336" t="s">
        <v>749</v>
      </c>
      <c r="JC336" t="s">
        <v>749</v>
      </c>
      <c r="JD336" t="s">
        <v>749</v>
      </c>
      <c r="JE336" t="s">
        <v>749</v>
      </c>
      <c r="JF336" t="s">
        <v>749</v>
      </c>
      <c r="JG336" t="s">
        <v>749</v>
      </c>
      <c r="JH336" t="s">
        <v>749</v>
      </c>
      <c r="JI336" t="s">
        <v>749</v>
      </c>
      <c r="JJ336" t="s">
        <v>749</v>
      </c>
      <c r="JK336" t="s">
        <v>749</v>
      </c>
      <c r="JL336" t="s">
        <v>749</v>
      </c>
      <c r="JM336" t="s">
        <v>749</v>
      </c>
      <c r="JN336" t="s">
        <v>749</v>
      </c>
      <c r="JO336" t="s">
        <v>749</v>
      </c>
      <c r="JP336" t="s">
        <v>749</v>
      </c>
      <c r="JQ336" t="s">
        <v>749</v>
      </c>
      <c r="JR336" t="s">
        <v>749</v>
      </c>
      <c r="JS336" t="s">
        <v>749</v>
      </c>
      <c r="JT336" t="s">
        <v>749</v>
      </c>
      <c r="JU336" t="s">
        <v>749</v>
      </c>
      <c r="JV336" t="s">
        <v>749</v>
      </c>
      <c r="JW336" t="s">
        <v>749</v>
      </c>
      <c r="JX336" t="s">
        <v>749</v>
      </c>
      <c r="JY336" t="s">
        <v>749</v>
      </c>
      <c r="JZ336" t="s">
        <v>749</v>
      </c>
      <c r="KA336" t="s">
        <v>749</v>
      </c>
      <c r="KB336" t="s">
        <v>749</v>
      </c>
      <c r="KC336" t="s">
        <v>749</v>
      </c>
      <c r="KD336" t="s">
        <v>749</v>
      </c>
      <c r="KE336" t="s">
        <v>749</v>
      </c>
      <c r="KF336" t="s">
        <v>749</v>
      </c>
      <c r="KG336" t="s">
        <v>749</v>
      </c>
      <c r="KH336" t="s">
        <v>749</v>
      </c>
      <c r="KI336" t="s">
        <v>749</v>
      </c>
      <c r="KJ336" t="s">
        <v>749</v>
      </c>
      <c r="KK336" t="s">
        <v>749</v>
      </c>
      <c r="KL336" t="s">
        <v>749</v>
      </c>
      <c r="KM336" t="s">
        <v>749</v>
      </c>
      <c r="KN336" t="s">
        <v>749</v>
      </c>
      <c r="KO336" t="s">
        <v>749</v>
      </c>
      <c r="KP336" t="s">
        <v>749</v>
      </c>
      <c r="KQ336" t="s">
        <v>749</v>
      </c>
      <c r="KR336" t="s">
        <v>749</v>
      </c>
      <c r="KS336" t="s">
        <v>749</v>
      </c>
      <c r="KT336" t="s">
        <v>749</v>
      </c>
      <c r="KU336" t="s">
        <v>749</v>
      </c>
      <c r="KV336" t="s">
        <v>749</v>
      </c>
      <c r="KW336" t="s">
        <v>749</v>
      </c>
      <c r="KX336" t="s">
        <v>749</v>
      </c>
      <c r="KY336" t="s">
        <v>749</v>
      </c>
      <c r="KZ336" t="s">
        <v>749</v>
      </c>
      <c r="LA336" t="s">
        <v>749</v>
      </c>
      <c r="LB336" t="s">
        <v>749</v>
      </c>
      <c r="LC336" t="s">
        <v>749</v>
      </c>
      <c r="LD336" t="s">
        <v>749</v>
      </c>
      <c r="LE336" t="s">
        <v>749</v>
      </c>
      <c r="LF336" t="s">
        <v>749</v>
      </c>
      <c r="LG336" t="s">
        <v>749</v>
      </c>
      <c r="LH336" t="s">
        <v>749</v>
      </c>
      <c r="LI336" t="s">
        <v>749</v>
      </c>
      <c r="LJ336" t="s">
        <v>749</v>
      </c>
      <c r="LK336" t="s">
        <v>749</v>
      </c>
      <c r="LL336" t="s">
        <v>749</v>
      </c>
      <c r="LM336" t="s">
        <v>749</v>
      </c>
      <c r="LN336" t="s">
        <v>749</v>
      </c>
      <c r="LO336" t="s">
        <v>749</v>
      </c>
      <c r="LP336" t="s">
        <v>749</v>
      </c>
      <c r="LQ336" t="s">
        <v>749</v>
      </c>
      <c r="LR336" t="s">
        <v>749</v>
      </c>
      <c r="LS336" t="s">
        <v>749</v>
      </c>
      <c r="LT336" t="s">
        <v>749</v>
      </c>
      <c r="LU336" t="s">
        <v>749</v>
      </c>
      <c r="LV336" t="s">
        <v>749</v>
      </c>
      <c r="LW336" t="s">
        <v>749</v>
      </c>
      <c r="LX336" t="s">
        <v>749</v>
      </c>
      <c r="LY336" t="s">
        <v>749</v>
      </c>
      <c r="LZ336" t="s">
        <v>749</v>
      </c>
      <c r="MA336" t="s">
        <v>749</v>
      </c>
      <c r="MB336" t="s">
        <v>749</v>
      </c>
      <c r="MC336" t="s">
        <v>749</v>
      </c>
      <c r="MD336" t="s">
        <v>749</v>
      </c>
      <c r="ME336" t="s">
        <v>749</v>
      </c>
      <c r="MF336" t="s">
        <v>749</v>
      </c>
      <c r="MG336" t="s">
        <v>749</v>
      </c>
      <c r="MH336" t="s">
        <v>749</v>
      </c>
      <c r="MI336" t="s">
        <v>749</v>
      </c>
      <c r="MJ336" t="s">
        <v>749</v>
      </c>
      <c r="MK336" t="s">
        <v>749</v>
      </c>
      <c r="ML336" t="s">
        <v>749</v>
      </c>
      <c r="MM336" t="s">
        <v>749</v>
      </c>
      <c r="MN336" t="s">
        <v>749</v>
      </c>
      <c r="MO336" t="s">
        <v>749</v>
      </c>
      <c r="MP336" t="s">
        <v>749</v>
      </c>
      <c r="MQ336" t="s">
        <v>749</v>
      </c>
      <c r="MR336" t="s">
        <v>749</v>
      </c>
      <c r="MS336" t="s">
        <v>749</v>
      </c>
      <c r="MT336" t="s">
        <v>749</v>
      </c>
      <c r="MU336" t="s">
        <v>749</v>
      </c>
      <c r="MV336" t="s">
        <v>749</v>
      </c>
      <c r="MW336" t="s">
        <v>749</v>
      </c>
      <c r="MX336" t="s">
        <v>749</v>
      </c>
      <c r="MY336" t="s">
        <v>749</v>
      </c>
      <c r="MZ336" t="s">
        <v>749</v>
      </c>
      <c r="NA336" t="s">
        <v>749</v>
      </c>
      <c r="NB336" t="s">
        <v>749</v>
      </c>
      <c r="NC336" t="s">
        <v>749</v>
      </c>
      <c r="ND336" t="s">
        <v>749</v>
      </c>
      <c r="NE336" t="s">
        <v>749</v>
      </c>
      <c r="NF336" t="s">
        <v>749</v>
      </c>
      <c r="NG336" t="s">
        <v>749</v>
      </c>
      <c r="NH336" t="s">
        <v>749</v>
      </c>
      <c r="NI336" t="s">
        <v>749</v>
      </c>
      <c r="NJ336" t="s">
        <v>749</v>
      </c>
      <c r="NK336" t="s">
        <v>749</v>
      </c>
      <c r="NL336" t="s">
        <v>749</v>
      </c>
      <c r="NM336" t="s">
        <v>749</v>
      </c>
      <c r="NN336" t="s">
        <v>749</v>
      </c>
      <c r="NO336" t="s">
        <v>749</v>
      </c>
      <c r="NP336" t="s">
        <v>749</v>
      </c>
      <c r="NQ336" t="s">
        <v>749</v>
      </c>
      <c r="NR336" t="s">
        <v>749</v>
      </c>
      <c r="NS336" t="s">
        <v>749</v>
      </c>
      <c r="NT336" t="s">
        <v>749</v>
      </c>
      <c r="NU336" t="s">
        <v>749</v>
      </c>
      <c r="NV336" t="s">
        <v>749</v>
      </c>
      <c r="NW336" t="s">
        <v>749</v>
      </c>
      <c r="NX336" t="s">
        <v>749</v>
      </c>
      <c r="NY336" t="s">
        <v>749</v>
      </c>
      <c r="NZ336" t="s">
        <v>749</v>
      </c>
      <c r="OA336" t="s">
        <v>749</v>
      </c>
      <c r="OB336" t="s">
        <v>749</v>
      </c>
      <c r="OC336" t="s">
        <v>749</v>
      </c>
      <c r="OD336" t="s">
        <v>749</v>
      </c>
      <c r="OE336" t="s">
        <v>749</v>
      </c>
      <c r="OF336" t="s">
        <v>749</v>
      </c>
      <c r="OG336" t="s">
        <v>749</v>
      </c>
      <c r="OH336" t="s">
        <v>749</v>
      </c>
      <c r="OI336" t="s">
        <v>749</v>
      </c>
      <c r="OJ336" t="s">
        <v>749</v>
      </c>
      <c r="OK336" t="s">
        <v>749</v>
      </c>
      <c r="OL336" t="s">
        <v>749</v>
      </c>
      <c r="OM336" t="s">
        <v>749</v>
      </c>
      <c r="ON336" t="s">
        <v>749</v>
      </c>
      <c r="OO336" t="s">
        <v>749</v>
      </c>
      <c r="OP336" t="s">
        <v>749</v>
      </c>
      <c r="OQ336" t="s">
        <v>749</v>
      </c>
      <c r="OR336" t="s">
        <v>749</v>
      </c>
      <c r="OS336" t="s">
        <v>749</v>
      </c>
      <c r="OT336" t="s">
        <v>749</v>
      </c>
      <c r="OU336" t="s">
        <v>749</v>
      </c>
      <c r="OV336" t="s">
        <v>749</v>
      </c>
      <c r="OW336" t="s">
        <v>749</v>
      </c>
      <c r="OX336" t="s">
        <v>749</v>
      </c>
      <c r="OY336" t="s">
        <v>749</v>
      </c>
      <c r="OZ336" t="s">
        <v>749</v>
      </c>
      <c r="PA336" t="s">
        <v>749</v>
      </c>
      <c r="PB336" t="s">
        <v>749</v>
      </c>
      <c r="PC336" t="s">
        <v>749</v>
      </c>
      <c r="PD336" t="s">
        <v>749</v>
      </c>
      <c r="PE336" t="s">
        <v>749</v>
      </c>
      <c r="PF336" t="s">
        <v>749</v>
      </c>
      <c r="PG336" t="s">
        <v>749</v>
      </c>
      <c r="PH336" t="s">
        <v>749</v>
      </c>
      <c r="PI336" t="s">
        <v>749</v>
      </c>
      <c r="PJ336" t="s">
        <v>749</v>
      </c>
      <c r="PK336" t="s">
        <v>749</v>
      </c>
      <c r="PL336" t="s">
        <v>749</v>
      </c>
      <c r="PM336" t="s">
        <v>749</v>
      </c>
      <c r="PN336" t="s">
        <v>749</v>
      </c>
      <c r="PO336" t="s">
        <v>749</v>
      </c>
      <c r="PP336" t="s">
        <v>749</v>
      </c>
      <c r="PQ336" t="s">
        <v>749</v>
      </c>
      <c r="PR336" t="s">
        <v>749</v>
      </c>
      <c r="PS336" t="s">
        <v>749</v>
      </c>
      <c r="PT336" t="s">
        <v>749</v>
      </c>
      <c r="PU336" t="s">
        <v>749</v>
      </c>
      <c r="PV336" t="s">
        <v>749</v>
      </c>
      <c r="PW336" t="s">
        <v>749</v>
      </c>
      <c r="PX336" t="s">
        <v>749</v>
      </c>
      <c r="PY336" t="s">
        <v>749</v>
      </c>
      <c r="PZ336" t="s">
        <v>749</v>
      </c>
      <c r="QA336" t="s">
        <v>749</v>
      </c>
      <c r="QB336" t="s">
        <v>749</v>
      </c>
      <c r="QC336" t="s">
        <v>749</v>
      </c>
      <c r="QD336" t="s">
        <v>749</v>
      </c>
      <c r="QE336" t="s">
        <v>749</v>
      </c>
      <c r="QF336" t="s">
        <v>749</v>
      </c>
      <c r="QG336" t="s">
        <v>749</v>
      </c>
      <c r="QH336" t="s">
        <v>749</v>
      </c>
      <c r="QI336" t="s">
        <v>749</v>
      </c>
      <c r="QJ336" t="s">
        <v>749</v>
      </c>
      <c r="QK336" t="s">
        <v>749</v>
      </c>
      <c r="QL336" t="s">
        <v>749</v>
      </c>
      <c r="QM336" t="s">
        <v>749</v>
      </c>
      <c r="QN336" t="s">
        <v>749</v>
      </c>
      <c r="QO336" t="s">
        <v>749</v>
      </c>
      <c r="QP336" t="s">
        <v>749</v>
      </c>
      <c r="QQ336" t="s">
        <v>749</v>
      </c>
      <c r="QR336" t="s">
        <v>749</v>
      </c>
      <c r="QS336" t="s">
        <v>749</v>
      </c>
      <c r="QT336" t="s">
        <v>749</v>
      </c>
      <c r="QU336" t="s">
        <v>749</v>
      </c>
      <c r="QV336" t="s">
        <v>749</v>
      </c>
      <c r="QW336" t="s">
        <v>749</v>
      </c>
      <c r="QX336" t="s">
        <v>749</v>
      </c>
      <c r="QY336" t="s">
        <v>749</v>
      </c>
      <c r="QZ336" t="s">
        <v>749</v>
      </c>
      <c r="RA336" t="s">
        <v>749</v>
      </c>
      <c r="RB336" t="s">
        <v>749</v>
      </c>
      <c r="RC336" t="s">
        <v>749</v>
      </c>
      <c r="RD336" t="s">
        <v>749</v>
      </c>
      <c r="RE336" t="s">
        <v>749</v>
      </c>
      <c r="RF336" t="s">
        <v>749</v>
      </c>
      <c r="RG336" t="s">
        <v>749</v>
      </c>
      <c r="RH336" t="s">
        <v>749</v>
      </c>
      <c r="RI336" t="s">
        <v>749</v>
      </c>
      <c r="RJ336" t="s">
        <v>749</v>
      </c>
      <c r="RK336" t="s">
        <v>749</v>
      </c>
      <c r="RL336" t="s">
        <v>749</v>
      </c>
      <c r="RM336" t="s">
        <v>749</v>
      </c>
      <c r="RN336" t="s">
        <v>749</v>
      </c>
      <c r="RO336" t="s">
        <v>749</v>
      </c>
      <c r="RP336" t="s">
        <v>749</v>
      </c>
      <c r="RQ336" t="s">
        <v>749</v>
      </c>
      <c r="RR336" t="s">
        <v>749</v>
      </c>
      <c r="RS336" t="s">
        <v>749</v>
      </c>
      <c r="RT336" t="s">
        <v>749</v>
      </c>
      <c r="RU336" t="s">
        <v>749</v>
      </c>
      <c r="RV336" t="s">
        <v>749</v>
      </c>
      <c r="RW336" t="s">
        <v>749</v>
      </c>
      <c r="RX336" t="s">
        <v>749</v>
      </c>
      <c r="RY336" t="s">
        <v>749</v>
      </c>
      <c r="RZ336" t="s">
        <v>749</v>
      </c>
      <c r="SA336" t="s">
        <v>749</v>
      </c>
      <c r="SB336" t="s">
        <v>749</v>
      </c>
      <c r="SC336" t="s">
        <v>749</v>
      </c>
      <c r="SD336" t="s">
        <v>749</v>
      </c>
      <c r="SE336" t="s">
        <v>749</v>
      </c>
      <c r="SF336" t="s">
        <v>749</v>
      </c>
      <c r="SG336" t="s">
        <v>749</v>
      </c>
      <c r="SH336" t="s">
        <v>749</v>
      </c>
      <c r="SI336" t="s">
        <v>749</v>
      </c>
      <c r="SJ336" t="s">
        <v>749</v>
      </c>
      <c r="SK336" t="s">
        <v>749</v>
      </c>
      <c r="SL336" t="s">
        <v>749</v>
      </c>
      <c r="SM336" t="s">
        <v>749</v>
      </c>
      <c r="SN336" t="s">
        <v>749</v>
      </c>
      <c r="SO336" t="s">
        <v>749</v>
      </c>
      <c r="SP336" t="s">
        <v>749</v>
      </c>
      <c r="SQ336" t="s">
        <v>749</v>
      </c>
      <c r="SR336" t="s">
        <v>749</v>
      </c>
      <c r="SS336" t="s">
        <v>749</v>
      </c>
      <c r="ST336" t="s">
        <v>749</v>
      </c>
      <c r="SU336" t="s">
        <v>749</v>
      </c>
      <c r="SV336" t="s">
        <v>749</v>
      </c>
      <c r="SW336" t="s">
        <v>749</v>
      </c>
      <c r="SX336" t="s">
        <v>749</v>
      </c>
      <c r="SY336" t="s">
        <v>749</v>
      </c>
      <c r="SZ336" t="s">
        <v>749</v>
      </c>
      <c r="TA336" t="s">
        <v>749</v>
      </c>
      <c r="TB336" t="s">
        <v>749</v>
      </c>
      <c r="TC336" t="s">
        <v>749</v>
      </c>
      <c r="TD336" t="s">
        <v>749</v>
      </c>
      <c r="TE336" t="s">
        <v>749</v>
      </c>
      <c r="TF336" t="s">
        <v>749</v>
      </c>
      <c r="TG336" t="s">
        <v>749</v>
      </c>
      <c r="TH336" t="s">
        <v>749</v>
      </c>
      <c r="TI336" t="s">
        <v>749</v>
      </c>
      <c r="TJ336" t="s">
        <v>749</v>
      </c>
      <c r="TK336" t="s">
        <v>749</v>
      </c>
      <c r="TL336" t="s">
        <v>749</v>
      </c>
      <c r="TM336" t="s">
        <v>749</v>
      </c>
      <c r="TN336" t="s">
        <v>749</v>
      </c>
      <c r="TO336" t="s">
        <v>749</v>
      </c>
      <c r="TP336" t="s">
        <v>749</v>
      </c>
      <c r="TQ336" t="s">
        <v>749</v>
      </c>
      <c r="TR336" t="s">
        <v>749</v>
      </c>
      <c r="TS336" t="s">
        <v>749</v>
      </c>
      <c r="TT336" t="s">
        <v>749</v>
      </c>
      <c r="TU336" t="s">
        <v>749</v>
      </c>
      <c r="TV336" t="s">
        <v>749</v>
      </c>
      <c r="TW336" t="s">
        <v>749</v>
      </c>
      <c r="TX336" t="s">
        <v>749</v>
      </c>
      <c r="TY336" t="s">
        <v>749</v>
      </c>
      <c r="TZ336" t="s">
        <v>749</v>
      </c>
      <c r="UA336" t="s">
        <v>749</v>
      </c>
      <c r="UB336" t="s">
        <v>749</v>
      </c>
      <c r="UC336" t="s">
        <v>749</v>
      </c>
      <c r="UD336" t="s">
        <v>749</v>
      </c>
      <c r="UE336" t="s">
        <v>749</v>
      </c>
      <c r="UF336" t="s">
        <v>749</v>
      </c>
      <c r="UG336" t="s">
        <v>749</v>
      </c>
      <c r="UH336" t="s">
        <v>749</v>
      </c>
      <c r="UI336" t="s">
        <v>749</v>
      </c>
      <c r="UJ336" t="s">
        <v>749</v>
      </c>
      <c r="UK336" t="s">
        <v>749</v>
      </c>
      <c r="UL336" t="s">
        <v>749</v>
      </c>
      <c r="UM336" t="s">
        <v>749</v>
      </c>
      <c r="UN336" t="s">
        <v>749</v>
      </c>
      <c r="UO336" t="s">
        <v>749</v>
      </c>
      <c r="UP336" t="s">
        <v>749</v>
      </c>
      <c r="UQ336" t="s">
        <v>749</v>
      </c>
      <c r="UR336" t="s">
        <v>749</v>
      </c>
      <c r="US336" t="s">
        <v>749</v>
      </c>
      <c r="UT336" t="s">
        <v>749</v>
      </c>
      <c r="UU336" t="s">
        <v>749</v>
      </c>
      <c r="UV336" t="s">
        <v>749</v>
      </c>
      <c r="UW336" t="s">
        <v>749</v>
      </c>
      <c r="UX336" t="s">
        <v>749</v>
      </c>
      <c r="UY336" t="s">
        <v>749</v>
      </c>
      <c r="UZ336" t="s">
        <v>749</v>
      </c>
      <c r="VA336" t="s">
        <v>749</v>
      </c>
      <c r="VB336" t="s">
        <v>749</v>
      </c>
      <c r="VC336" t="s">
        <v>749</v>
      </c>
      <c r="VD336" t="s">
        <v>749</v>
      </c>
      <c r="VE336" t="s">
        <v>749</v>
      </c>
      <c r="VF336" t="s">
        <v>749</v>
      </c>
      <c r="VG336" t="s">
        <v>749</v>
      </c>
      <c r="VH336" t="s">
        <v>749</v>
      </c>
      <c r="VI336" t="s">
        <v>749</v>
      </c>
      <c r="VJ336" t="s">
        <v>749</v>
      </c>
      <c r="VK336" t="s">
        <v>749</v>
      </c>
      <c r="VL336" t="s">
        <v>749</v>
      </c>
      <c r="VM336" t="s">
        <v>749</v>
      </c>
      <c r="VN336" t="s">
        <v>749</v>
      </c>
      <c r="VO336" t="s">
        <v>749</v>
      </c>
      <c r="VP336" t="s">
        <v>749</v>
      </c>
      <c r="VQ336" t="s">
        <v>749</v>
      </c>
      <c r="VR336" t="s">
        <v>749</v>
      </c>
      <c r="VS336" t="s">
        <v>749</v>
      </c>
      <c r="VT336" t="s">
        <v>749</v>
      </c>
      <c r="VU336" t="s">
        <v>749</v>
      </c>
      <c r="VV336" t="s">
        <v>749</v>
      </c>
      <c r="VW336" t="s">
        <v>749</v>
      </c>
      <c r="VX336" t="s">
        <v>749</v>
      </c>
      <c r="VY336" t="s">
        <v>749</v>
      </c>
      <c r="VZ336" t="s">
        <v>749</v>
      </c>
      <c r="WA336" t="s">
        <v>749</v>
      </c>
      <c r="WB336" t="s">
        <v>749</v>
      </c>
      <c r="WC336" t="s">
        <v>749</v>
      </c>
      <c r="WD336" t="s">
        <v>749</v>
      </c>
      <c r="WE336" t="s">
        <v>749</v>
      </c>
      <c r="WF336" t="s">
        <v>749</v>
      </c>
      <c r="WG336" t="s">
        <v>749</v>
      </c>
      <c r="WH336" t="s">
        <v>749</v>
      </c>
      <c r="WI336" t="s">
        <v>749</v>
      </c>
      <c r="WJ336" t="s">
        <v>749</v>
      </c>
      <c r="WK336" t="s">
        <v>749</v>
      </c>
      <c r="WL336" t="s">
        <v>749</v>
      </c>
      <c r="WM336" t="s">
        <v>749</v>
      </c>
      <c r="WN336" t="s">
        <v>749</v>
      </c>
      <c r="WO336" t="s">
        <v>749</v>
      </c>
      <c r="WP336" t="s">
        <v>749</v>
      </c>
      <c r="WQ336" t="s">
        <v>749</v>
      </c>
      <c r="WR336" t="s">
        <v>749</v>
      </c>
      <c r="WS336" t="s">
        <v>749</v>
      </c>
      <c r="WT336" t="s">
        <v>749</v>
      </c>
      <c r="WU336" t="s">
        <v>749</v>
      </c>
      <c r="WV336" t="s">
        <v>749</v>
      </c>
      <c r="WW336" t="s">
        <v>749</v>
      </c>
      <c r="WX336" t="s">
        <v>749</v>
      </c>
      <c r="WY336" t="s">
        <v>749</v>
      </c>
      <c r="WZ336" t="s">
        <v>749</v>
      </c>
      <c r="XA336" t="s">
        <v>749</v>
      </c>
      <c r="XB336" t="s">
        <v>749</v>
      </c>
      <c r="XC336" t="s">
        <v>749</v>
      </c>
      <c r="XD336" t="s">
        <v>749</v>
      </c>
      <c r="XE336" t="s">
        <v>749</v>
      </c>
      <c r="XF336" t="s">
        <v>749</v>
      </c>
      <c r="XG336" t="s">
        <v>749</v>
      </c>
      <c r="XH336" t="s">
        <v>749</v>
      </c>
      <c r="XI336" t="s">
        <v>749</v>
      </c>
      <c r="XJ336" t="s">
        <v>749</v>
      </c>
      <c r="XK336" t="s">
        <v>749</v>
      </c>
      <c r="XL336" t="s">
        <v>749</v>
      </c>
      <c r="XM336" t="s">
        <v>749</v>
      </c>
      <c r="XN336" t="s">
        <v>749</v>
      </c>
      <c r="XO336" t="s">
        <v>749</v>
      </c>
      <c r="XP336" t="s">
        <v>749</v>
      </c>
      <c r="XQ336" t="s">
        <v>749</v>
      </c>
      <c r="XR336" t="s">
        <v>749</v>
      </c>
      <c r="XS336" t="s">
        <v>749</v>
      </c>
      <c r="XT336" t="s">
        <v>749</v>
      </c>
      <c r="XU336" t="s">
        <v>749</v>
      </c>
      <c r="XV336" t="s">
        <v>749</v>
      </c>
      <c r="XW336" t="s">
        <v>749</v>
      </c>
      <c r="XX336" t="s">
        <v>749</v>
      </c>
      <c r="XY336" t="s">
        <v>749</v>
      </c>
      <c r="XZ336" t="s">
        <v>749</v>
      </c>
      <c r="YA336" t="s">
        <v>749</v>
      </c>
      <c r="YB336" t="s">
        <v>749</v>
      </c>
      <c r="YC336" t="s">
        <v>749</v>
      </c>
      <c r="YD336" t="s">
        <v>749</v>
      </c>
      <c r="YE336" t="s">
        <v>749</v>
      </c>
      <c r="YF336" t="s">
        <v>749</v>
      </c>
      <c r="YG336" t="s">
        <v>749</v>
      </c>
      <c r="YH336" t="s">
        <v>749</v>
      </c>
      <c r="YI336" t="s">
        <v>749</v>
      </c>
      <c r="YJ336" t="s">
        <v>749</v>
      </c>
      <c r="YK336" t="s">
        <v>749</v>
      </c>
      <c r="YL336" t="s">
        <v>749</v>
      </c>
      <c r="YM336" t="s">
        <v>749</v>
      </c>
      <c r="YN336" t="s">
        <v>749</v>
      </c>
      <c r="YO336" t="s">
        <v>749</v>
      </c>
      <c r="YP336" t="s">
        <v>749</v>
      </c>
      <c r="YQ336" t="s">
        <v>749</v>
      </c>
      <c r="YR336" t="s">
        <v>749</v>
      </c>
      <c r="YS336" t="s">
        <v>749</v>
      </c>
      <c r="YT336" t="s">
        <v>749</v>
      </c>
      <c r="YU336" t="s">
        <v>749</v>
      </c>
      <c r="YV336" t="s">
        <v>749</v>
      </c>
      <c r="YW336" t="s">
        <v>749</v>
      </c>
      <c r="YX336" t="s">
        <v>749</v>
      </c>
      <c r="YY336" t="s">
        <v>749</v>
      </c>
      <c r="YZ336" t="s">
        <v>749</v>
      </c>
      <c r="ZA336" t="s">
        <v>749</v>
      </c>
      <c r="ZB336" t="s">
        <v>749</v>
      </c>
      <c r="ZC336" t="s">
        <v>749</v>
      </c>
      <c r="ZD336" t="s">
        <v>749</v>
      </c>
      <c r="ZE336" t="s">
        <v>749</v>
      </c>
      <c r="ZF336" t="s">
        <v>749</v>
      </c>
      <c r="ZG336" t="s">
        <v>749</v>
      </c>
      <c r="ZH336" t="s">
        <v>749</v>
      </c>
      <c r="ZI336" t="s">
        <v>749</v>
      </c>
      <c r="ZJ336" t="s">
        <v>749</v>
      </c>
      <c r="ZK336" t="s">
        <v>749</v>
      </c>
      <c r="ZL336" t="s">
        <v>749</v>
      </c>
      <c r="ZM336" t="s">
        <v>749</v>
      </c>
      <c r="ZN336" t="s">
        <v>749</v>
      </c>
      <c r="ZO336" t="s">
        <v>749</v>
      </c>
      <c r="ZP336" t="s">
        <v>749</v>
      </c>
      <c r="ZQ336" t="s">
        <v>749</v>
      </c>
      <c r="ZR336" t="s">
        <v>749</v>
      </c>
      <c r="ZS336" t="s">
        <v>749</v>
      </c>
      <c r="ZT336" t="s">
        <v>749</v>
      </c>
      <c r="ZU336" t="s">
        <v>749</v>
      </c>
      <c r="ZV336" t="s">
        <v>749</v>
      </c>
      <c r="ZW336" t="s">
        <v>749</v>
      </c>
      <c r="ZX336" t="s">
        <v>749</v>
      </c>
      <c r="ZY336" t="s">
        <v>749</v>
      </c>
      <c r="ZZ336" t="s">
        <v>749</v>
      </c>
      <c r="AAA336" t="s">
        <v>749</v>
      </c>
      <c r="AAB336" t="s">
        <v>749</v>
      </c>
      <c r="AAC336" t="s">
        <v>749</v>
      </c>
      <c r="AAD336" t="s">
        <v>749</v>
      </c>
      <c r="AAE336" t="s">
        <v>749</v>
      </c>
      <c r="AAF336" t="s">
        <v>749</v>
      </c>
      <c r="AAG336" t="s">
        <v>749</v>
      </c>
      <c r="AAH336" t="s">
        <v>749</v>
      </c>
      <c r="AAI336" t="s">
        <v>749</v>
      </c>
      <c r="AAJ336" t="s">
        <v>749</v>
      </c>
      <c r="AAK336" t="s">
        <v>749</v>
      </c>
      <c r="AAL336" t="s">
        <v>749</v>
      </c>
      <c r="AAM336" t="s">
        <v>749</v>
      </c>
      <c r="AAN336" t="s">
        <v>749</v>
      </c>
      <c r="AAO336" t="s">
        <v>749</v>
      </c>
      <c r="AAP336" t="s">
        <v>749</v>
      </c>
      <c r="AAQ336" t="s">
        <v>749</v>
      </c>
      <c r="AAR336" t="s">
        <v>749</v>
      </c>
      <c r="AAS336" t="s">
        <v>749</v>
      </c>
      <c r="AAT336" t="s">
        <v>749</v>
      </c>
      <c r="AAU336" t="s">
        <v>749</v>
      </c>
      <c r="AAV336" t="s">
        <v>749</v>
      </c>
      <c r="AAW336" t="s">
        <v>749</v>
      </c>
      <c r="AAX336" t="s">
        <v>749</v>
      </c>
      <c r="AAY336" t="s">
        <v>749</v>
      </c>
      <c r="AAZ336" t="s">
        <v>749</v>
      </c>
      <c r="ABA336" t="s">
        <v>749</v>
      </c>
      <c r="ABB336" t="s">
        <v>749</v>
      </c>
      <c r="ABC336" t="s">
        <v>749</v>
      </c>
      <c r="ABD336" t="s">
        <v>749</v>
      </c>
      <c r="ABE336" t="s">
        <v>749</v>
      </c>
      <c r="ABF336" t="s">
        <v>749</v>
      </c>
      <c r="ABG336" t="s">
        <v>749</v>
      </c>
      <c r="ABH336" t="s">
        <v>749</v>
      </c>
      <c r="ABI336" t="s">
        <v>749</v>
      </c>
      <c r="ABJ336" t="s">
        <v>749</v>
      </c>
      <c r="ABK336" t="s">
        <v>749</v>
      </c>
      <c r="ABL336" t="s">
        <v>749</v>
      </c>
    </row>
    <row r="337" spans="1:740">
      <c r="A337" t="s">
        <v>1807</v>
      </c>
      <c r="B337" t="s">
        <v>1808</v>
      </c>
      <c r="C337" t="s">
        <v>1634</v>
      </c>
      <c r="D337" t="s">
        <v>1758</v>
      </c>
      <c r="E337" t="s">
        <v>1636</v>
      </c>
      <c r="F337" s="1">
        <v>23</v>
      </c>
      <c r="G337" t="s">
        <v>1759</v>
      </c>
      <c r="H337" t="s">
        <v>1707</v>
      </c>
      <c r="I337" t="s">
        <v>747</v>
      </c>
      <c r="J337" s="1">
        <v>0</v>
      </c>
      <c r="K337" t="s">
        <v>1758</v>
      </c>
      <c r="L337" t="s">
        <v>1760</v>
      </c>
      <c r="M337" s="1">
        <v>0</v>
      </c>
      <c r="N337" t="s">
        <v>749</v>
      </c>
      <c r="O337" t="s">
        <v>750</v>
      </c>
      <c r="P337" t="s">
        <v>1761</v>
      </c>
      <c r="Q337" t="s">
        <v>752</v>
      </c>
      <c r="R337" t="s">
        <v>1762</v>
      </c>
      <c r="S337" t="s">
        <v>1029</v>
      </c>
      <c r="T337" t="s">
        <v>1763</v>
      </c>
      <c r="U337" t="s">
        <v>1031</v>
      </c>
      <c r="V337" t="s">
        <v>1764</v>
      </c>
      <c r="W337" t="s">
        <v>1033</v>
      </c>
      <c r="X337" t="s">
        <v>1054</v>
      </c>
      <c r="Y337" t="s">
        <v>749</v>
      </c>
      <c r="Z337" t="s">
        <v>749</v>
      </c>
      <c r="AA337" t="s">
        <v>749</v>
      </c>
      <c r="AB337" t="s">
        <v>749</v>
      </c>
      <c r="AC337" t="s">
        <v>749</v>
      </c>
      <c r="AD337" t="s">
        <v>749</v>
      </c>
      <c r="AE337" t="s">
        <v>749</v>
      </c>
      <c r="AF337" t="s">
        <v>749</v>
      </c>
      <c r="AG337" t="s">
        <v>749</v>
      </c>
      <c r="AH337" t="s">
        <v>749</v>
      </c>
      <c r="AI337" t="s">
        <v>749</v>
      </c>
      <c r="AJ337" t="s">
        <v>749</v>
      </c>
      <c r="AK337" t="s">
        <v>749</v>
      </c>
      <c r="AL337" t="s">
        <v>749</v>
      </c>
      <c r="AM337" t="s">
        <v>749</v>
      </c>
      <c r="AN337" t="s">
        <v>749</v>
      </c>
      <c r="AO337" t="s">
        <v>749</v>
      </c>
      <c r="AP337" t="s">
        <v>749</v>
      </c>
      <c r="AQ337" t="s">
        <v>749</v>
      </c>
      <c r="AR337" t="s">
        <v>749</v>
      </c>
      <c r="AS337" t="s">
        <v>749</v>
      </c>
      <c r="AT337" t="s">
        <v>749</v>
      </c>
      <c r="AU337" t="s">
        <v>749</v>
      </c>
      <c r="AV337" t="s">
        <v>749</v>
      </c>
      <c r="AW337" t="s">
        <v>749</v>
      </c>
      <c r="AX337" t="s">
        <v>749</v>
      </c>
      <c r="AY337" t="s">
        <v>749</v>
      </c>
      <c r="AZ337" t="s">
        <v>749</v>
      </c>
      <c r="BA337" t="s">
        <v>749</v>
      </c>
      <c r="BB337" t="s">
        <v>749</v>
      </c>
      <c r="BC337" t="s">
        <v>749</v>
      </c>
      <c r="BD337" t="s">
        <v>749</v>
      </c>
      <c r="BE337" t="s">
        <v>749</v>
      </c>
      <c r="BF337" t="s">
        <v>749</v>
      </c>
      <c r="BG337" t="s">
        <v>749</v>
      </c>
      <c r="BH337" t="s">
        <v>749</v>
      </c>
      <c r="BI337" t="s">
        <v>749</v>
      </c>
      <c r="BJ337" t="s">
        <v>749</v>
      </c>
      <c r="BK337" t="s">
        <v>749</v>
      </c>
      <c r="BL337" t="s">
        <v>749</v>
      </c>
      <c r="BM337" t="s">
        <v>749</v>
      </c>
      <c r="BN337" t="s">
        <v>749</v>
      </c>
      <c r="BO337" t="s">
        <v>749</v>
      </c>
      <c r="BP337" t="s">
        <v>749</v>
      </c>
      <c r="BQ337" t="s">
        <v>749</v>
      </c>
      <c r="BR337" t="s">
        <v>749</v>
      </c>
      <c r="BS337" t="s">
        <v>749</v>
      </c>
      <c r="BT337" t="s">
        <v>749</v>
      </c>
      <c r="BU337" t="s">
        <v>749</v>
      </c>
      <c r="BV337" t="s">
        <v>749</v>
      </c>
      <c r="BW337" t="s">
        <v>749</v>
      </c>
      <c r="BX337" t="s">
        <v>749</v>
      </c>
      <c r="BY337" t="s">
        <v>749</v>
      </c>
      <c r="BZ337" t="s">
        <v>749</v>
      </c>
      <c r="CA337" t="s">
        <v>749</v>
      </c>
      <c r="CB337" t="s">
        <v>749</v>
      </c>
      <c r="CC337" t="s">
        <v>749</v>
      </c>
      <c r="CD337" t="s">
        <v>749</v>
      </c>
      <c r="CE337" t="s">
        <v>749</v>
      </c>
      <c r="CF337" t="s">
        <v>749</v>
      </c>
      <c r="CG337" t="s">
        <v>749</v>
      </c>
      <c r="CH337" t="s">
        <v>749</v>
      </c>
      <c r="CI337" t="s">
        <v>749</v>
      </c>
      <c r="CJ337" t="s">
        <v>749</v>
      </c>
      <c r="CK337" t="s">
        <v>749</v>
      </c>
      <c r="CL337" t="s">
        <v>749</v>
      </c>
      <c r="CM337" t="s">
        <v>749</v>
      </c>
      <c r="CN337" t="s">
        <v>749</v>
      </c>
      <c r="CO337" t="s">
        <v>749</v>
      </c>
      <c r="CP337" t="s">
        <v>749</v>
      </c>
      <c r="CQ337" t="s">
        <v>749</v>
      </c>
      <c r="CR337" t="s">
        <v>749</v>
      </c>
      <c r="CS337" t="s">
        <v>749</v>
      </c>
      <c r="CT337" t="s">
        <v>749</v>
      </c>
      <c r="CU337" t="s">
        <v>749</v>
      </c>
      <c r="CV337" t="s">
        <v>749</v>
      </c>
      <c r="CW337" t="s">
        <v>749</v>
      </c>
      <c r="CX337" t="s">
        <v>749</v>
      </c>
      <c r="CY337" t="s">
        <v>749</v>
      </c>
      <c r="CZ337" t="s">
        <v>749</v>
      </c>
      <c r="DA337" t="s">
        <v>749</v>
      </c>
      <c r="DB337" t="s">
        <v>749</v>
      </c>
      <c r="DC337" t="s">
        <v>749</v>
      </c>
      <c r="DD337" t="s">
        <v>749</v>
      </c>
      <c r="DE337" t="s">
        <v>749</v>
      </c>
      <c r="DF337" t="s">
        <v>749</v>
      </c>
      <c r="DG337" t="s">
        <v>749</v>
      </c>
      <c r="DH337" t="s">
        <v>749</v>
      </c>
      <c r="DI337" t="s">
        <v>749</v>
      </c>
      <c r="DJ337" t="s">
        <v>749</v>
      </c>
      <c r="DK337" t="s">
        <v>749</v>
      </c>
      <c r="DL337" t="s">
        <v>749</v>
      </c>
      <c r="DM337" t="s">
        <v>749</v>
      </c>
      <c r="DN337" t="s">
        <v>749</v>
      </c>
      <c r="DO337" t="s">
        <v>749</v>
      </c>
      <c r="DP337" t="s">
        <v>749</v>
      </c>
      <c r="DQ337" t="s">
        <v>749</v>
      </c>
      <c r="DR337" t="s">
        <v>749</v>
      </c>
      <c r="DS337" t="s">
        <v>749</v>
      </c>
      <c r="DT337" t="s">
        <v>749</v>
      </c>
      <c r="DU337" t="s">
        <v>749</v>
      </c>
      <c r="DV337" t="s">
        <v>749</v>
      </c>
      <c r="DW337" t="s">
        <v>749</v>
      </c>
      <c r="DX337" t="s">
        <v>749</v>
      </c>
      <c r="DY337" t="s">
        <v>749</v>
      </c>
      <c r="DZ337" t="s">
        <v>749</v>
      </c>
      <c r="EA337" t="s">
        <v>749</v>
      </c>
      <c r="EB337" t="s">
        <v>749</v>
      </c>
      <c r="EC337" t="s">
        <v>749</v>
      </c>
      <c r="ED337" t="s">
        <v>749</v>
      </c>
      <c r="EE337" t="s">
        <v>749</v>
      </c>
      <c r="EF337" t="s">
        <v>749</v>
      </c>
      <c r="EG337" t="s">
        <v>749</v>
      </c>
      <c r="EH337" t="s">
        <v>749</v>
      </c>
      <c r="EI337" t="s">
        <v>749</v>
      </c>
      <c r="EJ337" t="s">
        <v>749</v>
      </c>
      <c r="EK337" t="s">
        <v>749</v>
      </c>
      <c r="EL337" t="s">
        <v>749</v>
      </c>
      <c r="EM337" t="s">
        <v>749</v>
      </c>
      <c r="EN337" t="s">
        <v>749</v>
      </c>
      <c r="EO337" t="s">
        <v>749</v>
      </c>
      <c r="EP337" t="s">
        <v>749</v>
      </c>
      <c r="EQ337" t="s">
        <v>749</v>
      </c>
      <c r="ER337" t="s">
        <v>749</v>
      </c>
      <c r="ES337" t="s">
        <v>749</v>
      </c>
      <c r="ET337" t="s">
        <v>749</v>
      </c>
      <c r="EU337" t="s">
        <v>749</v>
      </c>
      <c r="EV337" t="s">
        <v>749</v>
      </c>
      <c r="EW337" t="s">
        <v>749</v>
      </c>
      <c r="EX337" t="s">
        <v>749</v>
      </c>
      <c r="EY337" t="s">
        <v>749</v>
      </c>
      <c r="EZ337" t="s">
        <v>749</v>
      </c>
      <c r="FA337" t="s">
        <v>749</v>
      </c>
      <c r="FB337" t="s">
        <v>749</v>
      </c>
      <c r="FC337" t="s">
        <v>749</v>
      </c>
      <c r="FD337" t="s">
        <v>749</v>
      </c>
      <c r="FE337" t="s">
        <v>749</v>
      </c>
      <c r="FF337" t="s">
        <v>749</v>
      </c>
      <c r="FG337" t="s">
        <v>749</v>
      </c>
      <c r="FH337" t="s">
        <v>749</v>
      </c>
      <c r="FI337" t="s">
        <v>749</v>
      </c>
      <c r="FJ337" t="s">
        <v>749</v>
      </c>
      <c r="FK337" t="s">
        <v>749</v>
      </c>
      <c r="FL337" t="s">
        <v>749</v>
      </c>
      <c r="FM337" t="s">
        <v>749</v>
      </c>
      <c r="FN337" t="s">
        <v>749</v>
      </c>
      <c r="FO337" t="s">
        <v>749</v>
      </c>
      <c r="FP337" t="s">
        <v>749</v>
      </c>
      <c r="FQ337" t="s">
        <v>749</v>
      </c>
      <c r="FR337" t="s">
        <v>749</v>
      </c>
      <c r="FS337" t="s">
        <v>749</v>
      </c>
      <c r="FT337" t="s">
        <v>749</v>
      </c>
      <c r="FU337" t="s">
        <v>749</v>
      </c>
      <c r="FV337" t="s">
        <v>749</v>
      </c>
      <c r="FW337" t="s">
        <v>749</v>
      </c>
      <c r="FX337" t="s">
        <v>749</v>
      </c>
      <c r="FY337" t="s">
        <v>749</v>
      </c>
      <c r="FZ337" t="s">
        <v>749</v>
      </c>
      <c r="GA337" t="s">
        <v>749</v>
      </c>
      <c r="GB337" t="s">
        <v>749</v>
      </c>
      <c r="GC337" t="s">
        <v>749</v>
      </c>
      <c r="GD337" t="s">
        <v>749</v>
      </c>
      <c r="GE337" t="s">
        <v>749</v>
      </c>
      <c r="GF337" t="s">
        <v>749</v>
      </c>
      <c r="GG337" t="s">
        <v>749</v>
      </c>
      <c r="GH337" t="s">
        <v>749</v>
      </c>
      <c r="GI337" t="s">
        <v>749</v>
      </c>
      <c r="GJ337" t="s">
        <v>749</v>
      </c>
      <c r="GK337" t="s">
        <v>749</v>
      </c>
      <c r="GL337" t="s">
        <v>749</v>
      </c>
      <c r="GM337" t="s">
        <v>749</v>
      </c>
      <c r="GN337" t="s">
        <v>749</v>
      </c>
      <c r="GO337" t="s">
        <v>749</v>
      </c>
      <c r="GP337" t="s">
        <v>749</v>
      </c>
      <c r="GQ337" t="s">
        <v>749</v>
      </c>
      <c r="GR337" t="s">
        <v>749</v>
      </c>
      <c r="GS337" t="s">
        <v>749</v>
      </c>
      <c r="GT337" t="s">
        <v>749</v>
      </c>
      <c r="GU337" t="s">
        <v>749</v>
      </c>
      <c r="GV337" t="s">
        <v>749</v>
      </c>
      <c r="GW337" t="s">
        <v>749</v>
      </c>
      <c r="GX337" t="s">
        <v>749</v>
      </c>
      <c r="GY337" t="s">
        <v>749</v>
      </c>
      <c r="GZ337" t="s">
        <v>749</v>
      </c>
      <c r="HA337" t="s">
        <v>749</v>
      </c>
      <c r="HB337" t="s">
        <v>749</v>
      </c>
      <c r="HC337" t="s">
        <v>749</v>
      </c>
      <c r="HD337" t="s">
        <v>749</v>
      </c>
      <c r="HE337" t="s">
        <v>749</v>
      </c>
      <c r="HF337" t="s">
        <v>749</v>
      </c>
      <c r="HG337" t="s">
        <v>749</v>
      </c>
      <c r="HH337" t="s">
        <v>749</v>
      </c>
      <c r="HI337" t="s">
        <v>749</v>
      </c>
      <c r="HJ337" t="s">
        <v>749</v>
      </c>
      <c r="HK337" t="s">
        <v>749</v>
      </c>
      <c r="HL337" t="s">
        <v>749</v>
      </c>
      <c r="HM337" t="s">
        <v>749</v>
      </c>
      <c r="HN337" t="s">
        <v>749</v>
      </c>
      <c r="HO337" t="s">
        <v>749</v>
      </c>
      <c r="HP337" t="s">
        <v>749</v>
      </c>
      <c r="HQ337" t="s">
        <v>749</v>
      </c>
      <c r="HR337" t="s">
        <v>749</v>
      </c>
      <c r="HS337" t="s">
        <v>749</v>
      </c>
      <c r="HT337" t="s">
        <v>749</v>
      </c>
      <c r="HU337" t="s">
        <v>749</v>
      </c>
      <c r="HV337" t="s">
        <v>749</v>
      </c>
      <c r="HW337" t="s">
        <v>749</v>
      </c>
      <c r="HX337" t="s">
        <v>749</v>
      </c>
      <c r="HY337" t="s">
        <v>749</v>
      </c>
      <c r="HZ337" t="s">
        <v>749</v>
      </c>
      <c r="IA337" t="s">
        <v>749</v>
      </c>
      <c r="IB337" t="s">
        <v>749</v>
      </c>
      <c r="IC337" t="s">
        <v>749</v>
      </c>
      <c r="ID337" t="s">
        <v>749</v>
      </c>
      <c r="IE337" t="s">
        <v>749</v>
      </c>
      <c r="IF337" t="s">
        <v>749</v>
      </c>
      <c r="IG337" t="s">
        <v>749</v>
      </c>
      <c r="IH337" t="s">
        <v>749</v>
      </c>
      <c r="II337" t="s">
        <v>749</v>
      </c>
      <c r="IJ337" t="s">
        <v>749</v>
      </c>
      <c r="IK337" t="s">
        <v>749</v>
      </c>
      <c r="IL337" t="s">
        <v>749</v>
      </c>
      <c r="IM337" t="s">
        <v>749</v>
      </c>
      <c r="IN337" t="s">
        <v>749</v>
      </c>
      <c r="IO337" t="s">
        <v>749</v>
      </c>
      <c r="IP337" t="s">
        <v>749</v>
      </c>
      <c r="IQ337" t="s">
        <v>749</v>
      </c>
      <c r="IR337" t="s">
        <v>749</v>
      </c>
      <c r="IS337" t="s">
        <v>749</v>
      </c>
      <c r="IT337" t="s">
        <v>749</v>
      </c>
      <c r="IU337" t="s">
        <v>749</v>
      </c>
      <c r="IV337" t="s">
        <v>749</v>
      </c>
      <c r="IW337" t="s">
        <v>749</v>
      </c>
      <c r="IX337" t="s">
        <v>749</v>
      </c>
      <c r="IY337" t="s">
        <v>749</v>
      </c>
      <c r="IZ337" t="s">
        <v>749</v>
      </c>
      <c r="JA337" t="s">
        <v>749</v>
      </c>
      <c r="JB337" t="s">
        <v>749</v>
      </c>
      <c r="JC337" t="s">
        <v>749</v>
      </c>
      <c r="JD337" t="s">
        <v>749</v>
      </c>
      <c r="JE337" t="s">
        <v>749</v>
      </c>
      <c r="JF337" t="s">
        <v>749</v>
      </c>
      <c r="JG337" t="s">
        <v>749</v>
      </c>
      <c r="JH337" t="s">
        <v>749</v>
      </c>
      <c r="JI337" t="s">
        <v>749</v>
      </c>
      <c r="JJ337" t="s">
        <v>749</v>
      </c>
      <c r="JK337" t="s">
        <v>749</v>
      </c>
      <c r="JL337" t="s">
        <v>749</v>
      </c>
      <c r="JM337" t="s">
        <v>749</v>
      </c>
      <c r="JN337" t="s">
        <v>749</v>
      </c>
      <c r="JO337" t="s">
        <v>749</v>
      </c>
      <c r="JP337" t="s">
        <v>749</v>
      </c>
      <c r="JQ337" t="s">
        <v>749</v>
      </c>
      <c r="JR337" t="s">
        <v>749</v>
      </c>
      <c r="JS337" t="s">
        <v>749</v>
      </c>
      <c r="JT337" t="s">
        <v>749</v>
      </c>
      <c r="JU337" t="s">
        <v>749</v>
      </c>
      <c r="JV337" t="s">
        <v>749</v>
      </c>
      <c r="JW337" t="s">
        <v>749</v>
      </c>
      <c r="JX337" t="s">
        <v>749</v>
      </c>
      <c r="JY337" t="s">
        <v>749</v>
      </c>
      <c r="JZ337" t="s">
        <v>749</v>
      </c>
      <c r="KA337" t="s">
        <v>749</v>
      </c>
      <c r="KB337" t="s">
        <v>749</v>
      </c>
      <c r="KC337" t="s">
        <v>749</v>
      </c>
      <c r="KD337" t="s">
        <v>749</v>
      </c>
      <c r="KE337" t="s">
        <v>749</v>
      </c>
      <c r="KF337" t="s">
        <v>749</v>
      </c>
      <c r="KG337" t="s">
        <v>749</v>
      </c>
      <c r="KH337" t="s">
        <v>749</v>
      </c>
      <c r="KI337" t="s">
        <v>749</v>
      </c>
      <c r="KJ337" t="s">
        <v>749</v>
      </c>
      <c r="KK337" t="s">
        <v>749</v>
      </c>
      <c r="KL337" t="s">
        <v>749</v>
      </c>
      <c r="KM337" t="s">
        <v>749</v>
      </c>
      <c r="KN337" t="s">
        <v>749</v>
      </c>
      <c r="KO337" t="s">
        <v>749</v>
      </c>
      <c r="KP337" t="s">
        <v>749</v>
      </c>
      <c r="KQ337" t="s">
        <v>749</v>
      </c>
      <c r="KR337" t="s">
        <v>749</v>
      </c>
      <c r="KS337" t="s">
        <v>749</v>
      </c>
      <c r="KT337" t="s">
        <v>749</v>
      </c>
      <c r="KU337" t="s">
        <v>749</v>
      </c>
      <c r="KV337" t="s">
        <v>749</v>
      </c>
      <c r="KW337" t="s">
        <v>749</v>
      </c>
      <c r="KX337" t="s">
        <v>749</v>
      </c>
      <c r="KY337" t="s">
        <v>749</v>
      </c>
      <c r="KZ337" t="s">
        <v>749</v>
      </c>
      <c r="LA337" t="s">
        <v>749</v>
      </c>
      <c r="LB337" t="s">
        <v>749</v>
      </c>
      <c r="LC337" t="s">
        <v>749</v>
      </c>
      <c r="LD337" t="s">
        <v>749</v>
      </c>
      <c r="LE337" t="s">
        <v>749</v>
      </c>
      <c r="LF337" t="s">
        <v>749</v>
      </c>
      <c r="LG337" t="s">
        <v>749</v>
      </c>
      <c r="LH337" t="s">
        <v>749</v>
      </c>
      <c r="LI337" t="s">
        <v>749</v>
      </c>
      <c r="LJ337" t="s">
        <v>749</v>
      </c>
      <c r="LK337" t="s">
        <v>749</v>
      </c>
      <c r="LL337" t="s">
        <v>749</v>
      </c>
      <c r="LM337" t="s">
        <v>749</v>
      </c>
      <c r="LN337" t="s">
        <v>749</v>
      </c>
      <c r="LO337" t="s">
        <v>749</v>
      </c>
      <c r="LP337" t="s">
        <v>749</v>
      </c>
      <c r="LQ337" t="s">
        <v>749</v>
      </c>
      <c r="LR337" t="s">
        <v>749</v>
      </c>
      <c r="LS337" t="s">
        <v>749</v>
      </c>
      <c r="LT337" t="s">
        <v>749</v>
      </c>
      <c r="LU337" t="s">
        <v>749</v>
      </c>
      <c r="LV337" t="s">
        <v>749</v>
      </c>
      <c r="LW337" t="s">
        <v>749</v>
      </c>
      <c r="LX337" t="s">
        <v>749</v>
      </c>
      <c r="LY337" t="s">
        <v>749</v>
      </c>
      <c r="LZ337" t="s">
        <v>749</v>
      </c>
      <c r="MA337" t="s">
        <v>749</v>
      </c>
      <c r="MB337" t="s">
        <v>749</v>
      </c>
      <c r="MC337" t="s">
        <v>749</v>
      </c>
      <c r="MD337" t="s">
        <v>749</v>
      </c>
      <c r="ME337" t="s">
        <v>749</v>
      </c>
      <c r="MF337" t="s">
        <v>749</v>
      </c>
      <c r="MG337" t="s">
        <v>749</v>
      </c>
      <c r="MH337" t="s">
        <v>749</v>
      </c>
      <c r="MI337" t="s">
        <v>749</v>
      </c>
      <c r="MJ337" t="s">
        <v>749</v>
      </c>
      <c r="MK337" t="s">
        <v>749</v>
      </c>
      <c r="ML337" t="s">
        <v>749</v>
      </c>
      <c r="MM337" t="s">
        <v>749</v>
      </c>
      <c r="MN337" t="s">
        <v>749</v>
      </c>
      <c r="MO337" t="s">
        <v>749</v>
      </c>
      <c r="MP337" t="s">
        <v>749</v>
      </c>
      <c r="MQ337" t="s">
        <v>749</v>
      </c>
      <c r="MR337" t="s">
        <v>749</v>
      </c>
      <c r="MS337" t="s">
        <v>749</v>
      </c>
      <c r="MT337" t="s">
        <v>749</v>
      </c>
      <c r="MU337" t="s">
        <v>749</v>
      </c>
      <c r="MV337" t="s">
        <v>749</v>
      </c>
      <c r="MW337" t="s">
        <v>749</v>
      </c>
      <c r="MX337" t="s">
        <v>749</v>
      </c>
      <c r="MY337" t="s">
        <v>749</v>
      </c>
      <c r="MZ337" t="s">
        <v>749</v>
      </c>
      <c r="NA337" t="s">
        <v>749</v>
      </c>
      <c r="NB337" t="s">
        <v>749</v>
      </c>
      <c r="NC337" t="s">
        <v>749</v>
      </c>
      <c r="ND337" t="s">
        <v>749</v>
      </c>
      <c r="NE337" t="s">
        <v>749</v>
      </c>
      <c r="NF337" t="s">
        <v>749</v>
      </c>
      <c r="NG337" t="s">
        <v>749</v>
      </c>
      <c r="NH337" t="s">
        <v>749</v>
      </c>
      <c r="NI337" t="s">
        <v>749</v>
      </c>
      <c r="NJ337" t="s">
        <v>749</v>
      </c>
      <c r="NK337" t="s">
        <v>749</v>
      </c>
      <c r="NL337" t="s">
        <v>749</v>
      </c>
      <c r="NM337" t="s">
        <v>749</v>
      </c>
      <c r="NN337" t="s">
        <v>749</v>
      </c>
      <c r="NO337" t="s">
        <v>749</v>
      </c>
      <c r="NP337" t="s">
        <v>749</v>
      </c>
      <c r="NQ337" t="s">
        <v>749</v>
      </c>
      <c r="NR337" t="s">
        <v>749</v>
      </c>
      <c r="NS337" t="s">
        <v>749</v>
      </c>
      <c r="NT337" t="s">
        <v>749</v>
      </c>
      <c r="NU337" t="s">
        <v>749</v>
      </c>
      <c r="NV337" t="s">
        <v>749</v>
      </c>
      <c r="NW337" t="s">
        <v>749</v>
      </c>
      <c r="NX337" t="s">
        <v>749</v>
      </c>
      <c r="NY337" t="s">
        <v>749</v>
      </c>
      <c r="NZ337" t="s">
        <v>749</v>
      </c>
      <c r="OA337" t="s">
        <v>749</v>
      </c>
      <c r="OB337" t="s">
        <v>749</v>
      </c>
      <c r="OC337" t="s">
        <v>749</v>
      </c>
      <c r="OD337" t="s">
        <v>749</v>
      </c>
      <c r="OE337" t="s">
        <v>749</v>
      </c>
      <c r="OF337" t="s">
        <v>749</v>
      </c>
      <c r="OG337" t="s">
        <v>749</v>
      </c>
      <c r="OH337" t="s">
        <v>749</v>
      </c>
      <c r="OI337" t="s">
        <v>749</v>
      </c>
      <c r="OJ337" t="s">
        <v>749</v>
      </c>
      <c r="OK337" t="s">
        <v>749</v>
      </c>
      <c r="OL337" t="s">
        <v>749</v>
      </c>
      <c r="OM337" t="s">
        <v>749</v>
      </c>
      <c r="ON337" t="s">
        <v>749</v>
      </c>
      <c r="OO337" t="s">
        <v>749</v>
      </c>
      <c r="OP337" t="s">
        <v>749</v>
      </c>
      <c r="OQ337" t="s">
        <v>749</v>
      </c>
      <c r="OR337" t="s">
        <v>749</v>
      </c>
      <c r="OS337" t="s">
        <v>749</v>
      </c>
      <c r="OT337" t="s">
        <v>749</v>
      </c>
      <c r="OU337" t="s">
        <v>749</v>
      </c>
      <c r="OV337" t="s">
        <v>749</v>
      </c>
      <c r="OW337" t="s">
        <v>749</v>
      </c>
      <c r="OX337" t="s">
        <v>749</v>
      </c>
      <c r="OY337" t="s">
        <v>749</v>
      </c>
      <c r="OZ337" t="s">
        <v>749</v>
      </c>
      <c r="PA337" t="s">
        <v>749</v>
      </c>
      <c r="PB337" t="s">
        <v>749</v>
      </c>
      <c r="PC337" t="s">
        <v>749</v>
      </c>
      <c r="PD337" t="s">
        <v>749</v>
      </c>
      <c r="PE337" t="s">
        <v>749</v>
      </c>
      <c r="PF337" t="s">
        <v>749</v>
      </c>
      <c r="PG337" t="s">
        <v>749</v>
      </c>
      <c r="PH337" t="s">
        <v>749</v>
      </c>
      <c r="PI337" t="s">
        <v>749</v>
      </c>
      <c r="PJ337" t="s">
        <v>749</v>
      </c>
      <c r="PK337" t="s">
        <v>749</v>
      </c>
      <c r="PL337" t="s">
        <v>749</v>
      </c>
      <c r="PM337" t="s">
        <v>749</v>
      </c>
      <c r="PN337" t="s">
        <v>749</v>
      </c>
      <c r="PO337" t="s">
        <v>749</v>
      </c>
      <c r="PP337" t="s">
        <v>749</v>
      </c>
      <c r="PQ337" t="s">
        <v>749</v>
      </c>
      <c r="PR337" t="s">
        <v>749</v>
      </c>
      <c r="PS337" t="s">
        <v>749</v>
      </c>
      <c r="PT337" t="s">
        <v>749</v>
      </c>
      <c r="PU337" t="s">
        <v>749</v>
      </c>
      <c r="PV337" t="s">
        <v>749</v>
      </c>
      <c r="PW337" t="s">
        <v>749</v>
      </c>
      <c r="PX337" t="s">
        <v>749</v>
      </c>
      <c r="PY337" t="s">
        <v>749</v>
      </c>
      <c r="PZ337" t="s">
        <v>749</v>
      </c>
      <c r="QA337" t="s">
        <v>749</v>
      </c>
      <c r="QB337" t="s">
        <v>749</v>
      </c>
      <c r="QC337" t="s">
        <v>749</v>
      </c>
      <c r="QD337" t="s">
        <v>749</v>
      </c>
      <c r="QE337" t="s">
        <v>749</v>
      </c>
      <c r="QF337" t="s">
        <v>749</v>
      </c>
      <c r="QG337" t="s">
        <v>749</v>
      </c>
      <c r="QH337" t="s">
        <v>749</v>
      </c>
      <c r="QI337" t="s">
        <v>749</v>
      </c>
      <c r="QJ337" t="s">
        <v>749</v>
      </c>
      <c r="QK337" t="s">
        <v>749</v>
      </c>
      <c r="QL337" t="s">
        <v>749</v>
      </c>
      <c r="QM337" t="s">
        <v>749</v>
      </c>
      <c r="QN337" t="s">
        <v>749</v>
      </c>
      <c r="QO337" t="s">
        <v>749</v>
      </c>
      <c r="QP337" t="s">
        <v>749</v>
      </c>
      <c r="QQ337" t="s">
        <v>749</v>
      </c>
      <c r="QR337" t="s">
        <v>749</v>
      </c>
      <c r="QS337" t="s">
        <v>749</v>
      </c>
      <c r="QT337" t="s">
        <v>749</v>
      </c>
      <c r="QU337" t="s">
        <v>749</v>
      </c>
      <c r="QV337" t="s">
        <v>749</v>
      </c>
      <c r="QW337" t="s">
        <v>749</v>
      </c>
      <c r="QX337" t="s">
        <v>749</v>
      </c>
      <c r="QY337" t="s">
        <v>749</v>
      </c>
      <c r="QZ337" t="s">
        <v>749</v>
      </c>
      <c r="RA337" t="s">
        <v>749</v>
      </c>
      <c r="RB337" t="s">
        <v>749</v>
      </c>
      <c r="RC337" t="s">
        <v>749</v>
      </c>
      <c r="RD337" t="s">
        <v>749</v>
      </c>
      <c r="RE337" t="s">
        <v>749</v>
      </c>
      <c r="RF337" t="s">
        <v>749</v>
      </c>
      <c r="RG337" t="s">
        <v>749</v>
      </c>
      <c r="RH337" t="s">
        <v>749</v>
      </c>
      <c r="RI337" t="s">
        <v>749</v>
      </c>
      <c r="RJ337" t="s">
        <v>749</v>
      </c>
      <c r="RK337" t="s">
        <v>749</v>
      </c>
      <c r="RL337" t="s">
        <v>749</v>
      </c>
      <c r="RM337" t="s">
        <v>749</v>
      </c>
      <c r="RN337" t="s">
        <v>749</v>
      </c>
      <c r="RO337" t="s">
        <v>749</v>
      </c>
      <c r="RP337" t="s">
        <v>749</v>
      </c>
      <c r="RQ337" t="s">
        <v>749</v>
      </c>
      <c r="RR337" t="s">
        <v>749</v>
      </c>
      <c r="RS337" t="s">
        <v>749</v>
      </c>
      <c r="RT337" t="s">
        <v>749</v>
      </c>
      <c r="RU337" t="s">
        <v>749</v>
      </c>
      <c r="RV337" t="s">
        <v>749</v>
      </c>
      <c r="RW337" t="s">
        <v>749</v>
      </c>
      <c r="RX337" t="s">
        <v>749</v>
      </c>
      <c r="RY337" t="s">
        <v>749</v>
      </c>
      <c r="RZ337" t="s">
        <v>749</v>
      </c>
      <c r="SA337" t="s">
        <v>749</v>
      </c>
      <c r="SB337" t="s">
        <v>749</v>
      </c>
      <c r="SC337" t="s">
        <v>749</v>
      </c>
      <c r="SD337" t="s">
        <v>749</v>
      </c>
      <c r="SE337" t="s">
        <v>749</v>
      </c>
      <c r="SF337" t="s">
        <v>749</v>
      </c>
      <c r="SG337" t="s">
        <v>749</v>
      </c>
      <c r="SH337" t="s">
        <v>749</v>
      </c>
      <c r="SI337" t="s">
        <v>749</v>
      </c>
      <c r="SJ337" t="s">
        <v>749</v>
      </c>
      <c r="SK337" t="s">
        <v>749</v>
      </c>
      <c r="SL337" t="s">
        <v>749</v>
      </c>
      <c r="SM337" t="s">
        <v>749</v>
      </c>
      <c r="SN337" t="s">
        <v>749</v>
      </c>
      <c r="SO337" t="s">
        <v>749</v>
      </c>
      <c r="SP337" t="s">
        <v>749</v>
      </c>
      <c r="SQ337" t="s">
        <v>749</v>
      </c>
      <c r="SR337" t="s">
        <v>749</v>
      </c>
      <c r="SS337" t="s">
        <v>749</v>
      </c>
      <c r="ST337" t="s">
        <v>749</v>
      </c>
      <c r="SU337" t="s">
        <v>749</v>
      </c>
      <c r="SV337" t="s">
        <v>749</v>
      </c>
      <c r="SW337" t="s">
        <v>749</v>
      </c>
      <c r="SX337" t="s">
        <v>749</v>
      </c>
      <c r="SY337" t="s">
        <v>749</v>
      </c>
      <c r="SZ337" t="s">
        <v>749</v>
      </c>
      <c r="TA337" t="s">
        <v>749</v>
      </c>
      <c r="TB337" t="s">
        <v>749</v>
      </c>
      <c r="TC337" t="s">
        <v>749</v>
      </c>
      <c r="TD337" t="s">
        <v>749</v>
      </c>
      <c r="TE337" t="s">
        <v>749</v>
      </c>
      <c r="TF337" t="s">
        <v>749</v>
      </c>
      <c r="TG337" t="s">
        <v>749</v>
      </c>
      <c r="TH337" t="s">
        <v>749</v>
      </c>
      <c r="TI337" t="s">
        <v>749</v>
      </c>
      <c r="TJ337" t="s">
        <v>749</v>
      </c>
      <c r="TK337" t="s">
        <v>749</v>
      </c>
      <c r="TL337" t="s">
        <v>749</v>
      </c>
      <c r="TM337" t="s">
        <v>749</v>
      </c>
      <c r="TN337" t="s">
        <v>749</v>
      </c>
      <c r="TO337" t="s">
        <v>749</v>
      </c>
      <c r="TP337" t="s">
        <v>749</v>
      </c>
      <c r="TQ337" t="s">
        <v>749</v>
      </c>
      <c r="TR337" t="s">
        <v>749</v>
      </c>
      <c r="TS337" t="s">
        <v>749</v>
      </c>
      <c r="TT337" t="s">
        <v>749</v>
      </c>
      <c r="TU337" t="s">
        <v>749</v>
      </c>
      <c r="TV337" t="s">
        <v>749</v>
      </c>
      <c r="TW337" t="s">
        <v>749</v>
      </c>
      <c r="TX337" t="s">
        <v>749</v>
      </c>
      <c r="TY337" t="s">
        <v>749</v>
      </c>
      <c r="TZ337" t="s">
        <v>749</v>
      </c>
      <c r="UA337" t="s">
        <v>749</v>
      </c>
      <c r="UB337" t="s">
        <v>749</v>
      </c>
      <c r="UC337" t="s">
        <v>749</v>
      </c>
      <c r="UD337" t="s">
        <v>749</v>
      </c>
      <c r="UE337" t="s">
        <v>749</v>
      </c>
      <c r="UF337" t="s">
        <v>749</v>
      </c>
      <c r="UG337" t="s">
        <v>749</v>
      </c>
      <c r="UH337" t="s">
        <v>749</v>
      </c>
      <c r="UI337" t="s">
        <v>749</v>
      </c>
      <c r="UJ337" t="s">
        <v>749</v>
      </c>
      <c r="UK337" t="s">
        <v>749</v>
      </c>
      <c r="UL337" t="s">
        <v>749</v>
      </c>
      <c r="UM337" t="s">
        <v>749</v>
      </c>
      <c r="UN337" t="s">
        <v>749</v>
      </c>
      <c r="UO337" t="s">
        <v>749</v>
      </c>
      <c r="UP337" t="s">
        <v>749</v>
      </c>
      <c r="UQ337" t="s">
        <v>749</v>
      </c>
      <c r="UR337" t="s">
        <v>749</v>
      </c>
      <c r="US337" t="s">
        <v>749</v>
      </c>
      <c r="UT337" t="s">
        <v>749</v>
      </c>
      <c r="UU337" t="s">
        <v>749</v>
      </c>
      <c r="UV337" t="s">
        <v>749</v>
      </c>
      <c r="UW337" t="s">
        <v>749</v>
      </c>
      <c r="UX337" t="s">
        <v>749</v>
      </c>
      <c r="UY337" t="s">
        <v>749</v>
      </c>
      <c r="UZ337" t="s">
        <v>749</v>
      </c>
      <c r="VA337" t="s">
        <v>749</v>
      </c>
      <c r="VB337" t="s">
        <v>749</v>
      </c>
      <c r="VC337" t="s">
        <v>749</v>
      </c>
      <c r="VD337" t="s">
        <v>749</v>
      </c>
      <c r="VE337" t="s">
        <v>749</v>
      </c>
      <c r="VF337" t="s">
        <v>749</v>
      </c>
      <c r="VG337" t="s">
        <v>749</v>
      </c>
      <c r="VH337" t="s">
        <v>749</v>
      </c>
      <c r="VI337" t="s">
        <v>749</v>
      </c>
      <c r="VJ337" t="s">
        <v>749</v>
      </c>
      <c r="VK337" t="s">
        <v>749</v>
      </c>
      <c r="VL337" t="s">
        <v>749</v>
      </c>
      <c r="VM337" t="s">
        <v>749</v>
      </c>
      <c r="VN337" t="s">
        <v>749</v>
      </c>
      <c r="VO337" t="s">
        <v>749</v>
      </c>
      <c r="VP337" t="s">
        <v>749</v>
      </c>
      <c r="VQ337" t="s">
        <v>749</v>
      </c>
      <c r="VR337" t="s">
        <v>749</v>
      </c>
      <c r="VS337" t="s">
        <v>749</v>
      </c>
      <c r="VT337" t="s">
        <v>749</v>
      </c>
      <c r="VU337" t="s">
        <v>749</v>
      </c>
      <c r="VV337" t="s">
        <v>749</v>
      </c>
      <c r="VW337" t="s">
        <v>749</v>
      </c>
      <c r="VX337" t="s">
        <v>749</v>
      </c>
      <c r="VY337" t="s">
        <v>749</v>
      </c>
      <c r="VZ337" t="s">
        <v>749</v>
      </c>
      <c r="WA337" t="s">
        <v>749</v>
      </c>
      <c r="WB337" t="s">
        <v>749</v>
      </c>
      <c r="WC337" t="s">
        <v>749</v>
      </c>
      <c r="WD337" t="s">
        <v>749</v>
      </c>
      <c r="WE337" t="s">
        <v>749</v>
      </c>
      <c r="WF337" t="s">
        <v>749</v>
      </c>
      <c r="WG337" t="s">
        <v>749</v>
      </c>
      <c r="WH337" t="s">
        <v>749</v>
      </c>
      <c r="WI337" t="s">
        <v>749</v>
      </c>
      <c r="WJ337" t="s">
        <v>749</v>
      </c>
      <c r="WK337" t="s">
        <v>749</v>
      </c>
      <c r="WL337" t="s">
        <v>749</v>
      </c>
      <c r="WM337" t="s">
        <v>749</v>
      </c>
      <c r="WN337" t="s">
        <v>749</v>
      </c>
      <c r="WO337" t="s">
        <v>749</v>
      </c>
      <c r="WP337" t="s">
        <v>749</v>
      </c>
      <c r="WQ337" t="s">
        <v>749</v>
      </c>
      <c r="WR337" t="s">
        <v>749</v>
      </c>
      <c r="WS337" t="s">
        <v>749</v>
      </c>
      <c r="WT337" t="s">
        <v>749</v>
      </c>
      <c r="WU337" t="s">
        <v>749</v>
      </c>
      <c r="WV337" t="s">
        <v>749</v>
      </c>
      <c r="WW337" t="s">
        <v>749</v>
      </c>
      <c r="WX337" t="s">
        <v>749</v>
      </c>
      <c r="WY337" t="s">
        <v>749</v>
      </c>
      <c r="WZ337" t="s">
        <v>749</v>
      </c>
      <c r="XA337" t="s">
        <v>749</v>
      </c>
      <c r="XB337" t="s">
        <v>749</v>
      </c>
      <c r="XC337" t="s">
        <v>749</v>
      </c>
      <c r="XD337" t="s">
        <v>749</v>
      </c>
      <c r="XE337" t="s">
        <v>749</v>
      </c>
      <c r="XF337" t="s">
        <v>749</v>
      </c>
      <c r="XG337" t="s">
        <v>749</v>
      </c>
      <c r="XH337" t="s">
        <v>749</v>
      </c>
      <c r="XI337" t="s">
        <v>749</v>
      </c>
      <c r="XJ337" t="s">
        <v>749</v>
      </c>
      <c r="XK337" t="s">
        <v>749</v>
      </c>
      <c r="XL337" t="s">
        <v>749</v>
      </c>
      <c r="XM337" t="s">
        <v>749</v>
      </c>
      <c r="XN337" t="s">
        <v>749</v>
      </c>
      <c r="XO337" t="s">
        <v>749</v>
      </c>
      <c r="XP337" t="s">
        <v>749</v>
      </c>
      <c r="XQ337" t="s">
        <v>749</v>
      </c>
      <c r="XR337" t="s">
        <v>749</v>
      </c>
      <c r="XS337" t="s">
        <v>749</v>
      </c>
      <c r="XT337" t="s">
        <v>749</v>
      </c>
      <c r="XU337" t="s">
        <v>749</v>
      </c>
      <c r="XV337" t="s">
        <v>749</v>
      </c>
      <c r="XW337" t="s">
        <v>749</v>
      </c>
      <c r="XX337" t="s">
        <v>749</v>
      </c>
      <c r="XY337" t="s">
        <v>749</v>
      </c>
      <c r="XZ337" t="s">
        <v>749</v>
      </c>
      <c r="YA337" t="s">
        <v>749</v>
      </c>
      <c r="YB337" t="s">
        <v>749</v>
      </c>
      <c r="YC337" t="s">
        <v>749</v>
      </c>
      <c r="YD337" t="s">
        <v>749</v>
      </c>
      <c r="YE337" t="s">
        <v>749</v>
      </c>
      <c r="YF337" t="s">
        <v>749</v>
      </c>
      <c r="YG337" t="s">
        <v>749</v>
      </c>
      <c r="YH337" t="s">
        <v>749</v>
      </c>
      <c r="YI337" t="s">
        <v>749</v>
      </c>
      <c r="YJ337" t="s">
        <v>749</v>
      </c>
      <c r="YK337" t="s">
        <v>749</v>
      </c>
      <c r="YL337" t="s">
        <v>749</v>
      </c>
      <c r="YM337" t="s">
        <v>749</v>
      </c>
      <c r="YN337" t="s">
        <v>749</v>
      </c>
      <c r="YO337" t="s">
        <v>749</v>
      </c>
      <c r="YP337" t="s">
        <v>749</v>
      </c>
      <c r="YQ337" t="s">
        <v>749</v>
      </c>
      <c r="YR337" t="s">
        <v>749</v>
      </c>
      <c r="YS337" t="s">
        <v>749</v>
      </c>
      <c r="YT337" t="s">
        <v>749</v>
      </c>
      <c r="YU337" t="s">
        <v>749</v>
      </c>
      <c r="YV337" t="s">
        <v>749</v>
      </c>
      <c r="YW337" t="s">
        <v>749</v>
      </c>
      <c r="YX337" t="s">
        <v>749</v>
      </c>
      <c r="YY337" t="s">
        <v>749</v>
      </c>
      <c r="YZ337" t="s">
        <v>749</v>
      </c>
      <c r="ZA337" t="s">
        <v>749</v>
      </c>
      <c r="ZB337" t="s">
        <v>749</v>
      </c>
      <c r="ZC337" t="s">
        <v>749</v>
      </c>
      <c r="ZD337" t="s">
        <v>749</v>
      </c>
      <c r="ZE337" t="s">
        <v>749</v>
      </c>
      <c r="ZF337" t="s">
        <v>749</v>
      </c>
      <c r="ZG337" t="s">
        <v>749</v>
      </c>
      <c r="ZH337" t="s">
        <v>749</v>
      </c>
      <c r="ZI337" t="s">
        <v>749</v>
      </c>
      <c r="ZJ337" t="s">
        <v>749</v>
      </c>
      <c r="ZK337" t="s">
        <v>749</v>
      </c>
      <c r="ZL337" t="s">
        <v>749</v>
      </c>
      <c r="ZM337" t="s">
        <v>749</v>
      </c>
      <c r="ZN337" t="s">
        <v>749</v>
      </c>
      <c r="ZO337" t="s">
        <v>749</v>
      </c>
      <c r="ZP337" t="s">
        <v>749</v>
      </c>
      <c r="ZQ337" t="s">
        <v>749</v>
      </c>
      <c r="ZR337" t="s">
        <v>749</v>
      </c>
      <c r="ZS337" t="s">
        <v>749</v>
      </c>
      <c r="ZT337" t="s">
        <v>749</v>
      </c>
      <c r="ZU337" t="s">
        <v>749</v>
      </c>
      <c r="ZV337" t="s">
        <v>749</v>
      </c>
      <c r="ZW337" t="s">
        <v>749</v>
      </c>
      <c r="ZX337" t="s">
        <v>749</v>
      </c>
      <c r="ZY337" t="s">
        <v>749</v>
      </c>
      <c r="ZZ337" t="s">
        <v>749</v>
      </c>
      <c r="AAA337" t="s">
        <v>749</v>
      </c>
      <c r="AAB337" t="s">
        <v>749</v>
      </c>
      <c r="AAC337" t="s">
        <v>749</v>
      </c>
      <c r="AAD337" t="s">
        <v>749</v>
      </c>
      <c r="AAE337" t="s">
        <v>749</v>
      </c>
      <c r="AAF337" t="s">
        <v>749</v>
      </c>
      <c r="AAG337" t="s">
        <v>749</v>
      </c>
      <c r="AAH337" t="s">
        <v>749</v>
      </c>
      <c r="AAI337" t="s">
        <v>749</v>
      </c>
      <c r="AAJ337" t="s">
        <v>749</v>
      </c>
      <c r="AAK337" t="s">
        <v>749</v>
      </c>
      <c r="AAL337" t="s">
        <v>749</v>
      </c>
      <c r="AAM337" t="s">
        <v>749</v>
      </c>
      <c r="AAN337" t="s">
        <v>749</v>
      </c>
      <c r="AAO337" t="s">
        <v>749</v>
      </c>
      <c r="AAP337" t="s">
        <v>749</v>
      </c>
      <c r="AAQ337" t="s">
        <v>749</v>
      </c>
      <c r="AAR337" t="s">
        <v>749</v>
      </c>
      <c r="AAS337" t="s">
        <v>749</v>
      </c>
      <c r="AAT337" t="s">
        <v>749</v>
      </c>
      <c r="AAU337" t="s">
        <v>749</v>
      </c>
      <c r="AAV337" t="s">
        <v>749</v>
      </c>
      <c r="AAW337" t="s">
        <v>749</v>
      </c>
      <c r="AAX337" t="s">
        <v>749</v>
      </c>
      <c r="AAY337" t="s">
        <v>749</v>
      </c>
      <c r="AAZ337" t="s">
        <v>749</v>
      </c>
      <c r="ABA337" t="s">
        <v>749</v>
      </c>
      <c r="ABB337" t="s">
        <v>749</v>
      </c>
      <c r="ABC337" t="s">
        <v>749</v>
      </c>
      <c r="ABD337" t="s">
        <v>749</v>
      </c>
      <c r="ABE337" t="s">
        <v>749</v>
      </c>
      <c r="ABF337" t="s">
        <v>749</v>
      </c>
      <c r="ABG337" t="s">
        <v>749</v>
      </c>
      <c r="ABH337" t="s">
        <v>749</v>
      </c>
      <c r="ABI337" t="s">
        <v>749</v>
      </c>
      <c r="ABJ337" t="s">
        <v>749</v>
      </c>
      <c r="ABK337" t="s">
        <v>749</v>
      </c>
      <c r="ABL337" t="s">
        <v>749</v>
      </c>
    </row>
    <row r="338" spans="1:740">
      <c r="A338" t="s">
        <v>1809</v>
      </c>
      <c r="B338" t="s">
        <v>1810</v>
      </c>
      <c r="C338" t="s">
        <v>1634</v>
      </c>
      <c r="D338" t="s">
        <v>1758</v>
      </c>
      <c r="E338" t="s">
        <v>1636</v>
      </c>
      <c r="F338" s="1">
        <v>24</v>
      </c>
      <c r="G338" t="s">
        <v>1759</v>
      </c>
      <c r="H338" t="s">
        <v>1710</v>
      </c>
      <c r="I338" t="s">
        <v>747</v>
      </c>
      <c r="J338" s="1">
        <v>0</v>
      </c>
      <c r="K338" t="s">
        <v>1758</v>
      </c>
      <c r="L338" t="s">
        <v>1760</v>
      </c>
      <c r="M338" s="1">
        <v>0</v>
      </c>
      <c r="N338" t="s">
        <v>749</v>
      </c>
      <c r="O338" t="s">
        <v>750</v>
      </c>
      <c r="P338" t="s">
        <v>1761</v>
      </c>
      <c r="Q338" t="s">
        <v>752</v>
      </c>
      <c r="R338" t="s">
        <v>1762</v>
      </c>
      <c r="S338" t="s">
        <v>1029</v>
      </c>
      <c r="T338" t="s">
        <v>1763</v>
      </c>
      <c r="U338" t="s">
        <v>1031</v>
      </c>
      <c r="V338" t="s">
        <v>1764</v>
      </c>
      <c r="W338" t="s">
        <v>1033</v>
      </c>
      <c r="X338" t="s">
        <v>1054</v>
      </c>
      <c r="Y338" t="s">
        <v>749</v>
      </c>
      <c r="Z338" t="s">
        <v>749</v>
      </c>
      <c r="AA338" t="s">
        <v>749</v>
      </c>
      <c r="AB338" t="s">
        <v>749</v>
      </c>
      <c r="AC338" t="s">
        <v>749</v>
      </c>
      <c r="AD338" t="s">
        <v>749</v>
      </c>
      <c r="AE338" t="s">
        <v>749</v>
      </c>
      <c r="AF338" t="s">
        <v>749</v>
      </c>
      <c r="AG338" t="s">
        <v>749</v>
      </c>
      <c r="AH338" t="s">
        <v>749</v>
      </c>
      <c r="AI338" t="s">
        <v>749</v>
      </c>
      <c r="AJ338" t="s">
        <v>749</v>
      </c>
      <c r="AK338" t="s">
        <v>749</v>
      </c>
      <c r="AL338" t="s">
        <v>749</v>
      </c>
      <c r="AM338" t="s">
        <v>749</v>
      </c>
      <c r="AN338" t="s">
        <v>749</v>
      </c>
      <c r="AO338" t="s">
        <v>749</v>
      </c>
      <c r="AP338" t="s">
        <v>749</v>
      </c>
      <c r="AQ338" t="s">
        <v>749</v>
      </c>
      <c r="AR338" t="s">
        <v>749</v>
      </c>
      <c r="AS338" t="s">
        <v>749</v>
      </c>
      <c r="AT338" t="s">
        <v>749</v>
      </c>
      <c r="AU338" t="s">
        <v>749</v>
      </c>
      <c r="AV338" t="s">
        <v>749</v>
      </c>
      <c r="AW338" t="s">
        <v>749</v>
      </c>
      <c r="AX338" t="s">
        <v>749</v>
      </c>
      <c r="AY338" t="s">
        <v>749</v>
      </c>
      <c r="AZ338" t="s">
        <v>749</v>
      </c>
      <c r="BA338" t="s">
        <v>749</v>
      </c>
      <c r="BB338" t="s">
        <v>749</v>
      </c>
      <c r="BC338" t="s">
        <v>749</v>
      </c>
      <c r="BD338" t="s">
        <v>749</v>
      </c>
      <c r="BE338" t="s">
        <v>749</v>
      </c>
      <c r="BF338" t="s">
        <v>749</v>
      </c>
      <c r="BG338" t="s">
        <v>749</v>
      </c>
      <c r="BH338" t="s">
        <v>749</v>
      </c>
      <c r="BI338" t="s">
        <v>749</v>
      </c>
      <c r="BJ338" t="s">
        <v>749</v>
      </c>
      <c r="BK338" t="s">
        <v>749</v>
      </c>
      <c r="BL338" t="s">
        <v>749</v>
      </c>
      <c r="BM338" t="s">
        <v>749</v>
      </c>
      <c r="BN338" t="s">
        <v>749</v>
      </c>
      <c r="BO338" t="s">
        <v>749</v>
      </c>
      <c r="BP338" t="s">
        <v>749</v>
      </c>
      <c r="BQ338" t="s">
        <v>749</v>
      </c>
      <c r="BR338" t="s">
        <v>749</v>
      </c>
      <c r="BS338" t="s">
        <v>749</v>
      </c>
      <c r="BT338" t="s">
        <v>749</v>
      </c>
      <c r="BU338" t="s">
        <v>749</v>
      </c>
      <c r="BV338" t="s">
        <v>749</v>
      </c>
      <c r="BW338" t="s">
        <v>749</v>
      </c>
      <c r="BX338" t="s">
        <v>749</v>
      </c>
      <c r="BY338" t="s">
        <v>749</v>
      </c>
      <c r="BZ338" t="s">
        <v>749</v>
      </c>
      <c r="CA338" t="s">
        <v>749</v>
      </c>
      <c r="CB338" t="s">
        <v>749</v>
      </c>
      <c r="CC338" t="s">
        <v>749</v>
      </c>
      <c r="CD338" t="s">
        <v>749</v>
      </c>
      <c r="CE338" t="s">
        <v>749</v>
      </c>
      <c r="CF338" t="s">
        <v>749</v>
      </c>
      <c r="CG338" t="s">
        <v>749</v>
      </c>
      <c r="CH338" t="s">
        <v>749</v>
      </c>
      <c r="CI338" t="s">
        <v>749</v>
      </c>
      <c r="CJ338" t="s">
        <v>749</v>
      </c>
      <c r="CK338" t="s">
        <v>749</v>
      </c>
      <c r="CL338" t="s">
        <v>749</v>
      </c>
      <c r="CM338" t="s">
        <v>749</v>
      </c>
      <c r="CN338" t="s">
        <v>749</v>
      </c>
      <c r="CO338" t="s">
        <v>749</v>
      </c>
      <c r="CP338" t="s">
        <v>749</v>
      </c>
      <c r="CQ338" t="s">
        <v>749</v>
      </c>
      <c r="CR338" t="s">
        <v>749</v>
      </c>
      <c r="CS338" t="s">
        <v>749</v>
      </c>
      <c r="CT338" t="s">
        <v>749</v>
      </c>
      <c r="CU338" t="s">
        <v>749</v>
      </c>
      <c r="CV338" t="s">
        <v>749</v>
      </c>
      <c r="CW338" t="s">
        <v>749</v>
      </c>
      <c r="CX338" t="s">
        <v>749</v>
      </c>
      <c r="CY338" t="s">
        <v>749</v>
      </c>
      <c r="CZ338" t="s">
        <v>749</v>
      </c>
      <c r="DA338" t="s">
        <v>749</v>
      </c>
      <c r="DB338" t="s">
        <v>749</v>
      </c>
      <c r="DC338" t="s">
        <v>749</v>
      </c>
      <c r="DD338" t="s">
        <v>749</v>
      </c>
      <c r="DE338" t="s">
        <v>749</v>
      </c>
      <c r="DF338" t="s">
        <v>749</v>
      </c>
      <c r="DG338" t="s">
        <v>749</v>
      </c>
      <c r="DH338" t="s">
        <v>749</v>
      </c>
      <c r="DI338" t="s">
        <v>749</v>
      </c>
      <c r="DJ338" t="s">
        <v>749</v>
      </c>
      <c r="DK338" t="s">
        <v>749</v>
      </c>
      <c r="DL338" t="s">
        <v>749</v>
      </c>
      <c r="DM338" t="s">
        <v>749</v>
      </c>
      <c r="DN338" t="s">
        <v>749</v>
      </c>
      <c r="DO338" t="s">
        <v>749</v>
      </c>
      <c r="DP338" t="s">
        <v>749</v>
      </c>
      <c r="DQ338" t="s">
        <v>749</v>
      </c>
      <c r="DR338" t="s">
        <v>749</v>
      </c>
      <c r="DS338" t="s">
        <v>749</v>
      </c>
      <c r="DT338" t="s">
        <v>749</v>
      </c>
      <c r="DU338" t="s">
        <v>749</v>
      </c>
      <c r="DV338" t="s">
        <v>749</v>
      </c>
      <c r="DW338" t="s">
        <v>749</v>
      </c>
      <c r="DX338" t="s">
        <v>749</v>
      </c>
      <c r="DY338" t="s">
        <v>749</v>
      </c>
      <c r="DZ338" t="s">
        <v>749</v>
      </c>
      <c r="EA338" t="s">
        <v>749</v>
      </c>
      <c r="EB338" t="s">
        <v>749</v>
      </c>
      <c r="EC338" t="s">
        <v>749</v>
      </c>
      <c r="ED338" t="s">
        <v>749</v>
      </c>
      <c r="EE338" t="s">
        <v>749</v>
      </c>
      <c r="EF338" t="s">
        <v>749</v>
      </c>
      <c r="EG338" t="s">
        <v>749</v>
      </c>
      <c r="EH338" t="s">
        <v>749</v>
      </c>
      <c r="EI338" t="s">
        <v>749</v>
      </c>
      <c r="EJ338" t="s">
        <v>749</v>
      </c>
      <c r="EK338" t="s">
        <v>749</v>
      </c>
      <c r="EL338" t="s">
        <v>749</v>
      </c>
      <c r="EM338" t="s">
        <v>749</v>
      </c>
      <c r="EN338" t="s">
        <v>749</v>
      </c>
      <c r="EO338" t="s">
        <v>749</v>
      </c>
      <c r="EP338" t="s">
        <v>749</v>
      </c>
      <c r="EQ338" t="s">
        <v>749</v>
      </c>
      <c r="ER338" t="s">
        <v>749</v>
      </c>
      <c r="ES338" t="s">
        <v>749</v>
      </c>
      <c r="ET338" t="s">
        <v>749</v>
      </c>
      <c r="EU338" t="s">
        <v>749</v>
      </c>
      <c r="EV338" t="s">
        <v>749</v>
      </c>
      <c r="EW338" t="s">
        <v>749</v>
      </c>
      <c r="EX338" t="s">
        <v>749</v>
      </c>
      <c r="EY338" t="s">
        <v>749</v>
      </c>
      <c r="EZ338" t="s">
        <v>749</v>
      </c>
      <c r="FA338" t="s">
        <v>749</v>
      </c>
      <c r="FB338" t="s">
        <v>749</v>
      </c>
      <c r="FC338" t="s">
        <v>749</v>
      </c>
      <c r="FD338" t="s">
        <v>749</v>
      </c>
      <c r="FE338" t="s">
        <v>749</v>
      </c>
      <c r="FF338" t="s">
        <v>749</v>
      </c>
      <c r="FG338" t="s">
        <v>749</v>
      </c>
      <c r="FH338" t="s">
        <v>749</v>
      </c>
      <c r="FI338" t="s">
        <v>749</v>
      </c>
      <c r="FJ338" t="s">
        <v>749</v>
      </c>
      <c r="FK338" t="s">
        <v>749</v>
      </c>
      <c r="FL338" t="s">
        <v>749</v>
      </c>
      <c r="FM338" t="s">
        <v>749</v>
      </c>
      <c r="FN338" t="s">
        <v>749</v>
      </c>
      <c r="FO338" t="s">
        <v>749</v>
      </c>
      <c r="FP338" t="s">
        <v>749</v>
      </c>
      <c r="FQ338" t="s">
        <v>749</v>
      </c>
      <c r="FR338" t="s">
        <v>749</v>
      </c>
      <c r="FS338" t="s">
        <v>749</v>
      </c>
      <c r="FT338" t="s">
        <v>749</v>
      </c>
      <c r="FU338" t="s">
        <v>749</v>
      </c>
      <c r="FV338" t="s">
        <v>749</v>
      </c>
      <c r="FW338" t="s">
        <v>749</v>
      </c>
      <c r="FX338" t="s">
        <v>749</v>
      </c>
      <c r="FY338" t="s">
        <v>749</v>
      </c>
      <c r="FZ338" t="s">
        <v>749</v>
      </c>
      <c r="GA338" t="s">
        <v>749</v>
      </c>
      <c r="GB338" t="s">
        <v>749</v>
      </c>
      <c r="GC338" t="s">
        <v>749</v>
      </c>
      <c r="GD338" t="s">
        <v>749</v>
      </c>
      <c r="GE338" t="s">
        <v>749</v>
      </c>
      <c r="GF338" t="s">
        <v>749</v>
      </c>
      <c r="GG338" t="s">
        <v>749</v>
      </c>
      <c r="GH338" t="s">
        <v>749</v>
      </c>
      <c r="GI338" t="s">
        <v>749</v>
      </c>
      <c r="GJ338" t="s">
        <v>749</v>
      </c>
      <c r="GK338" t="s">
        <v>749</v>
      </c>
      <c r="GL338" t="s">
        <v>749</v>
      </c>
      <c r="GM338" t="s">
        <v>749</v>
      </c>
      <c r="GN338" t="s">
        <v>749</v>
      </c>
      <c r="GO338" t="s">
        <v>749</v>
      </c>
      <c r="GP338" t="s">
        <v>749</v>
      </c>
      <c r="GQ338" t="s">
        <v>749</v>
      </c>
      <c r="GR338" t="s">
        <v>749</v>
      </c>
      <c r="GS338" t="s">
        <v>749</v>
      </c>
      <c r="GT338" t="s">
        <v>749</v>
      </c>
      <c r="GU338" t="s">
        <v>749</v>
      </c>
      <c r="GV338" t="s">
        <v>749</v>
      </c>
      <c r="GW338" t="s">
        <v>749</v>
      </c>
      <c r="GX338" t="s">
        <v>749</v>
      </c>
      <c r="GY338" t="s">
        <v>749</v>
      </c>
      <c r="GZ338" t="s">
        <v>749</v>
      </c>
      <c r="HA338" t="s">
        <v>749</v>
      </c>
      <c r="HB338" t="s">
        <v>749</v>
      </c>
      <c r="HC338" t="s">
        <v>749</v>
      </c>
      <c r="HD338" t="s">
        <v>749</v>
      </c>
      <c r="HE338" t="s">
        <v>749</v>
      </c>
      <c r="HF338" t="s">
        <v>749</v>
      </c>
      <c r="HG338" t="s">
        <v>749</v>
      </c>
      <c r="HH338" t="s">
        <v>749</v>
      </c>
      <c r="HI338" t="s">
        <v>749</v>
      </c>
      <c r="HJ338" t="s">
        <v>749</v>
      </c>
      <c r="HK338" t="s">
        <v>749</v>
      </c>
      <c r="HL338" t="s">
        <v>749</v>
      </c>
      <c r="HM338" t="s">
        <v>749</v>
      </c>
      <c r="HN338" t="s">
        <v>749</v>
      </c>
      <c r="HO338" t="s">
        <v>749</v>
      </c>
      <c r="HP338" t="s">
        <v>749</v>
      </c>
      <c r="HQ338" t="s">
        <v>749</v>
      </c>
      <c r="HR338" t="s">
        <v>749</v>
      </c>
      <c r="HS338" t="s">
        <v>749</v>
      </c>
      <c r="HT338" t="s">
        <v>749</v>
      </c>
      <c r="HU338" t="s">
        <v>749</v>
      </c>
      <c r="HV338" t="s">
        <v>749</v>
      </c>
      <c r="HW338" t="s">
        <v>749</v>
      </c>
      <c r="HX338" t="s">
        <v>749</v>
      </c>
      <c r="HY338" t="s">
        <v>749</v>
      </c>
      <c r="HZ338" t="s">
        <v>749</v>
      </c>
      <c r="IA338" t="s">
        <v>749</v>
      </c>
      <c r="IB338" t="s">
        <v>749</v>
      </c>
      <c r="IC338" t="s">
        <v>749</v>
      </c>
      <c r="ID338" t="s">
        <v>749</v>
      </c>
      <c r="IE338" t="s">
        <v>749</v>
      </c>
      <c r="IF338" t="s">
        <v>749</v>
      </c>
      <c r="IG338" t="s">
        <v>749</v>
      </c>
      <c r="IH338" t="s">
        <v>749</v>
      </c>
      <c r="II338" t="s">
        <v>749</v>
      </c>
      <c r="IJ338" t="s">
        <v>749</v>
      </c>
      <c r="IK338" t="s">
        <v>749</v>
      </c>
      <c r="IL338" t="s">
        <v>749</v>
      </c>
      <c r="IM338" t="s">
        <v>749</v>
      </c>
      <c r="IN338" t="s">
        <v>749</v>
      </c>
      <c r="IO338" t="s">
        <v>749</v>
      </c>
      <c r="IP338" t="s">
        <v>749</v>
      </c>
      <c r="IQ338" t="s">
        <v>749</v>
      </c>
      <c r="IR338" t="s">
        <v>749</v>
      </c>
      <c r="IS338" t="s">
        <v>749</v>
      </c>
      <c r="IT338" t="s">
        <v>749</v>
      </c>
      <c r="IU338" t="s">
        <v>749</v>
      </c>
      <c r="IV338" t="s">
        <v>749</v>
      </c>
      <c r="IW338" t="s">
        <v>749</v>
      </c>
      <c r="IX338" t="s">
        <v>749</v>
      </c>
      <c r="IY338" t="s">
        <v>749</v>
      </c>
      <c r="IZ338" t="s">
        <v>749</v>
      </c>
      <c r="JA338" t="s">
        <v>749</v>
      </c>
      <c r="JB338" t="s">
        <v>749</v>
      </c>
      <c r="JC338" t="s">
        <v>749</v>
      </c>
      <c r="JD338" t="s">
        <v>749</v>
      </c>
      <c r="JE338" t="s">
        <v>749</v>
      </c>
      <c r="JF338" t="s">
        <v>749</v>
      </c>
      <c r="JG338" t="s">
        <v>749</v>
      </c>
      <c r="JH338" t="s">
        <v>749</v>
      </c>
      <c r="JI338" t="s">
        <v>749</v>
      </c>
      <c r="JJ338" t="s">
        <v>749</v>
      </c>
      <c r="JK338" t="s">
        <v>749</v>
      </c>
      <c r="JL338" t="s">
        <v>749</v>
      </c>
      <c r="JM338" t="s">
        <v>749</v>
      </c>
      <c r="JN338" t="s">
        <v>749</v>
      </c>
      <c r="JO338" t="s">
        <v>749</v>
      </c>
      <c r="JP338" t="s">
        <v>749</v>
      </c>
      <c r="JQ338" t="s">
        <v>749</v>
      </c>
      <c r="JR338" t="s">
        <v>749</v>
      </c>
      <c r="JS338" t="s">
        <v>749</v>
      </c>
      <c r="JT338" t="s">
        <v>749</v>
      </c>
      <c r="JU338" t="s">
        <v>749</v>
      </c>
      <c r="JV338" t="s">
        <v>749</v>
      </c>
      <c r="JW338" t="s">
        <v>749</v>
      </c>
      <c r="JX338" t="s">
        <v>749</v>
      </c>
      <c r="JY338" t="s">
        <v>749</v>
      </c>
      <c r="JZ338" t="s">
        <v>749</v>
      </c>
      <c r="KA338" t="s">
        <v>749</v>
      </c>
      <c r="KB338" t="s">
        <v>749</v>
      </c>
      <c r="KC338" t="s">
        <v>749</v>
      </c>
      <c r="KD338" t="s">
        <v>749</v>
      </c>
      <c r="KE338" t="s">
        <v>749</v>
      </c>
      <c r="KF338" t="s">
        <v>749</v>
      </c>
      <c r="KG338" t="s">
        <v>749</v>
      </c>
      <c r="KH338" t="s">
        <v>749</v>
      </c>
      <c r="KI338" t="s">
        <v>749</v>
      </c>
      <c r="KJ338" t="s">
        <v>749</v>
      </c>
      <c r="KK338" t="s">
        <v>749</v>
      </c>
      <c r="KL338" t="s">
        <v>749</v>
      </c>
      <c r="KM338" t="s">
        <v>749</v>
      </c>
      <c r="KN338" t="s">
        <v>749</v>
      </c>
      <c r="KO338" t="s">
        <v>749</v>
      </c>
      <c r="KP338" t="s">
        <v>749</v>
      </c>
      <c r="KQ338" t="s">
        <v>749</v>
      </c>
      <c r="KR338" t="s">
        <v>749</v>
      </c>
      <c r="KS338" t="s">
        <v>749</v>
      </c>
      <c r="KT338" t="s">
        <v>749</v>
      </c>
      <c r="KU338" t="s">
        <v>749</v>
      </c>
      <c r="KV338" t="s">
        <v>749</v>
      </c>
      <c r="KW338" t="s">
        <v>749</v>
      </c>
      <c r="KX338" t="s">
        <v>749</v>
      </c>
      <c r="KY338" t="s">
        <v>749</v>
      </c>
      <c r="KZ338" t="s">
        <v>749</v>
      </c>
      <c r="LA338" t="s">
        <v>749</v>
      </c>
      <c r="LB338" t="s">
        <v>749</v>
      </c>
      <c r="LC338" t="s">
        <v>749</v>
      </c>
      <c r="LD338" t="s">
        <v>749</v>
      </c>
      <c r="LE338" t="s">
        <v>749</v>
      </c>
      <c r="LF338" t="s">
        <v>749</v>
      </c>
      <c r="LG338" t="s">
        <v>749</v>
      </c>
      <c r="LH338" t="s">
        <v>749</v>
      </c>
      <c r="LI338" t="s">
        <v>749</v>
      </c>
      <c r="LJ338" t="s">
        <v>749</v>
      </c>
      <c r="LK338" t="s">
        <v>749</v>
      </c>
      <c r="LL338" t="s">
        <v>749</v>
      </c>
      <c r="LM338" t="s">
        <v>749</v>
      </c>
      <c r="LN338" t="s">
        <v>749</v>
      </c>
      <c r="LO338" t="s">
        <v>749</v>
      </c>
      <c r="LP338" t="s">
        <v>749</v>
      </c>
      <c r="LQ338" t="s">
        <v>749</v>
      </c>
      <c r="LR338" t="s">
        <v>749</v>
      </c>
      <c r="LS338" t="s">
        <v>749</v>
      </c>
      <c r="LT338" t="s">
        <v>749</v>
      </c>
      <c r="LU338" t="s">
        <v>749</v>
      </c>
      <c r="LV338" t="s">
        <v>749</v>
      </c>
      <c r="LW338" t="s">
        <v>749</v>
      </c>
      <c r="LX338" t="s">
        <v>749</v>
      </c>
      <c r="LY338" t="s">
        <v>749</v>
      </c>
      <c r="LZ338" t="s">
        <v>749</v>
      </c>
      <c r="MA338" t="s">
        <v>749</v>
      </c>
      <c r="MB338" t="s">
        <v>749</v>
      </c>
      <c r="MC338" t="s">
        <v>749</v>
      </c>
      <c r="MD338" t="s">
        <v>749</v>
      </c>
      <c r="ME338" t="s">
        <v>749</v>
      </c>
      <c r="MF338" t="s">
        <v>749</v>
      </c>
      <c r="MG338" t="s">
        <v>749</v>
      </c>
      <c r="MH338" t="s">
        <v>749</v>
      </c>
      <c r="MI338" t="s">
        <v>749</v>
      </c>
      <c r="MJ338" t="s">
        <v>749</v>
      </c>
      <c r="MK338" t="s">
        <v>749</v>
      </c>
      <c r="ML338" t="s">
        <v>749</v>
      </c>
      <c r="MM338" t="s">
        <v>749</v>
      </c>
      <c r="MN338" t="s">
        <v>749</v>
      </c>
      <c r="MO338" t="s">
        <v>749</v>
      </c>
      <c r="MP338" t="s">
        <v>749</v>
      </c>
      <c r="MQ338" t="s">
        <v>749</v>
      </c>
      <c r="MR338" t="s">
        <v>749</v>
      </c>
      <c r="MS338" t="s">
        <v>749</v>
      </c>
      <c r="MT338" t="s">
        <v>749</v>
      </c>
      <c r="MU338" t="s">
        <v>749</v>
      </c>
      <c r="MV338" t="s">
        <v>749</v>
      </c>
      <c r="MW338" t="s">
        <v>749</v>
      </c>
      <c r="MX338" t="s">
        <v>749</v>
      </c>
      <c r="MY338" t="s">
        <v>749</v>
      </c>
      <c r="MZ338" t="s">
        <v>749</v>
      </c>
      <c r="NA338" t="s">
        <v>749</v>
      </c>
      <c r="NB338" t="s">
        <v>749</v>
      </c>
      <c r="NC338" t="s">
        <v>749</v>
      </c>
      <c r="ND338" t="s">
        <v>749</v>
      </c>
      <c r="NE338" t="s">
        <v>749</v>
      </c>
      <c r="NF338" t="s">
        <v>749</v>
      </c>
      <c r="NG338" t="s">
        <v>749</v>
      </c>
      <c r="NH338" t="s">
        <v>749</v>
      </c>
      <c r="NI338" t="s">
        <v>749</v>
      </c>
      <c r="NJ338" t="s">
        <v>749</v>
      </c>
      <c r="NK338" t="s">
        <v>749</v>
      </c>
      <c r="NL338" t="s">
        <v>749</v>
      </c>
      <c r="NM338" t="s">
        <v>749</v>
      </c>
      <c r="NN338" t="s">
        <v>749</v>
      </c>
      <c r="NO338" t="s">
        <v>749</v>
      </c>
      <c r="NP338" t="s">
        <v>749</v>
      </c>
      <c r="NQ338" t="s">
        <v>749</v>
      </c>
      <c r="NR338" t="s">
        <v>749</v>
      </c>
      <c r="NS338" t="s">
        <v>749</v>
      </c>
      <c r="NT338" t="s">
        <v>749</v>
      </c>
      <c r="NU338" t="s">
        <v>749</v>
      </c>
      <c r="NV338" t="s">
        <v>749</v>
      </c>
      <c r="NW338" t="s">
        <v>749</v>
      </c>
      <c r="NX338" t="s">
        <v>749</v>
      </c>
      <c r="NY338" t="s">
        <v>749</v>
      </c>
      <c r="NZ338" t="s">
        <v>749</v>
      </c>
      <c r="OA338" t="s">
        <v>749</v>
      </c>
      <c r="OB338" t="s">
        <v>749</v>
      </c>
      <c r="OC338" t="s">
        <v>749</v>
      </c>
      <c r="OD338" t="s">
        <v>749</v>
      </c>
      <c r="OE338" t="s">
        <v>749</v>
      </c>
      <c r="OF338" t="s">
        <v>749</v>
      </c>
      <c r="OG338" t="s">
        <v>749</v>
      </c>
      <c r="OH338" t="s">
        <v>749</v>
      </c>
      <c r="OI338" t="s">
        <v>749</v>
      </c>
      <c r="OJ338" t="s">
        <v>749</v>
      </c>
      <c r="OK338" t="s">
        <v>749</v>
      </c>
      <c r="OL338" t="s">
        <v>749</v>
      </c>
      <c r="OM338" t="s">
        <v>749</v>
      </c>
      <c r="ON338" t="s">
        <v>749</v>
      </c>
      <c r="OO338" t="s">
        <v>749</v>
      </c>
      <c r="OP338" t="s">
        <v>749</v>
      </c>
      <c r="OQ338" t="s">
        <v>749</v>
      </c>
      <c r="OR338" t="s">
        <v>749</v>
      </c>
      <c r="OS338" t="s">
        <v>749</v>
      </c>
      <c r="OT338" t="s">
        <v>749</v>
      </c>
      <c r="OU338" t="s">
        <v>749</v>
      </c>
      <c r="OV338" t="s">
        <v>749</v>
      </c>
      <c r="OW338" t="s">
        <v>749</v>
      </c>
      <c r="OX338" t="s">
        <v>749</v>
      </c>
      <c r="OY338" t="s">
        <v>749</v>
      </c>
      <c r="OZ338" t="s">
        <v>749</v>
      </c>
      <c r="PA338" t="s">
        <v>749</v>
      </c>
      <c r="PB338" t="s">
        <v>749</v>
      </c>
      <c r="PC338" t="s">
        <v>749</v>
      </c>
      <c r="PD338" t="s">
        <v>749</v>
      </c>
      <c r="PE338" t="s">
        <v>749</v>
      </c>
      <c r="PF338" t="s">
        <v>749</v>
      </c>
      <c r="PG338" t="s">
        <v>749</v>
      </c>
      <c r="PH338" t="s">
        <v>749</v>
      </c>
      <c r="PI338" t="s">
        <v>749</v>
      </c>
      <c r="PJ338" t="s">
        <v>749</v>
      </c>
      <c r="PK338" t="s">
        <v>749</v>
      </c>
      <c r="PL338" t="s">
        <v>749</v>
      </c>
      <c r="PM338" t="s">
        <v>749</v>
      </c>
      <c r="PN338" t="s">
        <v>749</v>
      </c>
      <c r="PO338" t="s">
        <v>749</v>
      </c>
      <c r="PP338" t="s">
        <v>749</v>
      </c>
      <c r="PQ338" t="s">
        <v>749</v>
      </c>
      <c r="PR338" t="s">
        <v>749</v>
      </c>
      <c r="PS338" t="s">
        <v>749</v>
      </c>
      <c r="PT338" t="s">
        <v>749</v>
      </c>
      <c r="PU338" t="s">
        <v>749</v>
      </c>
      <c r="PV338" t="s">
        <v>749</v>
      </c>
      <c r="PW338" t="s">
        <v>749</v>
      </c>
      <c r="PX338" t="s">
        <v>749</v>
      </c>
      <c r="PY338" t="s">
        <v>749</v>
      </c>
      <c r="PZ338" t="s">
        <v>749</v>
      </c>
      <c r="QA338" t="s">
        <v>749</v>
      </c>
      <c r="QB338" t="s">
        <v>749</v>
      </c>
      <c r="QC338" t="s">
        <v>749</v>
      </c>
      <c r="QD338" t="s">
        <v>749</v>
      </c>
      <c r="QE338" t="s">
        <v>749</v>
      </c>
      <c r="QF338" t="s">
        <v>749</v>
      </c>
      <c r="QG338" t="s">
        <v>749</v>
      </c>
      <c r="QH338" t="s">
        <v>749</v>
      </c>
      <c r="QI338" t="s">
        <v>749</v>
      </c>
      <c r="QJ338" t="s">
        <v>749</v>
      </c>
      <c r="QK338" t="s">
        <v>749</v>
      </c>
      <c r="QL338" t="s">
        <v>749</v>
      </c>
      <c r="QM338" t="s">
        <v>749</v>
      </c>
      <c r="QN338" t="s">
        <v>749</v>
      </c>
      <c r="QO338" t="s">
        <v>749</v>
      </c>
      <c r="QP338" t="s">
        <v>749</v>
      </c>
      <c r="QQ338" t="s">
        <v>749</v>
      </c>
      <c r="QR338" t="s">
        <v>749</v>
      </c>
      <c r="QS338" t="s">
        <v>749</v>
      </c>
      <c r="QT338" t="s">
        <v>749</v>
      </c>
      <c r="QU338" t="s">
        <v>749</v>
      </c>
      <c r="QV338" t="s">
        <v>749</v>
      </c>
      <c r="QW338" t="s">
        <v>749</v>
      </c>
      <c r="QX338" t="s">
        <v>749</v>
      </c>
      <c r="QY338" t="s">
        <v>749</v>
      </c>
      <c r="QZ338" t="s">
        <v>749</v>
      </c>
      <c r="RA338" t="s">
        <v>749</v>
      </c>
      <c r="RB338" t="s">
        <v>749</v>
      </c>
      <c r="RC338" t="s">
        <v>749</v>
      </c>
      <c r="RD338" t="s">
        <v>749</v>
      </c>
      <c r="RE338" t="s">
        <v>749</v>
      </c>
      <c r="RF338" t="s">
        <v>749</v>
      </c>
      <c r="RG338" t="s">
        <v>749</v>
      </c>
      <c r="RH338" t="s">
        <v>749</v>
      </c>
      <c r="RI338" t="s">
        <v>749</v>
      </c>
      <c r="RJ338" t="s">
        <v>749</v>
      </c>
      <c r="RK338" t="s">
        <v>749</v>
      </c>
      <c r="RL338" t="s">
        <v>749</v>
      </c>
      <c r="RM338" t="s">
        <v>749</v>
      </c>
      <c r="RN338" t="s">
        <v>749</v>
      </c>
      <c r="RO338" t="s">
        <v>749</v>
      </c>
      <c r="RP338" t="s">
        <v>749</v>
      </c>
      <c r="RQ338" t="s">
        <v>749</v>
      </c>
      <c r="RR338" t="s">
        <v>749</v>
      </c>
      <c r="RS338" t="s">
        <v>749</v>
      </c>
      <c r="RT338" t="s">
        <v>749</v>
      </c>
      <c r="RU338" t="s">
        <v>749</v>
      </c>
      <c r="RV338" t="s">
        <v>749</v>
      </c>
      <c r="RW338" t="s">
        <v>749</v>
      </c>
      <c r="RX338" t="s">
        <v>749</v>
      </c>
      <c r="RY338" t="s">
        <v>749</v>
      </c>
      <c r="RZ338" t="s">
        <v>749</v>
      </c>
      <c r="SA338" t="s">
        <v>749</v>
      </c>
      <c r="SB338" t="s">
        <v>749</v>
      </c>
      <c r="SC338" t="s">
        <v>749</v>
      </c>
      <c r="SD338" t="s">
        <v>749</v>
      </c>
      <c r="SE338" t="s">
        <v>749</v>
      </c>
      <c r="SF338" t="s">
        <v>749</v>
      </c>
      <c r="SG338" t="s">
        <v>749</v>
      </c>
      <c r="SH338" t="s">
        <v>749</v>
      </c>
      <c r="SI338" t="s">
        <v>749</v>
      </c>
      <c r="SJ338" t="s">
        <v>749</v>
      </c>
      <c r="SK338" t="s">
        <v>749</v>
      </c>
      <c r="SL338" t="s">
        <v>749</v>
      </c>
      <c r="SM338" t="s">
        <v>749</v>
      </c>
      <c r="SN338" t="s">
        <v>749</v>
      </c>
      <c r="SO338" t="s">
        <v>749</v>
      </c>
      <c r="SP338" t="s">
        <v>749</v>
      </c>
      <c r="SQ338" t="s">
        <v>749</v>
      </c>
      <c r="SR338" t="s">
        <v>749</v>
      </c>
      <c r="SS338" t="s">
        <v>749</v>
      </c>
      <c r="ST338" t="s">
        <v>749</v>
      </c>
      <c r="SU338" t="s">
        <v>749</v>
      </c>
      <c r="SV338" t="s">
        <v>749</v>
      </c>
      <c r="SW338" t="s">
        <v>749</v>
      </c>
      <c r="SX338" t="s">
        <v>749</v>
      </c>
      <c r="SY338" t="s">
        <v>749</v>
      </c>
      <c r="SZ338" t="s">
        <v>749</v>
      </c>
      <c r="TA338" t="s">
        <v>749</v>
      </c>
      <c r="TB338" t="s">
        <v>749</v>
      </c>
      <c r="TC338" t="s">
        <v>749</v>
      </c>
      <c r="TD338" t="s">
        <v>749</v>
      </c>
      <c r="TE338" t="s">
        <v>749</v>
      </c>
      <c r="TF338" t="s">
        <v>749</v>
      </c>
      <c r="TG338" t="s">
        <v>749</v>
      </c>
      <c r="TH338" t="s">
        <v>749</v>
      </c>
      <c r="TI338" t="s">
        <v>749</v>
      </c>
      <c r="TJ338" t="s">
        <v>749</v>
      </c>
      <c r="TK338" t="s">
        <v>749</v>
      </c>
      <c r="TL338" t="s">
        <v>749</v>
      </c>
      <c r="TM338" t="s">
        <v>749</v>
      </c>
      <c r="TN338" t="s">
        <v>749</v>
      </c>
      <c r="TO338" t="s">
        <v>749</v>
      </c>
      <c r="TP338" t="s">
        <v>749</v>
      </c>
      <c r="TQ338" t="s">
        <v>749</v>
      </c>
      <c r="TR338" t="s">
        <v>749</v>
      </c>
      <c r="TS338" t="s">
        <v>749</v>
      </c>
      <c r="TT338" t="s">
        <v>749</v>
      </c>
      <c r="TU338" t="s">
        <v>749</v>
      </c>
      <c r="TV338" t="s">
        <v>749</v>
      </c>
      <c r="TW338" t="s">
        <v>749</v>
      </c>
      <c r="TX338" t="s">
        <v>749</v>
      </c>
      <c r="TY338" t="s">
        <v>749</v>
      </c>
      <c r="TZ338" t="s">
        <v>749</v>
      </c>
      <c r="UA338" t="s">
        <v>749</v>
      </c>
      <c r="UB338" t="s">
        <v>749</v>
      </c>
      <c r="UC338" t="s">
        <v>749</v>
      </c>
      <c r="UD338" t="s">
        <v>749</v>
      </c>
      <c r="UE338" t="s">
        <v>749</v>
      </c>
      <c r="UF338" t="s">
        <v>749</v>
      </c>
      <c r="UG338" t="s">
        <v>749</v>
      </c>
      <c r="UH338" t="s">
        <v>749</v>
      </c>
      <c r="UI338" t="s">
        <v>749</v>
      </c>
      <c r="UJ338" t="s">
        <v>749</v>
      </c>
      <c r="UK338" t="s">
        <v>749</v>
      </c>
      <c r="UL338" t="s">
        <v>749</v>
      </c>
      <c r="UM338" t="s">
        <v>749</v>
      </c>
      <c r="UN338" t="s">
        <v>749</v>
      </c>
      <c r="UO338" t="s">
        <v>749</v>
      </c>
      <c r="UP338" t="s">
        <v>749</v>
      </c>
      <c r="UQ338" t="s">
        <v>749</v>
      </c>
      <c r="UR338" t="s">
        <v>749</v>
      </c>
      <c r="US338" t="s">
        <v>749</v>
      </c>
      <c r="UT338" t="s">
        <v>749</v>
      </c>
      <c r="UU338" t="s">
        <v>749</v>
      </c>
      <c r="UV338" t="s">
        <v>749</v>
      </c>
      <c r="UW338" t="s">
        <v>749</v>
      </c>
      <c r="UX338" t="s">
        <v>749</v>
      </c>
      <c r="UY338" t="s">
        <v>749</v>
      </c>
      <c r="UZ338" t="s">
        <v>749</v>
      </c>
      <c r="VA338" t="s">
        <v>749</v>
      </c>
      <c r="VB338" t="s">
        <v>749</v>
      </c>
      <c r="VC338" t="s">
        <v>749</v>
      </c>
      <c r="VD338" t="s">
        <v>749</v>
      </c>
      <c r="VE338" t="s">
        <v>749</v>
      </c>
      <c r="VF338" t="s">
        <v>749</v>
      </c>
      <c r="VG338" t="s">
        <v>749</v>
      </c>
      <c r="VH338" t="s">
        <v>749</v>
      </c>
      <c r="VI338" t="s">
        <v>749</v>
      </c>
      <c r="VJ338" t="s">
        <v>749</v>
      </c>
      <c r="VK338" t="s">
        <v>749</v>
      </c>
      <c r="VL338" t="s">
        <v>749</v>
      </c>
      <c r="VM338" t="s">
        <v>749</v>
      </c>
      <c r="VN338" t="s">
        <v>749</v>
      </c>
      <c r="VO338" t="s">
        <v>749</v>
      </c>
      <c r="VP338" t="s">
        <v>749</v>
      </c>
      <c r="VQ338" t="s">
        <v>749</v>
      </c>
      <c r="VR338" t="s">
        <v>749</v>
      </c>
      <c r="VS338" t="s">
        <v>749</v>
      </c>
      <c r="VT338" t="s">
        <v>749</v>
      </c>
      <c r="VU338" t="s">
        <v>749</v>
      </c>
      <c r="VV338" t="s">
        <v>749</v>
      </c>
      <c r="VW338" t="s">
        <v>749</v>
      </c>
      <c r="VX338" t="s">
        <v>749</v>
      </c>
      <c r="VY338" t="s">
        <v>749</v>
      </c>
      <c r="VZ338" t="s">
        <v>749</v>
      </c>
      <c r="WA338" t="s">
        <v>749</v>
      </c>
      <c r="WB338" t="s">
        <v>749</v>
      </c>
      <c r="WC338" t="s">
        <v>749</v>
      </c>
      <c r="WD338" t="s">
        <v>749</v>
      </c>
      <c r="WE338" t="s">
        <v>749</v>
      </c>
      <c r="WF338" t="s">
        <v>749</v>
      </c>
      <c r="WG338" t="s">
        <v>749</v>
      </c>
      <c r="WH338" t="s">
        <v>749</v>
      </c>
      <c r="WI338" t="s">
        <v>749</v>
      </c>
      <c r="WJ338" t="s">
        <v>749</v>
      </c>
      <c r="WK338" t="s">
        <v>749</v>
      </c>
      <c r="WL338" t="s">
        <v>749</v>
      </c>
      <c r="WM338" t="s">
        <v>749</v>
      </c>
      <c r="WN338" t="s">
        <v>749</v>
      </c>
      <c r="WO338" t="s">
        <v>749</v>
      </c>
      <c r="WP338" t="s">
        <v>749</v>
      </c>
      <c r="WQ338" t="s">
        <v>749</v>
      </c>
      <c r="WR338" t="s">
        <v>749</v>
      </c>
      <c r="WS338" t="s">
        <v>749</v>
      </c>
      <c r="WT338" t="s">
        <v>749</v>
      </c>
      <c r="WU338" t="s">
        <v>749</v>
      </c>
      <c r="WV338" t="s">
        <v>749</v>
      </c>
      <c r="WW338" t="s">
        <v>749</v>
      </c>
      <c r="WX338" t="s">
        <v>749</v>
      </c>
      <c r="WY338" t="s">
        <v>749</v>
      </c>
      <c r="WZ338" t="s">
        <v>749</v>
      </c>
      <c r="XA338" t="s">
        <v>749</v>
      </c>
      <c r="XB338" t="s">
        <v>749</v>
      </c>
      <c r="XC338" t="s">
        <v>749</v>
      </c>
      <c r="XD338" t="s">
        <v>749</v>
      </c>
      <c r="XE338" t="s">
        <v>749</v>
      </c>
      <c r="XF338" t="s">
        <v>749</v>
      </c>
      <c r="XG338" t="s">
        <v>749</v>
      </c>
      <c r="XH338" t="s">
        <v>749</v>
      </c>
      <c r="XI338" t="s">
        <v>749</v>
      </c>
      <c r="XJ338" t="s">
        <v>749</v>
      </c>
      <c r="XK338" t="s">
        <v>749</v>
      </c>
      <c r="XL338" t="s">
        <v>749</v>
      </c>
      <c r="XM338" t="s">
        <v>749</v>
      </c>
      <c r="XN338" t="s">
        <v>749</v>
      </c>
      <c r="XO338" t="s">
        <v>749</v>
      </c>
      <c r="XP338" t="s">
        <v>749</v>
      </c>
      <c r="XQ338" t="s">
        <v>749</v>
      </c>
      <c r="XR338" t="s">
        <v>749</v>
      </c>
      <c r="XS338" t="s">
        <v>749</v>
      </c>
      <c r="XT338" t="s">
        <v>749</v>
      </c>
      <c r="XU338" t="s">
        <v>749</v>
      </c>
      <c r="XV338" t="s">
        <v>749</v>
      </c>
      <c r="XW338" t="s">
        <v>749</v>
      </c>
      <c r="XX338" t="s">
        <v>749</v>
      </c>
      <c r="XY338" t="s">
        <v>749</v>
      </c>
      <c r="XZ338" t="s">
        <v>749</v>
      </c>
      <c r="YA338" t="s">
        <v>749</v>
      </c>
      <c r="YB338" t="s">
        <v>749</v>
      </c>
      <c r="YC338" t="s">
        <v>749</v>
      </c>
      <c r="YD338" t="s">
        <v>749</v>
      </c>
      <c r="YE338" t="s">
        <v>749</v>
      </c>
      <c r="YF338" t="s">
        <v>749</v>
      </c>
      <c r="YG338" t="s">
        <v>749</v>
      </c>
      <c r="YH338" t="s">
        <v>749</v>
      </c>
      <c r="YI338" t="s">
        <v>749</v>
      </c>
      <c r="YJ338" t="s">
        <v>749</v>
      </c>
      <c r="YK338" t="s">
        <v>749</v>
      </c>
      <c r="YL338" t="s">
        <v>749</v>
      </c>
      <c r="YM338" t="s">
        <v>749</v>
      </c>
      <c r="YN338" t="s">
        <v>749</v>
      </c>
      <c r="YO338" t="s">
        <v>749</v>
      </c>
      <c r="YP338" t="s">
        <v>749</v>
      </c>
      <c r="YQ338" t="s">
        <v>749</v>
      </c>
      <c r="YR338" t="s">
        <v>749</v>
      </c>
      <c r="YS338" t="s">
        <v>749</v>
      </c>
      <c r="YT338" t="s">
        <v>749</v>
      </c>
      <c r="YU338" t="s">
        <v>749</v>
      </c>
      <c r="YV338" t="s">
        <v>749</v>
      </c>
      <c r="YW338" t="s">
        <v>749</v>
      </c>
      <c r="YX338" t="s">
        <v>749</v>
      </c>
      <c r="YY338" t="s">
        <v>749</v>
      </c>
      <c r="YZ338" t="s">
        <v>749</v>
      </c>
      <c r="ZA338" t="s">
        <v>749</v>
      </c>
      <c r="ZB338" t="s">
        <v>749</v>
      </c>
      <c r="ZC338" t="s">
        <v>749</v>
      </c>
      <c r="ZD338" t="s">
        <v>749</v>
      </c>
      <c r="ZE338" t="s">
        <v>749</v>
      </c>
      <c r="ZF338" t="s">
        <v>749</v>
      </c>
      <c r="ZG338" t="s">
        <v>749</v>
      </c>
      <c r="ZH338" t="s">
        <v>749</v>
      </c>
      <c r="ZI338" t="s">
        <v>749</v>
      </c>
      <c r="ZJ338" t="s">
        <v>749</v>
      </c>
      <c r="ZK338" t="s">
        <v>749</v>
      </c>
      <c r="ZL338" t="s">
        <v>749</v>
      </c>
      <c r="ZM338" t="s">
        <v>749</v>
      </c>
      <c r="ZN338" t="s">
        <v>749</v>
      </c>
      <c r="ZO338" t="s">
        <v>749</v>
      </c>
      <c r="ZP338" t="s">
        <v>749</v>
      </c>
      <c r="ZQ338" t="s">
        <v>749</v>
      </c>
      <c r="ZR338" t="s">
        <v>749</v>
      </c>
      <c r="ZS338" t="s">
        <v>749</v>
      </c>
      <c r="ZT338" t="s">
        <v>749</v>
      </c>
      <c r="ZU338" t="s">
        <v>749</v>
      </c>
      <c r="ZV338" t="s">
        <v>749</v>
      </c>
      <c r="ZW338" t="s">
        <v>749</v>
      </c>
      <c r="ZX338" t="s">
        <v>749</v>
      </c>
      <c r="ZY338" t="s">
        <v>749</v>
      </c>
      <c r="ZZ338" t="s">
        <v>749</v>
      </c>
      <c r="AAA338" t="s">
        <v>749</v>
      </c>
      <c r="AAB338" t="s">
        <v>749</v>
      </c>
      <c r="AAC338" t="s">
        <v>749</v>
      </c>
      <c r="AAD338" t="s">
        <v>749</v>
      </c>
      <c r="AAE338" t="s">
        <v>749</v>
      </c>
      <c r="AAF338" t="s">
        <v>749</v>
      </c>
      <c r="AAG338" t="s">
        <v>749</v>
      </c>
      <c r="AAH338" t="s">
        <v>749</v>
      </c>
      <c r="AAI338" t="s">
        <v>749</v>
      </c>
      <c r="AAJ338" t="s">
        <v>749</v>
      </c>
      <c r="AAK338" t="s">
        <v>749</v>
      </c>
      <c r="AAL338" t="s">
        <v>749</v>
      </c>
      <c r="AAM338" t="s">
        <v>749</v>
      </c>
      <c r="AAN338" t="s">
        <v>749</v>
      </c>
      <c r="AAO338" t="s">
        <v>749</v>
      </c>
      <c r="AAP338" t="s">
        <v>749</v>
      </c>
      <c r="AAQ338" t="s">
        <v>749</v>
      </c>
      <c r="AAR338" t="s">
        <v>749</v>
      </c>
      <c r="AAS338" t="s">
        <v>749</v>
      </c>
      <c r="AAT338" t="s">
        <v>749</v>
      </c>
      <c r="AAU338" t="s">
        <v>749</v>
      </c>
      <c r="AAV338" t="s">
        <v>749</v>
      </c>
      <c r="AAW338" t="s">
        <v>749</v>
      </c>
      <c r="AAX338" t="s">
        <v>749</v>
      </c>
      <c r="AAY338" t="s">
        <v>749</v>
      </c>
      <c r="AAZ338" t="s">
        <v>749</v>
      </c>
      <c r="ABA338" t="s">
        <v>749</v>
      </c>
      <c r="ABB338" t="s">
        <v>749</v>
      </c>
      <c r="ABC338" t="s">
        <v>749</v>
      </c>
      <c r="ABD338" t="s">
        <v>749</v>
      </c>
      <c r="ABE338" t="s">
        <v>749</v>
      </c>
      <c r="ABF338" t="s">
        <v>749</v>
      </c>
      <c r="ABG338" t="s">
        <v>749</v>
      </c>
      <c r="ABH338" t="s">
        <v>749</v>
      </c>
      <c r="ABI338" t="s">
        <v>749</v>
      </c>
      <c r="ABJ338" t="s">
        <v>749</v>
      </c>
      <c r="ABK338" t="s">
        <v>749</v>
      </c>
      <c r="ABL338" t="s">
        <v>749</v>
      </c>
    </row>
    <row r="339" spans="1:740">
      <c r="A339" t="s">
        <v>1811</v>
      </c>
      <c r="B339" t="s">
        <v>1812</v>
      </c>
      <c r="C339" t="s">
        <v>1634</v>
      </c>
      <c r="D339" t="s">
        <v>1758</v>
      </c>
      <c r="E339" t="s">
        <v>1636</v>
      </c>
      <c r="F339" s="1">
        <v>25</v>
      </c>
      <c r="G339" t="s">
        <v>1759</v>
      </c>
      <c r="H339" t="s">
        <v>1713</v>
      </c>
      <c r="I339" t="s">
        <v>747</v>
      </c>
      <c r="J339" s="1">
        <v>0</v>
      </c>
      <c r="K339" t="s">
        <v>1758</v>
      </c>
      <c r="L339" t="s">
        <v>1760</v>
      </c>
      <c r="M339" s="1">
        <v>0</v>
      </c>
      <c r="N339" t="s">
        <v>749</v>
      </c>
      <c r="O339" t="s">
        <v>750</v>
      </c>
      <c r="P339" t="s">
        <v>1761</v>
      </c>
      <c r="Q339" t="s">
        <v>752</v>
      </c>
      <c r="R339" t="s">
        <v>1762</v>
      </c>
      <c r="S339" t="s">
        <v>1029</v>
      </c>
      <c r="T339" t="s">
        <v>1763</v>
      </c>
      <c r="U339" t="s">
        <v>1031</v>
      </c>
      <c r="V339" t="s">
        <v>1764</v>
      </c>
      <c r="W339" t="s">
        <v>1033</v>
      </c>
      <c r="X339" t="s">
        <v>1054</v>
      </c>
      <c r="Y339" t="s">
        <v>749</v>
      </c>
      <c r="Z339" t="s">
        <v>749</v>
      </c>
      <c r="AA339" t="s">
        <v>749</v>
      </c>
      <c r="AB339" t="s">
        <v>749</v>
      </c>
      <c r="AC339" t="s">
        <v>749</v>
      </c>
      <c r="AD339" t="s">
        <v>749</v>
      </c>
      <c r="AE339" t="s">
        <v>749</v>
      </c>
      <c r="AF339" t="s">
        <v>749</v>
      </c>
      <c r="AG339" t="s">
        <v>749</v>
      </c>
      <c r="AH339" t="s">
        <v>749</v>
      </c>
      <c r="AI339" t="s">
        <v>749</v>
      </c>
      <c r="AJ339" t="s">
        <v>749</v>
      </c>
      <c r="AK339" t="s">
        <v>749</v>
      </c>
      <c r="AL339" t="s">
        <v>749</v>
      </c>
      <c r="AM339" t="s">
        <v>749</v>
      </c>
      <c r="AN339" t="s">
        <v>749</v>
      </c>
      <c r="AO339" t="s">
        <v>749</v>
      </c>
      <c r="AP339" t="s">
        <v>749</v>
      </c>
      <c r="AQ339" t="s">
        <v>749</v>
      </c>
      <c r="AR339" t="s">
        <v>749</v>
      </c>
      <c r="AS339" t="s">
        <v>749</v>
      </c>
      <c r="AT339" t="s">
        <v>749</v>
      </c>
      <c r="AU339" t="s">
        <v>749</v>
      </c>
      <c r="AV339" t="s">
        <v>749</v>
      </c>
      <c r="AW339" t="s">
        <v>749</v>
      </c>
      <c r="AX339" t="s">
        <v>749</v>
      </c>
      <c r="AY339" t="s">
        <v>749</v>
      </c>
      <c r="AZ339" t="s">
        <v>749</v>
      </c>
      <c r="BA339" t="s">
        <v>749</v>
      </c>
      <c r="BB339" t="s">
        <v>749</v>
      </c>
      <c r="BC339" t="s">
        <v>749</v>
      </c>
      <c r="BD339" t="s">
        <v>749</v>
      </c>
      <c r="BE339" t="s">
        <v>749</v>
      </c>
      <c r="BF339" t="s">
        <v>749</v>
      </c>
      <c r="BG339" t="s">
        <v>749</v>
      </c>
      <c r="BH339" t="s">
        <v>749</v>
      </c>
      <c r="BI339" t="s">
        <v>749</v>
      </c>
      <c r="BJ339" t="s">
        <v>749</v>
      </c>
      <c r="BK339" t="s">
        <v>749</v>
      </c>
      <c r="BL339" t="s">
        <v>749</v>
      </c>
      <c r="BM339" t="s">
        <v>749</v>
      </c>
      <c r="BN339" t="s">
        <v>749</v>
      </c>
      <c r="BO339" t="s">
        <v>749</v>
      </c>
      <c r="BP339" t="s">
        <v>749</v>
      </c>
      <c r="BQ339" t="s">
        <v>749</v>
      </c>
      <c r="BR339" t="s">
        <v>749</v>
      </c>
      <c r="BS339" t="s">
        <v>749</v>
      </c>
      <c r="BT339" t="s">
        <v>749</v>
      </c>
      <c r="BU339" t="s">
        <v>749</v>
      </c>
      <c r="BV339" t="s">
        <v>749</v>
      </c>
      <c r="BW339" t="s">
        <v>749</v>
      </c>
      <c r="BX339" t="s">
        <v>749</v>
      </c>
      <c r="BY339" t="s">
        <v>749</v>
      </c>
      <c r="BZ339" t="s">
        <v>749</v>
      </c>
      <c r="CA339" t="s">
        <v>749</v>
      </c>
      <c r="CB339" t="s">
        <v>749</v>
      </c>
      <c r="CC339" t="s">
        <v>749</v>
      </c>
      <c r="CD339" t="s">
        <v>749</v>
      </c>
      <c r="CE339" t="s">
        <v>749</v>
      </c>
      <c r="CF339" t="s">
        <v>749</v>
      </c>
      <c r="CG339" t="s">
        <v>749</v>
      </c>
      <c r="CH339" t="s">
        <v>749</v>
      </c>
      <c r="CI339" t="s">
        <v>749</v>
      </c>
      <c r="CJ339" t="s">
        <v>749</v>
      </c>
      <c r="CK339" t="s">
        <v>749</v>
      </c>
      <c r="CL339" t="s">
        <v>749</v>
      </c>
      <c r="CM339" t="s">
        <v>749</v>
      </c>
      <c r="CN339" t="s">
        <v>749</v>
      </c>
      <c r="CO339" t="s">
        <v>749</v>
      </c>
      <c r="CP339" t="s">
        <v>749</v>
      </c>
      <c r="CQ339" t="s">
        <v>749</v>
      </c>
      <c r="CR339" t="s">
        <v>749</v>
      </c>
      <c r="CS339" t="s">
        <v>749</v>
      </c>
      <c r="CT339" t="s">
        <v>749</v>
      </c>
      <c r="CU339" t="s">
        <v>749</v>
      </c>
      <c r="CV339" t="s">
        <v>749</v>
      </c>
      <c r="CW339" t="s">
        <v>749</v>
      </c>
      <c r="CX339" t="s">
        <v>749</v>
      </c>
      <c r="CY339" t="s">
        <v>749</v>
      </c>
      <c r="CZ339" t="s">
        <v>749</v>
      </c>
      <c r="DA339" t="s">
        <v>749</v>
      </c>
      <c r="DB339" t="s">
        <v>749</v>
      </c>
      <c r="DC339" t="s">
        <v>749</v>
      </c>
      <c r="DD339" t="s">
        <v>749</v>
      </c>
      <c r="DE339" t="s">
        <v>749</v>
      </c>
      <c r="DF339" t="s">
        <v>749</v>
      </c>
      <c r="DG339" t="s">
        <v>749</v>
      </c>
      <c r="DH339" t="s">
        <v>749</v>
      </c>
      <c r="DI339" t="s">
        <v>749</v>
      </c>
      <c r="DJ339" t="s">
        <v>749</v>
      </c>
      <c r="DK339" t="s">
        <v>749</v>
      </c>
      <c r="DL339" t="s">
        <v>749</v>
      </c>
      <c r="DM339" t="s">
        <v>749</v>
      </c>
      <c r="DN339" t="s">
        <v>749</v>
      </c>
      <c r="DO339" t="s">
        <v>749</v>
      </c>
      <c r="DP339" t="s">
        <v>749</v>
      </c>
      <c r="DQ339" t="s">
        <v>749</v>
      </c>
      <c r="DR339" t="s">
        <v>749</v>
      </c>
      <c r="DS339" t="s">
        <v>749</v>
      </c>
      <c r="DT339" t="s">
        <v>749</v>
      </c>
      <c r="DU339" t="s">
        <v>749</v>
      </c>
      <c r="DV339" t="s">
        <v>749</v>
      </c>
      <c r="DW339" t="s">
        <v>749</v>
      </c>
      <c r="DX339" t="s">
        <v>749</v>
      </c>
      <c r="DY339" t="s">
        <v>749</v>
      </c>
      <c r="DZ339" t="s">
        <v>749</v>
      </c>
      <c r="EA339" t="s">
        <v>749</v>
      </c>
      <c r="EB339" t="s">
        <v>749</v>
      </c>
      <c r="EC339" t="s">
        <v>749</v>
      </c>
      <c r="ED339" t="s">
        <v>749</v>
      </c>
      <c r="EE339" t="s">
        <v>749</v>
      </c>
      <c r="EF339" t="s">
        <v>749</v>
      </c>
      <c r="EG339" t="s">
        <v>749</v>
      </c>
      <c r="EH339" t="s">
        <v>749</v>
      </c>
      <c r="EI339" t="s">
        <v>749</v>
      </c>
      <c r="EJ339" t="s">
        <v>749</v>
      </c>
      <c r="EK339" t="s">
        <v>749</v>
      </c>
      <c r="EL339" t="s">
        <v>749</v>
      </c>
      <c r="EM339" t="s">
        <v>749</v>
      </c>
      <c r="EN339" t="s">
        <v>749</v>
      </c>
      <c r="EO339" t="s">
        <v>749</v>
      </c>
      <c r="EP339" t="s">
        <v>749</v>
      </c>
      <c r="EQ339" t="s">
        <v>749</v>
      </c>
      <c r="ER339" t="s">
        <v>749</v>
      </c>
      <c r="ES339" t="s">
        <v>749</v>
      </c>
      <c r="ET339" t="s">
        <v>749</v>
      </c>
      <c r="EU339" t="s">
        <v>749</v>
      </c>
      <c r="EV339" t="s">
        <v>749</v>
      </c>
      <c r="EW339" t="s">
        <v>749</v>
      </c>
      <c r="EX339" t="s">
        <v>749</v>
      </c>
      <c r="EY339" t="s">
        <v>749</v>
      </c>
      <c r="EZ339" t="s">
        <v>749</v>
      </c>
      <c r="FA339" t="s">
        <v>749</v>
      </c>
      <c r="FB339" t="s">
        <v>749</v>
      </c>
      <c r="FC339" t="s">
        <v>749</v>
      </c>
      <c r="FD339" t="s">
        <v>749</v>
      </c>
      <c r="FE339" t="s">
        <v>749</v>
      </c>
      <c r="FF339" t="s">
        <v>749</v>
      </c>
      <c r="FG339" t="s">
        <v>749</v>
      </c>
      <c r="FH339" t="s">
        <v>749</v>
      </c>
      <c r="FI339" t="s">
        <v>749</v>
      </c>
      <c r="FJ339" t="s">
        <v>749</v>
      </c>
      <c r="FK339" t="s">
        <v>749</v>
      </c>
      <c r="FL339" t="s">
        <v>749</v>
      </c>
      <c r="FM339" t="s">
        <v>749</v>
      </c>
      <c r="FN339" t="s">
        <v>749</v>
      </c>
      <c r="FO339" t="s">
        <v>749</v>
      </c>
      <c r="FP339" t="s">
        <v>749</v>
      </c>
      <c r="FQ339" t="s">
        <v>749</v>
      </c>
      <c r="FR339" t="s">
        <v>749</v>
      </c>
      <c r="FS339" t="s">
        <v>749</v>
      </c>
      <c r="FT339" t="s">
        <v>749</v>
      </c>
      <c r="FU339" t="s">
        <v>749</v>
      </c>
      <c r="FV339" t="s">
        <v>749</v>
      </c>
      <c r="FW339" t="s">
        <v>749</v>
      </c>
      <c r="FX339" t="s">
        <v>749</v>
      </c>
      <c r="FY339" t="s">
        <v>749</v>
      </c>
      <c r="FZ339" t="s">
        <v>749</v>
      </c>
      <c r="GA339" t="s">
        <v>749</v>
      </c>
      <c r="GB339" t="s">
        <v>749</v>
      </c>
      <c r="GC339" t="s">
        <v>749</v>
      </c>
      <c r="GD339" t="s">
        <v>749</v>
      </c>
      <c r="GE339" t="s">
        <v>749</v>
      </c>
      <c r="GF339" t="s">
        <v>749</v>
      </c>
      <c r="GG339" t="s">
        <v>749</v>
      </c>
      <c r="GH339" t="s">
        <v>749</v>
      </c>
      <c r="GI339" t="s">
        <v>749</v>
      </c>
      <c r="GJ339" t="s">
        <v>749</v>
      </c>
      <c r="GK339" t="s">
        <v>749</v>
      </c>
      <c r="GL339" t="s">
        <v>749</v>
      </c>
      <c r="GM339" t="s">
        <v>749</v>
      </c>
      <c r="GN339" t="s">
        <v>749</v>
      </c>
      <c r="GO339" t="s">
        <v>749</v>
      </c>
      <c r="GP339" t="s">
        <v>749</v>
      </c>
      <c r="GQ339" t="s">
        <v>749</v>
      </c>
      <c r="GR339" t="s">
        <v>749</v>
      </c>
      <c r="GS339" t="s">
        <v>749</v>
      </c>
      <c r="GT339" t="s">
        <v>749</v>
      </c>
      <c r="GU339" t="s">
        <v>749</v>
      </c>
      <c r="GV339" t="s">
        <v>749</v>
      </c>
      <c r="GW339" t="s">
        <v>749</v>
      </c>
      <c r="GX339" t="s">
        <v>749</v>
      </c>
      <c r="GY339" t="s">
        <v>749</v>
      </c>
      <c r="GZ339" t="s">
        <v>749</v>
      </c>
      <c r="HA339" t="s">
        <v>749</v>
      </c>
      <c r="HB339" t="s">
        <v>749</v>
      </c>
      <c r="HC339" t="s">
        <v>749</v>
      </c>
      <c r="HD339" t="s">
        <v>749</v>
      </c>
      <c r="HE339" t="s">
        <v>749</v>
      </c>
      <c r="HF339" t="s">
        <v>749</v>
      </c>
      <c r="HG339" t="s">
        <v>749</v>
      </c>
      <c r="HH339" t="s">
        <v>749</v>
      </c>
      <c r="HI339" t="s">
        <v>749</v>
      </c>
      <c r="HJ339" t="s">
        <v>749</v>
      </c>
      <c r="HK339" t="s">
        <v>749</v>
      </c>
      <c r="HL339" t="s">
        <v>749</v>
      </c>
      <c r="HM339" t="s">
        <v>749</v>
      </c>
      <c r="HN339" t="s">
        <v>749</v>
      </c>
      <c r="HO339" t="s">
        <v>749</v>
      </c>
      <c r="HP339" t="s">
        <v>749</v>
      </c>
      <c r="HQ339" t="s">
        <v>749</v>
      </c>
      <c r="HR339" t="s">
        <v>749</v>
      </c>
      <c r="HS339" t="s">
        <v>749</v>
      </c>
      <c r="HT339" t="s">
        <v>749</v>
      </c>
      <c r="HU339" t="s">
        <v>749</v>
      </c>
      <c r="HV339" t="s">
        <v>749</v>
      </c>
      <c r="HW339" t="s">
        <v>749</v>
      </c>
      <c r="HX339" t="s">
        <v>749</v>
      </c>
      <c r="HY339" t="s">
        <v>749</v>
      </c>
      <c r="HZ339" t="s">
        <v>749</v>
      </c>
      <c r="IA339" t="s">
        <v>749</v>
      </c>
      <c r="IB339" t="s">
        <v>749</v>
      </c>
      <c r="IC339" t="s">
        <v>749</v>
      </c>
      <c r="ID339" t="s">
        <v>749</v>
      </c>
      <c r="IE339" t="s">
        <v>749</v>
      </c>
      <c r="IF339" t="s">
        <v>749</v>
      </c>
      <c r="IG339" t="s">
        <v>749</v>
      </c>
      <c r="IH339" t="s">
        <v>749</v>
      </c>
      <c r="II339" t="s">
        <v>749</v>
      </c>
      <c r="IJ339" t="s">
        <v>749</v>
      </c>
      <c r="IK339" t="s">
        <v>749</v>
      </c>
      <c r="IL339" t="s">
        <v>749</v>
      </c>
      <c r="IM339" t="s">
        <v>749</v>
      </c>
      <c r="IN339" t="s">
        <v>749</v>
      </c>
      <c r="IO339" t="s">
        <v>749</v>
      </c>
      <c r="IP339" t="s">
        <v>749</v>
      </c>
      <c r="IQ339" t="s">
        <v>749</v>
      </c>
      <c r="IR339" t="s">
        <v>749</v>
      </c>
      <c r="IS339" t="s">
        <v>749</v>
      </c>
      <c r="IT339" t="s">
        <v>749</v>
      </c>
      <c r="IU339" t="s">
        <v>749</v>
      </c>
      <c r="IV339" t="s">
        <v>749</v>
      </c>
      <c r="IW339" t="s">
        <v>749</v>
      </c>
      <c r="IX339" t="s">
        <v>749</v>
      </c>
      <c r="IY339" t="s">
        <v>749</v>
      </c>
      <c r="IZ339" t="s">
        <v>749</v>
      </c>
      <c r="JA339" t="s">
        <v>749</v>
      </c>
      <c r="JB339" t="s">
        <v>749</v>
      </c>
      <c r="JC339" t="s">
        <v>749</v>
      </c>
      <c r="JD339" t="s">
        <v>749</v>
      </c>
      <c r="JE339" t="s">
        <v>749</v>
      </c>
      <c r="JF339" t="s">
        <v>749</v>
      </c>
      <c r="JG339" t="s">
        <v>749</v>
      </c>
      <c r="JH339" t="s">
        <v>749</v>
      </c>
      <c r="JI339" t="s">
        <v>749</v>
      </c>
      <c r="JJ339" t="s">
        <v>749</v>
      </c>
      <c r="JK339" t="s">
        <v>749</v>
      </c>
      <c r="JL339" t="s">
        <v>749</v>
      </c>
      <c r="JM339" t="s">
        <v>749</v>
      </c>
      <c r="JN339" t="s">
        <v>749</v>
      </c>
      <c r="JO339" t="s">
        <v>749</v>
      </c>
      <c r="JP339" t="s">
        <v>749</v>
      </c>
      <c r="JQ339" t="s">
        <v>749</v>
      </c>
      <c r="JR339" t="s">
        <v>749</v>
      </c>
      <c r="JS339" t="s">
        <v>749</v>
      </c>
      <c r="JT339" t="s">
        <v>749</v>
      </c>
      <c r="JU339" t="s">
        <v>749</v>
      </c>
      <c r="JV339" t="s">
        <v>749</v>
      </c>
      <c r="JW339" t="s">
        <v>749</v>
      </c>
      <c r="JX339" t="s">
        <v>749</v>
      </c>
      <c r="JY339" t="s">
        <v>749</v>
      </c>
      <c r="JZ339" t="s">
        <v>749</v>
      </c>
      <c r="KA339" t="s">
        <v>749</v>
      </c>
      <c r="KB339" t="s">
        <v>749</v>
      </c>
      <c r="KC339" t="s">
        <v>749</v>
      </c>
      <c r="KD339" t="s">
        <v>749</v>
      </c>
      <c r="KE339" t="s">
        <v>749</v>
      </c>
      <c r="KF339" t="s">
        <v>749</v>
      </c>
      <c r="KG339" t="s">
        <v>749</v>
      </c>
      <c r="KH339" t="s">
        <v>749</v>
      </c>
      <c r="KI339" t="s">
        <v>749</v>
      </c>
      <c r="KJ339" t="s">
        <v>749</v>
      </c>
      <c r="KK339" t="s">
        <v>749</v>
      </c>
      <c r="KL339" t="s">
        <v>749</v>
      </c>
      <c r="KM339" t="s">
        <v>749</v>
      </c>
      <c r="KN339" t="s">
        <v>749</v>
      </c>
      <c r="KO339" t="s">
        <v>749</v>
      </c>
      <c r="KP339" t="s">
        <v>749</v>
      </c>
      <c r="KQ339" t="s">
        <v>749</v>
      </c>
      <c r="KR339" t="s">
        <v>749</v>
      </c>
      <c r="KS339" t="s">
        <v>749</v>
      </c>
      <c r="KT339" t="s">
        <v>749</v>
      </c>
      <c r="KU339" t="s">
        <v>749</v>
      </c>
      <c r="KV339" t="s">
        <v>749</v>
      </c>
      <c r="KW339" t="s">
        <v>749</v>
      </c>
      <c r="KX339" t="s">
        <v>749</v>
      </c>
      <c r="KY339" t="s">
        <v>749</v>
      </c>
      <c r="KZ339" t="s">
        <v>749</v>
      </c>
      <c r="LA339" t="s">
        <v>749</v>
      </c>
      <c r="LB339" t="s">
        <v>749</v>
      </c>
      <c r="LC339" t="s">
        <v>749</v>
      </c>
      <c r="LD339" t="s">
        <v>749</v>
      </c>
      <c r="LE339" t="s">
        <v>749</v>
      </c>
      <c r="LF339" t="s">
        <v>749</v>
      </c>
      <c r="LG339" t="s">
        <v>749</v>
      </c>
      <c r="LH339" t="s">
        <v>749</v>
      </c>
      <c r="LI339" t="s">
        <v>749</v>
      </c>
      <c r="LJ339" t="s">
        <v>749</v>
      </c>
      <c r="LK339" t="s">
        <v>749</v>
      </c>
      <c r="LL339" t="s">
        <v>749</v>
      </c>
      <c r="LM339" t="s">
        <v>749</v>
      </c>
      <c r="LN339" t="s">
        <v>749</v>
      </c>
      <c r="LO339" t="s">
        <v>749</v>
      </c>
      <c r="LP339" t="s">
        <v>749</v>
      </c>
      <c r="LQ339" t="s">
        <v>749</v>
      </c>
      <c r="LR339" t="s">
        <v>749</v>
      </c>
      <c r="LS339" t="s">
        <v>749</v>
      </c>
      <c r="LT339" t="s">
        <v>749</v>
      </c>
      <c r="LU339" t="s">
        <v>749</v>
      </c>
      <c r="LV339" t="s">
        <v>749</v>
      </c>
      <c r="LW339" t="s">
        <v>749</v>
      </c>
      <c r="LX339" t="s">
        <v>749</v>
      </c>
      <c r="LY339" t="s">
        <v>749</v>
      </c>
      <c r="LZ339" t="s">
        <v>749</v>
      </c>
      <c r="MA339" t="s">
        <v>749</v>
      </c>
      <c r="MB339" t="s">
        <v>749</v>
      </c>
      <c r="MC339" t="s">
        <v>749</v>
      </c>
      <c r="MD339" t="s">
        <v>749</v>
      </c>
      <c r="ME339" t="s">
        <v>749</v>
      </c>
      <c r="MF339" t="s">
        <v>749</v>
      </c>
      <c r="MG339" t="s">
        <v>749</v>
      </c>
      <c r="MH339" t="s">
        <v>749</v>
      </c>
      <c r="MI339" t="s">
        <v>749</v>
      </c>
      <c r="MJ339" t="s">
        <v>749</v>
      </c>
      <c r="MK339" t="s">
        <v>749</v>
      </c>
      <c r="ML339" t="s">
        <v>749</v>
      </c>
      <c r="MM339" t="s">
        <v>749</v>
      </c>
      <c r="MN339" t="s">
        <v>749</v>
      </c>
      <c r="MO339" t="s">
        <v>749</v>
      </c>
      <c r="MP339" t="s">
        <v>749</v>
      </c>
      <c r="MQ339" t="s">
        <v>749</v>
      </c>
      <c r="MR339" t="s">
        <v>749</v>
      </c>
      <c r="MS339" t="s">
        <v>749</v>
      </c>
      <c r="MT339" t="s">
        <v>749</v>
      </c>
      <c r="MU339" t="s">
        <v>749</v>
      </c>
      <c r="MV339" t="s">
        <v>749</v>
      </c>
      <c r="MW339" t="s">
        <v>749</v>
      </c>
      <c r="MX339" t="s">
        <v>749</v>
      </c>
      <c r="MY339" t="s">
        <v>749</v>
      </c>
      <c r="MZ339" t="s">
        <v>749</v>
      </c>
      <c r="NA339" t="s">
        <v>749</v>
      </c>
      <c r="NB339" t="s">
        <v>749</v>
      </c>
      <c r="NC339" t="s">
        <v>749</v>
      </c>
      <c r="ND339" t="s">
        <v>749</v>
      </c>
      <c r="NE339" t="s">
        <v>749</v>
      </c>
      <c r="NF339" t="s">
        <v>749</v>
      </c>
      <c r="NG339" t="s">
        <v>749</v>
      </c>
      <c r="NH339" t="s">
        <v>749</v>
      </c>
      <c r="NI339" t="s">
        <v>749</v>
      </c>
      <c r="NJ339" t="s">
        <v>749</v>
      </c>
      <c r="NK339" t="s">
        <v>749</v>
      </c>
      <c r="NL339" t="s">
        <v>749</v>
      </c>
      <c r="NM339" t="s">
        <v>749</v>
      </c>
      <c r="NN339" t="s">
        <v>749</v>
      </c>
      <c r="NO339" t="s">
        <v>749</v>
      </c>
      <c r="NP339" t="s">
        <v>749</v>
      </c>
      <c r="NQ339" t="s">
        <v>749</v>
      </c>
      <c r="NR339" t="s">
        <v>749</v>
      </c>
      <c r="NS339" t="s">
        <v>749</v>
      </c>
      <c r="NT339" t="s">
        <v>749</v>
      </c>
      <c r="NU339" t="s">
        <v>749</v>
      </c>
      <c r="NV339" t="s">
        <v>749</v>
      </c>
      <c r="NW339" t="s">
        <v>749</v>
      </c>
      <c r="NX339" t="s">
        <v>749</v>
      </c>
      <c r="NY339" t="s">
        <v>749</v>
      </c>
      <c r="NZ339" t="s">
        <v>749</v>
      </c>
      <c r="OA339" t="s">
        <v>749</v>
      </c>
      <c r="OB339" t="s">
        <v>749</v>
      </c>
      <c r="OC339" t="s">
        <v>749</v>
      </c>
      <c r="OD339" t="s">
        <v>749</v>
      </c>
      <c r="OE339" t="s">
        <v>749</v>
      </c>
      <c r="OF339" t="s">
        <v>749</v>
      </c>
      <c r="OG339" t="s">
        <v>749</v>
      </c>
      <c r="OH339" t="s">
        <v>749</v>
      </c>
      <c r="OI339" t="s">
        <v>749</v>
      </c>
      <c r="OJ339" t="s">
        <v>749</v>
      </c>
      <c r="OK339" t="s">
        <v>749</v>
      </c>
      <c r="OL339" t="s">
        <v>749</v>
      </c>
      <c r="OM339" t="s">
        <v>749</v>
      </c>
      <c r="ON339" t="s">
        <v>749</v>
      </c>
      <c r="OO339" t="s">
        <v>749</v>
      </c>
      <c r="OP339" t="s">
        <v>749</v>
      </c>
      <c r="OQ339" t="s">
        <v>749</v>
      </c>
      <c r="OR339" t="s">
        <v>749</v>
      </c>
      <c r="OS339" t="s">
        <v>749</v>
      </c>
      <c r="OT339" t="s">
        <v>749</v>
      </c>
      <c r="OU339" t="s">
        <v>749</v>
      </c>
      <c r="OV339" t="s">
        <v>749</v>
      </c>
      <c r="OW339" t="s">
        <v>749</v>
      </c>
      <c r="OX339" t="s">
        <v>749</v>
      </c>
      <c r="OY339" t="s">
        <v>749</v>
      </c>
      <c r="OZ339" t="s">
        <v>749</v>
      </c>
      <c r="PA339" t="s">
        <v>749</v>
      </c>
      <c r="PB339" t="s">
        <v>749</v>
      </c>
      <c r="PC339" t="s">
        <v>749</v>
      </c>
      <c r="PD339" t="s">
        <v>749</v>
      </c>
      <c r="PE339" t="s">
        <v>749</v>
      </c>
      <c r="PF339" t="s">
        <v>749</v>
      </c>
      <c r="PG339" t="s">
        <v>749</v>
      </c>
      <c r="PH339" t="s">
        <v>749</v>
      </c>
      <c r="PI339" t="s">
        <v>749</v>
      </c>
      <c r="PJ339" t="s">
        <v>749</v>
      </c>
      <c r="PK339" t="s">
        <v>749</v>
      </c>
      <c r="PL339" t="s">
        <v>749</v>
      </c>
      <c r="PM339" t="s">
        <v>749</v>
      </c>
      <c r="PN339" t="s">
        <v>749</v>
      </c>
      <c r="PO339" t="s">
        <v>749</v>
      </c>
      <c r="PP339" t="s">
        <v>749</v>
      </c>
      <c r="PQ339" t="s">
        <v>749</v>
      </c>
      <c r="PR339" t="s">
        <v>749</v>
      </c>
      <c r="PS339" t="s">
        <v>749</v>
      </c>
      <c r="PT339" t="s">
        <v>749</v>
      </c>
      <c r="PU339" t="s">
        <v>749</v>
      </c>
      <c r="PV339" t="s">
        <v>749</v>
      </c>
      <c r="PW339" t="s">
        <v>749</v>
      </c>
      <c r="PX339" t="s">
        <v>749</v>
      </c>
      <c r="PY339" t="s">
        <v>749</v>
      </c>
      <c r="PZ339" t="s">
        <v>749</v>
      </c>
      <c r="QA339" t="s">
        <v>749</v>
      </c>
      <c r="QB339" t="s">
        <v>749</v>
      </c>
      <c r="QC339" t="s">
        <v>749</v>
      </c>
      <c r="QD339" t="s">
        <v>749</v>
      </c>
      <c r="QE339" t="s">
        <v>749</v>
      </c>
      <c r="QF339" t="s">
        <v>749</v>
      </c>
      <c r="QG339" t="s">
        <v>749</v>
      </c>
      <c r="QH339" t="s">
        <v>749</v>
      </c>
      <c r="QI339" t="s">
        <v>749</v>
      </c>
      <c r="QJ339" t="s">
        <v>749</v>
      </c>
      <c r="QK339" t="s">
        <v>749</v>
      </c>
      <c r="QL339" t="s">
        <v>749</v>
      </c>
      <c r="QM339" t="s">
        <v>749</v>
      </c>
      <c r="QN339" t="s">
        <v>749</v>
      </c>
      <c r="QO339" t="s">
        <v>749</v>
      </c>
      <c r="QP339" t="s">
        <v>749</v>
      </c>
      <c r="QQ339" t="s">
        <v>749</v>
      </c>
      <c r="QR339" t="s">
        <v>749</v>
      </c>
      <c r="QS339" t="s">
        <v>749</v>
      </c>
      <c r="QT339" t="s">
        <v>749</v>
      </c>
      <c r="QU339" t="s">
        <v>749</v>
      </c>
      <c r="QV339" t="s">
        <v>749</v>
      </c>
      <c r="QW339" t="s">
        <v>749</v>
      </c>
      <c r="QX339" t="s">
        <v>749</v>
      </c>
      <c r="QY339" t="s">
        <v>749</v>
      </c>
      <c r="QZ339" t="s">
        <v>749</v>
      </c>
      <c r="RA339" t="s">
        <v>749</v>
      </c>
      <c r="RB339" t="s">
        <v>749</v>
      </c>
      <c r="RC339" t="s">
        <v>749</v>
      </c>
      <c r="RD339" t="s">
        <v>749</v>
      </c>
      <c r="RE339" t="s">
        <v>749</v>
      </c>
      <c r="RF339" t="s">
        <v>749</v>
      </c>
      <c r="RG339" t="s">
        <v>749</v>
      </c>
      <c r="RH339" t="s">
        <v>749</v>
      </c>
      <c r="RI339" t="s">
        <v>749</v>
      </c>
      <c r="RJ339" t="s">
        <v>749</v>
      </c>
      <c r="RK339" t="s">
        <v>749</v>
      </c>
      <c r="RL339" t="s">
        <v>749</v>
      </c>
      <c r="RM339" t="s">
        <v>749</v>
      </c>
      <c r="RN339" t="s">
        <v>749</v>
      </c>
      <c r="RO339" t="s">
        <v>749</v>
      </c>
      <c r="RP339" t="s">
        <v>749</v>
      </c>
      <c r="RQ339" t="s">
        <v>749</v>
      </c>
      <c r="RR339" t="s">
        <v>749</v>
      </c>
      <c r="RS339" t="s">
        <v>749</v>
      </c>
      <c r="RT339" t="s">
        <v>749</v>
      </c>
      <c r="RU339" t="s">
        <v>749</v>
      </c>
      <c r="RV339" t="s">
        <v>749</v>
      </c>
      <c r="RW339" t="s">
        <v>749</v>
      </c>
      <c r="RX339" t="s">
        <v>749</v>
      </c>
      <c r="RY339" t="s">
        <v>749</v>
      </c>
      <c r="RZ339" t="s">
        <v>749</v>
      </c>
      <c r="SA339" t="s">
        <v>749</v>
      </c>
      <c r="SB339" t="s">
        <v>749</v>
      </c>
      <c r="SC339" t="s">
        <v>749</v>
      </c>
      <c r="SD339" t="s">
        <v>749</v>
      </c>
      <c r="SE339" t="s">
        <v>749</v>
      </c>
      <c r="SF339" t="s">
        <v>749</v>
      </c>
      <c r="SG339" t="s">
        <v>749</v>
      </c>
      <c r="SH339" t="s">
        <v>749</v>
      </c>
      <c r="SI339" t="s">
        <v>749</v>
      </c>
      <c r="SJ339" t="s">
        <v>749</v>
      </c>
      <c r="SK339" t="s">
        <v>749</v>
      </c>
      <c r="SL339" t="s">
        <v>749</v>
      </c>
      <c r="SM339" t="s">
        <v>749</v>
      </c>
      <c r="SN339" t="s">
        <v>749</v>
      </c>
      <c r="SO339" t="s">
        <v>749</v>
      </c>
      <c r="SP339" t="s">
        <v>749</v>
      </c>
      <c r="SQ339" t="s">
        <v>749</v>
      </c>
      <c r="SR339" t="s">
        <v>749</v>
      </c>
      <c r="SS339" t="s">
        <v>749</v>
      </c>
      <c r="ST339" t="s">
        <v>749</v>
      </c>
      <c r="SU339" t="s">
        <v>749</v>
      </c>
      <c r="SV339" t="s">
        <v>749</v>
      </c>
      <c r="SW339" t="s">
        <v>749</v>
      </c>
      <c r="SX339" t="s">
        <v>749</v>
      </c>
      <c r="SY339" t="s">
        <v>749</v>
      </c>
      <c r="SZ339" t="s">
        <v>749</v>
      </c>
      <c r="TA339" t="s">
        <v>749</v>
      </c>
      <c r="TB339" t="s">
        <v>749</v>
      </c>
      <c r="TC339" t="s">
        <v>749</v>
      </c>
      <c r="TD339" t="s">
        <v>749</v>
      </c>
      <c r="TE339" t="s">
        <v>749</v>
      </c>
      <c r="TF339" t="s">
        <v>749</v>
      </c>
      <c r="TG339" t="s">
        <v>749</v>
      </c>
      <c r="TH339" t="s">
        <v>749</v>
      </c>
      <c r="TI339" t="s">
        <v>749</v>
      </c>
      <c r="TJ339" t="s">
        <v>749</v>
      </c>
      <c r="TK339" t="s">
        <v>749</v>
      </c>
      <c r="TL339" t="s">
        <v>749</v>
      </c>
      <c r="TM339" t="s">
        <v>749</v>
      </c>
      <c r="TN339" t="s">
        <v>749</v>
      </c>
      <c r="TO339" t="s">
        <v>749</v>
      </c>
      <c r="TP339" t="s">
        <v>749</v>
      </c>
      <c r="TQ339" t="s">
        <v>749</v>
      </c>
      <c r="TR339" t="s">
        <v>749</v>
      </c>
      <c r="TS339" t="s">
        <v>749</v>
      </c>
      <c r="TT339" t="s">
        <v>749</v>
      </c>
      <c r="TU339" t="s">
        <v>749</v>
      </c>
      <c r="TV339" t="s">
        <v>749</v>
      </c>
      <c r="TW339" t="s">
        <v>749</v>
      </c>
      <c r="TX339" t="s">
        <v>749</v>
      </c>
      <c r="TY339" t="s">
        <v>749</v>
      </c>
      <c r="TZ339" t="s">
        <v>749</v>
      </c>
      <c r="UA339" t="s">
        <v>749</v>
      </c>
      <c r="UB339" t="s">
        <v>749</v>
      </c>
      <c r="UC339" t="s">
        <v>749</v>
      </c>
      <c r="UD339" t="s">
        <v>749</v>
      </c>
      <c r="UE339" t="s">
        <v>749</v>
      </c>
      <c r="UF339" t="s">
        <v>749</v>
      </c>
      <c r="UG339" t="s">
        <v>749</v>
      </c>
      <c r="UH339" t="s">
        <v>749</v>
      </c>
      <c r="UI339" t="s">
        <v>749</v>
      </c>
      <c r="UJ339" t="s">
        <v>749</v>
      </c>
      <c r="UK339" t="s">
        <v>749</v>
      </c>
      <c r="UL339" t="s">
        <v>749</v>
      </c>
      <c r="UM339" t="s">
        <v>749</v>
      </c>
      <c r="UN339" t="s">
        <v>749</v>
      </c>
      <c r="UO339" t="s">
        <v>749</v>
      </c>
      <c r="UP339" t="s">
        <v>749</v>
      </c>
      <c r="UQ339" t="s">
        <v>749</v>
      </c>
      <c r="UR339" t="s">
        <v>749</v>
      </c>
      <c r="US339" t="s">
        <v>749</v>
      </c>
      <c r="UT339" t="s">
        <v>749</v>
      </c>
      <c r="UU339" t="s">
        <v>749</v>
      </c>
      <c r="UV339" t="s">
        <v>749</v>
      </c>
      <c r="UW339" t="s">
        <v>749</v>
      </c>
      <c r="UX339" t="s">
        <v>749</v>
      </c>
      <c r="UY339" t="s">
        <v>749</v>
      </c>
      <c r="UZ339" t="s">
        <v>749</v>
      </c>
      <c r="VA339" t="s">
        <v>749</v>
      </c>
      <c r="VB339" t="s">
        <v>749</v>
      </c>
      <c r="VC339" t="s">
        <v>749</v>
      </c>
      <c r="VD339" t="s">
        <v>749</v>
      </c>
      <c r="VE339" t="s">
        <v>749</v>
      </c>
      <c r="VF339" t="s">
        <v>749</v>
      </c>
      <c r="VG339" t="s">
        <v>749</v>
      </c>
      <c r="VH339" t="s">
        <v>749</v>
      </c>
      <c r="VI339" t="s">
        <v>749</v>
      </c>
      <c r="VJ339" t="s">
        <v>749</v>
      </c>
      <c r="VK339" t="s">
        <v>749</v>
      </c>
      <c r="VL339" t="s">
        <v>749</v>
      </c>
      <c r="VM339" t="s">
        <v>749</v>
      </c>
      <c r="VN339" t="s">
        <v>749</v>
      </c>
      <c r="VO339" t="s">
        <v>749</v>
      </c>
      <c r="VP339" t="s">
        <v>749</v>
      </c>
      <c r="VQ339" t="s">
        <v>749</v>
      </c>
      <c r="VR339" t="s">
        <v>749</v>
      </c>
      <c r="VS339" t="s">
        <v>749</v>
      </c>
      <c r="VT339" t="s">
        <v>749</v>
      </c>
      <c r="VU339" t="s">
        <v>749</v>
      </c>
      <c r="VV339" t="s">
        <v>749</v>
      </c>
      <c r="VW339" t="s">
        <v>749</v>
      </c>
      <c r="VX339" t="s">
        <v>749</v>
      </c>
      <c r="VY339" t="s">
        <v>749</v>
      </c>
      <c r="VZ339" t="s">
        <v>749</v>
      </c>
      <c r="WA339" t="s">
        <v>749</v>
      </c>
      <c r="WB339" t="s">
        <v>749</v>
      </c>
      <c r="WC339" t="s">
        <v>749</v>
      </c>
      <c r="WD339" t="s">
        <v>749</v>
      </c>
      <c r="WE339" t="s">
        <v>749</v>
      </c>
      <c r="WF339" t="s">
        <v>749</v>
      </c>
      <c r="WG339" t="s">
        <v>749</v>
      </c>
      <c r="WH339" t="s">
        <v>749</v>
      </c>
      <c r="WI339" t="s">
        <v>749</v>
      </c>
      <c r="WJ339" t="s">
        <v>749</v>
      </c>
      <c r="WK339" t="s">
        <v>749</v>
      </c>
      <c r="WL339" t="s">
        <v>749</v>
      </c>
      <c r="WM339" t="s">
        <v>749</v>
      </c>
      <c r="WN339" t="s">
        <v>749</v>
      </c>
      <c r="WO339" t="s">
        <v>749</v>
      </c>
      <c r="WP339" t="s">
        <v>749</v>
      </c>
      <c r="WQ339" t="s">
        <v>749</v>
      </c>
      <c r="WR339" t="s">
        <v>749</v>
      </c>
      <c r="WS339" t="s">
        <v>749</v>
      </c>
      <c r="WT339" t="s">
        <v>749</v>
      </c>
      <c r="WU339" t="s">
        <v>749</v>
      </c>
      <c r="WV339" t="s">
        <v>749</v>
      </c>
      <c r="WW339" t="s">
        <v>749</v>
      </c>
      <c r="WX339" t="s">
        <v>749</v>
      </c>
      <c r="WY339" t="s">
        <v>749</v>
      </c>
      <c r="WZ339" t="s">
        <v>749</v>
      </c>
      <c r="XA339" t="s">
        <v>749</v>
      </c>
      <c r="XB339" t="s">
        <v>749</v>
      </c>
      <c r="XC339" t="s">
        <v>749</v>
      </c>
      <c r="XD339" t="s">
        <v>749</v>
      </c>
      <c r="XE339" t="s">
        <v>749</v>
      </c>
      <c r="XF339" t="s">
        <v>749</v>
      </c>
      <c r="XG339" t="s">
        <v>749</v>
      </c>
      <c r="XH339" t="s">
        <v>749</v>
      </c>
      <c r="XI339" t="s">
        <v>749</v>
      </c>
      <c r="XJ339" t="s">
        <v>749</v>
      </c>
      <c r="XK339" t="s">
        <v>749</v>
      </c>
      <c r="XL339" t="s">
        <v>749</v>
      </c>
      <c r="XM339" t="s">
        <v>749</v>
      </c>
      <c r="XN339" t="s">
        <v>749</v>
      </c>
      <c r="XO339" t="s">
        <v>749</v>
      </c>
      <c r="XP339" t="s">
        <v>749</v>
      </c>
      <c r="XQ339" t="s">
        <v>749</v>
      </c>
      <c r="XR339" t="s">
        <v>749</v>
      </c>
      <c r="XS339" t="s">
        <v>749</v>
      </c>
      <c r="XT339" t="s">
        <v>749</v>
      </c>
      <c r="XU339" t="s">
        <v>749</v>
      </c>
      <c r="XV339" t="s">
        <v>749</v>
      </c>
      <c r="XW339" t="s">
        <v>749</v>
      </c>
      <c r="XX339" t="s">
        <v>749</v>
      </c>
      <c r="XY339" t="s">
        <v>749</v>
      </c>
      <c r="XZ339" t="s">
        <v>749</v>
      </c>
      <c r="YA339" t="s">
        <v>749</v>
      </c>
      <c r="YB339" t="s">
        <v>749</v>
      </c>
      <c r="YC339" t="s">
        <v>749</v>
      </c>
      <c r="YD339" t="s">
        <v>749</v>
      </c>
      <c r="YE339" t="s">
        <v>749</v>
      </c>
      <c r="YF339" t="s">
        <v>749</v>
      </c>
      <c r="YG339" t="s">
        <v>749</v>
      </c>
      <c r="YH339" t="s">
        <v>749</v>
      </c>
      <c r="YI339" t="s">
        <v>749</v>
      </c>
      <c r="YJ339" t="s">
        <v>749</v>
      </c>
      <c r="YK339" t="s">
        <v>749</v>
      </c>
      <c r="YL339" t="s">
        <v>749</v>
      </c>
      <c r="YM339" t="s">
        <v>749</v>
      </c>
      <c r="YN339" t="s">
        <v>749</v>
      </c>
      <c r="YO339" t="s">
        <v>749</v>
      </c>
      <c r="YP339" t="s">
        <v>749</v>
      </c>
      <c r="YQ339" t="s">
        <v>749</v>
      </c>
      <c r="YR339" t="s">
        <v>749</v>
      </c>
      <c r="YS339" t="s">
        <v>749</v>
      </c>
      <c r="YT339" t="s">
        <v>749</v>
      </c>
      <c r="YU339" t="s">
        <v>749</v>
      </c>
      <c r="YV339" t="s">
        <v>749</v>
      </c>
      <c r="YW339" t="s">
        <v>749</v>
      </c>
      <c r="YX339" t="s">
        <v>749</v>
      </c>
      <c r="YY339" t="s">
        <v>749</v>
      </c>
      <c r="YZ339" t="s">
        <v>749</v>
      </c>
      <c r="ZA339" t="s">
        <v>749</v>
      </c>
      <c r="ZB339" t="s">
        <v>749</v>
      </c>
      <c r="ZC339" t="s">
        <v>749</v>
      </c>
      <c r="ZD339" t="s">
        <v>749</v>
      </c>
      <c r="ZE339" t="s">
        <v>749</v>
      </c>
      <c r="ZF339" t="s">
        <v>749</v>
      </c>
      <c r="ZG339" t="s">
        <v>749</v>
      </c>
      <c r="ZH339" t="s">
        <v>749</v>
      </c>
      <c r="ZI339" t="s">
        <v>749</v>
      </c>
      <c r="ZJ339" t="s">
        <v>749</v>
      </c>
      <c r="ZK339" t="s">
        <v>749</v>
      </c>
      <c r="ZL339" t="s">
        <v>749</v>
      </c>
      <c r="ZM339" t="s">
        <v>749</v>
      </c>
      <c r="ZN339" t="s">
        <v>749</v>
      </c>
      <c r="ZO339" t="s">
        <v>749</v>
      </c>
      <c r="ZP339" t="s">
        <v>749</v>
      </c>
      <c r="ZQ339" t="s">
        <v>749</v>
      </c>
      <c r="ZR339" t="s">
        <v>749</v>
      </c>
      <c r="ZS339" t="s">
        <v>749</v>
      </c>
      <c r="ZT339" t="s">
        <v>749</v>
      </c>
      <c r="ZU339" t="s">
        <v>749</v>
      </c>
      <c r="ZV339" t="s">
        <v>749</v>
      </c>
      <c r="ZW339" t="s">
        <v>749</v>
      </c>
      <c r="ZX339" t="s">
        <v>749</v>
      </c>
      <c r="ZY339" t="s">
        <v>749</v>
      </c>
      <c r="ZZ339" t="s">
        <v>749</v>
      </c>
      <c r="AAA339" t="s">
        <v>749</v>
      </c>
      <c r="AAB339" t="s">
        <v>749</v>
      </c>
      <c r="AAC339" t="s">
        <v>749</v>
      </c>
      <c r="AAD339" t="s">
        <v>749</v>
      </c>
      <c r="AAE339" t="s">
        <v>749</v>
      </c>
      <c r="AAF339" t="s">
        <v>749</v>
      </c>
      <c r="AAG339" t="s">
        <v>749</v>
      </c>
      <c r="AAH339" t="s">
        <v>749</v>
      </c>
      <c r="AAI339" t="s">
        <v>749</v>
      </c>
      <c r="AAJ339" t="s">
        <v>749</v>
      </c>
      <c r="AAK339" t="s">
        <v>749</v>
      </c>
      <c r="AAL339" t="s">
        <v>749</v>
      </c>
      <c r="AAM339" t="s">
        <v>749</v>
      </c>
      <c r="AAN339" t="s">
        <v>749</v>
      </c>
      <c r="AAO339" t="s">
        <v>749</v>
      </c>
      <c r="AAP339" t="s">
        <v>749</v>
      </c>
      <c r="AAQ339" t="s">
        <v>749</v>
      </c>
      <c r="AAR339" t="s">
        <v>749</v>
      </c>
      <c r="AAS339" t="s">
        <v>749</v>
      </c>
      <c r="AAT339" t="s">
        <v>749</v>
      </c>
      <c r="AAU339" t="s">
        <v>749</v>
      </c>
      <c r="AAV339" t="s">
        <v>749</v>
      </c>
      <c r="AAW339" t="s">
        <v>749</v>
      </c>
      <c r="AAX339" t="s">
        <v>749</v>
      </c>
      <c r="AAY339" t="s">
        <v>749</v>
      </c>
      <c r="AAZ339" t="s">
        <v>749</v>
      </c>
      <c r="ABA339" t="s">
        <v>749</v>
      </c>
      <c r="ABB339" t="s">
        <v>749</v>
      </c>
      <c r="ABC339" t="s">
        <v>749</v>
      </c>
      <c r="ABD339" t="s">
        <v>749</v>
      </c>
      <c r="ABE339" t="s">
        <v>749</v>
      </c>
      <c r="ABF339" t="s">
        <v>749</v>
      </c>
      <c r="ABG339" t="s">
        <v>749</v>
      </c>
      <c r="ABH339" t="s">
        <v>749</v>
      </c>
      <c r="ABI339" t="s">
        <v>749</v>
      </c>
      <c r="ABJ339" t="s">
        <v>749</v>
      </c>
      <c r="ABK339" t="s">
        <v>749</v>
      </c>
      <c r="ABL339" t="s">
        <v>749</v>
      </c>
    </row>
    <row r="340" spans="1:740">
      <c r="A340" t="s">
        <v>1813</v>
      </c>
      <c r="B340" t="s">
        <v>1814</v>
      </c>
      <c r="C340" t="s">
        <v>1634</v>
      </c>
      <c r="D340" t="s">
        <v>1758</v>
      </c>
      <c r="E340" t="s">
        <v>1636</v>
      </c>
      <c r="F340" s="1">
        <v>26</v>
      </c>
      <c r="G340" t="s">
        <v>1759</v>
      </c>
      <c r="H340" t="s">
        <v>1716</v>
      </c>
      <c r="I340" t="s">
        <v>747</v>
      </c>
      <c r="J340" s="1">
        <v>0</v>
      </c>
      <c r="K340" t="s">
        <v>1758</v>
      </c>
      <c r="L340" t="s">
        <v>1760</v>
      </c>
      <c r="M340" s="1">
        <v>0</v>
      </c>
      <c r="N340" t="s">
        <v>749</v>
      </c>
      <c r="O340" t="s">
        <v>750</v>
      </c>
      <c r="P340" t="s">
        <v>1761</v>
      </c>
      <c r="Q340" t="s">
        <v>752</v>
      </c>
      <c r="R340" t="s">
        <v>1762</v>
      </c>
      <c r="S340" t="s">
        <v>1029</v>
      </c>
      <c r="T340" t="s">
        <v>1763</v>
      </c>
      <c r="U340" t="s">
        <v>1031</v>
      </c>
      <c r="V340" t="s">
        <v>1764</v>
      </c>
      <c r="W340" t="s">
        <v>1033</v>
      </c>
      <c r="X340" t="s">
        <v>1054</v>
      </c>
      <c r="Y340" t="s">
        <v>749</v>
      </c>
      <c r="Z340" t="s">
        <v>749</v>
      </c>
      <c r="AA340" t="s">
        <v>749</v>
      </c>
      <c r="AB340" t="s">
        <v>749</v>
      </c>
      <c r="AC340" t="s">
        <v>749</v>
      </c>
      <c r="AD340" t="s">
        <v>749</v>
      </c>
      <c r="AE340" t="s">
        <v>749</v>
      </c>
      <c r="AF340" t="s">
        <v>749</v>
      </c>
      <c r="AG340" t="s">
        <v>749</v>
      </c>
      <c r="AH340" t="s">
        <v>749</v>
      </c>
      <c r="AI340" t="s">
        <v>749</v>
      </c>
      <c r="AJ340" t="s">
        <v>749</v>
      </c>
      <c r="AK340" t="s">
        <v>749</v>
      </c>
      <c r="AL340" t="s">
        <v>749</v>
      </c>
      <c r="AM340" t="s">
        <v>749</v>
      </c>
      <c r="AN340" t="s">
        <v>749</v>
      </c>
      <c r="AO340" t="s">
        <v>749</v>
      </c>
      <c r="AP340" t="s">
        <v>749</v>
      </c>
      <c r="AQ340" t="s">
        <v>749</v>
      </c>
      <c r="AR340" t="s">
        <v>749</v>
      </c>
      <c r="AS340" t="s">
        <v>749</v>
      </c>
      <c r="AT340" t="s">
        <v>749</v>
      </c>
      <c r="AU340" t="s">
        <v>749</v>
      </c>
      <c r="AV340" t="s">
        <v>749</v>
      </c>
      <c r="AW340" t="s">
        <v>749</v>
      </c>
      <c r="AX340" t="s">
        <v>749</v>
      </c>
      <c r="AY340" t="s">
        <v>749</v>
      </c>
      <c r="AZ340" t="s">
        <v>749</v>
      </c>
      <c r="BA340" t="s">
        <v>749</v>
      </c>
      <c r="BB340" t="s">
        <v>749</v>
      </c>
      <c r="BC340" t="s">
        <v>749</v>
      </c>
      <c r="BD340" t="s">
        <v>749</v>
      </c>
      <c r="BE340" t="s">
        <v>749</v>
      </c>
      <c r="BF340" t="s">
        <v>749</v>
      </c>
      <c r="BG340" t="s">
        <v>749</v>
      </c>
      <c r="BH340" t="s">
        <v>749</v>
      </c>
      <c r="BI340" t="s">
        <v>749</v>
      </c>
      <c r="BJ340" t="s">
        <v>749</v>
      </c>
      <c r="BK340" t="s">
        <v>749</v>
      </c>
      <c r="BL340" t="s">
        <v>749</v>
      </c>
      <c r="BM340" t="s">
        <v>749</v>
      </c>
      <c r="BN340" t="s">
        <v>749</v>
      </c>
      <c r="BO340" t="s">
        <v>749</v>
      </c>
      <c r="BP340" t="s">
        <v>749</v>
      </c>
      <c r="BQ340" t="s">
        <v>749</v>
      </c>
      <c r="BR340" t="s">
        <v>749</v>
      </c>
      <c r="BS340" t="s">
        <v>749</v>
      </c>
      <c r="BT340" t="s">
        <v>749</v>
      </c>
      <c r="BU340" t="s">
        <v>749</v>
      </c>
      <c r="BV340" t="s">
        <v>749</v>
      </c>
      <c r="BW340" t="s">
        <v>749</v>
      </c>
      <c r="BX340" t="s">
        <v>749</v>
      </c>
      <c r="BY340" t="s">
        <v>749</v>
      </c>
      <c r="BZ340" t="s">
        <v>749</v>
      </c>
      <c r="CA340" t="s">
        <v>749</v>
      </c>
      <c r="CB340" t="s">
        <v>749</v>
      </c>
      <c r="CC340" t="s">
        <v>749</v>
      </c>
      <c r="CD340" t="s">
        <v>749</v>
      </c>
      <c r="CE340" t="s">
        <v>749</v>
      </c>
      <c r="CF340" t="s">
        <v>749</v>
      </c>
      <c r="CG340" t="s">
        <v>749</v>
      </c>
      <c r="CH340" t="s">
        <v>749</v>
      </c>
      <c r="CI340" t="s">
        <v>749</v>
      </c>
      <c r="CJ340" t="s">
        <v>749</v>
      </c>
      <c r="CK340" t="s">
        <v>749</v>
      </c>
      <c r="CL340" t="s">
        <v>749</v>
      </c>
      <c r="CM340" t="s">
        <v>749</v>
      </c>
      <c r="CN340" t="s">
        <v>749</v>
      </c>
      <c r="CO340" t="s">
        <v>749</v>
      </c>
      <c r="CP340" t="s">
        <v>749</v>
      </c>
      <c r="CQ340" t="s">
        <v>749</v>
      </c>
      <c r="CR340" t="s">
        <v>749</v>
      </c>
      <c r="CS340" t="s">
        <v>749</v>
      </c>
      <c r="CT340" t="s">
        <v>749</v>
      </c>
      <c r="CU340" t="s">
        <v>749</v>
      </c>
      <c r="CV340" t="s">
        <v>749</v>
      </c>
      <c r="CW340" t="s">
        <v>749</v>
      </c>
      <c r="CX340" t="s">
        <v>749</v>
      </c>
      <c r="CY340" t="s">
        <v>749</v>
      </c>
      <c r="CZ340" t="s">
        <v>749</v>
      </c>
      <c r="DA340" t="s">
        <v>749</v>
      </c>
      <c r="DB340" t="s">
        <v>749</v>
      </c>
      <c r="DC340" t="s">
        <v>749</v>
      </c>
      <c r="DD340" t="s">
        <v>749</v>
      </c>
      <c r="DE340" t="s">
        <v>749</v>
      </c>
      <c r="DF340" t="s">
        <v>749</v>
      </c>
      <c r="DG340" t="s">
        <v>749</v>
      </c>
      <c r="DH340" t="s">
        <v>749</v>
      </c>
      <c r="DI340" t="s">
        <v>749</v>
      </c>
      <c r="DJ340" t="s">
        <v>749</v>
      </c>
      <c r="DK340" t="s">
        <v>749</v>
      </c>
      <c r="DL340" t="s">
        <v>749</v>
      </c>
      <c r="DM340" t="s">
        <v>749</v>
      </c>
      <c r="DN340" t="s">
        <v>749</v>
      </c>
      <c r="DO340" t="s">
        <v>749</v>
      </c>
      <c r="DP340" t="s">
        <v>749</v>
      </c>
      <c r="DQ340" t="s">
        <v>749</v>
      </c>
      <c r="DR340" t="s">
        <v>749</v>
      </c>
      <c r="DS340" t="s">
        <v>749</v>
      </c>
      <c r="DT340" t="s">
        <v>749</v>
      </c>
      <c r="DU340" t="s">
        <v>749</v>
      </c>
      <c r="DV340" t="s">
        <v>749</v>
      </c>
      <c r="DW340" t="s">
        <v>749</v>
      </c>
      <c r="DX340" t="s">
        <v>749</v>
      </c>
      <c r="DY340" t="s">
        <v>749</v>
      </c>
      <c r="DZ340" t="s">
        <v>749</v>
      </c>
      <c r="EA340" t="s">
        <v>749</v>
      </c>
      <c r="EB340" t="s">
        <v>749</v>
      </c>
      <c r="EC340" t="s">
        <v>749</v>
      </c>
      <c r="ED340" t="s">
        <v>749</v>
      </c>
      <c r="EE340" t="s">
        <v>749</v>
      </c>
      <c r="EF340" t="s">
        <v>749</v>
      </c>
      <c r="EG340" t="s">
        <v>749</v>
      </c>
      <c r="EH340" t="s">
        <v>749</v>
      </c>
      <c r="EI340" t="s">
        <v>749</v>
      </c>
      <c r="EJ340" t="s">
        <v>749</v>
      </c>
      <c r="EK340" t="s">
        <v>749</v>
      </c>
      <c r="EL340" t="s">
        <v>749</v>
      </c>
      <c r="EM340" t="s">
        <v>749</v>
      </c>
      <c r="EN340" t="s">
        <v>749</v>
      </c>
      <c r="EO340" t="s">
        <v>749</v>
      </c>
      <c r="EP340" t="s">
        <v>749</v>
      </c>
      <c r="EQ340" t="s">
        <v>749</v>
      </c>
      <c r="ER340" t="s">
        <v>749</v>
      </c>
      <c r="ES340" t="s">
        <v>749</v>
      </c>
      <c r="ET340" t="s">
        <v>749</v>
      </c>
      <c r="EU340" t="s">
        <v>749</v>
      </c>
      <c r="EV340" t="s">
        <v>749</v>
      </c>
      <c r="EW340" t="s">
        <v>749</v>
      </c>
      <c r="EX340" t="s">
        <v>749</v>
      </c>
      <c r="EY340" t="s">
        <v>749</v>
      </c>
      <c r="EZ340" t="s">
        <v>749</v>
      </c>
      <c r="FA340" t="s">
        <v>749</v>
      </c>
      <c r="FB340" t="s">
        <v>749</v>
      </c>
      <c r="FC340" t="s">
        <v>749</v>
      </c>
      <c r="FD340" t="s">
        <v>749</v>
      </c>
      <c r="FE340" t="s">
        <v>749</v>
      </c>
      <c r="FF340" t="s">
        <v>749</v>
      </c>
      <c r="FG340" t="s">
        <v>749</v>
      </c>
      <c r="FH340" t="s">
        <v>749</v>
      </c>
      <c r="FI340" t="s">
        <v>749</v>
      </c>
      <c r="FJ340" t="s">
        <v>749</v>
      </c>
      <c r="FK340" t="s">
        <v>749</v>
      </c>
      <c r="FL340" t="s">
        <v>749</v>
      </c>
      <c r="FM340" t="s">
        <v>749</v>
      </c>
      <c r="FN340" t="s">
        <v>749</v>
      </c>
      <c r="FO340" t="s">
        <v>749</v>
      </c>
      <c r="FP340" t="s">
        <v>749</v>
      </c>
      <c r="FQ340" t="s">
        <v>749</v>
      </c>
      <c r="FR340" t="s">
        <v>749</v>
      </c>
      <c r="FS340" t="s">
        <v>749</v>
      </c>
      <c r="FT340" t="s">
        <v>749</v>
      </c>
      <c r="FU340" t="s">
        <v>749</v>
      </c>
      <c r="FV340" t="s">
        <v>749</v>
      </c>
      <c r="FW340" t="s">
        <v>749</v>
      </c>
      <c r="FX340" t="s">
        <v>749</v>
      </c>
      <c r="FY340" t="s">
        <v>749</v>
      </c>
      <c r="FZ340" t="s">
        <v>749</v>
      </c>
      <c r="GA340" t="s">
        <v>749</v>
      </c>
      <c r="GB340" t="s">
        <v>749</v>
      </c>
      <c r="GC340" t="s">
        <v>749</v>
      </c>
      <c r="GD340" t="s">
        <v>749</v>
      </c>
      <c r="GE340" t="s">
        <v>749</v>
      </c>
      <c r="GF340" t="s">
        <v>749</v>
      </c>
      <c r="GG340" t="s">
        <v>749</v>
      </c>
      <c r="GH340" t="s">
        <v>749</v>
      </c>
      <c r="GI340" t="s">
        <v>749</v>
      </c>
      <c r="GJ340" t="s">
        <v>749</v>
      </c>
      <c r="GK340" t="s">
        <v>749</v>
      </c>
      <c r="GL340" t="s">
        <v>749</v>
      </c>
      <c r="GM340" t="s">
        <v>749</v>
      </c>
      <c r="GN340" t="s">
        <v>749</v>
      </c>
      <c r="GO340" t="s">
        <v>749</v>
      </c>
      <c r="GP340" t="s">
        <v>749</v>
      </c>
      <c r="GQ340" t="s">
        <v>749</v>
      </c>
      <c r="GR340" t="s">
        <v>749</v>
      </c>
      <c r="GS340" t="s">
        <v>749</v>
      </c>
      <c r="GT340" t="s">
        <v>749</v>
      </c>
      <c r="GU340" t="s">
        <v>749</v>
      </c>
      <c r="GV340" t="s">
        <v>749</v>
      </c>
      <c r="GW340" t="s">
        <v>749</v>
      </c>
      <c r="GX340" t="s">
        <v>749</v>
      </c>
      <c r="GY340" t="s">
        <v>749</v>
      </c>
      <c r="GZ340" t="s">
        <v>749</v>
      </c>
      <c r="HA340" t="s">
        <v>749</v>
      </c>
      <c r="HB340" t="s">
        <v>749</v>
      </c>
      <c r="HC340" t="s">
        <v>749</v>
      </c>
      <c r="HD340" t="s">
        <v>749</v>
      </c>
      <c r="HE340" t="s">
        <v>749</v>
      </c>
      <c r="HF340" t="s">
        <v>749</v>
      </c>
      <c r="HG340" t="s">
        <v>749</v>
      </c>
      <c r="HH340" t="s">
        <v>749</v>
      </c>
      <c r="HI340" t="s">
        <v>749</v>
      </c>
      <c r="HJ340" t="s">
        <v>749</v>
      </c>
      <c r="HK340" t="s">
        <v>749</v>
      </c>
      <c r="HL340" t="s">
        <v>749</v>
      </c>
      <c r="HM340" t="s">
        <v>749</v>
      </c>
      <c r="HN340" t="s">
        <v>749</v>
      </c>
      <c r="HO340" t="s">
        <v>749</v>
      </c>
      <c r="HP340" t="s">
        <v>749</v>
      </c>
      <c r="HQ340" t="s">
        <v>749</v>
      </c>
      <c r="HR340" t="s">
        <v>749</v>
      </c>
      <c r="HS340" t="s">
        <v>749</v>
      </c>
      <c r="HT340" t="s">
        <v>749</v>
      </c>
      <c r="HU340" t="s">
        <v>749</v>
      </c>
      <c r="HV340" t="s">
        <v>749</v>
      </c>
      <c r="HW340" t="s">
        <v>749</v>
      </c>
      <c r="HX340" t="s">
        <v>749</v>
      </c>
      <c r="HY340" t="s">
        <v>749</v>
      </c>
      <c r="HZ340" t="s">
        <v>749</v>
      </c>
      <c r="IA340" t="s">
        <v>749</v>
      </c>
      <c r="IB340" t="s">
        <v>749</v>
      </c>
      <c r="IC340" t="s">
        <v>749</v>
      </c>
      <c r="ID340" t="s">
        <v>749</v>
      </c>
      <c r="IE340" t="s">
        <v>749</v>
      </c>
      <c r="IF340" t="s">
        <v>749</v>
      </c>
      <c r="IG340" t="s">
        <v>749</v>
      </c>
      <c r="IH340" t="s">
        <v>749</v>
      </c>
      <c r="II340" t="s">
        <v>749</v>
      </c>
      <c r="IJ340" t="s">
        <v>749</v>
      </c>
      <c r="IK340" t="s">
        <v>749</v>
      </c>
      <c r="IL340" t="s">
        <v>749</v>
      </c>
      <c r="IM340" t="s">
        <v>749</v>
      </c>
      <c r="IN340" t="s">
        <v>749</v>
      </c>
      <c r="IO340" t="s">
        <v>749</v>
      </c>
      <c r="IP340" t="s">
        <v>749</v>
      </c>
      <c r="IQ340" t="s">
        <v>749</v>
      </c>
      <c r="IR340" t="s">
        <v>749</v>
      </c>
      <c r="IS340" t="s">
        <v>749</v>
      </c>
      <c r="IT340" t="s">
        <v>749</v>
      </c>
      <c r="IU340" t="s">
        <v>749</v>
      </c>
      <c r="IV340" t="s">
        <v>749</v>
      </c>
      <c r="IW340" t="s">
        <v>749</v>
      </c>
      <c r="IX340" t="s">
        <v>749</v>
      </c>
      <c r="IY340" t="s">
        <v>749</v>
      </c>
      <c r="IZ340" t="s">
        <v>749</v>
      </c>
      <c r="JA340" t="s">
        <v>749</v>
      </c>
      <c r="JB340" t="s">
        <v>749</v>
      </c>
      <c r="JC340" t="s">
        <v>749</v>
      </c>
      <c r="JD340" t="s">
        <v>749</v>
      </c>
      <c r="JE340" t="s">
        <v>749</v>
      </c>
      <c r="JF340" t="s">
        <v>749</v>
      </c>
      <c r="JG340" t="s">
        <v>749</v>
      </c>
      <c r="JH340" t="s">
        <v>749</v>
      </c>
      <c r="JI340" t="s">
        <v>749</v>
      </c>
      <c r="JJ340" t="s">
        <v>749</v>
      </c>
      <c r="JK340" t="s">
        <v>749</v>
      </c>
      <c r="JL340" t="s">
        <v>749</v>
      </c>
      <c r="JM340" t="s">
        <v>749</v>
      </c>
      <c r="JN340" t="s">
        <v>749</v>
      </c>
      <c r="JO340" t="s">
        <v>749</v>
      </c>
      <c r="JP340" t="s">
        <v>749</v>
      </c>
      <c r="JQ340" t="s">
        <v>749</v>
      </c>
      <c r="JR340" t="s">
        <v>749</v>
      </c>
      <c r="JS340" t="s">
        <v>749</v>
      </c>
      <c r="JT340" t="s">
        <v>749</v>
      </c>
      <c r="JU340" t="s">
        <v>749</v>
      </c>
      <c r="JV340" t="s">
        <v>749</v>
      </c>
      <c r="JW340" t="s">
        <v>749</v>
      </c>
      <c r="JX340" t="s">
        <v>749</v>
      </c>
      <c r="JY340" t="s">
        <v>749</v>
      </c>
      <c r="JZ340" t="s">
        <v>749</v>
      </c>
      <c r="KA340" t="s">
        <v>749</v>
      </c>
      <c r="KB340" t="s">
        <v>749</v>
      </c>
      <c r="KC340" t="s">
        <v>749</v>
      </c>
      <c r="KD340" t="s">
        <v>749</v>
      </c>
      <c r="KE340" t="s">
        <v>749</v>
      </c>
      <c r="KF340" t="s">
        <v>749</v>
      </c>
      <c r="KG340" t="s">
        <v>749</v>
      </c>
      <c r="KH340" t="s">
        <v>749</v>
      </c>
      <c r="KI340" t="s">
        <v>749</v>
      </c>
      <c r="KJ340" t="s">
        <v>749</v>
      </c>
      <c r="KK340" t="s">
        <v>749</v>
      </c>
      <c r="KL340" t="s">
        <v>749</v>
      </c>
      <c r="KM340" t="s">
        <v>749</v>
      </c>
      <c r="KN340" t="s">
        <v>749</v>
      </c>
      <c r="KO340" t="s">
        <v>749</v>
      </c>
      <c r="KP340" t="s">
        <v>749</v>
      </c>
      <c r="KQ340" t="s">
        <v>749</v>
      </c>
      <c r="KR340" t="s">
        <v>749</v>
      </c>
      <c r="KS340" t="s">
        <v>749</v>
      </c>
      <c r="KT340" t="s">
        <v>749</v>
      </c>
      <c r="KU340" t="s">
        <v>749</v>
      </c>
      <c r="KV340" t="s">
        <v>749</v>
      </c>
      <c r="KW340" t="s">
        <v>749</v>
      </c>
      <c r="KX340" t="s">
        <v>749</v>
      </c>
      <c r="KY340" t="s">
        <v>749</v>
      </c>
      <c r="KZ340" t="s">
        <v>749</v>
      </c>
      <c r="LA340" t="s">
        <v>749</v>
      </c>
      <c r="LB340" t="s">
        <v>749</v>
      </c>
      <c r="LC340" t="s">
        <v>749</v>
      </c>
      <c r="LD340" t="s">
        <v>749</v>
      </c>
      <c r="LE340" t="s">
        <v>749</v>
      </c>
      <c r="LF340" t="s">
        <v>749</v>
      </c>
      <c r="LG340" t="s">
        <v>749</v>
      </c>
      <c r="LH340" t="s">
        <v>749</v>
      </c>
      <c r="LI340" t="s">
        <v>749</v>
      </c>
      <c r="LJ340" t="s">
        <v>749</v>
      </c>
      <c r="LK340" t="s">
        <v>749</v>
      </c>
      <c r="LL340" t="s">
        <v>749</v>
      </c>
      <c r="LM340" t="s">
        <v>749</v>
      </c>
      <c r="LN340" t="s">
        <v>749</v>
      </c>
      <c r="LO340" t="s">
        <v>749</v>
      </c>
      <c r="LP340" t="s">
        <v>749</v>
      </c>
      <c r="LQ340" t="s">
        <v>749</v>
      </c>
      <c r="LR340" t="s">
        <v>749</v>
      </c>
      <c r="LS340" t="s">
        <v>749</v>
      </c>
      <c r="LT340" t="s">
        <v>749</v>
      </c>
      <c r="LU340" t="s">
        <v>749</v>
      </c>
      <c r="LV340" t="s">
        <v>749</v>
      </c>
      <c r="LW340" t="s">
        <v>749</v>
      </c>
      <c r="LX340" t="s">
        <v>749</v>
      </c>
      <c r="LY340" t="s">
        <v>749</v>
      </c>
      <c r="LZ340" t="s">
        <v>749</v>
      </c>
      <c r="MA340" t="s">
        <v>749</v>
      </c>
      <c r="MB340" t="s">
        <v>749</v>
      </c>
      <c r="MC340" t="s">
        <v>749</v>
      </c>
      <c r="MD340" t="s">
        <v>749</v>
      </c>
      <c r="ME340" t="s">
        <v>749</v>
      </c>
      <c r="MF340" t="s">
        <v>749</v>
      </c>
      <c r="MG340" t="s">
        <v>749</v>
      </c>
      <c r="MH340" t="s">
        <v>749</v>
      </c>
      <c r="MI340" t="s">
        <v>749</v>
      </c>
      <c r="MJ340" t="s">
        <v>749</v>
      </c>
      <c r="MK340" t="s">
        <v>749</v>
      </c>
      <c r="ML340" t="s">
        <v>749</v>
      </c>
      <c r="MM340" t="s">
        <v>749</v>
      </c>
      <c r="MN340" t="s">
        <v>749</v>
      </c>
      <c r="MO340" t="s">
        <v>749</v>
      </c>
      <c r="MP340" t="s">
        <v>749</v>
      </c>
      <c r="MQ340" t="s">
        <v>749</v>
      </c>
      <c r="MR340" t="s">
        <v>749</v>
      </c>
      <c r="MS340" t="s">
        <v>749</v>
      </c>
      <c r="MT340" t="s">
        <v>749</v>
      </c>
      <c r="MU340" t="s">
        <v>749</v>
      </c>
      <c r="MV340" t="s">
        <v>749</v>
      </c>
      <c r="MW340" t="s">
        <v>749</v>
      </c>
      <c r="MX340" t="s">
        <v>749</v>
      </c>
      <c r="MY340" t="s">
        <v>749</v>
      </c>
      <c r="MZ340" t="s">
        <v>749</v>
      </c>
      <c r="NA340" t="s">
        <v>749</v>
      </c>
      <c r="NB340" t="s">
        <v>749</v>
      </c>
      <c r="NC340" t="s">
        <v>749</v>
      </c>
      <c r="ND340" t="s">
        <v>749</v>
      </c>
      <c r="NE340" t="s">
        <v>749</v>
      </c>
      <c r="NF340" t="s">
        <v>749</v>
      </c>
      <c r="NG340" t="s">
        <v>749</v>
      </c>
      <c r="NH340" t="s">
        <v>749</v>
      </c>
      <c r="NI340" t="s">
        <v>749</v>
      </c>
      <c r="NJ340" t="s">
        <v>749</v>
      </c>
      <c r="NK340" t="s">
        <v>749</v>
      </c>
      <c r="NL340" t="s">
        <v>749</v>
      </c>
      <c r="NM340" t="s">
        <v>749</v>
      </c>
      <c r="NN340" t="s">
        <v>749</v>
      </c>
      <c r="NO340" t="s">
        <v>749</v>
      </c>
      <c r="NP340" t="s">
        <v>749</v>
      </c>
      <c r="NQ340" t="s">
        <v>749</v>
      </c>
      <c r="NR340" t="s">
        <v>749</v>
      </c>
      <c r="NS340" t="s">
        <v>749</v>
      </c>
      <c r="NT340" t="s">
        <v>749</v>
      </c>
      <c r="NU340" t="s">
        <v>749</v>
      </c>
      <c r="NV340" t="s">
        <v>749</v>
      </c>
      <c r="NW340" t="s">
        <v>749</v>
      </c>
      <c r="NX340" t="s">
        <v>749</v>
      </c>
      <c r="NY340" t="s">
        <v>749</v>
      </c>
      <c r="NZ340" t="s">
        <v>749</v>
      </c>
      <c r="OA340" t="s">
        <v>749</v>
      </c>
      <c r="OB340" t="s">
        <v>749</v>
      </c>
      <c r="OC340" t="s">
        <v>749</v>
      </c>
      <c r="OD340" t="s">
        <v>749</v>
      </c>
      <c r="OE340" t="s">
        <v>749</v>
      </c>
      <c r="OF340" t="s">
        <v>749</v>
      </c>
      <c r="OG340" t="s">
        <v>749</v>
      </c>
      <c r="OH340" t="s">
        <v>749</v>
      </c>
      <c r="OI340" t="s">
        <v>749</v>
      </c>
      <c r="OJ340" t="s">
        <v>749</v>
      </c>
      <c r="OK340" t="s">
        <v>749</v>
      </c>
      <c r="OL340" t="s">
        <v>749</v>
      </c>
      <c r="OM340" t="s">
        <v>749</v>
      </c>
      <c r="ON340" t="s">
        <v>749</v>
      </c>
      <c r="OO340" t="s">
        <v>749</v>
      </c>
      <c r="OP340" t="s">
        <v>749</v>
      </c>
      <c r="OQ340" t="s">
        <v>749</v>
      </c>
      <c r="OR340" t="s">
        <v>749</v>
      </c>
      <c r="OS340" t="s">
        <v>749</v>
      </c>
      <c r="OT340" t="s">
        <v>749</v>
      </c>
      <c r="OU340" t="s">
        <v>749</v>
      </c>
      <c r="OV340" t="s">
        <v>749</v>
      </c>
      <c r="OW340" t="s">
        <v>749</v>
      </c>
      <c r="OX340" t="s">
        <v>749</v>
      </c>
      <c r="OY340" t="s">
        <v>749</v>
      </c>
      <c r="OZ340" t="s">
        <v>749</v>
      </c>
      <c r="PA340" t="s">
        <v>749</v>
      </c>
      <c r="PB340" t="s">
        <v>749</v>
      </c>
      <c r="PC340" t="s">
        <v>749</v>
      </c>
      <c r="PD340" t="s">
        <v>749</v>
      </c>
      <c r="PE340" t="s">
        <v>749</v>
      </c>
      <c r="PF340" t="s">
        <v>749</v>
      </c>
      <c r="PG340" t="s">
        <v>749</v>
      </c>
      <c r="PH340" t="s">
        <v>749</v>
      </c>
      <c r="PI340" t="s">
        <v>749</v>
      </c>
      <c r="PJ340" t="s">
        <v>749</v>
      </c>
      <c r="PK340" t="s">
        <v>749</v>
      </c>
      <c r="PL340" t="s">
        <v>749</v>
      </c>
      <c r="PM340" t="s">
        <v>749</v>
      </c>
      <c r="PN340" t="s">
        <v>749</v>
      </c>
      <c r="PO340" t="s">
        <v>749</v>
      </c>
      <c r="PP340" t="s">
        <v>749</v>
      </c>
      <c r="PQ340" t="s">
        <v>749</v>
      </c>
      <c r="PR340" t="s">
        <v>749</v>
      </c>
      <c r="PS340" t="s">
        <v>749</v>
      </c>
      <c r="PT340" t="s">
        <v>749</v>
      </c>
      <c r="PU340" t="s">
        <v>749</v>
      </c>
      <c r="PV340" t="s">
        <v>749</v>
      </c>
      <c r="PW340" t="s">
        <v>749</v>
      </c>
      <c r="PX340" t="s">
        <v>749</v>
      </c>
      <c r="PY340" t="s">
        <v>749</v>
      </c>
      <c r="PZ340" t="s">
        <v>749</v>
      </c>
      <c r="QA340" t="s">
        <v>749</v>
      </c>
      <c r="QB340" t="s">
        <v>749</v>
      </c>
      <c r="QC340" t="s">
        <v>749</v>
      </c>
      <c r="QD340" t="s">
        <v>749</v>
      </c>
      <c r="QE340" t="s">
        <v>749</v>
      </c>
      <c r="QF340" t="s">
        <v>749</v>
      </c>
      <c r="QG340" t="s">
        <v>749</v>
      </c>
      <c r="QH340" t="s">
        <v>749</v>
      </c>
      <c r="QI340" t="s">
        <v>749</v>
      </c>
      <c r="QJ340" t="s">
        <v>749</v>
      </c>
      <c r="QK340" t="s">
        <v>749</v>
      </c>
      <c r="QL340" t="s">
        <v>749</v>
      </c>
      <c r="QM340" t="s">
        <v>749</v>
      </c>
      <c r="QN340" t="s">
        <v>749</v>
      </c>
      <c r="QO340" t="s">
        <v>749</v>
      </c>
      <c r="QP340" t="s">
        <v>749</v>
      </c>
      <c r="QQ340" t="s">
        <v>749</v>
      </c>
      <c r="QR340" t="s">
        <v>749</v>
      </c>
      <c r="QS340" t="s">
        <v>749</v>
      </c>
      <c r="QT340" t="s">
        <v>749</v>
      </c>
      <c r="QU340" t="s">
        <v>749</v>
      </c>
      <c r="QV340" t="s">
        <v>749</v>
      </c>
      <c r="QW340" t="s">
        <v>749</v>
      </c>
      <c r="QX340" t="s">
        <v>749</v>
      </c>
      <c r="QY340" t="s">
        <v>749</v>
      </c>
      <c r="QZ340" t="s">
        <v>749</v>
      </c>
      <c r="RA340" t="s">
        <v>749</v>
      </c>
      <c r="RB340" t="s">
        <v>749</v>
      </c>
      <c r="RC340" t="s">
        <v>749</v>
      </c>
      <c r="RD340" t="s">
        <v>749</v>
      </c>
      <c r="RE340" t="s">
        <v>749</v>
      </c>
      <c r="RF340" t="s">
        <v>749</v>
      </c>
      <c r="RG340" t="s">
        <v>749</v>
      </c>
      <c r="RH340" t="s">
        <v>749</v>
      </c>
      <c r="RI340" t="s">
        <v>749</v>
      </c>
      <c r="RJ340" t="s">
        <v>749</v>
      </c>
      <c r="RK340" t="s">
        <v>749</v>
      </c>
      <c r="RL340" t="s">
        <v>749</v>
      </c>
      <c r="RM340" t="s">
        <v>749</v>
      </c>
      <c r="RN340" t="s">
        <v>749</v>
      </c>
      <c r="RO340" t="s">
        <v>749</v>
      </c>
      <c r="RP340" t="s">
        <v>749</v>
      </c>
      <c r="RQ340" t="s">
        <v>749</v>
      </c>
      <c r="RR340" t="s">
        <v>749</v>
      </c>
      <c r="RS340" t="s">
        <v>749</v>
      </c>
      <c r="RT340" t="s">
        <v>749</v>
      </c>
      <c r="RU340" t="s">
        <v>749</v>
      </c>
      <c r="RV340" t="s">
        <v>749</v>
      </c>
      <c r="RW340" t="s">
        <v>749</v>
      </c>
      <c r="RX340" t="s">
        <v>749</v>
      </c>
      <c r="RY340" t="s">
        <v>749</v>
      </c>
      <c r="RZ340" t="s">
        <v>749</v>
      </c>
      <c r="SA340" t="s">
        <v>749</v>
      </c>
      <c r="SB340" t="s">
        <v>749</v>
      </c>
      <c r="SC340" t="s">
        <v>749</v>
      </c>
      <c r="SD340" t="s">
        <v>749</v>
      </c>
      <c r="SE340" t="s">
        <v>749</v>
      </c>
      <c r="SF340" t="s">
        <v>749</v>
      </c>
      <c r="SG340" t="s">
        <v>749</v>
      </c>
      <c r="SH340" t="s">
        <v>749</v>
      </c>
      <c r="SI340" t="s">
        <v>749</v>
      </c>
      <c r="SJ340" t="s">
        <v>749</v>
      </c>
      <c r="SK340" t="s">
        <v>749</v>
      </c>
      <c r="SL340" t="s">
        <v>749</v>
      </c>
      <c r="SM340" t="s">
        <v>749</v>
      </c>
      <c r="SN340" t="s">
        <v>749</v>
      </c>
      <c r="SO340" t="s">
        <v>749</v>
      </c>
      <c r="SP340" t="s">
        <v>749</v>
      </c>
      <c r="SQ340" t="s">
        <v>749</v>
      </c>
      <c r="SR340" t="s">
        <v>749</v>
      </c>
      <c r="SS340" t="s">
        <v>749</v>
      </c>
      <c r="ST340" t="s">
        <v>749</v>
      </c>
      <c r="SU340" t="s">
        <v>749</v>
      </c>
      <c r="SV340" t="s">
        <v>749</v>
      </c>
      <c r="SW340" t="s">
        <v>749</v>
      </c>
      <c r="SX340" t="s">
        <v>749</v>
      </c>
      <c r="SY340" t="s">
        <v>749</v>
      </c>
      <c r="SZ340" t="s">
        <v>749</v>
      </c>
      <c r="TA340" t="s">
        <v>749</v>
      </c>
      <c r="TB340" t="s">
        <v>749</v>
      </c>
      <c r="TC340" t="s">
        <v>749</v>
      </c>
      <c r="TD340" t="s">
        <v>749</v>
      </c>
      <c r="TE340" t="s">
        <v>749</v>
      </c>
      <c r="TF340" t="s">
        <v>749</v>
      </c>
      <c r="TG340" t="s">
        <v>749</v>
      </c>
      <c r="TH340" t="s">
        <v>749</v>
      </c>
      <c r="TI340" t="s">
        <v>749</v>
      </c>
      <c r="TJ340" t="s">
        <v>749</v>
      </c>
      <c r="TK340" t="s">
        <v>749</v>
      </c>
      <c r="TL340" t="s">
        <v>749</v>
      </c>
      <c r="TM340" t="s">
        <v>749</v>
      </c>
      <c r="TN340" t="s">
        <v>749</v>
      </c>
      <c r="TO340" t="s">
        <v>749</v>
      </c>
      <c r="TP340" t="s">
        <v>749</v>
      </c>
      <c r="TQ340" t="s">
        <v>749</v>
      </c>
      <c r="TR340" t="s">
        <v>749</v>
      </c>
      <c r="TS340" t="s">
        <v>749</v>
      </c>
      <c r="TT340" t="s">
        <v>749</v>
      </c>
      <c r="TU340" t="s">
        <v>749</v>
      </c>
      <c r="TV340" t="s">
        <v>749</v>
      </c>
      <c r="TW340" t="s">
        <v>749</v>
      </c>
      <c r="TX340" t="s">
        <v>749</v>
      </c>
      <c r="TY340" t="s">
        <v>749</v>
      </c>
      <c r="TZ340" t="s">
        <v>749</v>
      </c>
      <c r="UA340" t="s">
        <v>749</v>
      </c>
      <c r="UB340" t="s">
        <v>749</v>
      </c>
      <c r="UC340" t="s">
        <v>749</v>
      </c>
      <c r="UD340" t="s">
        <v>749</v>
      </c>
      <c r="UE340" t="s">
        <v>749</v>
      </c>
      <c r="UF340" t="s">
        <v>749</v>
      </c>
      <c r="UG340" t="s">
        <v>749</v>
      </c>
      <c r="UH340" t="s">
        <v>749</v>
      </c>
      <c r="UI340" t="s">
        <v>749</v>
      </c>
      <c r="UJ340" t="s">
        <v>749</v>
      </c>
      <c r="UK340" t="s">
        <v>749</v>
      </c>
      <c r="UL340" t="s">
        <v>749</v>
      </c>
      <c r="UM340" t="s">
        <v>749</v>
      </c>
      <c r="UN340" t="s">
        <v>749</v>
      </c>
      <c r="UO340" t="s">
        <v>749</v>
      </c>
      <c r="UP340" t="s">
        <v>749</v>
      </c>
      <c r="UQ340" t="s">
        <v>749</v>
      </c>
      <c r="UR340" t="s">
        <v>749</v>
      </c>
      <c r="US340" t="s">
        <v>749</v>
      </c>
      <c r="UT340" t="s">
        <v>749</v>
      </c>
      <c r="UU340" t="s">
        <v>749</v>
      </c>
      <c r="UV340" t="s">
        <v>749</v>
      </c>
      <c r="UW340" t="s">
        <v>749</v>
      </c>
      <c r="UX340" t="s">
        <v>749</v>
      </c>
      <c r="UY340" t="s">
        <v>749</v>
      </c>
      <c r="UZ340" t="s">
        <v>749</v>
      </c>
      <c r="VA340" t="s">
        <v>749</v>
      </c>
      <c r="VB340" t="s">
        <v>749</v>
      </c>
      <c r="VC340" t="s">
        <v>749</v>
      </c>
      <c r="VD340" t="s">
        <v>749</v>
      </c>
      <c r="VE340" t="s">
        <v>749</v>
      </c>
      <c r="VF340" t="s">
        <v>749</v>
      </c>
      <c r="VG340" t="s">
        <v>749</v>
      </c>
      <c r="VH340" t="s">
        <v>749</v>
      </c>
      <c r="VI340" t="s">
        <v>749</v>
      </c>
      <c r="VJ340" t="s">
        <v>749</v>
      </c>
      <c r="VK340" t="s">
        <v>749</v>
      </c>
      <c r="VL340" t="s">
        <v>749</v>
      </c>
      <c r="VM340" t="s">
        <v>749</v>
      </c>
      <c r="VN340" t="s">
        <v>749</v>
      </c>
      <c r="VO340" t="s">
        <v>749</v>
      </c>
      <c r="VP340" t="s">
        <v>749</v>
      </c>
      <c r="VQ340" t="s">
        <v>749</v>
      </c>
      <c r="VR340" t="s">
        <v>749</v>
      </c>
      <c r="VS340" t="s">
        <v>749</v>
      </c>
      <c r="VT340" t="s">
        <v>749</v>
      </c>
      <c r="VU340" t="s">
        <v>749</v>
      </c>
      <c r="VV340" t="s">
        <v>749</v>
      </c>
      <c r="VW340" t="s">
        <v>749</v>
      </c>
      <c r="VX340" t="s">
        <v>749</v>
      </c>
      <c r="VY340" t="s">
        <v>749</v>
      </c>
      <c r="VZ340" t="s">
        <v>749</v>
      </c>
      <c r="WA340" t="s">
        <v>749</v>
      </c>
      <c r="WB340" t="s">
        <v>749</v>
      </c>
      <c r="WC340" t="s">
        <v>749</v>
      </c>
      <c r="WD340" t="s">
        <v>749</v>
      </c>
      <c r="WE340" t="s">
        <v>749</v>
      </c>
      <c r="WF340" t="s">
        <v>749</v>
      </c>
      <c r="WG340" t="s">
        <v>749</v>
      </c>
      <c r="WH340" t="s">
        <v>749</v>
      </c>
      <c r="WI340" t="s">
        <v>749</v>
      </c>
      <c r="WJ340" t="s">
        <v>749</v>
      </c>
      <c r="WK340" t="s">
        <v>749</v>
      </c>
      <c r="WL340" t="s">
        <v>749</v>
      </c>
      <c r="WM340" t="s">
        <v>749</v>
      </c>
      <c r="WN340" t="s">
        <v>749</v>
      </c>
      <c r="WO340" t="s">
        <v>749</v>
      </c>
      <c r="WP340" t="s">
        <v>749</v>
      </c>
      <c r="WQ340" t="s">
        <v>749</v>
      </c>
      <c r="WR340" t="s">
        <v>749</v>
      </c>
      <c r="WS340" t="s">
        <v>749</v>
      </c>
      <c r="WT340" t="s">
        <v>749</v>
      </c>
      <c r="WU340" t="s">
        <v>749</v>
      </c>
      <c r="WV340" t="s">
        <v>749</v>
      </c>
      <c r="WW340" t="s">
        <v>749</v>
      </c>
      <c r="WX340" t="s">
        <v>749</v>
      </c>
      <c r="WY340" t="s">
        <v>749</v>
      </c>
      <c r="WZ340" t="s">
        <v>749</v>
      </c>
      <c r="XA340" t="s">
        <v>749</v>
      </c>
      <c r="XB340" t="s">
        <v>749</v>
      </c>
      <c r="XC340" t="s">
        <v>749</v>
      </c>
      <c r="XD340" t="s">
        <v>749</v>
      </c>
      <c r="XE340" t="s">
        <v>749</v>
      </c>
      <c r="XF340" t="s">
        <v>749</v>
      </c>
      <c r="XG340" t="s">
        <v>749</v>
      </c>
      <c r="XH340" t="s">
        <v>749</v>
      </c>
      <c r="XI340" t="s">
        <v>749</v>
      </c>
      <c r="XJ340" t="s">
        <v>749</v>
      </c>
      <c r="XK340" t="s">
        <v>749</v>
      </c>
      <c r="XL340" t="s">
        <v>749</v>
      </c>
      <c r="XM340" t="s">
        <v>749</v>
      </c>
      <c r="XN340" t="s">
        <v>749</v>
      </c>
      <c r="XO340" t="s">
        <v>749</v>
      </c>
      <c r="XP340" t="s">
        <v>749</v>
      </c>
      <c r="XQ340" t="s">
        <v>749</v>
      </c>
      <c r="XR340" t="s">
        <v>749</v>
      </c>
      <c r="XS340" t="s">
        <v>749</v>
      </c>
      <c r="XT340" t="s">
        <v>749</v>
      </c>
      <c r="XU340" t="s">
        <v>749</v>
      </c>
      <c r="XV340" t="s">
        <v>749</v>
      </c>
      <c r="XW340" t="s">
        <v>749</v>
      </c>
      <c r="XX340" t="s">
        <v>749</v>
      </c>
      <c r="XY340" t="s">
        <v>749</v>
      </c>
      <c r="XZ340" t="s">
        <v>749</v>
      </c>
      <c r="YA340" t="s">
        <v>749</v>
      </c>
      <c r="YB340" t="s">
        <v>749</v>
      </c>
      <c r="YC340" t="s">
        <v>749</v>
      </c>
      <c r="YD340" t="s">
        <v>749</v>
      </c>
      <c r="YE340" t="s">
        <v>749</v>
      </c>
      <c r="YF340" t="s">
        <v>749</v>
      </c>
      <c r="YG340" t="s">
        <v>749</v>
      </c>
      <c r="YH340" t="s">
        <v>749</v>
      </c>
      <c r="YI340" t="s">
        <v>749</v>
      </c>
      <c r="YJ340" t="s">
        <v>749</v>
      </c>
      <c r="YK340" t="s">
        <v>749</v>
      </c>
      <c r="YL340" t="s">
        <v>749</v>
      </c>
      <c r="YM340" t="s">
        <v>749</v>
      </c>
      <c r="YN340" t="s">
        <v>749</v>
      </c>
      <c r="YO340" t="s">
        <v>749</v>
      </c>
      <c r="YP340" t="s">
        <v>749</v>
      </c>
      <c r="YQ340" t="s">
        <v>749</v>
      </c>
      <c r="YR340" t="s">
        <v>749</v>
      </c>
      <c r="YS340" t="s">
        <v>749</v>
      </c>
      <c r="YT340" t="s">
        <v>749</v>
      </c>
      <c r="YU340" t="s">
        <v>749</v>
      </c>
      <c r="YV340" t="s">
        <v>749</v>
      </c>
      <c r="YW340" t="s">
        <v>749</v>
      </c>
      <c r="YX340" t="s">
        <v>749</v>
      </c>
      <c r="YY340" t="s">
        <v>749</v>
      </c>
      <c r="YZ340" t="s">
        <v>749</v>
      </c>
      <c r="ZA340" t="s">
        <v>749</v>
      </c>
      <c r="ZB340" t="s">
        <v>749</v>
      </c>
      <c r="ZC340" t="s">
        <v>749</v>
      </c>
      <c r="ZD340" t="s">
        <v>749</v>
      </c>
      <c r="ZE340" t="s">
        <v>749</v>
      </c>
      <c r="ZF340" t="s">
        <v>749</v>
      </c>
      <c r="ZG340" t="s">
        <v>749</v>
      </c>
      <c r="ZH340" t="s">
        <v>749</v>
      </c>
      <c r="ZI340" t="s">
        <v>749</v>
      </c>
      <c r="ZJ340" t="s">
        <v>749</v>
      </c>
      <c r="ZK340" t="s">
        <v>749</v>
      </c>
      <c r="ZL340" t="s">
        <v>749</v>
      </c>
      <c r="ZM340" t="s">
        <v>749</v>
      </c>
      <c r="ZN340" t="s">
        <v>749</v>
      </c>
      <c r="ZO340" t="s">
        <v>749</v>
      </c>
      <c r="ZP340" t="s">
        <v>749</v>
      </c>
      <c r="ZQ340" t="s">
        <v>749</v>
      </c>
      <c r="ZR340" t="s">
        <v>749</v>
      </c>
      <c r="ZS340" t="s">
        <v>749</v>
      </c>
      <c r="ZT340" t="s">
        <v>749</v>
      </c>
      <c r="ZU340" t="s">
        <v>749</v>
      </c>
      <c r="ZV340" t="s">
        <v>749</v>
      </c>
      <c r="ZW340" t="s">
        <v>749</v>
      </c>
      <c r="ZX340" t="s">
        <v>749</v>
      </c>
      <c r="ZY340" t="s">
        <v>749</v>
      </c>
      <c r="ZZ340" t="s">
        <v>749</v>
      </c>
      <c r="AAA340" t="s">
        <v>749</v>
      </c>
      <c r="AAB340" t="s">
        <v>749</v>
      </c>
      <c r="AAC340" t="s">
        <v>749</v>
      </c>
      <c r="AAD340" t="s">
        <v>749</v>
      </c>
      <c r="AAE340" t="s">
        <v>749</v>
      </c>
      <c r="AAF340" t="s">
        <v>749</v>
      </c>
      <c r="AAG340" t="s">
        <v>749</v>
      </c>
      <c r="AAH340" t="s">
        <v>749</v>
      </c>
      <c r="AAI340" t="s">
        <v>749</v>
      </c>
      <c r="AAJ340" t="s">
        <v>749</v>
      </c>
      <c r="AAK340" t="s">
        <v>749</v>
      </c>
      <c r="AAL340" t="s">
        <v>749</v>
      </c>
      <c r="AAM340" t="s">
        <v>749</v>
      </c>
      <c r="AAN340" t="s">
        <v>749</v>
      </c>
      <c r="AAO340" t="s">
        <v>749</v>
      </c>
      <c r="AAP340" t="s">
        <v>749</v>
      </c>
      <c r="AAQ340" t="s">
        <v>749</v>
      </c>
      <c r="AAR340" t="s">
        <v>749</v>
      </c>
      <c r="AAS340" t="s">
        <v>749</v>
      </c>
      <c r="AAT340" t="s">
        <v>749</v>
      </c>
      <c r="AAU340" t="s">
        <v>749</v>
      </c>
      <c r="AAV340" t="s">
        <v>749</v>
      </c>
      <c r="AAW340" t="s">
        <v>749</v>
      </c>
      <c r="AAX340" t="s">
        <v>749</v>
      </c>
      <c r="AAY340" t="s">
        <v>749</v>
      </c>
      <c r="AAZ340" t="s">
        <v>749</v>
      </c>
      <c r="ABA340" t="s">
        <v>749</v>
      </c>
      <c r="ABB340" t="s">
        <v>749</v>
      </c>
      <c r="ABC340" t="s">
        <v>749</v>
      </c>
      <c r="ABD340" t="s">
        <v>749</v>
      </c>
      <c r="ABE340" t="s">
        <v>749</v>
      </c>
      <c r="ABF340" t="s">
        <v>749</v>
      </c>
      <c r="ABG340" t="s">
        <v>749</v>
      </c>
      <c r="ABH340" t="s">
        <v>749</v>
      </c>
      <c r="ABI340" t="s">
        <v>749</v>
      </c>
      <c r="ABJ340" t="s">
        <v>749</v>
      </c>
      <c r="ABK340" t="s">
        <v>749</v>
      </c>
      <c r="ABL340" t="s">
        <v>749</v>
      </c>
    </row>
    <row r="341" spans="1:740">
      <c r="A341" t="s">
        <v>1815</v>
      </c>
      <c r="B341" t="s">
        <v>1816</v>
      </c>
      <c r="C341" t="s">
        <v>1634</v>
      </c>
      <c r="D341" t="s">
        <v>1758</v>
      </c>
      <c r="E341" t="s">
        <v>1636</v>
      </c>
      <c r="F341" s="1">
        <v>27</v>
      </c>
      <c r="G341" t="s">
        <v>1759</v>
      </c>
      <c r="H341" t="s">
        <v>1719</v>
      </c>
      <c r="I341" t="s">
        <v>747</v>
      </c>
      <c r="J341" s="1">
        <v>0</v>
      </c>
      <c r="K341" t="s">
        <v>1758</v>
      </c>
      <c r="L341" t="s">
        <v>1760</v>
      </c>
      <c r="M341" s="1">
        <v>0</v>
      </c>
      <c r="N341" t="s">
        <v>749</v>
      </c>
      <c r="O341" t="s">
        <v>750</v>
      </c>
      <c r="P341" t="s">
        <v>1761</v>
      </c>
      <c r="Q341" t="s">
        <v>752</v>
      </c>
      <c r="R341" t="s">
        <v>1762</v>
      </c>
      <c r="S341" t="s">
        <v>1029</v>
      </c>
      <c r="T341" t="s">
        <v>1763</v>
      </c>
      <c r="U341" t="s">
        <v>1031</v>
      </c>
      <c r="V341" t="s">
        <v>1764</v>
      </c>
      <c r="W341" t="s">
        <v>1033</v>
      </c>
      <c r="X341" t="s">
        <v>1054</v>
      </c>
      <c r="Y341" t="s">
        <v>749</v>
      </c>
      <c r="Z341" t="s">
        <v>749</v>
      </c>
      <c r="AA341" t="s">
        <v>749</v>
      </c>
      <c r="AB341" t="s">
        <v>749</v>
      </c>
      <c r="AC341" t="s">
        <v>749</v>
      </c>
      <c r="AD341" t="s">
        <v>749</v>
      </c>
      <c r="AE341" t="s">
        <v>749</v>
      </c>
      <c r="AF341" t="s">
        <v>749</v>
      </c>
      <c r="AG341" t="s">
        <v>749</v>
      </c>
      <c r="AH341" t="s">
        <v>749</v>
      </c>
      <c r="AI341" t="s">
        <v>749</v>
      </c>
      <c r="AJ341" t="s">
        <v>749</v>
      </c>
      <c r="AK341" t="s">
        <v>749</v>
      </c>
      <c r="AL341" t="s">
        <v>749</v>
      </c>
      <c r="AM341" t="s">
        <v>749</v>
      </c>
      <c r="AN341" t="s">
        <v>749</v>
      </c>
      <c r="AO341" t="s">
        <v>749</v>
      </c>
      <c r="AP341" t="s">
        <v>749</v>
      </c>
      <c r="AQ341" t="s">
        <v>749</v>
      </c>
      <c r="AR341" t="s">
        <v>749</v>
      </c>
      <c r="AS341" t="s">
        <v>749</v>
      </c>
      <c r="AT341" t="s">
        <v>749</v>
      </c>
      <c r="AU341" t="s">
        <v>749</v>
      </c>
      <c r="AV341" t="s">
        <v>749</v>
      </c>
      <c r="AW341" t="s">
        <v>749</v>
      </c>
      <c r="AX341" t="s">
        <v>749</v>
      </c>
      <c r="AY341" t="s">
        <v>749</v>
      </c>
      <c r="AZ341" t="s">
        <v>749</v>
      </c>
      <c r="BA341" t="s">
        <v>749</v>
      </c>
      <c r="BB341" t="s">
        <v>749</v>
      </c>
      <c r="BC341" t="s">
        <v>749</v>
      </c>
      <c r="BD341" t="s">
        <v>749</v>
      </c>
      <c r="BE341" t="s">
        <v>749</v>
      </c>
      <c r="BF341" t="s">
        <v>749</v>
      </c>
      <c r="BG341" t="s">
        <v>749</v>
      </c>
      <c r="BH341" t="s">
        <v>749</v>
      </c>
      <c r="BI341" t="s">
        <v>749</v>
      </c>
      <c r="BJ341" t="s">
        <v>749</v>
      </c>
      <c r="BK341" t="s">
        <v>749</v>
      </c>
      <c r="BL341" t="s">
        <v>749</v>
      </c>
      <c r="BM341" t="s">
        <v>749</v>
      </c>
      <c r="BN341" t="s">
        <v>749</v>
      </c>
      <c r="BO341" t="s">
        <v>749</v>
      </c>
      <c r="BP341" t="s">
        <v>749</v>
      </c>
      <c r="BQ341" t="s">
        <v>749</v>
      </c>
      <c r="BR341" t="s">
        <v>749</v>
      </c>
      <c r="BS341" t="s">
        <v>749</v>
      </c>
      <c r="BT341" t="s">
        <v>749</v>
      </c>
      <c r="BU341" t="s">
        <v>749</v>
      </c>
      <c r="BV341" t="s">
        <v>749</v>
      </c>
      <c r="BW341" t="s">
        <v>749</v>
      </c>
      <c r="BX341" t="s">
        <v>749</v>
      </c>
      <c r="BY341" t="s">
        <v>749</v>
      </c>
      <c r="BZ341" t="s">
        <v>749</v>
      </c>
      <c r="CA341" t="s">
        <v>749</v>
      </c>
      <c r="CB341" t="s">
        <v>749</v>
      </c>
      <c r="CC341" t="s">
        <v>749</v>
      </c>
      <c r="CD341" t="s">
        <v>749</v>
      </c>
      <c r="CE341" t="s">
        <v>749</v>
      </c>
      <c r="CF341" t="s">
        <v>749</v>
      </c>
      <c r="CG341" t="s">
        <v>749</v>
      </c>
      <c r="CH341" t="s">
        <v>749</v>
      </c>
      <c r="CI341" t="s">
        <v>749</v>
      </c>
      <c r="CJ341" t="s">
        <v>749</v>
      </c>
      <c r="CK341" t="s">
        <v>749</v>
      </c>
      <c r="CL341" t="s">
        <v>749</v>
      </c>
      <c r="CM341" t="s">
        <v>749</v>
      </c>
      <c r="CN341" t="s">
        <v>749</v>
      </c>
      <c r="CO341" t="s">
        <v>749</v>
      </c>
      <c r="CP341" t="s">
        <v>749</v>
      </c>
      <c r="CQ341" t="s">
        <v>749</v>
      </c>
      <c r="CR341" t="s">
        <v>749</v>
      </c>
      <c r="CS341" t="s">
        <v>749</v>
      </c>
      <c r="CT341" t="s">
        <v>749</v>
      </c>
      <c r="CU341" t="s">
        <v>749</v>
      </c>
      <c r="CV341" t="s">
        <v>749</v>
      </c>
      <c r="CW341" t="s">
        <v>749</v>
      </c>
      <c r="CX341" t="s">
        <v>749</v>
      </c>
      <c r="CY341" t="s">
        <v>749</v>
      </c>
      <c r="CZ341" t="s">
        <v>749</v>
      </c>
      <c r="DA341" t="s">
        <v>749</v>
      </c>
      <c r="DB341" t="s">
        <v>749</v>
      </c>
      <c r="DC341" t="s">
        <v>749</v>
      </c>
      <c r="DD341" t="s">
        <v>749</v>
      </c>
      <c r="DE341" t="s">
        <v>749</v>
      </c>
      <c r="DF341" t="s">
        <v>749</v>
      </c>
      <c r="DG341" t="s">
        <v>749</v>
      </c>
      <c r="DH341" t="s">
        <v>749</v>
      </c>
      <c r="DI341" t="s">
        <v>749</v>
      </c>
      <c r="DJ341" t="s">
        <v>749</v>
      </c>
      <c r="DK341" t="s">
        <v>749</v>
      </c>
      <c r="DL341" t="s">
        <v>749</v>
      </c>
      <c r="DM341" t="s">
        <v>749</v>
      </c>
      <c r="DN341" t="s">
        <v>749</v>
      </c>
      <c r="DO341" t="s">
        <v>749</v>
      </c>
      <c r="DP341" t="s">
        <v>749</v>
      </c>
      <c r="DQ341" t="s">
        <v>749</v>
      </c>
      <c r="DR341" t="s">
        <v>749</v>
      </c>
      <c r="DS341" t="s">
        <v>749</v>
      </c>
      <c r="DT341" t="s">
        <v>749</v>
      </c>
      <c r="DU341" t="s">
        <v>749</v>
      </c>
      <c r="DV341" t="s">
        <v>749</v>
      </c>
      <c r="DW341" t="s">
        <v>749</v>
      </c>
      <c r="DX341" t="s">
        <v>749</v>
      </c>
      <c r="DY341" t="s">
        <v>749</v>
      </c>
      <c r="DZ341" t="s">
        <v>749</v>
      </c>
      <c r="EA341" t="s">
        <v>749</v>
      </c>
      <c r="EB341" t="s">
        <v>749</v>
      </c>
      <c r="EC341" t="s">
        <v>749</v>
      </c>
      <c r="ED341" t="s">
        <v>749</v>
      </c>
      <c r="EE341" t="s">
        <v>749</v>
      </c>
      <c r="EF341" t="s">
        <v>749</v>
      </c>
      <c r="EG341" t="s">
        <v>749</v>
      </c>
      <c r="EH341" t="s">
        <v>749</v>
      </c>
      <c r="EI341" t="s">
        <v>749</v>
      </c>
      <c r="EJ341" t="s">
        <v>749</v>
      </c>
      <c r="EK341" t="s">
        <v>749</v>
      </c>
      <c r="EL341" t="s">
        <v>749</v>
      </c>
      <c r="EM341" t="s">
        <v>749</v>
      </c>
      <c r="EN341" t="s">
        <v>749</v>
      </c>
      <c r="EO341" t="s">
        <v>749</v>
      </c>
      <c r="EP341" t="s">
        <v>749</v>
      </c>
      <c r="EQ341" t="s">
        <v>749</v>
      </c>
      <c r="ER341" t="s">
        <v>749</v>
      </c>
      <c r="ES341" t="s">
        <v>749</v>
      </c>
      <c r="ET341" t="s">
        <v>749</v>
      </c>
      <c r="EU341" t="s">
        <v>749</v>
      </c>
      <c r="EV341" t="s">
        <v>749</v>
      </c>
      <c r="EW341" t="s">
        <v>749</v>
      </c>
      <c r="EX341" t="s">
        <v>749</v>
      </c>
      <c r="EY341" t="s">
        <v>749</v>
      </c>
      <c r="EZ341" t="s">
        <v>749</v>
      </c>
      <c r="FA341" t="s">
        <v>749</v>
      </c>
      <c r="FB341" t="s">
        <v>749</v>
      </c>
      <c r="FC341" t="s">
        <v>749</v>
      </c>
      <c r="FD341" t="s">
        <v>749</v>
      </c>
      <c r="FE341" t="s">
        <v>749</v>
      </c>
      <c r="FF341" t="s">
        <v>749</v>
      </c>
      <c r="FG341" t="s">
        <v>749</v>
      </c>
      <c r="FH341" t="s">
        <v>749</v>
      </c>
      <c r="FI341" t="s">
        <v>749</v>
      </c>
      <c r="FJ341" t="s">
        <v>749</v>
      </c>
      <c r="FK341" t="s">
        <v>749</v>
      </c>
      <c r="FL341" t="s">
        <v>749</v>
      </c>
      <c r="FM341" t="s">
        <v>749</v>
      </c>
      <c r="FN341" t="s">
        <v>749</v>
      </c>
      <c r="FO341" t="s">
        <v>749</v>
      </c>
      <c r="FP341" t="s">
        <v>749</v>
      </c>
      <c r="FQ341" t="s">
        <v>749</v>
      </c>
      <c r="FR341" t="s">
        <v>749</v>
      </c>
      <c r="FS341" t="s">
        <v>749</v>
      </c>
      <c r="FT341" t="s">
        <v>749</v>
      </c>
      <c r="FU341" t="s">
        <v>749</v>
      </c>
      <c r="FV341" t="s">
        <v>749</v>
      </c>
      <c r="FW341" t="s">
        <v>749</v>
      </c>
      <c r="FX341" t="s">
        <v>749</v>
      </c>
      <c r="FY341" t="s">
        <v>749</v>
      </c>
      <c r="FZ341" t="s">
        <v>749</v>
      </c>
      <c r="GA341" t="s">
        <v>749</v>
      </c>
      <c r="GB341" t="s">
        <v>749</v>
      </c>
      <c r="GC341" t="s">
        <v>749</v>
      </c>
      <c r="GD341" t="s">
        <v>749</v>
      </c>
      <c r="GE341" t="s">
        <v>749</v>
      </c>
      <c r="GF341" t="s">
        <v>749</v>
      </c>
      <c r="GG341" t="s">
        <v>749</v>
      </c>
      <c r="GH341" t="s">
        <v>749</v>
      </c>
      <c r="GI341" t="s">
        <v>749</v>
      </c>
      <c r="GJ341" t="s">
        <v>749</v>
      </c>
      <c r="GK341" t="s">
        <v>749</v>
      </c>
      <c r="GL341" t="s">
        <v>749</v>
      </c>
      <c r="GM341" t="s">
        <v>749</v>
      </c>
      <c r="GN341" t="s">
        <v>749</v>
      </c>
      <c r="GO341" t="s">
        <v>749</v>
      </c>
      <c r="GP341" t="s">
        <v>749</v>
      </c>
      <c r="GQ341" t="s">
        <v>749</v>
      </c>
      <c r="GR341" t="s">
        <v>749</v>
      </c>
      <c r="GS341" t="s">
        <v>749</v>
      </c>
      <c r="GT341" t="s">
        <v>749</v>
      </c>
      <c r="GU341" t="s">
        <v>749</v>
      </c>
      <c r="GV341" t="s">
        <v>749</v>
      </c>
      <c r="GW341" t="s">
        <v>749</v>
      </c>
      <c r="GX341" t="s">
        <v>749</v>
      </c>
      <c r="GY341" t="s">
        <v>749</v>
      </c>
      <c r="GZ341" t="s">
        <v>749</v>
      </c>
      <c r="HA341" t="s">
        <v>749</v>
      </c>
      <c r="HB341" t="s">
        <v>749</v>
      </c>
      <c r="HC341" t="s">
        <v>749</v>
      </c>
      <c r="HD341" t="s">
        <v>749</v>
      </c>
      <c r="HE341" t="s">
        <v>749</v>
      </c>
      <c r="HF341" t="s">
        <v>749</v>
      </c>
      <c r="HG341" t="s">
        <v>749</v>
      </c>
      <c r="HH341" t="s">
        <v>749</v>
      </c>
      <c r="HI341" t="s">
        <v>749</v>
      </c>
      <c r="HJ341" t="s">
        <v>749</v>
      </c>
      <c r="HK341" t="s">
        <v>749</v>
      </c>
      <c r="HL341" t="s">
        <v>749</v>
      </c>
      <c r="HM341" t="s">
        <v>749</v>
      </c>
      <c r="HN341" t="s">
        <v>749</v>
      </c>
      <c r="HO341" t="s">
        <v>749</v>
      </c>
      <c r="HP341" t="s">
        <v>749</v>
      </c>
      <c r="HQ341" t="s">
        <v>749</v>
      </c>
      <c r="HR341" t="s">
        <v>749</v>
      </c>
      <c r="HS341" t="s">
        <v>749</v>
      </c>
      <c r="HT341" t="s">
        <v>749</v>
      </c>
      <c r="HU341" t="s">
        <v>749</v>
      </c>
      <c r="HV341" t="s">
        <v>749</v>
      </c>
      <c r="HW341" t="s">
        <v>749</v>
      </c>
      <c r="HX341" t="s">
        <v>749</v>
      </c>
      <c r="HY341" t="s">
        <v>749</v>
      </c>
      <c r="HZ341" t="s">
        <v>749</v>
      </c>
      <c r="IA341" t="s">
        <v>749</v>
      </c>
      <c r="IB341" t="s">
        <v>749</v>
      </c>
      <c r="IC341" t="s">
        <v>749</v>
      </c>
      <c r="ID341" t="s">
        <v>749</v>
      </c>
      <c r="IE341" t="s">
        <v>749</v>
      </c>
      <c r="IF341" t="s">
        <v>749</v>
      </c>
      <c r="IG341" t="s">
        <v>749</v>
      </c>
      <c r="IH341" t="s">
        <v>749</v>
      </c>
      <c r="II341" t="s">
        <v>749</v>
      </c>
      <c r="IJ341" t="s">
        <v>749</v>
      </c>
      <c r="IK341" t="s">
        <v>749</v>
      </c>
      <c r="IL341" t="s">
        <v>749</v>
      </c>
      <c r="IM341" t="s">
        <v>749</v>
      </c>
      <c r="IN341" t="s">
        <v>749</v>
      </c>
      <c r="IO341" t="s">
        <v>749</v>
      </c>
      <c r="IP341" t="s">
        <v>749</v>
      </c>
      <c r="IQ341" t="s">
        <v>749</v>
      </c>
      <c r="IR341" t="s">
        <v>749</v>
      </c>
      <c r="IS341" t="s">
        <v>749</v>
      </c>
      <c r="IT341" t="s">
        <v>749</v>
      </c>
      <c r="IU341" t="s">
        <v>749</v>
      </c>
      <c r="IV341" t="s">
        <v>749</v>
      </c>
      <c r="IW341" t="s">
        <v>749</v>
      </c>
      <c r="IX341" t="s">
        <v>749</v>
      </c>
      <c r="IY341" t="s">
        <v>749</v>
      </c>
      <c r="IZ341" t="s">
        <v>749</v>
      </c>
      <c r="JA341" t="s">
        <v>749</v>
      </c>
      <c r="JB341" t="s">
        <v>749</v>
      </c>
      <c r="JC341" t="s">
        <v>749</v>
      </c>
      <c r="JD341" t="s">
        <v>749</v>
      </c>
      <c r="JE341" t="s">
        <v>749</v>
      </c>
      <c r="JF341" t="s">
        <v>749</v>
      </c>
      <c r="JG341" t="s">
        <v>749</v>
      </c>
      <c r="JH341" t="s">
        <v>749</v>
      </c>
      <c r="JI341" t="s">
        <v>749</v>
      </c>
      <c r="JJ341" t="s">
        <v>749</v>
      </c>
      <c r="JK341" t="s">
        <v>749</v>
      </c>
      <c r="JL341" t="s">
        <v>749</v>
      </c>
      <c r="JM341" t="s">
        <v>749</v>
      </c>
      <c r="JN341" t="s">
        <v>749</v>
      </c>
      <c r="JO341" t="s">
        <v>749</v>
      </c>
      <c r="JP341" t="s">
        <v>749</v>
      </c>
      <c r="JQ341" t="s">
        <v>749</v>
      </c>
      <c r="JR341" t="s">
        <v>749</v>
      </c>
      <c r="JS341" t="s">
        <v>749</v>
      </c>
      <c r="JT341" t="s">
        <v>749</v>
      </c>
      <c r="JU341" t="s">
        <v>749</v>
      </c>
      <c r="JV341" t="s">
        <v>749</v>
      </c>
      <c r="JW341" t="s">
        <v>749</v>
      </c>
      <c r="JX341" t="s">
        <v>749</v>
      </c>
      <c r="JY341" t="s">
        <v>749</v>
      </c>
      <c r="JZ341" t="s">
        <v>749</v>
      </c>
      <c r="KA341" t="s">
        <v>749</v>
      </c>
      <c r="KB341" t="s">
        <v>749</v>
      </c>
      <c r="KC341" t="s">
        <v>749</v>
      </c>
      <c r="KD341" t="s">
        <v>749</v>
      </c>
      <c r="KE341" t="s">
        <v>749</v>
      </c>
      <c r="KF341" t="s">
        <v>749</v>
      </c>
      <c r="KG341" t="s">
        <v>749</v>
      </c>
      <c r="KH341" t="s">
        <v>749</v>
      </c>
      <c r="KI341" t="s">
        <v>749</v>
      </c>
      <c r="KJ341" t="s">
        <v>749</v>
      </c>
      <c r="KK341" t="s">
        <v>749</v>
      </c>
      <c r="KL341" t="s">
        <v>749</v>
      </c>
      <c r="KM341" t="s">
        <v>749</v>
      </c>
      <c r="KN341" t="s">
        <v>749</v>
      </c>
      <c r="KO341" t="s">
        <v>749</v>
      </c>
      <c r="KP341" t="s">
        <v>749</v>
      </c>
      <c r="KQ341" t="s">
        <v>749</v>
      </c>
      <c r="KR341" t="s">
        <v>749</v>
      </c>
      <c r="KS341" t="s">
        <v>749</v>
      </c>
      <c r="KT341" t="s">
        <v>749</v>
      </c>
      <c r="KU341" t="s">
        <v>749</v>
      </c>
      <c r="KV341" t="s">
        <v>749</v>
      </c>
      <c r="KW341" t="s">
        <v>749</v>
      </c>
      <c r="KX341" t="s">
        <v>749</v>
      </c>
      <c r="KY341" t="s">
        <v>749</v>
      </c>
      <c r="KZ341" t="s">
        <v>749</v>
      </c>
      <c r="LA341" t="s">
        <v>749</v>
      </c>
      <c r="LB341" t="s">
        <v>749</v>
      </c>
      <c r="LC341" t="s">
        <v>749</v>
      </c>
      <c r="LD341" t="s">
        <v>749</v>
      </c>
      <c r="LE341" t="s">
        <v>749</v>
      </c>
      <c r="LF341" t="s">
        <v>749</v>
      </c>
      <c r="LG341" t="s">
        <v>749</v>
      </c>
      <c r="LH341" t="s">
        <v>749</v>
      </c>
      <c r="LI341" t="s">
        <v>749</v>
      </c>
      <c r="LJ341" t="s">
        <v>749</v>
      </c>
      <c r="LK341" t="s">
        <v>749</v>
      </c>
      <c r="LL341" t="s">
        <v>749</v>
      </c>
      <c r="LM341" t="s">
        <v>749</v>
      </c>
      <c r="LN341" t="s">
        <v>749</v>
      </c>
      <c r="LO341" t="s">
        <v>749</v>
      </c>
      <c r="LP341" t="s">
        <v>749</v>
      </c>
      <c r="LQ341" t="s">
        <v>749</v>
      </c>
      <c r="LR341" t="s">
        <v>749</v>
      </c>
      <c r="LS341" t="s">
        <v>749</v>
      </c>
      <c r="LT341" t="s">
        <v>749</v>
      </c>
      <c r="LU341" t="s">
        <v>749</v>
      </c>
      <c r="LV341" t="s">
        <v>749</v>
      </c>
      <c r="LW341" t="s">
        <v>749</v>
      </c>
      <c r="LX341" t="s">
        <v>749</v>
      </c>
      <c r="LY341" t="s">
        <v>749</v>
      </c>
      <c r="LZ341" t="s">
        <v>749</v>
      </c>
      <c r="MA341" t="s">
        <v>749</v>
      </c>
      <c r="MB341" t="s">
        <v>749</v>
      </c>
      <c r="MC341" t="s">
        <v>749</v>
      </c>
      <c r="MD341" t="s">
        <v>749</v>
      </c>
      <c r="ME341" t="s">
        <v>749</v>
      </c>
      <c r="MF341" t="s">
        <v>749</v>
      </c>
      <c r="MG341" t="s">
        <v>749</v>
      </c>
      <c r="MH341" t="s">
        <v>749</v>
      </c>
      <c r="MI341" t="s">
        <v>749</v>
      </c>
      <c r="MJ341" t="s">
        <v>749</v>
      </c>
      <c r="MK341" t="s">
        <v>749</v>
      </c>
      <c r="ML341" t="s">
        <v>749</v>
      </c>
      <c r="MM341" t="s">
        <v>749</v>
      </c>
      <c r="MN341" t="s">
        <v>749</v>
      </c>
      <c r="MO341" t="s">
        <v>749</v>
      </c>
      <c r="MP341" t="s">
        <v>749</v>
      </c>
      <c r="MQ341" t="s">
        <v>749</v>
      </c>
      <c r="MR341" t="s">
        <v>749</v>
      </c>
      <c r="MS341" t="s">
        <v>749</v>
      </c>
      <c r="MT341" t="s">
        <v>749</v>
      </c>
      <c r="MU341" t="s">
        <v>749</v>
      </c>
      <c r="MV341" t="s">
        <v>749</v>
      </c>
      <c r="MW341" t="s">
        <v>749</v>
      </c>
      <c r="MX341" t="s">
        <v>749</v>
      </c>
      <c r="MY341" t="s">
        <v>749</v>
      </c>
      <c r="MZ341" t="s">
        <v>749</v>
      </c>
      <c r="NA341" t="s">
        <v>749</v>
      </c>
      <c r="NB341" t="s">
        <v>749</v>
      </c>
      <c r="NC341" t="s">
        <v>749</v>
      </c>
      <c r="ND341" t="s">
        <v>749</v>
      </c>
      <c r="NE341" t="s">
        <v>749</v>
      </c>
      <c r="NF341" t="s">
        <v>749</v>
      </c>
      <c r="NG341" t="s">
        <v>749</v>
      </c>
      <c r="NH341" t="s">
        <v>749</v>
      </c>
      <c r="NI341" t="s">
        <v>749</v>
      </c>
      <c r="NJ341" t="s">
        <v>749</v>
      </c>
      <c r="NK341" t="s">
        <v>749</v>
      </c>
      <c r="NL341" t="s">
        <v>749</v>
      </c>
      <c r="NM341" t="s">
        <v>749</v>
      </c>
      <c r="NN341" t="s">
        <v>749</v>
      </c>
      <c r="NO341" t="s">
        <v>749</v>
      </c>
      <c r="NP341" t="s">
        <v>749</v>
      </c>
      <c r="NQ341" t="s">
        <v>749</v>
      </c>
      <c r="NR341" t="s">
        <v>749</v>
      </c>
      <c r="NS341" t="s">
        <v>749</v>
      </c>
      <c r="NT341" t="s">
        <v>749</v>
      </c>
      <c r="NU341" t="s">
        <v>749</v>
      </c>
      <c r="NV341" t="s">
        <v>749</v>
      </c>
      <c r="NW341" t="s">
        <v>749</v>
      </c>
      <c r="NX341" t="s">
        <v>749</v>
      </c>
      <c r="NY341" t="s">
        <v>749</v>
      </c>
      <c r="NZ341" t="s">
        <v>749</v>
      </c>
      <c r="OA341" t="s">
        <v>749</v>
      </c>
      <c r="OB341" t="s">
        <v>749</v>
      </c>
      <c r="OC341" t="s">
        <v>749</v>
      </c>
      <c r="OD341" t="s">
        <v>749</v>
      </c>
      <c r="OE341" t="s">
        <v>749</v>
      </c>
      <c r="OF341" t="s">
        <v>749</v>
      </c>
      <c r="OG341" t="s">
        <v>749</v>
      </c>
      <c r="OH341" t="s">
        <v>749</v>
      </c>
      <c r="OI341" t="s">
        <v>749</v>
      </c>
      <c r="OJ341" t="s">
        <v>749</v>
      </c>
      <c r="OK341" t="s">
        <v>749</v>
      </c>
      <c r="OL341" t="s">
        <v>749</v>
      </c>
      <c r="OM341" t="s">
        <v>749</v>
      </c>
      <c r="ON341" t="s">
        <v>749</v>
      </c>
      <c r="OO341" t="s">
        <v>749</v>
      </c>
      <c r="OP341" t="s">
        <v>749</v>
      </c>
      <c r="OQ341" t="s">
        <v>749</v>
      </c>
      <c r="OR341" t="s">
        <v>749</v>
      </c>
      <c r="OS341" t="s">
        <v>749</v>
      </c>
      <c r="OT341" t="s">
        <v>749</v>
      </c>
      <c r="OU341" t="s">
        <v>749</v>
      </c>
      <c r="OV341" t="s">
        <v>749</v>
      </c>
      <c r="OW341" t="s">
        <v>749</v>
      </c>
      <c r="OX341" t="s">
        <v>749</v>
      </c>
      <c r="OY341" t="s">
        <v>749</v>
      </c>
      <c r="OZ341" t="s">
        <v>749</v>
      </c>
      <c r="PA341" t="s">
        <v>749</v>
      </c>
      <c r="PB341" t="s">
        <v>749</v>
      </c>
      <c r="PC341" t="s">
        <v>749</v>
      </c>
      <c r="PD341" t="s">
        <v>749</v>
      </c>
      <c r="PE341" t="s">
        <v>749</v>
      </c>
      <c r="PF341" t="s">
        <v>749</v>
      </c>
      <c r="PG341" t="s">
        <v>749</v>
      </c>
      <c r="PH341" t="s">
        <v>749</v>
      </c>
      <c r="PI341" t="s">
        <v>749</v>
      </c>
      <c r="PJ341" t="s">
        <v>749</v>
      </c>
      <c r="PK341" t="s">
        <v>749</v>
      </c>
      <c r="PL341" t="s">
        <v>749</v>
      </c>
      <c r="PM341" t="s">
        <v>749</v>
      </c>
      <c r="PN341" t="s">
        <v>749</v>
      </c>
      <c r="PO341" t="s">
        <v>749</v>
      </c>
      <c r="PP341" t="s">
        <v>749</v>
      </c>
      <c r="PQ341" t="s">
        <v>749</v>
      </c>
      <c r="PR341" t="s">
        <v>749</v>
      </c>
      <c r="PS341" t="s">
        <v>749</v>
      </c>
      <c r="PT341" t="s">
        <v>749</v>
      </c>
      <c r="PU341" t="s">
        <v>749</v>
      </c>
      <c r="PV341" t="s">
        <v>749</v>
      </c>
      <c r="PW341" t="s">
        <v>749</v>
      </c>
      <c r="PX341" t="s">
        <v>749</v>
      </c>
      <c r="PY341" t="s">
        <v>749</v>
      </c>
      <c r="PZ341" t="s">
        <v>749</v>
      </c>
      <c r="QA341" t="s">
        <v>749</v>
      </c>
      <c r="QB341" t="s">
        <v>749</v>
      </c>
      <c r="QC341" t="s">
        <v>749</v>
      </c>
      <c r="QD341" t="s">
        <v>749</v>
      </c>
      <c r="QE341" t="s">
        <v>749</v>
      </c>
      <c r="QF341" t="s">
        <v>749</v>
      </c>
      <c r="QG341" t="s">
        <v>749</v>
      </c>
      <c r="QH341" t="s">
        <v>749</v>
      </c>
      <c r="QI341" t="s">
        <v>749</v>
      </c>
      <c r="QJ341" t="s">
        <v>749</v>
      </c>
      <c r="QK341" t="s">
        <v>749</v>
      </c>
      <c r="QL341" t="s">
        <v>749</v>
      </c>
      <c r="QM341" t="s">
        <v>749</v>
      </c>
      <c r="QN341" t="s">
        <v>749</v>
      </c>
      <c r="QO341" t="s">
        <v>749</v>
      </c>
      <c r="QP341" t="s">
        <v>749</v>
      </c>
      <c r="QQ341" t="s">
        <v>749</v>
      </c>
      <c r="QR341" t="s">
        <v>749</v>
      </c>
      <c r="QS341" t="s">
        <v>749</v>
      </c>
      <c r="QT341" t="s">
        <v>749</v>
      </c>
      <c r="QU341" t="s">
        <v>749</v>
      </c>
      <c r="QV341" t="s">
        <v>749</v>
      </c>
      <c r="QW341" t="s">
        <v>749</v>
      </c>
      <c r="QX341" t="s">
        <v>749</v>
      </c>
      <c r="QY341" t="s">
        <v>749</v>
      </c>
      <c r="QZ341" t="s">
        <v>749</v>
      </c>
      <c r="RA341" t="s">
        <v>749</v>
      </c>
      <c r="RB341" t="s">
        <v>749</v>
      </c>
      <c r="RC341" t="s">
        <v>749</v>
      </c>
      <c r="RD341" t="s">
        <v>749</v>
      </c>
      <c r="RE341" t="s">
        <v>749</v>
      </c>
      <c r="RF341" t="s">
        <v>749</v>
      </c>
      <c r="RG341" t="s">
        <v>749</v>
      </c>
      <c r="RH341" t="s">
        <v>749</v>
      </c>
      <c r="RI341" t="s">
        <v>749</v>
      </c>
      <c r="RJ341" t="s">
        <v>749</v>
      </c>
      <c r="RK341" t="s">
        <v>749</v>
      </c>
      <c r="RL341" t="s">
        <v>749</v>
      </c>
      <c r="RM341" t="s">
        <v>749</v>
      </c>
      <c r="RN341" t="s">
        <v>749</v>
      </c>
      <c r="RO341" t="s">
        <v>749</v>
      </c>
      <c r="RP341" t="s">
        <v>749</v>
      </c>
      <c r="RQ341" t="s">
        <v>749</v>
      </c>
      <c r="RR341" t="s">
        <v>749</v>
      </c>
      <c r="RS341" t="s">
        <v>749</v>
      </c>
      <c r="RT341" t="s">
        <v>749</v>
      </c>
      <c r="RU341" t="s">
        <v>749</v>
      </c>
      <c r="RV341" t="s">
        <v>749</v>
      </c>
      <c r="RW341" t="s">
        <v>749</v>
      </c>
      <c r="RX341" t="s">
        <v>749</v>
      </c>
      <c r="RY341" t="s">
        <v>749</v>
      </c>
      <c r="RZ341" t="s">
        <v>749</v>
      </c>
      <c r="SA341" t="s">
        <v>749</v>
      </c>
      <c r="SB341" t="s">
        <v>749</v>
      </c>
      <c r="SC341" t="s">
        <v>749</v>
      </c>
      <c r="SD341" t="s">
        <v>749</v>
      </c>
      <c r="SE341" t="s">
        <v>749</v>
      </c>
      <c r="SF341" t="s">
        <v>749</v>
      </c>
      <c r="SG341" t="s">
        <v>749</v>
      </c>
      <c r="SH341" t="s">
        <v>749</v>
      </c>
      <c r="SI341" t="s">
        <v>749</v>
      </c>
      <c r="SJ341" t="s">
        <v>749</v>
      </c>
      <c r="SK341" t="s">
        <v>749</v>
      </c>
      <c r="SL341" t="s">
        <v>749</v>
      </c>
      <c r="SM341" t="s">
        <v>749</v>
      </c>
      <c r="SN341" t="s">
        <v>749</v>
      </c>
      <c r="SO341" t="s">
        <v>749</v>
      </c>
      <c r="SP341" t="s">
        <v>749</v>
      </c>
      <c r="SQ341" t="s">
        <v>749</v>
      </c>
      <c r="SR341" t="s">
        <v>749</v>
      </c>
      <c r="SS341" t="s">
        <v>749</v>
      </c>
      <c r="ST341" t="s">
        <v>749</v>
      </c>
      <c r="SU341" t="s">
        <v>749</v>
      </c>
      <c r="SV341" t="s">
        <v>749</v>
      </c>
      <c r="SW341" t="s">
        <v>749</v>
      </c>
      <c r="SX341" t="s">
        <v>749</v>
      </c>
      <c r="SY341" t="s">
        <v>749</v>
      </c>
      <c r="SZ341" t="s">
        <v>749</v>
      </c>
      <c r="TA341" t="s">
        <v>749</v>
      </c>
      <c r="TB341" t="s">
        <v>749</v>
      </c>
      <c r="TC341" t="s">
        <v>749</v>
      </c>
      <c r="TD341" t="s">
        <v>749</v>
      </c>
      <c r="TE341" t="s">
        <v>749</v>
      </c>
      <c r="TF341" t="s">
        <v>749</v>
      </c>
      <c r="TG341" t="s">
        <v>749</v>
      </c>
      <c r="TH341" t="s">
        <v>749</v>
      </c>
      <c r="TI341" t="s">
        <v>749</v>
      </c>
      <c r="TJ341" t="s">
        <v>749</v>
      </c>
      <c r="TK341" t="s">
        <v>749</v>
      </c>
      <c r="TL341" t="s">
        <v>749</v>
      </c>
      <c r="TM341" t="s">
        <v>749</v>
      </c>
      <c r="TN341" t="s">
        <v>749</v>
      </c>
      <c r="TO341" t="s">
        <v>749</v>
      </c>
      <c r="TP341" t="s">
        <v>749</v>
      </c>
      <c r="TQ341" t="s">
        <v>749</v>
      </c>
      <c r="TR341" t="s">
        <v>749</v>
      </c>
      <c r="TS341" t="s">
        <v>749</v>
      </c>
      <c r="TT341" t="s">
        <v>749</v>
      </c>
      <c r="TU341" t="s">
        <v>749</v>
      </c>
      <c r="TV341" t="s">
        <v>749</v>
      </c>
      <c r="TW341" t="s">
        <v>749</v>
      </c>
      <c r="TX341" t="s">
        <v>749</v>
      </c>
      <c r="TY341" t="s">
        <v>749</v>
      </c>
      <c r="TZ341" t="s">
        <v>749</v>
      </c>
      <c r="UA341" t="s">
        <v>749</v>
      </c>
      <c r="UB341" t="s">
        <v>749</v>
      </c>
      <c r="UC341" t="s">
        <v>749</v>
      </c>
      <c r="UD341" t="s">
        <v>749</v>
      </c>
      <c r="UE341" t="s">
        <v>749</v>
      </c>
      <c r="UF341" t="s">
        <v>749</v>
      </c>
      <c r="UG341" t="s">
        <v>749</v>
      </c>
      <c r="UH341" t="s">
        <v>749</v>
      </c>
      <c r="UI341" t="s">
        <v>749</v>
      </c>
      <c r="UJ341" t="s">
        <v>749</v>
      </c>
      <c r="UK341" t="s">
        <v>749</v>
      </c>
      <c r="UL341" t="s">
        <v>749</v>
      </c>
      <c r="UM341" t="s">
        <v>749</v>
      </c>
      <c r="UN341" t="s">
        <v>749</v>
      </c>
      <c r="UO341" t="s">
        <v>749</v>
      </c>
      <c r="UP341" t="s">
        <v>749</v>
      </c>
      <c r="UQ341" t="s">
        <v>749</v>
      </c>
      <c r="UR341" t="s">
        <v>749</v>
      </c>
      <c r="US341" t="s">
        <v>749</v>
      </c>
      <c r="UT341" t="s">
        <v>749</v>
      </c>
      <c r="UU341" t="s">
        <v>749</v>
      </c>
      <c r="UV341" t="s">
        <v>749</v>
      </c>
      <c r="UW341" t="s">
        <v>749</v>
      </c>
      <c r="UX341" t="s">
        <v>749</v>
      </c>
      <c r="UY341" t="s">
        <v>749</v>
      </c>
      <c r="UZ341" t="s">
        <v>749</v>
      </c>
      <c r="VA341" t="s">
        <v>749</v>
      </c>
      <c r="VB341" t="s">
        <v>749</v>
      </c>
      <c r="VC341" t="s">
        <v>749</v>
      </c>
      <c r="VD341" t="s">
        <v>749</v>
      </c>
      <c r="VE341" t="s">
        <v>749</v>
      </c>
      <c r="VF341" t="s">
        <v>749</v>
      </c>
      <c r="VG341" t="s">
        <v>749</v>
      </c>
      <c r="VH341" t="s">
        <v>749</v>
      </c>
      <c r="VI341" t="s">
        <v>749</v>
      </c>
      <c r="VJ341" t="s">
        <v>749</v>
      </c>
      <c r="VK341" t="s">
        <v>749</v>
      </c>
      <c r="VL341" t="s">
        <v>749</v>
      </c>
      <c r="VM341" t="s">
        <v>749</v>
      </c>
      <c r="VN341" t="s">
        <v>749</v>
      </c>
      <c r="VO341" t="s">
        <v>749</v>
      </c>
      <c r="VP341" t="s">
        <v>749</v>
      </c>
      <c r="VQ341" t="s">
        <v>749</v>
      </c>
      <c r="VR341" t="s">
        <v>749</v>
      </c>
      <c r="VS341" t="s">
        <v>749</v>
      </c>
      <c r="VT341" t="s">
        <v>749</v>
      </c>
      <c r="VU341" t="s">
        <v>749</v>
      </c>
      <c r="VV341" t="s">
        <v>749</v>
      </c>
      <c r="VW341" t="s">
        <v>749</v>
      </c>
      <c r="VX341" t="s">
        <v>749</v>
      </c>
      <c r="VY341" t="s">
        <v>749</v>
      </c>
      <c r="VZ341" t="s">
        <v>749</v>
      </c>
      <c r="WA341" t="s">
        <v>749</v>
      </c>
      <c r="WB341" t="s">
        <v>749</v>
      </c>
      <c r="WC341" t="s">
        <v>749</v>
      </c>
      <c r="WD341" t="s">
        <v>749</v>
      </c>
      <c r="WE341" t="s">
        <v>749</v>
      </c>
      <c r="WF341" t="s">
        <v>749</v>
      </c>
      <c r="WG341" t="s">
        <v>749</v>
      </c>
      <c r="WH341" t="s">
        <v>749</v>
      </c>
      <c r="WI341" t="s">
        <v>749</v>
      </c>
      <c r="WJ341" t="s">
        <v>749</v>
      </c>
      <c r="WK341" t="s">
        <v>749</v>
      </c>
      <c r="WL341" t="s">
        <v>749</v>
      </c>
      <c r="WM341" t="s">
        <v>749</v>
      </c>
      <c r="WN341" t="s">
        <v>749</v>
      </c>
      <c r="WO341" t="s">
        <v>749</v>
      </c>
      <c r="WP341" t="s">
        <v>749</v>
      </c>
      <c r="WQ341" t="s">
        <v>749</v>
      </c>
      <c r="WR341" t="s">
        <v>749</v>
      </c>
      <c r="WS341" t="s">
        <v>749</v>
      </c>
      <c r="WT341" t="s">
        <v>749</v>
      </c>
      <c r="WU341" t="s">
        <v>749</v>
      </c>
      <c r="WV341" t="s">
        <v>749</v>
      </c>
      <c r="WW341" t="s">
        <v>749</v>
      </c>
      <c r="WX341" t="s">
        <v>749</v>
      </c>
      <c r="WY341" t="s">
        <v>749</v>
      </c>
      <c r="WZ341" t="s">
        <v>749</v>
      </c>
      <c r="XA341" t="s">
        <v>749</v>
      </c>
      <c r="XB341" t="s">
        <v>749</v>
      </c>
      <c r="XC341" t="s">
        <v>749</v>
      </c>
      <c r="XD341" t="s">
        <v>749</v>
      </c>
      <c r="XE341" t="s">
        <v>749</v>
      </c>
      <c r="XF341" t="s">
        <v>749</v>
      </c>
      <c r="XG341" t="s">
        <v>749</v>
      </c>
      <c r="XH341" t="s">
        <v>749</v>
      </c>
      <c r="XI341" t="s">
        <v>749</v>
      </c>
      <c r="XJ341" t="s">
        <v>749</v>
      </c>
      <c r="XK341" t="s">
        <v>749</v>
      </c>
      <c r="XL341" t="s">
        <v>749</v>
      </c>
      <c r="XM341" t="s">
        <v>749</v>
      </c>
      <c r="XN341" t="s">
        <v>749</v>
      </c>
      <c r="XO341" t="s">
        <v>749</v>
      </c>
      <c r="XP341" t="s">
        <v>749</v>
      </c>
      <c r="XQ341" t="s">
        <v>749</v>
      </c>
      <c r="XR341" t="s">
        <v>749</v>
      </c>
      <c r="XS341" t="s">
        <v>749</v>
      </c>
      <c r="XT341" t="s">
        <v>749</v>
      </c>
      <c r="XU341" t="s">
        <v>749</v>
      </c>
      <c r="XV341" t="s">
        <v>749</v>
      </c>
      <c r="XW341" t="s">
        <v>749</v>
      </c>
      <c r="XX341" t="s">
        <v>749</v>
      </c>
      <c r="XY341" t="s">
        <v>749</v>
      </c>
      <c r="XZ341" t="s">
        <v>749</v>
      </c>
      <c r="YA341" t="s">
        <v>749</v>
      </c>
      <c r="YB341" t="s">
        <v>749</v>
      </c>
      <c r="YC341" t="s">
        <v>749</v>
      </c>
      <c r="YD341" t="s">
        <v>749</v>
      </c>
      <c r="YE341" t="s">
        <v>749</v>
      </c>
      <c r="YF341" t="s">
        <v>749</v>
      </c>
      <c r="YG341" t="s">
        <v>749</v>
      </c>
      <c r="YH341" t="s">
        <v>749</v>
      </c>
      <c r="YI341" t="s">
        <v>749</v>
      </c>
      <c r="YJ341" t="s">
        <v>749</v>
      </c>
      <c r="YK341" t="s">
        <v>749</v>
      </c>
      <c r="YL341" t="s">
        <v>749</v>
      </c>
      <c r="YM341" t="s">
        <v>749</v>
      </c>
      <c r="YN341" t="s">
        <v>749</v>
      </c>
      <c r="YO341" t="s">
        <v>749</v>
      </c>
      <c r="YP341" t="s">
        <v>749</v>
      </c>
      <c r="YQ341" t="s">
        <v>749</v>
      </c>
      <c r="YR341" t="s">
        <v>749</v>
      </c>
      <c r="YS341" t="s">
        <v>749</v>
      </c>
      <c r="YT341" t="s">
        <v>749</v>
      </c>
      <c r="YU341" t="s">
        <v>749</v>
      </c>
      <c r="YV341" t="s">
        <v>749</v>
      </c>
      <c r="YW341" t="s">
        <v>749</v>
      </c>
      <c r="YX341" t="s">
        <v>749</v>
      </c>
      <c r="YY341" t="s">
        <v>749</v>
      </c>
      <c r="YZ341" t="s">
        <v>749</v>
      </c>
      <c r="ZA341" t="s">
        <v>749</v>
      </c>
      <c r="ZB341" t="s">
        <v>749</v>
      </c>
      <c r="ZC341" t="s">
        <v>749</v>
      </c>
      <c r="ZD341" t="s">
        <v>749</v>
      </c>
      <c r="ZE341" t="s">
        <v>749</v>
      </c>
      <c r="ZF341" t="s">
        <v>749</v>
      </c>
      <c r="ZG341" t="s">
        <v>749</v>
      </c>
      <c r="ZH341" t="s">
        <v>749</v>
      </c>
      <c r="ZI341" t="s">
        <v>749</v>
      </c>
      <c r="ZJ341" t="s">
        <v>749</v>
      </c>
      <c r="ZK341" t="s">
        <v>749</v>
      </c>
      <c r="ZL341" t="s">
        <v>749</v>
      </c>
      <c r="ZM341" t="s">
        <v>749</v>
      </c>
      <c r="ZN341" t="s">
        <v>749</v>
      </c>
      <c r="ZO341" t="s">
        <v>749</v>
      </c>
      <c r="ZP341" t="s">
        <v>749</v>
      </c>
      <c r="ZQ341" t="s">
        <v>749</v>
      </c>
      <c r="ZR341" t="s">
        <v>749</v>
      </c>
      <c r="ZS341" t="s">
        <v>749</v>
      </c>
      <c r="ZT341" t="s">
        <v>749</v>
      </c>
      <c r="ZU341" t="s">
        <v>749</v>
      </c>
      <c r="ZV341" t="s">
        <v>749</v>
      </c>
      <c r="ZW341" t="s">
        <v>749</v>
      </c>
      <c r="ZX341" t="s">
        <v>749</v>
      </c>
      <c r="ZY341" t="s">
        <v>749</v>
      </c>
      <c r="ZZ341" t="s">
        <v>749</v>
      </c>
      <c r="AAA341" t="s">
        <v>749</v>
      </c>
      <c r="AAB341" t="s">
        <v>749</v>
      </c>
      <c r="AAC341" t="s">
        <v>749</v>
      </c>
      <c r="AAD341" t="s">
        <v>749</v>
      </c>
      <c r="AAE341" t="s">
        <v>749</v>
      </c>
      <c r="AAF341" t="s">
        <v>749</v>
      </c>
      <c r="AAG341" t="s">
        <v>749</v>
      </c>
      <c r="AAH341" t="s">
        <v>749</v>
      </c>
      <c r="AAI341" t="s">
        <v>749</v>
      </c>
      <c r="AAJ341" t="s">
        <v>749</v>
      </c>
      <c r="AAK341" t="s">
        <v>749</v>
      </c>
      <c r="AAL341" t="s">
        <v>749</v>
      </c>
      <c r="AAM341" t="s">
        <v>749</v>
      </c>
      <c r="AAN341" t="s">
        <v>749</v>
      </c>
      <c r="AAO341" t="s">
        <v>749</v>
      </c>
      <c r="AAP341" t="s">
        <v>749</v>
      </c>
      <c r="AAQ341" t="s">
        <v>749</v>
      </c>
      <c r="AAR341" t="s">
        <v>749</v>
      </c>
      <c r="AAS341" t="s">
        <v>749</v>
      </c>
      <c r="AAT341" t="s">
        <v>749</v>
      </c>
      <c r="AAU341" t="s">
        <v>749</v>
      </c>
      <c r="AAV341" t="s">
        <v>749</v>
      </c>
      <c r="AAW341" t="s">
        <v>749</v>
      </c>
      <c r="AAX341" t="s">
        <v>749</v>
      </c>
      <c r="AAY341" t="s">
        <v>749</v>
      </c>
      <c r="AAZ341" t="s">
        <v>749</v>
      </c>
      <c r="ABA341" t="s">
        <v>749</v>
      </c>
      <c r="ABB341" t="s">
        <v>749</v>
      </c>
      <c r="ABC341" t="s">
        <v>749</v>
      </c>
      <c r="ABD341" t="s">
        <v>749</v>
      </c>
      <c r="ABE341" t="s">
        <v>749</v>
      </c>
      <c r="ABF341" t="s">
        <v>749</v>
      </c>
      <c r="ABG341" t="s">
        <v>749</v>
      </c>
      <c r="ABH341" t="s">
        <v>749</v>
      </c>
      <c r="ABI341" t="s">
        <v>749</v>
      </c>
      <c r="ABJ341" t="s">
        <v>749</v>
      </c>
      <c r="ABK341" t="s">
        <v>749</v>
      </c>
      <c r="ABL341" t="s">
        <v>749</v>
      </c>
    </row>
    <row r="342" spans="1:740">
      <c r="A342" t="s">
        <v>1817</v>
      </c>
      <c r="B342" t="s">
        <v>1818</v>
      </c>
      <c r="C342" t="s">
        <v>1634</v>
      </c>
      <c r="D342" t="s">
        <v>1758</v>
      </c>
      <c r="E342" t="s">
        <v>1636</v>
      </c>
      <c r="F342" s="1">
        <v>28</v>
      </c>
      <c r="G342" t="s">
        <v>1759</v>
      </c>
      <c r="H342" t="s">
        <v>1722</v>
      </c>
      <c r="I342" t="s">
        <v>747</v>
      </c>
      <c r="J342" s="1">
        <v>0</v>
      </c>
      <c r="K342" t="s">
        <v>1758</v>
      </c>
      <c r="L342" t="s">
        <v>1760</v>
      </c>
      <c r="M342" s="1">
        <v>0</v>
      </c>
      <c r="N342" t="s">
        <v>749</v>
      </c>
      <c r="O342" t="s">
        <v>750</v>
      </c>
      <c r="P342" t="s">
        <v>1761</v>
      </c>
      <c r="Q342" t="s">
        <v>752</v>
      </c>
      <c r="R342" t="s">
        <v>1762</v>
      </c>
      <c r="S342" t="s">
        <v>1029</v>
      </c>
      <c r="T342" t="s">
        <v>1763</v>
      </c>
      <c r="U342" t="s">
        <v>1031</v>
      </c>
      <c r="V342" t="s">
        <v>1764</v>
      </c>
      <c r="W342" t="s">
        <v>1033</v>
      </c>
      <c r="X342" t="s">
        <v>1054</v>
      </c>
      <c r="Y342" t="s">
        <v>749</v>
      </c>
      <c r="Z342" t="s">
        <v>749</v>
      </c>
      <c r="AA342" t="s">
        <v>749</v>
      </c>
      <c r="AB342" t="s">
        <v>749</v>
      </c>
      <c r="AC342" t="s">
        <v>749</v>
      </c>
      <c r="AD342" t="s">
        <v>749</v>
      </c>
      <c r="AE342" t="s">
        <v>749</v>
      </c>
      <c r="AF342" t="s">
        <v>749</v>
      </c>
      <c r="AG342" t="s">
        <v>749</v>
      </c>
      <c r="AH342" t="s">
        <v>749</v>
      </c>
      <c r="AI342" t="s">
        <v>749</v>
      </c>
      <c r="AJ342" t="s">
        <v>749</v>
      </c>
      <c r="AK342" t="s">
        <v>749</v>
      </c>
      <c r="AL342" t="s">
        <v>749</v>
      </c>
      <c r="AM342" t="s">
        <v>749</v>
      </c>
      <c r="AN342" t="s">
        <v>749</v>
      </c>
      <c r="AO342" t="s">
        <v>749</v>
      </c>
      <c r="AP342" t="s">
        <v>749</v>
      </c>
      <c r="AQ342" t="s">
        <v>749</v>
      </c>
      <c r="AR342" t="s">
        <v>749</v>
      </c>
      <c r="AS342" t="s">
        <v>749</v>
      </c>
      <c r="AT342" t="s">
        <v>749</v>
      </c>
      <c r="AU342" t="s">
        <v>749</v>
      </c>
      <c r="AV342" t="s">
        <v>749</v>
      </c>
      <c r="AW342" t="s">
        <v>749</v>
      </c>
      <c r="AX342" t="s">
        <v>749</v>
      </c>
      <c r="AY342" t="s">
        <v>749</v>
      </c>
      <c r="AZ342" t="s">
        <v>749</v>
      </c>
      <c r="BA342" t="s">
        <v>749</v>
      </c>
      <c r="BB342" t="s">
        <v>749</v>
      </c>
      <c r="BC342" t="s">
        <v>749</v>
      </c>
      <c r="BD342" t="s">
        <v>749</v>
      </c>
      <c r="BE342" t="s">
        <v>749</v>
      </c>
      <c r="BF342" t="s">
        <v>749</v>
      </c>
      <c r="BG342" t="s">
        <v>749</v>
      </c>
      <c r="BH342" t="s">
        <v>749</v>
      </c>
      <c r="BI342" t="s">
        <v>749</v>
      </c>
      <c r="BJ342" t="s">
        <v>749</v>
      </c>
      <c r="BK342" t="s">
        <v>749</v>
      </c>
      <c r="BL342" t="s">
        <v>749</v>
      </c>
      <c r="BM342" t="s">
        <v>749</v>
      </c>
      <c r="BN342" t="s">
        <v>749</v>
      </c>
      <c r="BO342" t="s">
        <v>749</v>
      </c>
      <c r="BP342" t="s">
        <v>749</v>
      </c>
      <c r="BQ342" t="s">
        <v>749</v>
      </c>
      <c r="BR342" t="s">
        <v>749</v>
      </c>
      <c r="BS342" t="s">
        <v>749</v>
      </c>
      <c r="BT342" t="s">
        <v>749</v>
      </c>
      <c r="BU342" t="s">
        <v>749</v>
      </c>
      <c r="BV342" t="s">
        <v>749</v>
      </c>
      <c r="BW342" t="s">
        <v>749</v>
      </c>
      <c r="BX342" t="s">
        <v>749</v>
      </c>
      <c r="BY342" t="s">
        <v>749</v>
      </c>
      <c r="BZ342" t="s">
        <v>749</v>
      </c>
      <c r="CA342" t="s">
        <v>749</v>
      </c>
      <c r="CB342" t="s">
        <v>749</v>
      </c>
      <c r="CC342" t="s">
        <v>749</v>
      </c>
      <c r="CD342" t="s">
        <v>749</v>
      </c>
      <c r="CE342" t="s">
        <v>749</v>
      </c>
      <c r="CF342" t="s">
        <v>749</v>
      </c>
      <c r="CG342" t="s">
        <v>749</v>
      </c>
      <c r="CH342" t="s">
        <v>749</v>
      </c>
      <c r="CI342" t="s">
        <v>749</v>
      </c>
      <c r="CJ342" t="s">
        <v>749</v>
      </c>
      <c r="CK342" t="s">
        <v>749</v>
      </c>
      <c r="CL342" t="s">
        <v>749</v>
      </c>
      <c r="CM342" t="s">
        <v>749</v>
      </c>
      <c r="CN342" t="s">
        <v>749</v>
      </c>
      <c r="CO342" t="s">
        <v>749</v>
      </c>
      <c r="CP342" t="s">
        <v>749</v>
      </c>
      <c r="CQ342" t="s">
        <v>749</v>
      </c>
      <c r="CR342" t="s">
        <v>749</v>
      </c>
      <c r="CS342" t="s">
        <v>749</v>
      </c>
      <c r="CT342" t="s">
        <v>749</v>
      </c>
      <c r="CU342" t="s">
        <v>749</v>
      </c>
      <c r="CV342" t="s">
        <v>749</v>
      </c>
      <c r="CW342" t="s">
        <v>749</v>
      </c>
      <c r="CX342" t="s">
        <v>749</v>
      </c>
      <c r="CY342" t="s">
        <v>749</v>
      </c>
      <c r="CZ342" t="s">
        <v>749</v>
      </c>
      <c r="DA342" t="s">
        <v>749</v>
      </c>
      <c r="DB342" t="s">
        <v>749</v>
      </c>
      <c r="DC342" t="s">
        <v>749</v>
      </c>
      <c r="DD342" t="s">
        <v>749</v>
      </c>
      <c r="DE342" t="s">
        <v>749</v>
      </c>
      <c r="DF342" t="s">
        <v>749</v>
      </c>
      <c r="DG342" t="s">
        <v>749</v>
      </c>
      <c r="DH342" t="s">
        <v>749</v>
      </c>
      <c r="DI342" t="s">
        <v>749</v>
      </c>
      <c r="DJ342" t="s">
        <v>749</v>
      </c>
      <c r="DK342" t="s">
        <v>749</v>
      </c>
      <c r="DL342" t="s">
        <v>749</v>
      </c>
      <c r="DM342" t="s">
        <v>749</v>
      </c>
      <c r="DN342" t="s">
        <v>749</v>
      </c>
      <c r="DO342" t="s">
        <v>749</v>
      </c>
      <c r="DP342" t="s">
        <v>749</v>
      </c>
      <c r="DQ342" t="s">
        <v>749</v>
      </c>
      <c r="DR342" t="s">
        <v>749</v>
      </c>
      <c r="DS342" t="s">
        <v>749</v>
      </c>
      <c r="DT342" t="s">
        <v>749</v>
      </c>
      <c r="DU342" t="s">
        <v>749</v>
      </c>
      <c r="DV342" t="s">
        <v>749</v>
      </c>
      <c r="DW342" t="s">
        <v>749</v>
      </c>
      <c r="DX342" t="s">
        <v>749</v>
      </c>
      <c r="DY342" t="s">
        <v>749</v>
      </c>
      <c r="DZ342" t="s">
        <v>749</v>
      </c>
      <c r="EA342" t="s">
        <v>749</v>
      </c>
      <c r="EB342" t="s">
        <v>749</v>
      </c>
      <c r="EC342" t="s">
        <v>749</v>
      </c>
      <c r="ED342" t="s">
        <v>749</v>
      </c>
      <c r="EE342" t="s">
        <v>749</v>
      </c>
      <c r="EF342" t="s">
        <v>749</v>
      </c>
      <c r="EG342" t="s">
        <v>749</v>
      </c>
      <c r="EH342" t="s">
        <v>749</v>
      </c>
      <c r="EI342" t="s">
        <v>749</v>
      </c>
      <c r="EJ342" t="s">
        <v>749</v>
      </c>
      <c r="EK342" t="s">
        <v>749</v>
      </c>
      <c r="EL342" t="s">
        <v>749</v>
      </c>
      <c r="EM342" t="s">
        <v>749</v>
      </c>
      <c r="EN342" t="s">
        <v>749</v>
      </c>
      <c r="EO342" t="s">
        <v>749</v>
      </c>
      <c r="EP342" t="s">
        <v>749</v>
      </c>
      <c r="EQ342" t="s">
        <v>749</v>
      </c>
      <c r="ER342" t="s">
        <v>749</v>
      </c>
      <c r="ES342" t="s">
        <v>749</v>
      </c>
      <c r="ET342" t="s">
        <v>749</v>
      </c>
      <c r="EU342" t="s">
        <v>749</v>
      </c>
      <c r="EV342" t="s">
        <v>749</v>
      </c>
      <c r="EW342" t="s">
        <v>749</v>
      </c>
      <c r="EX342" t="s">
        <v>749</v>
      </c>
      <c r="EY342" t="s">
        <v>749</v>
      </c>
      <c r="EZ342" t="s">
        <v>749</v>
      </c>
      <c r="FA342" t="s">
        <v>749</v>
      </c>
      <c r="FB342" t="s">
        <v>749</v>
      </c>
      <c r="FC342" t="s">
        <v>749</v>
      </c>
      <c r="FD342" t="s">
        <v>749</v>
      </c>
      <c r="FE342" t="s">
        <v>749</v>
      </c>
      <c r="FF342" t="s">
        <v>749</v>
      </c>
      <c r="FG342" t="s">
        <v>749</v>
      </c>
      <c r="FH342" t="s">
        <v>749</v>
      </c>
      <c r="FI342" t="s">
        <v>749</v>
      </c>
      <c r="FJ342" t="s">
        <v>749</v>
      </c>
      <c r="FK342" t="s">
        <v>749</v>
      </c>
      <c r="FL342" t="s">
        <v>749</v>
      </c>
      <c r="FM342" t="s">
        <v>749</v>
      </c>
      <c r="FN342" t="s">
        <v>749</v>
      </c>
      <c r="FO342" t="s">
        <v>749</v>
      </c>
      <c r="FP342" t="s">
        <v>749</v>
      </c>
      <c r="FQ342" t="s">
        <v>749</v>
      </c>
      <c r="FR342" t="s">
        <v>749</v>
      </c>
      <c r="FS342" t="s">
        <v>749</v>
      </c>
      <c r="FT342" t="s">
        <v>749</v>
      </c>
      <c r="FU342" t="s">
        <v>749</v>
      </c>
      <c r="FV342" t="s">
        <v>749</v>
      </c>
      <c r="FW342" t="s">
        <v>749</v>
      </c>
      <c r="FX342" t="s">
        <v>749</v>
      </c>
      <c r="FY342" t="s">
        <v>749</v>
      </c>
      <c r="FZ342" t="s">
        <v>749</v>
      </c>
      <c r="GA342" t="s">
        <v>749</v>
      </c>
      <c r="GB342" t="s">
        <v>749</v>
      </c>
      <c r="GC342" t="s">
        <v>749</v>
      </c>
      <c r="GD342" t="s">
        <v>749</v>
      </c>
      <c r="GE342" t="s">
        <v>749</v>
      </c>
      <c r="GF342" t="s">
        <v>749</v>
      </c>
      <c r="GG342" t="s">
        <v>749</v>
      </c>
      <c r="GH342" t="s">
        <v>749</v>
      </c>
      <c r="GI342" t="s">
        <v>749</v>
      </c>
      <c r="GJ342" t="s">
        <v>749</v>
      </c>
      <c r="GK342" t="s">
        <v>749</v>
      </c>
      <c r="GL342" t="s">
        <v>749</v>
      </c>
      <c r="GM342" t="s">
        <v>749</v>
      </c>
      <c r="GN342" t="s">
        <v>749</v>
      </c>
      <c r="GO342" t="s">
        <v>749</v>
      </c>
      <c r="GP342" t="s">
        <v>749</v>
      </c>
      <c r="GQ342" t="s">
        <v>749</v>
      </c>
      <c r="GR342" t="s">
        <v>749</v>
      </c>
      <c r="GS342" t="s">
        <v>749</v>
      </c>
      <c r="GT342" t="s">
        <v>749</v>
      </c>
      <c r="GU342" t="s">
        <v>749</v>
      </c>
      <c r="GV342" t="s">
        <v>749</v>
      </c>
      <c r="GW342" t="s">
        <v>749</v>
      </c>
      <c r="GX342" t="s">
        <v>749</v>
      </c>
      <c r="GY342" t="s">
        <v>749</v>
      </c>
      <c r="GZ342" t="s">
        <v>749</v>
      </c>
      <c r="HA342" t="s">
        <v>749</v>
      </c>
      <c r="HB342" t="s">
        <v>749</v>
      </c>
      <c r="HC342" t="s">
        <v>749</v>
      </c>
      <c r="HD342" t="s">
        <v>749</v>
      </c>
      <c r="HE342" t="s">
        <v>749</v>
      </c>
      <c r="HF342" t="s">
        <v>749</v>
      </c>
      <c r="HG342" t="s">
        <v>749</v>
      </c>
      <c r="HH342" t="s">
        <v>749</v>
      </c>
      <c r="HI342" t="s">
        <v>749</v>
      </c>
      <c r="HJ342" t="s">
        <v>749</v>
      </c>
      <c r="HK342" t="s">
        <v>749</v>
      </c>
      <c r="HL342" t="s">
        <v>749</v>
      </c>
      <c r="HM342" t="s">
        <v>749</v>
      </c>
      <c r="HN342" t="s">
        <v>749</v>
      </c>
      <c r="HO342" t="s">
        <v>749</v>
      </c>
      <c r="HP342" t="s">
        <v>749</v>
      </c>
      <c r="HQ342" t="s">
        <v>749</v>
      </c>
      <c r="HR342" t="s">
        <v>749</v>
      </c>
      <c r="HS342" t="s">
        <v>749</v>
      </c>
      <c r="HT342" t="s">
        <v>749</v>
      </c>
      <c r="HU342" t="s">
        <v>749</v>
      </c>
      <c r="HV342" t="s">
        <v>749</v>
      </c>
      <c r="HW342" t="s">
        <v>749</v>
      </c>
      <c r="HX342" t="s">
        <v>749</v>
      </c>
      <c r="HY342" t="s">
        <v>749</v>
      </c>
      <c r="HZ342" t="s">
        <v>749</v>
      </c>
      <c r="IA342" t="s">
        <v>749</v>
      </c>
      <c r="IB342" t="s">
        <v>749</v>
      </c>
      <c r="IC342" t="s">
        <v>749</v>
      </c>
      <c r="ID342" t="s">
        <v>749</v>
      </c>
      <c r="IE342" t="s">
        <v>749</v>
      </c>
      <c r="IF342" t="s">
        <v>749</v>
      </c>
      <c r="IG342" t="s">
        <v>749</v>
      </c>
      <c r="IH342" t="s">
        <v>749</v>
      </c>
      <c r="II342" t="s">
        <v>749</v>
      </c>
      <c r="IJ342" t="s">
        <v>749</v>
      </c>
      <c r="IK342" t="s">
        <v>749</v>
      </c>
      <c r="IL342" t="s">
        <v>749</v>
      </c>
      <c r="IM342" t="s">
        <v>749</v>
      </c>
      <c r="IN342" t="s">
        <v>749</v>
      </c>
      <c r="IO342" t="s">
        <v>749</v>
      </c>
      <c r="IP342" t="s">
        <v>749</v>
      </c>
      <c r="IQ342" t="s">
        <v>749</v>
      </c>
      <c r="IR342" t="s">
        <v>749</v>
      </c>
      <c r="IS342" t="s">
        <v>749</v>
      </c>
      <c r="IT342" t="s">
        <v>749</v>
      </c>
      <c r="IU342" t="s">
        <v>749</v>
      </c>
      <c r="IV342" t="s">
        <v>749</v>
      </c>
      <c r="IW342" t="s">
        <v>749</v>
      </c>
      <c r="IX342" t="s">
        <v>749</v>
      </c>
      <c r="IY342" t="s">
        <v>749</v>
      </c>
      <c r="IZ342" t="s">
        <v>749</v>
      </c>
      <c r="JA342" t="s">
        <v>749</v>
      </c>
      <c r="JB342" t="s">
        <v>749</v>
      </c>
      <c r="JC342" t="s">
        <v>749</v>
      </c>
      <c r="JD342" t="s">
        <v>749</v>
      </c>
      <c r="JE342" t="s">
        <v>749</v>
      </c>
      <c r="JF342" t="s">
        <v>749</v>
      </c>
      <c r="JG342" t="s">
        <v>749</v>
      </c>
      <c r="JH342" t="s">
        <v>749</v>
      </c>
      <c r="JI342" t="s">
        <v>749</v>
      </c>
      <c r="JJ342" t="s">
        <v>749</v>
      </c>
      <c r="JK342" t="s">
        <v>749</v>
      </c>
      <c r="JL342" t="s">
        <v>749</v>
      </c>
      <c r="JM342" t="s">
        <v>749</v>
      </c>
      <c r="JN342" t="s">
        <v>749</v>
      </c>
      <c r="JO342" t="s">
        <v>749</v>
      </c>
      <c r="JP342" t="s">
        <v>749</v>
      </c>
      <c r="JQ342" t="s">
        <v>749</v>
      </c>
      <c r="JR342" t="s">
        <v>749</v>
      </c>
      <c r="JS342" t="s">
        <v>749</v>
      </c>
      <c r="JT342" t="s">
        <v>749</v>
      </c>
      <c r="JU342" t="s">
        <v>749</v>
      </c>
      <c r="JV342" t="s">
        <v>749</v>
      </c>
      <c r="JW342" t="s">
        <v>749</v>
      </c>
      <c r="JX342" t="s">
        <v>749</v>
      </c>
      <c r="JY342" t="s">
        <v>749</v>
      </c>
      <c r="JZ342" t="s">
        <v>749</v>
      </c>
      <c r="KA342" t="s">
        <v>749</v>
      </c>
      <c r="KB342" t="s">
        <v>749</v>
      </c>
      <c r="KC342" t="s">
        <v>749</v>
      </c>
      <c r="KD342" t="s">
        <v>749</v>
      </c>
      <c r="KE342" t="s">
        <v>749</v>
      </c>
      <c r="KF342" t="s">
        <v>749</v>
      </c>
      <c r="KG342" t="s">
        <v>749</v>
      </c>
      <c r="KH342" t="s">
        <v>749</v>
      </c>
      <c r="KI342" t="s">
        <v>749</v>
      </c>
      <c r="KJ342" t="s">
        <v>749</v>
      </c>
      <c r="KK342" t="s">
        <v>749</v>
      </c>
      <c r="KL342" t="s">
        <v>749</v>
      </c>
      <c r="KM342" t="s">
        <v>749</v>
      </c>
      <c r="KN342" t="s">
        <v>749</v>
      </c>
      <c r="KO342" t="s">
        <v>749</v>
      </c>
      <c r="KP342" t="s">
        <v>749</v>
      </c>
      <c r="KQ342" t="s">
        <v>749</v>
      </c>
      <c r="KR342" t="s">
        <v>749</v>
      </c>
      <c r="KS342" t="s">
        <v>749</v>
      </c>
      <c r="KT342" t="s">
        <v>749</v>
      </c>
      <c r="KU342" t="s">
        <v>749</v>
      </c>
      <c r="KV342" t="s">
        <v>749</v>
      </c>
      <c r="KW342" t="s">
        <v>749</v>
      </c>
      <c r="KX342" t="s">
        <v>749</v>
      </c>
      <c r="KY342" t="s">
        <v>749</v>
      </c>
      <c r="KZ342" t="s">
        <v>749</v>
      </c>
      <c r="LA342" t="s">
        <v>749</v>
      </c>
      <c r="LB342" t="s">
        <v>749</v>
      </c>
      <c r="LC342" t="s">
        <v>749</v>
      </c>
      <c r="LD342" t="s">
        <v>749</v>
      </c>
      <c r="LE342" t="s">
        <v>749</v>
      </c>
      <c r="LF342" t="s">
        <v>749</v>
      </c>
      <c r="LG342" t="s">
        <v>749</v>
      </c>
      <c r="LH342" t="s">
        <v>749</v>
      </c>
      <c r="LI342" t="s">
        <v>749</v>
      </c>
      <c r="LJ342" t="s">
        <v>749</v>
      </c>
      <c r="LK342" t="s">
        <v>749</v>
      </c>
      <c r="LL342" t="s">
        <v>749</v>
      </c>
      <c r="LM342" t="s">
        <v>749</v>
      </c>
      <c r="LN342" t="s">
        <v>749</v>
      </c>
      <c r="LO342" t="s">
        <v>749</v>
      </c>
      <c r="LP342" t="s">
        <v>749</v>
      </c>
      <c r="LQ342" t="s">
        <v>749</v>
      </c>
      <c r="LR342" t="s">
        <v>749</v>
      </c>
      <c r="LS342" t="s">
        <v>749</v>
      </c>
      <c r="LT342" t="s">
        <v>749</v>
      </c>
      <c r="LU342" t="s">
        <v>749</v>
      </c>
      <c r="LV342" t="s">
        <v>749</v>
      </c>
      <c r="LW342" t="s">
        <v>749</v>
      </c>
      <c r="LX342" t="s">
        <v>749</v>
      </c>
      <c r="LY342" t="s">
        <v>749</v>
      </c>
      <c r="LZ342" t="s">
        <v>749</v>
      </c>
      <c r="MA342" t="s">
        <v>749</v>
      </c>
      <c r="MB342" t="s">
        <v>749</v>
      </c>
      <c r="MC342" t="s">
        <v>749</v>
      </c>
      <c r="MD342" t="s">
        <v>749</v>
      </c>
      <c r="ME342" t="s">
        <v>749</v>
      </c>
      <c r="MF342" t="s">
        <v>749</v>
      </c>
      <c r="MG342" t="s">
        <v>749</v>
      </c>
      <c r="MH342" t="s">
        <v>749</v>
      </c>
      <c r="MI342" t="s">
        <v>749</v>
      </c>
      <c r="MJ342" t="s">
        <v>749</v>
      </c>
      <c r="MK342" t="s">
        <v>749</v>
      </c>
      <c r="ML342" t="s">
        <v>749</v>
      </c>
      <c r="MM342" t="s">
        <v>749</v>
      </c>
      <c r="MN342" t="s">
        <v>749</v>
      </c>
      <c r="MO342" t="s">
        <v>749</v>
      </c>
      <c r="MP342" t="s">
        <v>749</v>
      </c>
      <c r="MQ342" t="s">
        <v>749</v>
      </c>
      <c r="MR342" t="s">
        <v>749</v>
      </c>
      <c r="MS342" t="s">
        <v>749</v>
      </c>
      <c r="MT342" t="s">
        <v>749</v>
      </c>
      <c r="MU342" t="s">
        <v>749</v>
      </c>
      <c r="MV342" t="s">
        <v>749</v>
      </c>
      <c r="MW342" t="s">
        <v>749</v>
      </c>
      <c r="MX342" t="s">
        <v>749</v>
      </c>
      <c r="MY342" t="s">
        <v>749</v>
      </c>
      <c r="MZ342" t="s">
        <v>749</v>
      </c>
      <c r="NA342" t="s">
        <v>749</v>
      </c>
      <c r="NB342" t="s">
        <v>749</v>
      </c>
      <c r="NC342" t="s">
        <v>749</v>
      </c>
      <c r="ND342" t="s">
        <v>749</v>
      </c>
      <c r="NE342" t="s">
        <v>749</v>
      </c>
      <c r="NF342" t="s">
        <v>749</v>
      </c>
      <c r="NG342" t="s">
        <v>749</v>
      </c>
      <c r="NH342" t="s">
        <v>749</v>
      </c>
      <c r="NI342" t="s">
        <v>749</v>
      </c>
      <c r="NJ342" t="s">
        <v>749</v>
      </c>
      <c r="NK342" t="s">
        <v>749</v>
      </c>
      <c r="NL342" t="s">
        <v>749</v>
      </c>
      <c r="NM342" t="s">
        <v>749</v>
      </c>
      <c r="NN342" t="s">
        <v>749</v>
      </c>
      <c r="NO342" t="s">
        <v>749</v>
      </c>
      <c r="NP342" t="s">
        <v>749</v>
      </c>
      <c r="NQ342" t="s">
        <v>749</v>
      </c>
      <c r="NR342" t="s">
        <v>749</v>
      </c>
      <c r="NS342" t="s">
        <v>749</v>
      </c>
      <c r="NT342" t="s">
        <v>749</v>
      </c>
      <c r="NU342" t="s">
        <v>749</v>
      </c>
      <c r="NV342" t="s">
        <v>749</v>
      </c>
      <c r="NW342" t="s">
        <v>749</v>
      </c>
      <c r="NX342" t="s">
        <v>749</v>
      </c>
      <c r="NY342" t="s">
        <v>749</v>
      </c>
      <c r="NZ342" t="s">
        <v>749</v>
      </c>
      <c r="OA342" t="s">
        <v>749</v>
      </c>
      <c r="OB342" t="s">
        <v>749</v>
      </c>
      <c r="OC342" t="s">
        <v>749</v>
      </c>
      <c r="OD342" t="s">
        <v>749</v>
      </c>
      <c r="OE342" t="s">
        <v>749</v>
      </c>
      <c r="OF342" t="s">
        <v>749</v>
      </c>
      <c r="OG342" t="s">
        <v>749</v>
      </c>
      <c r="OH342" t="s">
        <v>749</v>
      </c>
      <c r="OI342" t="s">
        <v>749</v>
      </c>
      <c r="OJ342" t="s">
        <v>749</v>
      </c>
      <c r="OK342" t="s">
        <v>749</v>
      </c>
      <c r="OL342" t="s">
        <v>749</v>
      </c>
      <c r="OM342" t="s">
        <v>749</v>
      </c>
      <c r="ON342" t="s">
        <v>749</v>
      </c>
      <c r="OO342" t="s">
        <v>749</v>
      </c>
      <c r="OP342" t="s">
        <v>749</v>
      </c>
      <c r="OQ342" t="s">
        <v>749</v>
      </c>
      <c r="OR342" t="s">
        <v>749</v>
      </c>
      <c r="OS342" t="s">
        <v>749</v>
      </c>
      <c r="OT342" t="s">
        <v>749</v>
      </c>
      <c r="OU342" t="s">
        <v>749</v>
      </c>
      <c r="OV342" t="s">
        <v>749</v>
      </c>
      <c r="OW342" t="s">
        <v>749</v>
      </c>
      <c r="OX342" t="s">
        <v>749</v>
      </c>
      <c r="OY342" t="s">
        <v>749</v>
      </c>
      <c r="OZ342" t="s">
        <v>749</v>
      </c>
      <c r="PA342" t="s">
        <v>749</v>
      </c>
      <c r="PB342" t="s">
        <v>749</v>
      </c>
      <c r="PC342" t="s">
        <v>749</v>
      </c>
      <c r="PD342" t="s">
        <v>749</v>
      </c>
      <c r="PE342" t="s">
        <v>749</v>
      </c>
      <c r="PF342" t="s">
        <v>749</v>
      </c>
      <c r="PG342" t="s">
        <v>749</v>
      </c>
      <c r="PH342" t="s">
        <v>749</v>
      </c>
      <c r="PI342" t="s">
        <v>749</v>
      </c>
      <c r="PJ342" t="s">
        <v>749</v>
      </c>
      <c r="PK342" t="s">
        <v>749</v>
      </c>
      <c r="PL342" t="s">
        <v>749</v>
      </c>
      <c r="PM342" t="s">
        <v>749</v>
      </c>
      <c r="PN342" t="s">
        <v>749</v>
      </c>
      <c r="PO342" t="s">
        <v>749</v>
      </c>
      <c r="PP342" t="s">
        <v>749</v>
      </c>
      <c r="PQ342" t="s">
        <v>749</v>
      </c>
      <c r="PR342" t="s">
        <v>749</v>
      </c>
      <c r="PS342" t="s">
        <v>749</v>
      </c>
      <c r="PT342" t="s">
        <v>749</v>
      </c>
      <c r="PU342" t="s">
        <v>749</v>
      </c>
      <c r="PV342" t="s">
        <v>749</v>
      </c>
      <c r="PW342" t="s">
        <v>749</v>
      </c>
      <c r="PX342" t="s">
        <v>749</v>
      </c>
      <c r="PY342" t="s">
        <v>749</v>
      </c>
      <c r="PZ342" t="s">
        <v>749</v>
      </c>
      <c r="QA342" t="s">
        <v>749</v>
      </c>
      <c r="QB342" t="s">
        <v>749</v>
      </c>
      <c r="QC342" t="s">
        <v>749</v>
      </c>
      <c r="QD342" t="s">
        <v>749</v>
      </c>
      <c r="QE342" t="s">
        <v>749</v>
      </c>
      <c r="QF342" t="s">
        <v>749</v>
      </c>
      <c r="QG342" t="s">
        <v>749</v>
      </c>
      <c r="QH342" t="s">
        <v>749</v>
      </c>
      <c r="QI342" t="s">
        <v>749</v>
      </c>
      <c r="QJ342" t="s">
        <v>749</v>
      </c>
      <c r="QK342" t="s">
        <v>749</v>
      </c>
      <c r="QL342" t="s">
        <v>749</v>
      </c>
      <c r="QM342" t="s">
        <v>749</v>
      </c>
      <c r="QN342" t="s">
        <v>749</v>
      </c>
      <c r="QO342" t="s">
        <v>749</v>
      </c>
      <c r="QP342" t="s">
        <v>749</v>
      </c>
      <c r="QQ342" t="s">
        <v>749</v>
      </c>
      <c r="QR342" t="s">
        <v>749</v>
      </c>
      <c r="QS342" t="s">
        <v>749</v>
      </c>
      <c r="QT342" t="s">
        <v>749</v>
      </c>
      <c r="QU342" t="s">
        <v>749</v>
      </c>
      <c r="QV342" t="s">
        <v>749</v>
      </c>
      <c r="QW342" t="s">
        <v>749</v>
      </c>
      <c r="QX342" t="s">
        <v>749</v>
      </c>
      <c r="QY342" t="s">
        <v>749</v>
      </c>
      <c r="QZ342" t="s">
        <v>749</v>
      </c>
      <c r="RA342" t="s">
        <v>749</v>
      </c>
      <c r="RB342" t="s">
        <v>749</v>
      </c>
      <c r="RC342" t="s">
        <v>749</v>
      </c>
      <c r="RD342" t="s">
        <v>749</v>
      </c>
      <c r="RE342" t="s">
        <v>749</v>
      </c>
      <c r="RF342" t="s">
        <v>749</v>
      </c>
      <c r="RG342" t="s">
        <v>749</v>
      </c>
      <c r="RH342" t="s">
        <v>749</v>
      </c>
      <c r="RI342" t="s">
        <v>749</v>
      </c>
      <c r="RJ342" t="s">
        <v>749</v>
      </c>
      <c r="RK342" t="s">
        <v>749</v>
      </c>
      <c r="RL342" t="s">
        <v>749</v>
      </c>
      <c r="RM342" t="s">
        <v>749</v>
      </c>
      <c r="RN342" t="s">
        <v>749</v>
      </c>
      <c r="RO342" t="s">
        <v>749</v>
      </c>
      <c r="RP342" t="s">
        <v>749</v>
      </c>
      <c r="RQ342" t="s">
        <v>749</v>
      </c>
      <c r="RR342" t="s">
        <v>749</v>
      </c>
      <c r="RS342" t="s">
        <v>749</v>
      </c>
      <c r="RT342" t="s">
        <v>749</v>
      </c>
      <c r="RU342" t="s">
        <v>749</v>
      </c>
      <c r="RV342" t="s">
        <v>749</v>
      </c>
      <c r="RW342" t="s">
        <v>749</v>
      </c>
      <c r="RX342" t="s">
        <v>749</v>
      </c>
      <c r="RY342" t="s">
        <v>749</v>
      </c>
      <c r="RZ342" t="s">
        <v>749</v>
      </c>
      <c r="SA342" t="s">
        <v>749</v>
      </c>
      <c r="SB342" t="s">
        <v>749</v>
      </c>
      <c r="SC342" t="s">
        <v>749</v>
      </c>
      <c r="SD342" t="s">
        <v>749</v>
      </c>
      <c r="SE342" t="s">
        <v>749</v>
      </c>
      <c r="SF342" t="s">
        <v>749</v>
      </c>
      <c r="SG342" t="s">
        <v>749</v>
      </c>
      <c r="SH342" t="s">
        <v>749</v>
      </c>
      <c r="SI342" t="s">
        <v>749</v>
      </c>
      <c r="SJ342" t="s">
        <v>749</v>
      </c>
      <c r="SK342" t="s">
        <v>749</v>
      </c>
      <c r="SL342" t="s">
        <v>749</v>
      </c>
      <c r="SM342" t="s">
        <v>749</v>
      </c>
      <c r="SN342" t="s">
        <v>749</v>
      </c>
      <c r="SO342" t="s">
        <v>749</v>
      </c>
      <c r="SP342" t="s">
        <v>749</v>
      </c>
      <c r="SQ342" t="s">
        <v>749</v>
      </c>
      <c r="SR342" t="s">
        <v>749</v>
      </c>
      <c r="SS342" t="s">
        <v>749</v>
      </c>
      <c r="ST342" t="s">
        <v>749</v>
      </c>
      <c r="SU342" t="s">
        <v>749</v>
      </c>
      <c r="SV342" t="s">
        <v>749</v>
      </c>
      <c r="SW342" t="s">
        <v>749</v>
      </c>
      <c r="SX342" t="s">
        <v>749</v>
      </c>
      <c r="SY342" t="s">
        <v>749</v>
      </c>
      <c r="SZ342" t="s">
        <v>749</v>
      </c>
      <c r="TA342" t="s">
        <v>749</v>
      </c>
      <c r="TB342" t="s">
        <v>749</v>
      </c>
      <c r="TC342" t="s">
        <v>749</v>
      </c>
      <c r="TD342" t="s">
        <v>749</v>
      </c>
      <c r="TE342" t="s">
        <v>749</v>
      </c>
      <c r="TF342" t="s">
        <v>749</v>
      </c>
      <c r="TG342" t="s">
        <v>749</v>
      </c>
      <c r="TH342" t="s">
        <v>749</v>
      </c>
      <c r="TI342" t="s">
        <v>749</v>
      </c>
      <c r="TJ342" t="s">
        <v>749</v>
      </c>
      <c r="TK342" t="s">
        <v>749</v>
      </c>
      <c r="TL342" t="s">
        <v>749</v>
      </c>
      <c r="TM342" t="s">
        <v>749</v>
      </c>
      <c r="TN342" t="s">
        <v>749</v>
      </c>
      <c r="TO342" t="s">
        <v>749</v>
      </c>
      <c r="TP342" t="s">
        <v>749</v>
      </c>
      <c r="TQ342" t="s">
        <v>749</v>
      </c>
      <c r="TR342" t="s">
        <v>749</v>
      </c>
      <c r="TS342" t="s">
        <v>749</v>
      </c>
      <c r="TT342" t="s">
        <v>749</v>
      </c>
      <c r="TU342" t="s">
        <v>749</v>
      </c>
      <c r="TV342" t="s">
        <v>749</v>
      </c>
      <c r="TW342" t="s">
        <v>749</v>
      </c>
      <c r="TX342" t="s">
        <v>749</v>
      </c>
      <c r="TY342" t="s">
        <v>749</v>
      </c>
      <c r="TZ342" t="s">
        <v>749</v>
      </c>
      <c r="UA342" t="s">
        <v>749</v>
      </c>
      <c r="UB342" t="s">
        <v>749</v>
      </c>
      <c r="UC342" t="s">
        <v>749</v>
      </c>
      <c r="UD342" t="s">
        <v>749</v>
      </c>
      <c r="UE342" t="s">
        <v>749</v>
      </c>
      <c r="UF342" t="s">
        <v>749</v>
      </c>
      <c r="UG342" t="s">
        <v>749</v>
      </c>
      <c r="UH342" t="s">
        <v>749</v>
      </c>
      <c r="UI342" t="s">
        <v>749</v>
      </c>
      <c r="UJ342" t="s">
        <v>749</v>
      </c>
      <c r="UK342" t="s">
        <v>749</v>
      </c>
      <c r="UL342" t="s">
        <v>749</v>
      </c>
      <c r="UM342" t="s">
        <v>749</v>
      </c>
      <c r="UN342" t="s">
        <v>749</v>
      </c>
      <c r="UO342" t="s">
        <v>749</v>
      </c>
      <c r="UP342" t="s">
        <v>749</v>
      </c>
      <c r="UQ342" t="s">
        <v>749</v>
      </c>
      <c r="UR342" t="s">
        <v>749</v>
      </c>
      <c r="US342" t="s">
        <v>749</v>
      </c>
      <c r="UT342" t="s">
        <v>749</v>
      </c>
      <c r="UU342" t="s">
        <v>749</v>
      </c>
      <c r="UV342" t="s">
        <v>749</v>
      </c>
      <c r="UW342" t="s">
        <v>749</v>
      </c>
      <c r="UX342" t="s">
        <v>749</v>
      </c>
      <c r="UY342" t="s">
        <v>749</v>
      </c>
      <c r="UZ342" t="s">
        <v>749</v>
      </c>
      <c r="VA342" t="s">
        <v>749</v>
      </c>
      <c r="VB342" t="s">
        <v>749</v>
      </c>
      <c r="VC342" t="s">
        <v>749</v>
      </c>
      <c r="VD342" t="s">
        <v>749</v>
      </c>
      <c r="VE342" t="s">
        <v>749</v>
      </c>
      <c r="VF342" t="s">
        <v>749</v>
      </c>
      <c r="VG342" t="s">
        <v>749</v>
      </c>
      <c r="VH342" t="s">
        <v>749</v>
      </c>
      <c r="VI342" t="s">
        <v>749</v>
      </c>
      <c r="VJ342" t="s">
        <v>749</v>
      </c>
      <c r="VK342" t="s">
        <v>749</v>
      </c>
      <c r="VL342" t="s">
        <v>749</v>
      </c>
      <c r="VM342" t="s">
        <v>749</v>
      </c>
      <c r="VN342" t="s">
        <v>749</v>
      </c>
      <c r="VO342" t="s">
        <v>749</v>
      </c>
      <c r="VP342" t="s">
        <v>749</v>
      </c>
      <c r="VQ342" t="s">
        <v>749</v>
      </c>
      <c r="VR342" t="s">
        <v>749</v>
      </c>
      <c r="VS342" t="s">
        <v>749</v>
      </c>
      <c r="VT342" t="s">
        <v>749</v>
      </c>
      <c r="VU342" t="s">
        <v>749</v>
      </c>
      <c r="VV342" t="s">
        <v>749</v>
      </c>
      <c r="VW342" t="s">
        <v>749</v>
      </c>
      <c r="VX342" t="s">
        <v>749</v>
      </c>
      <c r="VY342" t="s">
        <v>749</v>
      </c>
      <c r="VZ342" t="s">
        <v>749</v>
      </c>
      <c r="WA342" t="s">
        <v>749</v>
      </c>
      <c r="WB342" t="s">
        <v>749</v>
      </c>
      <c r="WC342" t="s">
        <v>749</v>
      </c>
      <c r="WD342" t="s">
        <v>749</v>
      </c>
      <c r="WE342" t="s">
        <v>749</v>
      </c>
      <c r="WF342" t="s">
        <v>749</v>
      </c>
      <c r="WG342" t="s">
        <v>749</v>
      </c>
      <c r="WH342" t="s">
        <v>749</v>
      </c>
      <c r="WI342" t="s">
        <v>749</v>
      </c>
      <c r="WJ342" t="s">
        <v>749</v>
      </c>
      <c r="WK342" t="s">
        <v>749</v>
      </c>
      <c r="WL342" t="s">
        <v>749</v>
      </c>
      <c r="WM342" t="s">
        <v>749</v>
      </c>
      <c r="WN342" t="s">
        <v>749</v>
      </c>
      <c r="WO342" t="s">
        <v>749</v>
      </c>
      <c r="WP342" t="s">
        <v>749</v>
      </c>
      <c r="WQ342" t="s">
        <v>749</v>
      </c>
      <c r="WR342" t="s">
        <v>749</v>
      </c>
      <c r="WS342" t="s">
        <v>749</v>
      </c>
      <c r="WT342" t="s">
        <v>749</v>
      </c>
      <c r="WU342" t="s">
        <v>749</v>
      </c>
      <c r="WV342" t="s">
        <v>749</v>
      </c>
      <c r="WW342" t="s">
        <v>749</v>
      </c>
      <c r="WX342" t="s">
        <v>749</v>
      </c>
      <c r="WY342" t="s">
        <v>749</v>
      </c>
      <c r="WZ342" t="s">
        <v>749</v>
      </c>
      <c r="XA342" t="s">
        <v>749</v>
      </c>
      <c r="XB342" t="s">
        <v>749</v>
      </c>
      <c r="XC342" t="s">
        <v>749</v>
      </c>
      <c r="XD342" t="s">
        <v>749</v>
      </c>
      <c r="XE342" t="s">
        <v>749</v>
      </c>
      <c r="XF342" t="s">
        <v>749</v>
      </c>
      <c r="XG342" t="s">
        <v>749</v>
      </c>
      <c r="XH342" t="s">
        <v>749</v>
      </c>
      <c r="XI342" t="s">
        <v>749</v>
      </c>
      <c r="XJ342" t="s">
        <v>749</v>
      </c>
      <c r="XK342" t="s">
        <v>749</v>
      </c>
      <c r="XL342" t="s">
        <v>749</v>
      </c>
      <c r="XM342" t="s">
        <v>749</v>
      </c>
      <c r="XN342" t="s">
        <v>749</v>
      </c>
      <c r="XO342" t="s">
        <v>749</v>
      </c>
      <c r="XP342" t="s">
        <v>749</v>
      </c>
      <c r="XQ342" t="s">
        <v>749</v>
      </c>
      <c r="XR342" t="s">
        <v>749</v>
      </c>
      <c r="XS342" t="s">
        <v>749</v>
      </c>
      <c r="XT342" t="s">
        <v>749</v>
      </c>
      <c r="XU342" t="s">
        <v>749</v>
      </c>
      <c r="XV342" t="s">
        <v>749</v>
      </c>
      <c r="XW342" t="s">
        <v>749</v>
      </c>
      <c r="XX342" t="s">
        <v>749</v>
      </c>
      <c r="XY342" t="s">
        <v>749</v>
      </c>
      <c r="XZ342" t="s">
        <v>749</v>
      </c>
      <c r="YA342" t="s">
        <v>749</v>
      </c>
      <c r="YB342" t="s">
        <v>749</v>
      </c>
      <c r="YC342" t="s">
        <v>749</v>
      </c>
      <c r="YD342" t="s">
        <v>749</v>
      </c>
      <c r="YE342" t="s">
        <v>749</v>
      </c>
      <c r="YF342" t="s">
        <v>749</v>
      </c>
      <c r="YG342" t="s">
        <v>749</v>
      </c>
      <c r="YH342" t="s">
        <v>749</v>
      </c>
      <c r="YI342" t="s">
        <v>749</v>
      </c>
      <c r="YJ342" t="s">
        <v>749</v>
      </c>
      <c r="YK342" t="s">
        <v>749</v>
      </c>
      <c r="YL342" t="s">
        <v>749</v>
      </c>
      <c r="YM342" t="s">
        <v>749</v>
      </c>
      <c r="YN342" t="s">
        <v>749</v>
      </c>
      <c r="YO342" t="s">
        <v>749</v>
      </c>
      <c r="YP342" t="s">
        <v>749</v>
      </c>
      <c r="YQ342" t="s">
        <v>749</v>
      </c>
      <c r="YR342" t="s">
        <v>749</v>
      </c>
      <c r="YS342" t="s">
        <v>749</v>
      </c>
      <c r="YT342" t="s">
        <v>749</v>
      </c>
      <c r="YU342" t="s">
        <v>749</v>
      </c>
      <c r="YV342" t="s">
        <v>749</v>
      </c>
      <c r="YW342" t="s">
        <v>749</v>
      </c>
      <c r="YX342" t="s">
        <v>749</v>
      </c>
      <c r="YY342" t="s">
        <v>749</v>
      </c>
      <c r="YZ342" t="s">
        <v>749</v>
      </c>
      <c r="ZA342" t="s">
        <v>749</v>
      </c>
      <c r="ZB342" t="s">
        <v>749</v>
      </c>
      <c r="ZC342" t="s">
        <v>749</v>
      </c>
      <c r="ZD342" t="s">
        <v>749</v>
      </c>
      <c r="ZE342" t="s">
        <v>749</v>
      </c>
      <c r="ZF342" t="s">
        <v>749</v>
      </c>
      <c r="ZG342" t="s">
        <v>749</v>
      </c>
      <c r="ZH342" t="s">
        <v>749</v>
      </c>
      <c r="ZI342" t="s">
        <v>749</v>
      </c>
      <c r="ZJ342" t="s">
        <v>749</v>
      </c>
      <c r="ZK342" t="s">
        <v>749</v>
      </c>
      <c r="ZL342" t="s">
        <v>749</v>
      </c>
      <c r="ZM342" t="s">
        <v>749</v>
      </c>
      <c r="ZN342" t="s">
        <v>749</v>
      </c>
      <c r="ZO342" t="s">
        <v>749</v>
      </c>
      <c r="ZP342" t="s">
        <v>749</v>
      </c>
      <c r="ZQ342" t="s">
        <v>749</v>
      </c>
      <c r="ZR342" t="s">
        <v>749</v>
      </c>
      <c r="ZS342" t="s">
        <v>749</v>
      </c>
      <c r="ZT342" t="s">
        <v>749</v>
      </c>
      <c r="ZU342" t="s">
        <v>749</v>
      </c>
      <c r="ZV342" t="s">
        <v>749</v>
      </c>
      <c r="ZW342" t="s">
        <v>749</v>
      </c>
      <c r="ZX342" t="s">
        <v>749</v>
      </c>
      <c r="ZY342" t="s">
        <v>749</v>
      </c>
      <c r="ZZ342" t="s">
        <v>749</v>
      </c>
      <c r="AAA342" t="s">
        <v>749</v>
      </c>
      <c r="AAB342" t="s">
        <v>749</v>
      </c>
      <c r="AAC342" t="s">
        <v>749</v>
      </c>
      <c r="AAD342" t="s">
        <v>749</v>
      </c>
      <c r="AAE342" t="s">
        <v>749</v>
      </c>
      <c r="AAF342" t="s">
        <v>749</v>
      </c>
      <c r="AAG342" t="s">
        <v>749</v>
      </c>
      <c r="AAH342" t="s">
        <v>749</v>
      </c>
      <c r="AAI342" t="s">
        <v>749</v>
      </c>
      <c r="AAJ342" t="s">
        <v>749</v>
      </c>
      <c r="AAK342" t="s">
        <v>749</v>
      </c>
      <c r="AAL342" t="s">
        <v>749</v>
      </c>
      <c r="AAM342" t="s">
        <v>749</v>
      </c>
      <c r="AAN342" t="s">
        <v>749</v>
      </c>
      <c r="AAO342" t="s">
        <v>749</v>
      </c>
      <c r="AAP342" t="s">
        <v>749</v>
      </c>
      <c r="AAQ342" t="s">
        <v>749</v>
      </c>
      <c r="AAR342" t="s">
        <v>749</v>
      </c>
      <c r="AAS342" t="s">
        <v>749</v>
      </c>
      <c r="AAT342" t="s">
        <v>749</v>
      </c>
      <c r="AAU342" t="s">
        <v>749</v>
      </c>
      <c r="AAV342" t="s">
        <v>749</v>
      </c>
      <c r="AAW342" t="s">
        <v>749</v>
      </c>
      <c r="AAX342" t="s">
        <v>749</v>
      </c>
      <c r="AAY342" t="s">
        <v>749</v>
      </c>
      <c r="AAZ342" t="s">
        <v>749</v>
      </c>
      <c r="ABA342" t="s">
        <v>749</v>
      </c>
      <c r="ABB342" t="s">
        <v>749</v>
      </c>
      <c r="ABC342" t="s">
        <v>749</v>
      </c>
      <c r="ABD342" t="s">
        <v>749</v>
      </c>
      <c r="ABE342" t="s">
        <v>749</v>
      </c>
      <c r="ABF342" t="s">
        <v>749</v>
      </c>
      <c r="ABG342" t="s">
        <v>749</v>
      </c>
      <c r="ABH342" t="s">
        <v>749</v>
      </c>
      <c r="ABI342" t="s">
        <v>749</v>
      </c>
      <c r="ABJ342" t="s">
        <v>749</v>
      </c>
      <c r="ABK342" t="s">
        <v>749</v>
      </c>
      <c r="ABL342" t="s">
        <v>749</v>
      </c>
    </row>
    <row r="343" spans="1:740">
      <c r="A343" t="s">
        <v>1819</v>
      </c>
      <c r="B343" t="s">
        <v>1820</v>
      </c>
      <c r="C343" t="s">
        <v>1634</v>
      </c>
      <c r="D343" t="s">
        <v>1758</v>
      </c>
      <c r="E343" t="s">
        <v>1636</v>
      </c>
      <c r="F343" s="1">
        <v>29</v>
      </c>
      <c r="G343" t="s">
        <v>1759</v>
      </c>
      <c r="H343" t="s">
        <v>1725</v>
      </c>
      <c r="I343" t="s">
        <v>747</v>
      </c>
      <c r="J343" s="1">
        <v>0</v>
      </c>
      <c r="K343" t="s">
        <v>1758</v>
      </c>
      <c r="L343" t="s">
        <v>1760</v>
      </c>
      <c r="M343" s="1">
        <v>0</v>
      </c>
      <c r="N343" t="s">
        <v>749</v>
      </c>
      <c r="O343" t="s">
        <v>750</v>
      </c>
      <c r="P343" t="s">
        <v>1761</v>
      </c>
      <c r="Q343" t="s">
        <v>752</v>
      </c>
      <c r="R343" t="s">
        <v>1762</v>
      </c>
      <c r="S343" t="s">
        <v>1029</v>
      </c>
      <c r="T343" t="s">
        <v>1763</v>
      </c>
      <c r="U343" t="s">
        <v>1031</v>
      </c>
      <c r="V343" t="s">
        <v>1764</v>
      </c>
      <c r="W343" t="s">
        <v>1033</v>
      </c>
      <c r="X343" t="s">
        <v>1054</v>
      </c>
      <c r="Y343" t="s">
        <v>749</v>
      </c>
      <c r="Z343" t="s">
        <v>749</v>
      </c>
      <c r="AA343" t="s">
        <v>749</v>
      </c>
      <c r="AB343" t="s">
        <v>749</v>
      </c>
      <c r="AC343" t="s">
        <v>749</v>
      </c>
      <c r="AD343" t="s">
        <v>749</v>
      </c>
      <c r="AE343" t="s">
        <v>749</v>
      </c>
      <c r="AF343" t="s">
        <v>749</v>
      </c>
      <c r="AG343" t="s">
        <v>749</v>
      </c>
      <c r="AH343" t="s">
        <v>749</v>
      </c>
      <c r="AI343" t="s">
        <v>749</v>
      </c>
      <c r="AJ343" t="s">
        <v>749</v>
      </c>
      <c r="AK343" t="s">
        <v>749</v>
      </c>
      <c r="AL343" t="s">
        <v>749</v>
      </c>
      <c r="AM343" t="s">
        <v>749</v>
      </c>
      <c r="AN343" t="s">
        <v>749</v>
      </c>
      <c r="AO343" t="s">
        <v>749</v>
      </c>
      <c r="AP343" t="s">
        <v>749</v>
      </c>
      <c r="AQ343" t="s">
        <v>749</v>
      </c>
      <c r="AR343" t="s">
        <v>749</v>
      </c>
      <c r="AS343" t="s">
        <v>749</v>
      </c>
      <c r="AT343" t="s">
        <v>749</v>
      </c>
      <c r="AU343" t="s">
        <v>749</v>
      </c>
      <c r="AV343" t="s">
        <v>749</v>
      </c>
      <c r="AW343" t="s">
        <v>749</v>
      </c>
      <c r="AX343" t="s">
        <v>749</v>
      </c>
      <c r="AY343" t="s">
        <v>749</v>
      </c>
      <c r="AZ343" t="s">
        <v>749</v>
      </c>
      <c r="BA343" t="s">
        <v>749</v>
      </c>
      <c r="BB343" t="s">
        <v>749</v>
      </c>
      <c r="BC343" t="s">
        <v>749</v>
      </c>
      <c r="BD343" t="s">
        <v>749</v>
      </c>
      <c r="BE343" t="s">
        <v>749</v>
      </c>
      <c r="BF343" t="s">
        <v>749</v>
      </c>
      <c r="BG343" t="s">
        <v>749</v>
      </c>
      <c r="BH343" t="s">
        <v>749</v>
      </c>
      <c r="BI343" t="s">
        <v>749</v>
      </c>
      <c r="BJ343" t="s">
        <v>749</v>
      </c>
      <c r="BK343" t="s">
        <v>749</v>
      </c>
      <c r="BL343" t="s">
        <v>749</v>
      </c>
      <c r="BM343" t="s">
        <v>749</v>
      </c>
      <c r="BN343" t="s">
        <v>749</v>
      </c>
      <c r="BO343" t="s">
        <v>749</v>
      </c>
      <c r="BP343" t="s">
        <v>749</v>
      </c>
      <c r="BQ343" t="s">
        <v>749</v>
      </c>
      <c r="BR343" t="s">
        <v>749</v>
      </c>
      <c r="BS343" t="s">
        <v>749</v>
      </c>
      <c r="BT343" t="s">
        <v>749</v>
      </c>
      <c r="BU343" t="s">
        <v>749</v>
      </c>
      <c r="BV343" t="s">
        <v>749</v>
      </c>
      <c r="BW343" t="s">
        <v>749</v>
      </c>
      <c r="BX343" t="s">
        <v>749</v>
      </c>
      <c r="BY343" t="s">
        <v>749</v>
      </c>
      <c r="BZ343" t="s">
        <v>749</v>
      </c>
      <c r="CA343" t="s">
        <v>749</v>
      </c>
      <c r="CB343" t="s">
        <v>749</v>
      </c>
      <c r="CC343" t="s">
        <v>749</v>
      </c>
      <c r="CD343" t="s">
        <v>749</v>
      </c>
      <c r="CE343" t="s">
        <v>749</v>
      </c>
      <c r="CF343" t="s">
        <v>749</v>
      </c>
      <c r="CG343" t="s">
        <v>749</v>
      </c>
      <c r="CH343" t="s">
        <v>749</v>
      </c>
      <c r="CI343" t="s">
        <v>749</v>
      </c>
      <c r="CJ343" t="s">
        <v>749</v>
      </c>
      <c r="CK343" t="s">
        <v>749</v>
      </c>
      <c r="CL343" t="s">
        <v>749</v>
      </c>
      <c r="CM343" t="s">
        <v>749</v>
      </c>
      <c r="CN343" t="s">
        <v>749</v>
      </c>
      <c r="CO343" t="s">
        <v>749</v>
      </c>
      <c r="CP343" t="s">
        <v>749</v>
      </c>
      <c r="CQ343" t="s">
        <v>749</v>
      </c>
      <c r="CR343" t="s">
        <v>749</v>
      </c>
      <c r="CS343" t="s">
        <v>749</v>
      </c>
      <c r="CT343" t="s">
        <v>749</v>
      </c>
      <c r="CU343" t="s">
        <v>749</v>
      </c>
      <c r="CV343" t="s">
        <v>749</v>
      </c>
      <c r="CW343" t="s">
        <v>749</v>
      </c>
      <c r="CX343" t="s">
        <v>749</v>
      </c>
      <c r="CY343" t="s">
        <v>749</v>
      </c>
      <c r="CZ343" t="s">
        <v>749</v>
      </c>
      <c r="DA343" t="s">
        <v>749</v>
      </c>
      <c r="DB343" t="s">
        <v>749</v>
      </c>
      <c r="DC343" t="s">
        <v>749</v>
      </c>
      <c r="DD343" t="s">
        <v>749</v>
      </c>
      <c r="DE343" t="s">
        <v>749</v>
      </c>
      <c r="DF343" t="s">
        <v>749</v>
      </c>
      <c r="DG343" t="s">
        <v>749</v>
      </c>
      <c r="DH343" t="s">
        <v>749</v>
      </c>
      <c r="DI343" t="s">
        <v>749</v>
      </c>
      <c r="DJ343" t="s">
        <v>749</v>
      </c>
      <c r="DK343" t="s">
        <v>749</v>
      </c>
      <c r="DL343" t="s">
        <v>749</v>
      </c>
      <c r="DM343" t="s">
        <v>749</v>
      </c>
      <c r="DN343" t="s">
        <v>749</v>
      </c>
      <c r="DO343" t="s">
        <v>749</v>
      </c>
      <c r="DP343" t="s">
        <v>749</v>
      </c>
      <c r="DQ343" t="s">
        <v>749</v>
      </c>
      <c r="DR343" t="s">
        <v>749</v>
      </c>
      <c r="DS343" t="s">
        <v>749</v>
      </c>
      <c r="DT343" t="s">
        <v>749</v>
      </c>
      <c r="DU343" t="s">
        <v>749</v>
      </c>
      <c r="DV343" t="s">
        <v>749</v>
      </c>
      <c r="DW343" t="s">
        <v>749</v>
      </c>
      <c r="DX343" t="s">
        <v>749</v>
      </c>
      <c r="DY343" t="s">
        <v>749</v>
      </c>
      <c r="DZ343" t="s">
        <v>749</v>
      </c>
      <c r="EA343" t="s">
        <v>749</v>
      </c>
      <c r="EB343" t="s">
        <v>749</v>
      </c>
      <c r="EC343" t="s">
        <v>749</v>
      </c>
      <c r="ED343" t="s">
        <v>749</v>
      </c>
      <c r="EE343" t="s">
        <v>749</v>
      </c>
      <c r="EF343" t="s">
        <v>749</v>
      </c>
      <c r="EG343" t="s">
        <v>749</v>
      </c>
      <c r="EH343" t="s">
        <v>749</v>
      </c>
      <c r="EI343" t="s">
        <v>749</v>
      </c>
      <c r="EJ343" t="s">
        <v>749</v>
      </c>
      <c r="EK343" t="s">
        <v>749</v>
      </c>
      <c r="EL343" t="s">
        <v>749</v>
      </c>
      <c r="EM343" t="s">
        <v>749</v>
      </c>
      <c r="EN343" t="s">
        <v>749</v>
      </c>
      <c r="EO343" t="s">
        <v>749</v>
      </c>
      <c r="EP343" t="s">
        <v>749</v>
      </c>
      <c r="EQ343" t="s">
        <v>749</v>
      </c>
      <c r="ER343" t="s">
        <v>749</v>
      </c>
      <c r="ES343" t="s">
        <v>749</v>
      </c>
      <c r="ET343" t="s">
        <v>749</v>
      </c>
      <c r="EU343" t="s">
        <v>749</v>
      </c>
      <c r="EV343" t="s">
        <v>749</v>
      </c>
      <c r="EW343" t="s">
        <v>749</v>
      </c>
      <c r="EX343" t="s">
        <v>749</v>
      </c>
      <c r="EY343" t="s">
        <v>749</v>
      </c>
      <c r="EZ343" t="s">
        <v>749</v>
      </c>
      <c r="FA343" t="s">
        <v>749</v>
      </c>
      <c r="FB343" t="s">
        <v>749</v>
      </c>
      <c r="FC343" t="s">
        <v>749</v>
      </c>
      <c r="FD343" t="s">
        <v>749</v>
      </c>
      <c r="FE343" t="s">
        <v>749</v>
      </c>
      <c r="FF343" t="s">
        <v>749</v>
      </c>
      <c r="FG343" t="s">
        <v>749</v>
      </c>
      <c r="FH343" t="s">
        <v>749</v>
      </c>
      <c r="FI343" t="s">
        <v>749</v>
      </c>
      <c r="FJ343" t="s">
        <v>749</v>
      </c>
      <c r="FK343" t="s">
        <v>749</v>
      </c>
      <c r="FL343" t="s">
        <v>749</v>
      </c>
      <c r="FM343" t="s">
        <v>749</v>
      </c>
      <c r="FN343" t="s">
        <v>749</v>
      </c>
      <c r="FO343" t="s">
        <v>749</v>
      </c>
      <c r="FP343" t="s">
        <v>749</v>
      </c>
      <c r="FQ343" t="s">
        <v>749</v>
      </c>
      <c r="FR343" t="s">
        <v>749</v>
      </c>
      <c r="FS343" t="s">
        <v>749</v>
      </c>
      <c r="FT343" t="s">
        <v>749</v>
      </c>
      <c r="FU343" t="s">
        <v>749</v>
      </c>
      <c r="FV343" t="s">
        <v>749</v>
      </c>
      <c r="FW343" t="s">
        <v>749</v>
      </c>
      <c r="FX343" t="s">
        <v>749</v>
      </c>
      <c r="FY343" t="s">
        <v>749</v>
      </c>
      <c r="FZ343" t="s">
        <v>749</v>
      </c>
      <c r="GA343" t="s">
        <v>749</v>
      </c>
      <c r="GB343" t="s">
        <v>749</v>
      </c>
      <c r="GC343" t="s">
        <v>749</v>
      </c>
      <c r="GD343" t="s">
        <v>749</v>
      </c>
      <c r="GE343" t="s">
        <v>749</v>
      </c>
      <c r="GF343" t="s">
        <v>749</v>
      </c>
      <c r="GG343" t="s">
        <v>749</v>
      </c>
      <c r="GH343" t="s">
        <v>749</v>
      </c>
      <c r="GI343" t="s">
        <v>749</v>
      </c>
      <c r="GJ343" t="s">
        <v>749</v>
      </c>
      <c r="GK343" t="s">
        <v>749</v>
      </c>
      <c r="GL343" t="s">
        <v>749</v>
      </c>
      <c r="GM343" t="s">
        <v>749</v>
      </c>
      <c r="GN343" t="s">
        <v>749</v>
      </c>
      <c r="GO343" t="s">
        <v>749</v>
      </c>
      <c r="GP343" t="s">
        <v>749</v>
      </c>
      <c r="GQ343" t="s">
        <v>749</v>
      </c>
      <c r="GR343" t="s">
        <v>749</v>
      </c>
      <c r="GS343" t="s">
        <v>749</v>
      </c>
      <c r="GT343" t="s">
        <v>749</v>
      </c>
      <c r="GU343" t="s">
        <v>749</v>
      </c>
      <c r="GV343" t="s">
        <v>749</v>
      </c>
      <c r="GW343" t="s">
        <v>749</v>
      </c>
      <c r="GX343" t="s">
        <v>749</v>
      </c>
      <c r="GY343" t="s">
        <v>749</v>
      </c>
      <c r="GZ343" t="s">
        <v>749</v>
      </c>
      <c r="HA343" t="s">
        <v>749</v>
      </c>
      <c r="HB343" t="s">
        <v>749</v>
      </c>
      <c r="HC343" t="s">
        <v>749</v>
      </c>
      <c r="HD343" t="s">
        <v>749</v>
      </c>
      <c r="HE343" t="s">
        <v>749</v>
      </c>
      <c r="HF343" t="s">
        <v>749</v>
      </c>
      <c r="HG343" t="s">
        <v>749</v>
      </c>
      <c r="HH343" t="s">
        <v>749</v>
      </c>
      <c r="HI343" t="s">
        <v>749</v>
      </c>
      <c r="HJ343" t="s">
        <v>749</v>
      </c>
      <c r="HK343" t="s">
        <v>749</v>
      </c>
      <c r="HL343" t="s">
        <v>749</v>
      </c>
      <c r="HM343" t="s">
        <v>749</v>
      </c>
      <c r="HN343" t="s">
        <v>749</v>
      </c>
      <c r="HO343" t="s">
        <v>749</v>
      </c>
      <c r="HP343" t="s">
        <v>749</v>
      </c>
      <c r="HQ343" t="s">
        <v>749</v>
      </c>
      <c r="HR343" t="s">
        <v>749</v>
      </c>
      <c r="HS343" t="s">
        <v>749</v>
      </c>
      <c r="HT343" t="s">
        <v>749</v>
      </c>
      <c r="HU343" t="s">
        <v>749</v>
      </c>
      <c r="HV343" t="s">
        <v>749</v>
      </c>
      <c r="HW343" t="s">
        <v>749</v>
      </c>
      <c r="HX343" t="s">
        <v>749</v>
      </c>
      <c r="HY343" t="s">
        <v>749</v>
      </c>
      <c r="HZ343" t="s">
        <v>749</v>
      </c>
      <c r="IA343" t="s">
        <v>749</v>
      </c>
      <c r="IB343" t="s">
        <v>749</v>
      </c>
      <c r="IC343" t="s">
        <v>749</v>
      </c>
      <c r="ID343" t="s">
        <v>749</v>
      </c>
      <c r="IE343" t="s">
        <v>749</v>
      </c>
      <c r="IF343" t="s">
        <v>749</v>
      </c>
      <c r="IG343" t="s">
        <v>749</v>
      </c>
      <c r="IH343" t="s">
        <v>749</v>
      </c>
      <c r="II343" t="s">
        <v>749</v>
      </c>
      <c r="IJ343" t="s">
        <v>749</v>
      </c>
      <c r="IK343" t="s">
        <v>749</v>
      </c>
      <c r="IL343" t="s">
        <v>749</v>
      </c>
      <c r="IM343" t="s">
        <v>749</v>
      </c>
      <c r="IN343" t="s">
        <v>749</v>
      </c>
      <c r="IO343" t="s">
        <v>749</v>
      </c>
      <c r="IP343" t="s">
        <v>749</v>
      </c>
      <c r="IQ343" t="s">
        <v>749</v>
      </c>
      <c r="IR343" t="s">
        <v>749</v>
      </c>
      <c r="IS343" t="s">
        <v>749</v>
      </c>
      <c r="IT343" t="s">
        <v>749</v>
      </c>
      <c r="IU343" t="s">
        <v>749</v>
      </c>
      <c r="IV343" t="s">
        <v>749</v>
      </c>
      <c r="IW343" t="s">
        <v>749</v>
      </c>
      <c r="IX343" t="s">
        <v>749</v>
      </c>
      <c r="IY343" t="s">
        <v>749</v>
      </c>
      <c r="IZ343" t="s">
        <v>749</v>
      </c>
      <c r="JA343" t="s">
        <v>749</v>
      </c>
      <c r="JB343" t="s">
        <v>749</v>
      </c>
      <c r="JC343" t="s">
        <v>749</v>
      </c>
      <c r="JD343" t="s">
        <v>749</v>
      </c>
      <c r="JE343" t="s">
        <v>749</v>
      </c>
      <c r="JF343" t="s">
        <v>749</v>
      </c>
      <c r="JG343" t="s">
        <v>749</v>
      </c>
      <c r="JH343" t="s">
        <v>749</v>
      </c>
      <c r="JI343" t="s">
        <v>749</v>
      </c>
      <c r="JJ343" t="s">
        <v>749</v>
      </c>
      <c r="JK343" t="s">
        <v>749</v>
      </c>
      <c r="JL343" t="s">
        <v>749</v>
      </c>
      <c r="JM343" t="s">
        <v>749</v>
      </c>
      <c r="JN343" t="s">
        <v>749</v>
      </c>
      <c r="JO343" t="s">
        <v>749</v>
      </c>
      <c r="JP343" t="s">
        <v>749</v>
      </c>
      <c r="JQ343" t="s">
        <v>749</v>
      </c>
      <c r="JR343" t="s">
        <v>749</v>
      </c>
      <c r="JS343" t="s">
        <v>749</v>
      </c>
      <c r="JT343" t="s">
        <v>749</v>
      </c>
      <c r="JU343" t="s">
        <v>749</v>
      </c>
      <c r="JV343" t="s">
        <v>749</v>
      </c>
      <c r="JW343" t="s">
        <v>749</v>
      </c>
      <c r="JX343" t="s">
        <v>749</v>
      </c>
      <c r="JY343" t="s">
        <v>749</v>
      </c>
      <c r="JZ343" t="s">
        <v>749</v>
      </c>
      <c r="KA343" t="s">
        <v>749</v>
      </c>
      <c r="KB343" t="s">
        <v>749</v>
      </c>
      <c r="KC343" t="s">
        <v>749</v>
      </c>
      <c r="KD343" t="s">
        <v>749</v>
      </c>
      <c r="KE343" t="s">
        <v>749</v>
      </c>
      <c r="KF343" t="s">
        <v>749</v>
      </c>
      <c r="KG343" t="s">
        <v>749</v>
      </c>
      <c r="KH343" t="s">
        <v>749</v>
      </c>
      <c r="KI343" t="s">
        <v>749</v>
      </c>
      <c r="KJ343" t="s">
        <v>749</v>
      </c>
      <c r="KK343" t="s">
        <v>749</v>
      </c>
      <c r="KL343" t="s">
        <v>749</v>
      </c>
      <c r="KM343" t="s">
        <v>749</v>
      </c>
      <c r="KN343" t="s">
        <v>749</v>
      </c>
      <c r="KO343" t="s">
        <v>749</v>
      </c>
      <c r="KP343" t="s">
        <v>749</v>
      </c>
      <c r="KQ343" t="s">
        <v>749</v>
      </c>
      <c r="KR343" t="s">
        <v>749</v>
      </c>
      <c r="KS343" t="s">
        <v>749</v>
      </c>
      <c r="KT343" t="s">
        <v>749</v>
      </c>
      <c r="KU343" t="s">
        <v>749</v>
      </c>
      <c r="KV343" t="s">
        <v>749</v>
      </c>
      <c r="KW343" t="s">
        <v>749</v>
      </c>
      <c r="KX343" t="s">
        <v>749</v>
      </c>
      <c r="KY343" t="s">
        <v>749</v>
      </c>
      <c r="KZ343" t="s">
        <v>749</v>
      </c>
      <c r="LA343" t="s">
        <v>749</v>
      </c>
      <c r="LB343" t="s">
        <v>749</v>
      </c>
      <c r="LC343" t="s">
        <v>749</v>
      </c>
      <c r="LD343" t="s">
        <v>749</v>
      </c>
      <c r="LE343" t="s">
        <v>749</v>
      </c>
      <c r="LF343" t="s">
        <v>749</v>
      </c>
      <c r="LG343" t="s">
        <v>749</v>
      </c>
      <c r="LH343" t="s">
        <v>749</v>
      </c>
      <c r="LI343" t="s">
        <v>749</v>
      </c>
      <c r="LJ343" t="s">
        <v>749</v>
      </c>
      <c r="LK343" t="s">
        <v>749</v>
      </c>
      <c r="LL343" t="s">
        <v>749</v>
      </c>
      <c r="LM343" t="s">
        <v>749</v>
      </c>
      <c r="LN343" t="s">
        <v>749</v>
      </c>
      <c r="LO343" t="s">
        <v>749</v>
      </c>
      <c r="LP343" t="s">
        <v>749</v>
      </c>
      <c r="LQ343" t="s">
        <v>749</v>
      </c>
      <c r="LR343" t="s">
        <v>749</v>
      </c>
      <c r="LS343" t="s">
        <v>749</v>
      </c>
      <c r="LT343" t="s">
        <v>749</v>
      </c>
      <c r="LU343" t="s">
        <v>749</v>
      </c>
      <c r="LV343" t="s">
        <v>749</v>
      </c>
      <c r="LW343" t="s">
        <v>749</v>
      </c>
      <c r="LX343" t="s">
        <v>749</v>
      </c>
      <c r="LY343" t="s">
        <v>749</v>
      </c>
      <c r="LZ343" t="s">
        <v>749</v>
      </c>
      <c r="MA343" t="s">
        <v>749</v>
      </c>
      <c r="MB343" t="s">
        <v>749</v>
      </c>
      <c r="MC343" t="s">
        <v>749</v>
      </c>
      <c r="MD343" t="s">
        <v>749</v>
      </c>
      <c r="ME343" t="s">
        <v>749</v>
      </c>
      <c r="MF343" t="s">
        <v>749</v>
      </c>
      <c r="MG343" t="s">
        <v>749</v>
      </c>
      <c r="MH343" t="s">
        <v>749</v>
      </c>
      <c r="MI343" t="s">
        <v>749</v>
      </c>
      <c r="MJ343" t="s">
        <v>749</v>
      </c>
      <c r="MK343" t="s">
        <v>749</v>
      </c>
      <c r="ML343" t="s">
        <v>749</v>
      </c>
      <c r="MM343" t="s">
        <v>749</v>
      </c>
      <c r="MN343" t="s">
        <v>749</v>
      </c>
      <c r="MO343" t="s">
        <v>749</v>
      </c>
      <c r="MP343" t="s">
        <v>749</v>
      </c>
      <c r="MQ343" t="s">
        <v>749</v>
      </c>
      <c r="MR343" t="s">
        <v>749</v>
      </c>
      <c r="MS343" t="s">
        <v>749</v>
      </c>
      <c r="MT343" t="s">
        <v>749</v>
      </c>
      <c r="MU343" t="s">
        <v>749</v>
      </c>
      <c r="MV343" t="s">
        <v>749</v>
      </c>
      <c r="MW343" t="s">
        <v>749</v>
      </c>
      <c r="MX343" t="s">
        <v>749</v>
      </c>
      <c r="MY343" t="s">
        <v>749</v>
      </c>
      <c r="MZ343" t="s">
        <v>749</v>
      </c>
      <c r="NA343" t="s">
        <v>749</v>
      </c>
      <c r="NB343" t="s">
        <v>749</v>
      </c>
      <c r="NC343" t="s">
        <v>749</v>
      </c>
      <c r="ND343" t="s">
        <v>749</v>
      </c>
      <c r="NE343" t="s">
        <v>749</v>
      </c>
      <c r="NF343" t="s">
        <v>749</v>
      </c>
      <c r="NG343" t="s">
        <v>749</v>
      </c>
      <c r="NH343" t="s">
        <v>749</v>
      </c>
      <c r="NI343" t="s">
        <v>749</v>
      </c>
      <c r="NJ343" t="s">
        <v>749</v>
      </c>
      <c r="NK343" t="s">
        <v>749</v>
      </c>
      <c r="NL343" t="s">
        <v>749</v>
      </c>
      <c r="NM343" t="s">
        <v>749</v>
      </c>
      <c r="NN343" t="s">
        <v>749</v>
      </c>
      <c r="NO343" t="s">
        <v>749</v>
      </c>
      <c r="NP343" t="s">
        <v>749</v>
      </c>
      <c r="NQ343" t="s">
        <v>749</v>
      </c>
      <c r="NR343" t="s">
        <v>749</v>
      </c>
      <c r="NS343" t="s">
        <v>749</v>
      </c>
      <c r="NT343" t="s">
        <v>749</v>
      </c>
      <c r="NU343" t="s">
        <v>749</v>
      </c>
      <c r="NV343" t="s">
        <v>749</v>
      </c>
      <c r="NW343" t="s">
        <v>749</v>
      </c>
      <c r="NX343" t="s">
        <v>749</v>
      </c>
      <c r="NY343" t="s">
        <v>749</v>
      </c>
      <c r="NZ343" t="s">
        <v>749</v>
      </c>
      <c r="OA343" t="s">
        <v>749</v>
      </c>
      <c r="OB343" t="s">
        <v>749</v>
      </c>
      <c r="OC343" t="s">
        <v>749</v>
      </c>
      <c r="OD343" t="s">
        <v>749</v>
      </c>
      <c r="OE343" t="s">
        <v>749</v>
      </c>
      <c r="OF343" t="s">
        <v>749</v>
      </c>
      <c r="OG343" t="s">
        <v>749</v>
      </c>
      <c r="OH343" t="s">
        <v>749</v>
      </c>
      <c r="OI343" t="s">
        <v>749</v>
      </c>
      <c r="OJ343" t="s">
        <v>749</v>
      </c>
      <c r="OK343" t="s">
        <v>749</v>
      </c>
      <c r="OL343" t="s">
        <v>749</v>
      </c>
      <c r="OM343" t="s">
        <v>749</v>
      </c>
      <c r="ON343" t="s">
        <v>749</v>
      </c>
      <c r="OO343" t="s">
        <v>749</v>
      </c>
      <c r="OP343" t="s">
        <v>749</v>
      </c>
      <c r="OQ343" t="s">
        <v>749</v>
      </c>
      <c r="OR343" t="s">
        <v>749</v>
      </c>
      <c r="OS343" t="s">
        <v>749</v>
      </c>
      <c r="OT343" t="s">
        <v>749</v>
      </c>
      <c r="OU343" t="s">
        <v>749</v>
      </c>
      <c r="OV343" t="s">
        <v>749</v>
      </c>
      <c r="OW343" t="s">
        <v>749</v>
      </c>
      <c r="OX343" t="s">
        <v>749</v>
      </c>
      <c r="OY343" t="s">
        <v>749</v>
      </c>
      <c r="OZ343" t="s">
        <v>749</v>
      </c>
      <c r="PA343" t="s">
        <v>749</v>
      </c>
      <c r="PB343" t="s">
        <v>749</v>
      </c>
      <c r="PC343" t="s">
        <v>749</v>
      </c>
      <c r="PD343" t="s">
        <v>749</v>
      </c>
      <c r="PE343" t="s">
        <v>749</v>
      </c>
      <c r="PF343" t="s">
        <v>749</v>
      </c>
      <c r="PG343" t="s">
        <v>749</v>
      </c>
      <c r="PH343" t="s">
        <v>749</v>
      </c>
      <c r="PI343" t="s">
        <v>749</v>
      </c>
      <c r="PJ343" t="s">
        <v>749</v>
      </c>
      <c r="PK343" t="s">
        <v>749</v>
      </c>
      <c r="PL343" t="s">
        <v>749</v>
      </c>
      <c r="PM343" t="s">
        <v>749</v>
      </c>
      <c r="PN343" t="s">
        <v>749</v>
      </c>
      <c r="PO343" t="s">
        <v>749</v>
      </c>
      <c r="PP343" t="s">
        <v>749</v>
      </c>
      <c r="PQ343" t="s">
        <v>749</v>
      </c>
      <c r="PR343" t="s">
        <v>749</v>
      </c>
      <c r="PS343" t="s">
        <v>749</v>
      </c>
      <c r="PT343" t="s">
        <v>749</v>
      </c>
      <c r="PU343" t="s">
        <v>749</v>
      </c>
      <c r="PV343" t="s">
        <v>749</v>
      </c>
      <c r="PW343" t="s">
        <v>749</v>
      </c>
      <c r="PX343" t="s">
        <v>749</v>
      </c>
      <c r="PY343" t="s">
        <v>749</v>
      </c>
      <c r="PZ343" t="s">
        <v>749</v>
      </c>
      <c r="QA343" t="s">
        <v>749</v>
      </c>
      <c r="QB343" t="s">
        <v>749</v>
      </c>
      <c r="QC343" t="s">
        <v>749</v>
      </c>
      <c r="QD343" t="s">
        <v>749</v>
      </c>
      <c r="QE343" t="s">
        <v>749</v>
      </c>
      <c r="QF343" t="s">
        <v>749</v>
      </c>
      <c r="QG343" t="s">
        <v>749</v>
      </c>
      <c r="QH343" t="s">
        <v>749</v>
      </c>
      <c r="QI343" t="s">
        <v>749</v>
      </c>
      <c r="QJ343" t="s">
        <v>749</v>
      </c>
      <c r="QK343" t="s">
        <v>749</v>
      </c>
      <c r="QL343" t="s">
        <v>749</v>
      </c>
      <c r="QM343" t="s">
        <v>749</v>
      </c>
      <c r="QN343" t="s">
        <v>749</v>
      </c>
      <c r="QO343" t="s">
        <v>749</v>
      </c>
      <c r="QP343" t="s">
        <v>749</v>
      </c>
      <c r="QQ343" t="s">
        <v>749</v>
      </c>
      <c r="QR343" t="s">
        <v>749</v>
      </c>
      <c r="QS343" t="s">
        <v>749</v>
      </c>
      <c r="QT343" t="s">
        <v>749</v>
      </c>
      <c r="QU343" t="s">
        <v>749</v>
      </c>
      <c r="QV343" t="s">
        <v>749</v>
      </c>
      <c r="QW343" t="s">
        <v>749</v>
      </c>
      <c r="QX343" t="s">
        <v>749</v>
      </c>
      <c r="QY343" t="s">
        <v>749</v>
      </c>
      <c r="QZ343" t="s">
        <v>749</v>
      </c>
      <c r="RA343" t="s">
        <v>749</v>
      </c>
      <c r="RB343" t="s">
        <v>749</v>
      </c>
      <c r="RC343" t="s">
        <v>749</v>
      </c>
      <c r="RD343" t="s">
        <v>749</v>
      </c>
      <c r="RE343" t="s">
        <v>749</v>
      </c>
      <c r="RF343" t="s">
        <v>749</v>
      </c>
      <c r="RG343" t="s">
        <v>749</v>
      </c>
      <c r="RH343" t="s">
        <v>749</v>
      </c>
      <c r="RI343" t="s">
        <v>749</v>
      </c>
      <c r="RJ343" t="s">
        <v>749</v>
      </c>
      <c r="RK343" t="s">
        <v>749</v>
      </c>
      <c r="RL343" t="s">
        <v>749</v>
      </c>
      <c r="RM343" t="s">
        <v>749</v>
      </c>
      <c r="RN343" t="s">
        <v>749</v>
      </c>
      <c r="RO343" t="s">
        <v>749</v>
      </c>
      <c r="RP343" t="s">
        <v>749</v>
      </c>
      <c r="RQ343" t="s">
        <v>749</v>
      </c>
      <c r="RR343" t="s">
        <v>749</v>
      </c>
      <c r="RS343" t="s">
        <v>749</v>
      </c>
      <c r="RT343" t="s">
        <v>749</v>
      </c>
      <c r="RU343" t="s">
        <v>749</v>
      </c>
      <c r="RV343" t="s">
        <v>749</v>
      </c>
      <c r="RW343" t="s">
        <v>749</v>
      </c>
      <c r="RX343" t="s">
        <v>749</v>
      </c>
      <c r="RY343" t="s">
        <v>749</v>
      </c>
      <c r="RZ343" t="s">
        <v>749</v>
      </c>
      <c r="SA343" t="s">
        <v>749</v>
      </c>
      <c r="SB343" t="s">
        <v>749</v>
      </c>
      <c r="SC343" t="s">
        <v>749</v>
      </c>
      <c r="SD343" t="s">
        <v>749</v>
      </c>
      <c r="SE343" t="s">
        <v>749</v>
      </c>
      <c r="SF343" t="s">
        <v>749</v>
      </c>
      <c r="SG343" t="s">
        <v>749</v>
      </c>
      <c r="SH343" t="s">
        <v>749</v>
      </c>
      <c r="SI343" t="s">
        <v>749</v>
      </c>
      <c r="SJ343" t="s">
        <v>749</v>
      </c>
      <c r="SK343" t="s">
        <v>749</v>
      </c>
      <c r="SL343" t="s">
        <v>749</v>
      </c>
      <c r="SM343" t="s">
        <v>749</v>
      </c>
      <c r="SN343" t="s">
        <v>749</v>
      </c>
      <c r="SO343" t="s">
        <v>749</v>
      </c>
      <c r="SP343" t="s">
        <v>749</v>
      </c>
      <c r="SQ343" t="s">
        <v>749</v>
      </c>
      <c r="SR343" t="s">
        <v>749</v>
      </c>
      <c r="SS343" t="s">
        <v>749</v>
      </c>
      <c r="ST343" t="s">
        <v>749</v>
      </c>
      <c r="SU343" t="s">
        <v>749</v>
      </c>
      <c r="SV343" t="s">
        <v>749</v>
      </c>
      <c r="SW343" t="s">
        <v>749</v>
      </c>
      <c r="SX343" t="s">
        <v>749</v>
      </c>
      <c r="SY343" t="s">
        <v>749</v>
      </c>
      <c r="SZ343" t="s">
        <v>749</v>
      </c>
      <c r="TA343" t="s">
        <v>749</v>
      </c>
      <c r="TB343" t="s">
        <v>749</v>
      </c>
      <c r="TC343" t="s">
        <v>749</v>
      </c>
      <c r="TD343" t="s">
        <v>749</v>
      </c>
      <c r="TE343" t="s">
        <v>749</v>
      </c>
      <c r="TF343" t="s">
        <v>749</v>
      </c>
      <c r="TG343" t="s">
        <v>749</v>
      </c>
      <c r="TH343" t="s">
        <v>749</v>
      </c>
      <c r="TI343" t="s">
        <v>749</v>
      </c>
      <c r="TJ343" t="s">
        <v>749</v>
      </c>
      <c r="TK343" t="s">
        <v>749</v>
      </c>
      <c r="TL343" t="s">
        <v>749</v>
      </c>
      <c r="TM343" t="s">
        <v>749</v>
      </c>
      <c r="TN343" t="s">
        <v>749</v>
      </c>
      <c r="TO343" t="s">
        <v>749</v>
      </c>
      <c r="TP343" t="s">
        <v>749</v>
      </c>
      <c r="TQ343" t="s">
        <v>749</v>
      </c>
      <c r="TR343" t="s">
        <v>749</v>
      </c>
      <c r="TS343" t="s">
        <v>749</v>
      </c>
      <c r="TT343" t="s">
        <v>749</v>
      </c>
      <c r="TU343" t="s">
        <v>749</v>
      </c>
      <c r="TV343" t="s">
        <v>749</v>
      </c>
      <c r="TW343" t="s">
        <v>749</v>
      </c>
      <c r="TX343" t="s">
        <v>749</v>
      </c>
      <c r="TY343" t="s">
        <v>749</v>
      </c>
      <c r="TZ343" t="s">
        <v>749</v>
      </c>
      <c r="UA343" t="s">
        <v>749</v>
      </c>
      <c r="UB343" t="s">
        <v>749</v>
      </c>
      <c r="UC343" t="s">
        <v>749</v>
      </c>
      <c r="UD343" t="s">
        <v>749</v>
      </c>
      <c r="UE343" t="s">
        <v>749</v>
      </c>
      <c r="UF343" t="s">
        <v>749</v>
      </c>
      <c r="UG343" t="s">
        <v>749</v>
      </c>
      <c r="UH343" t="s">
        <v>749</v>
      </c>
      <c r="UI343" t="s">
        <v>749</v>
      </c>
      <c r="UJ343" t="s">
        <v>749</v>
      </c>
      <c r="UK343" t="s">
        <v>749</v>
      </c>
      <c r="UL343" t="s">
        <v>749</v>
      </c>
      <c r="UM343" t="s">
        <v>749</v>
      </c>
      <c r="UN343" t="s">
        <v>749</v>
      </c>
      <c r="UO343" t="s">
        <v>749</v>
      </c>
      <c r="UP343" t="s">
        <v>749</v>
      </c>
      <c r="UQ343" t="s">
        <v>749</v>
      </c>
      <c r="UR343" t="s">
        <v>749</v>
      </c>
      <c r="US343" t="s">
        <v>749</v>
      </c>
      <c r="UT343" t="s">
        <v>749</v>
      </c>
      <c r="UU343" t="s">
        <v>749</v>
      </c>
      <c r="UV343" t="s">
        <v>749</v>
      </c>
      <c r="UW343" t="s">
        <v>749</v>
      </c>
      <c r="UX343" t="s">
        <v>749</v>
      </c>
      <c r="UY343" t="s">
        <v>749</v>
      </c>
      <c r="UZ343" t="s">
        <v>749</v>
      </c>
      <c r="VA343" t="s">
        <v>749</v>
      </c>
      <c r="VB343" t="s">
        <v>749</v>
      </c>
      <c r="VC343" t="s">
        <v>749</v>
      </c>
      <c r="VD343" t="s">
        <v>749</v>
      </c>
      <c r="VE343" t="s">
        <v>749</v>
      </c>
      <c r="VF343" t="s">
        <v>749</v>
      </c>
      <c r="VG343" t="s">
        <v>749</v>
      </c>
      <c r="VH343" t="s">
        <v>749</v>
      </c>
      <c r="VI343" t="s">
        <v>749</v>
      </c>
      <c r="VJ343" t="s">
        <v>749</v>
      </c>
      <c r="VK343" t="s">
        <v>749</v>
      </c>
      <c r="VL343" t="s">
        <v>749</v>
      </c>
      <c r="VM343" t="s">
        <v>749</v>
      </c>
      <c r="VN343" t="s">
        <v>749</v>
      </c>
      <c r="VO343" t="s">
        <v>749</v>
      </c>
      <c r="VP343" t="s">
        <v>749</v>
      </c>
      <c r="VQ343" t="s">
        <v>749</v>
      </c>
      <c r="VR343" t="s">
        <v>749</v>
      </c>
      <c r="VS343" t="s">
        <v>749</v>
      </c>
      <c r="VT343" t="s">
        <v>749</v>
      </c>
      <c r="VU343" t="s">
        <v>749</v>
      </c>
      <c r="VV343" t="s">
        <v>749</v>
      </c>
      <c r="VW343" t="s">
        <v>749</v>
      </c>
      <c r="VX343" t="s">
        <v>749</v>
      </c>
      <c r="VY343" t="s">
        <v>749</v>
      </c>
      <c r="VZ343" t="s">
        <v>749</v>
      </c>
      <c r="WA343" t="s">
        <v>749</v>
      </c>
      <c r="WB343" t="s">
        <v>749</v>
      </c>
      <c r="WC343" t="s">
        <v>749</v>
      </c>
      <c r="WD343" t="s">
        <v>749</v>
      </c>
      <c r="WE343" t="s">
        <v>749</v>
      </c>
      <c r="WF343" t="s">
        <v>749</v>
      </c>
      <c r="WG343" t="s">
        <v>749</v>
      </c>
      <c r="WH343" t="s">
        <v>749</v>
      </c>
      <c r="WI343" t="s">
        <v>749</v>
      </c>
      <c r="WJ343" t="s">
        <v>749</v>
      </c>
      <c r="WK343" t="s">
        <v>749</v>
      </c>
      <c r="WL343" t="s">
        <v>749</v>
      </c>
      <c r="WM343" t="s">
        <v>749</v>
      </c>
      <c r="WN343" t="s">
        <v>749</v>
      </c>
      <c r="WO343" t="s">
        <v>749</v>
      </c>
      <c r="WP343" t="s">
        <v>749</v>
      </c>
      <c r="WQ343" t="s">
        <v>749</v>
      </c>
      <c r="WR343" t="s">
        <v>749</v>
      </c>
      <c r="WS343" t="s">
        <v>749</v>
      </c>
      <c r="WT343" t="s">
        <v>749</v>
      </c>
      <c r="WU343" t="s">
        <v>749</v>
      </c>
      <c r="WV343" t="s">
        <v>749</v>
      </c>
      <c r="WW343" t="s">
        <v>749</v>
      </c>
      <c r="WX343" t="s">
        <v>749</v>
      </c>
      <c r="WY343" t="s">
        <v>749</v>
      </c>
      <c r="WZ343" t="s">
        <v>749</v>
      </c>
      <c r="XA343" t="s">
        <v>749</v>
      </c>
      <c r="XB343" t="s">
        <v>749</v>
      </c>
      <c r="XC343" t="s">
        <v>749</v>
      </c>
      <c r="XD343" t="s">
        <v>749</v>
      </c>
      <c r="XE343" t="s">
        <v>749</v>
      </c>
      <c r="XF343" t="s">
        <v>749</v>
      </c>
      <c r="XG343" t="s">
        <v>749</v>
      </c>
      <c r="XH343" t="s">
        <v>749</v>
      </c>
      <c r="XI343" t="s">
        <v>749</v>
      </c>
      <c r="XJ343" t="s">
        <v>749</v>
      </c>
      <c r="XK343" t="s">
        <v>749</v>
      </c>
      <c r="XL343" t="s">
        <v>749</v>
      </c>
      <c r="XM343" t="s">
        <v>749</v>
      </c>
      <c r="XN343" t="s">
        <v>749</v>
      </c>
      <c r="XO343" t="s">
        <v>749</v>
      </c>
      <c r="XP343" t="s">
        <v>749</v>
      </c>
      <c r="XQ343" t="s">
        <v>749</v>
      </c>
      <c r="XR343" t="s">
        <v>749</v>
      </c>
      <c r="XS343" t="s">
        <v>749</v>
      </c>
      <c r="XT343" t="s">
        <v>749</v>
      </c>
      <c r="XU343" t="s">
        <v>749</v>
      </c>
      <c r="XV343" t="s">
        <v>749</v>
      </c>
      <c r="XW343" t="s">
        <v>749</v>
      </c>
      <c r="XX343" t="s">
        <v>749</v>
      </c>
      <c r="XY343" t="s">
        <v>749</v>
      </c>
      <c r="XZ343" t="s">
        <v>749</v>
      </c>
      <c r="YA343" t="s">
        <v>749</v>
      </c>
      <c r="YB343" t="s">
        <v>749</v>
      </c>
      <c r="YC343" t="s">
        <v>749</v>
      </c>
      <c r="YD343" t="s">
        <v>749</v>
      </c>
      <c r="YE343" t="s">
        <v>749</v>
      </c>
      <c r="YF343" t="s">
        <v>749</v>
      </c>
      <c r="YG343" t="s">
        <v>749</v>
      </c>
      <c r="YH343" t="s">
        <v>749</v>
      </c>
      <c r="YI343" t="s">
        <v>749</v>
      </c>
      <c r="YJ343" t="s">
        <v>749</v>
      </c>
      <c r="YK343" t="s">
        <v>749</v>
      </c>
      <c r="YL343" t="s">
        <v>749</v>
      </c>
      <c r="YM343" t="s">
        <v>749</v>
      </c>
      <c r="YN343" t="s">
        <v>749</v>
      </c>
      <c r="YO343" t="s">
        <v>749</v>
      </c>
      <c r="YP343" t="s">
        <v>749</v>
      </c>
      <c r="YQ343" t="s">
        <v>749</v>
      </c>
      <c r="YR343" t="s">
        <v>749</v>
      </c>
      <c r="YS343" t="s">
        <v>749</v>
      </c>
      <c r="YT343" t="s">
        <v>749</v>
      </c>
      <c r="YU343" t="s">
        <v>749</v>
      </c>
      <c r="YV343" t="s">
        <v>749</v>
      </c>
      <c r="YW343" t="s">
        <v>749</v>
      </c>
      <c r="YX343" t="s">
        <v>749</v>
      </c>
      <c r="YY343" t="s">
        <v>749</v>
      </c>
      <c r="YZ343" t="s">
        <v>749</v>
      </c>
      <c r="ZA343" t="s">
        <v>749</v>
      </c>
      <c r="ZB343" t="s">
        <v>749</v>
      </c>
      <c r="ZC343" t="s">
        <v>749</v>
      </c>
      <c r="ZD343" t="s">
        <v>749</v>
      </c>
      <c r="ZE343" t="s">
        <v>749</v>
      </c>
      <c r="ZF343" t="s">
        <v>749</v>
      </c>
      <c r="ZG343" t="s">
        <v>749</v>
      </c>
      <c r="ZH343" t="s">
        <v>749</v>
      </c>
      <c r="ZI343" t="s">
        <v>749</v>
      </c>
      <c r="ZJ343" t="s">
        <v>749</v>
      </c>
      <c r="ZK343" t="s">
        <v>749</v>
      </c>
      <c r="ZL343" t="s">
        <v>749</v>
      </c>
      <c r="ZM343" t="s">
        <v>749</v>
      </c>
      <c r="ZN343" t="s">
        <v>749</v>
      </c>
      <c r="ZO343" t="s">
        <v>749</v>
      </c>
      <c r="ZP343" t="s">
        <v>749</v>
      </c>
      <c r="ZQ343" t="s">
        <v>749</v>
      </c>
      <c r="ZR343" t="s">
        <v>749</v>
      </c>
      <c r="ZS343" t="s">
        <v>749</v>
      </c>
      <c r="ZT343" t="s">
        <v>749</v>
      </c>
      <c r="ZU343" t="s">
        <v>749</v>
      </c>
      <c r="ZV343" t="s">
        <v>749</v>
      </c>
      <c r="ZW343" t="s">
        <v>749</v>
      </c>
      <c r="ZX343" t="s">
        <v>749</v>
      </c>
      <c r="ZY343" t="s">
        <v>749</v>
      </c>
      <c r="ZZ343" t="s">
        <v>749</v>
      </c>
      <c r="AAA343" t="s">
        <v>749</v>
      </c>
      <c r="AAB343" t="s">
        <v>749</v>
      </c>
      <c r="AAC343" t="s">
        <v>749</v>
      </c>
      <c r="AAD343" t="s">
        <v>749</v>
      </c>
      <c r="AAE343" t="s">
        <v>749</v>
      </c>
      <c r="AAF343" t="s">
        <v>749</v>
      </c>
      <c r="AAG343" t="s">
        <v>749</v>
      </c>
      <c r="AAH343" t="s">
        <v>749</v>
      </c>
      <c r="AAI343" t="s">
        <v>749</v>
      </c>
      <c r="AAJ343" t="s">
        <v>749</v>
      </c>
      <c r="AAK343" t="s">
        <v>749</v>
      </c>
      <c r="AAL343" t="s">
        <v>749</v>
      </c>
      <c r="AAM343" t="s">
        <v>749</v>
      </c>
      <c r="AAN343" t="s">
        <v>749</v>
      </c>
      <c r="AAO343" t="s">
        <v>749</v>
      </c>
      <c r="AAP343" t="s">
        <v>749</v>
      </c>
      <c r="AAQ343" t="s">
        <v>749</v>
      </c>
      <c r="AAR343" t="s">
        <v>749</v>
      </c>
      <c r="AAS343" t="s">
        <v>749</v>
      </c>
      <c r="AAT343" t="s">
        <v>749</v>
      </c>
      <c r="AAU343" t="s">
        <v>749</v>
      </c>
      <c r="AAV343" t="s">
        <v>749</v>
      </c>
      <c r="AAW343" t="s">
        <v>749</v>
      </c>
      <c r="AAX343" t="s">
        <v>749</v>
      </c>
      <c r="AAY343" t="s">
        <v>749</v>
      </c>
      <c r="AAZ343" t="s">
        <v>749</v>
      </c>
      <c r="ABA343" t="s">
        <v>749</v>
      </c>
      <c r="ABB343" t="s">
        <v>749</v>
      </c>
      <c r="ABC343" t="s">
        <v>749</v>
      </c>
      <c r="ABD343" t="s">
        <v>749</v>
      </c>
      <c r="ABE343" t="s">
        <v>749</v>
      </c>
      <c r="ABF343" t="s">
        <v>749</v>
      </c>
      <c r="ABG343" t="s">
        <v>749</v>
      </c>
      <c r="ABH343" t="s">
        <v>749</v>
      </c>
      <c r="ABI343" t="s">
        <v>749</v>
      </c>
      <c r="ABJ343" t="s">
        <v>749</v>
      </c>
      <c r="ABK343" t="s">
        <v>749</v>
      </c>
      <c r="ABL343" t="s">
        <v>749</v>
      </c>
    </row>
    <row r="344" spans="1:740">
      <c r="A344" t="s">
        <v>1821</v>
      </c>
      <c r="B344" t="s">
        <v>1822</v>
      </c>
      <c r="C344" t="s">
        <v>1634</v>
      </c>
      <c r="D344" t="s">
        <v>1758</v>
      </c>
      <c r="E344" t="s">
        <v>1636</v>
      </c>
      <c r="F344" s="1">
        <v>30</v>
      </c>
      <c r="G344" t="s">
        <v>1759</v>
      </c>
      <c r="H344" t="s">
        <v>1728</v>
      </c>
      <c r="I344" t="s">
        <v>747</v>
      </c>
      <c r="J344" s="1">
        <v>0</v>
      </c>
      <c r="K344" t="s">
        <v>1758</v>
      </c>
      <c r="L344" t="s">
        <v>1760</v>
      </c>
      <c r="M344" s="1">
        <v>0</v>
      </c>
      <c r="N344" t="s">
        <v>749</v>
      </c>
      <c r="O344" t="s">
        <v>750</v>
      </c>
      <c r="P344" t="s">
        <v>1761</v>
      </c>
      <c r="Q344" t="s">
        <v>752</v>
      </c>
      <c r="R344" t="s">
        <v>1762</v>
      </c>
      <c r="S344" t="s">
        <v>1029</v>
      </c>
      <c r="T344" t="s">
        <v>1763</v>
      </c>
      <c r="U344" t="s">
        <v>1031</v>
      </c>
      <c r="V344" t="s">
        <v>1764</v>
      </c>
      <c r="W344" t="s">
        <v>1033</v>
      </c>
      <c r="X344" t="s">
        <v>1054</v>
      </c>
      <c r="Y344" t="s">
        <v>749</v>
      </c>
      <c r="Z344" t="s">
        <v>749</v>
      </c>
      <c r="AA344" t="s">
        <v>749</v>
      </c>
      <c r="AB344" t="s">
        <v>749</v>
      </c>
      <c r="AC344" t="s">
        <v>749</v>
      </c>
      <c r="AD344" t="s">
        <v>749</v>
      </c>
      <c r="AE344" t="s">
        <v>749</v>
      </c>
      <c r="AF344" t="s">
        <v>749</v>
      </c>
      <c r="AG344" t="s">
        <v>749</v>
      </c>
      <c r="AH344" t="s">
        <v>749</v>
      </c>
      <c r="AI344" t="s">
        <v>749</v>
      </c>
      <c r="AJ344" t="s">
        <v>749</v>
      </c>
      <c r="AK344" t="s">
        <v>749</v>
      </c>
      <c r="AL344" t="s">
        <v>749</v>
      </c>
      <c r="AM344" t="s">
        <v>749</v>
      </c>
      <c r="AN344" t="s">
        <v>749</v>
      </c>
      <c r="AO344" t="s">
        <v>749</v>
      </c>
      <c r="AP344" t="s">
        <v>749</v>
      </c>
      <c r="AQ344" t="s">
        <v>749</v>
      </c>
      <c r="AR344" t="s">
        <v>749</v>
      </c>
      <c r="AS344" t="s">
        <v>749</v>
      </c>
      <c r="AT344" t="s">
        <v>749</v>
      </c>
      <c r="AU344" t="s">
        <v>749</v>
      </c>
      <c r="AV344" t="s">
        <v>749</v>
      </c>
      <c r="AW344" t="s">
        <v>749</v>
      </c>
      <c r="AX344" t="s">
        <v>749</v>
      </c>
      <c r="AY344" t="s">
        <v>749</v>
      </c>
      <c r="AZ344" t="s">
        <v>749</v>
      </c>
      <c r="BA344" t="s">
        <v>749</v>
      </c>
      <c r="BB344" t="s">
        <v>749</v>
      </c>
      <c r="BC344" t="s">
        <v>749</v>
      </c>
      <c r="BD344" t="s">
        <v>749</v>
      </c>
      <c r="BE344" t="s">
        <v>749</v>
      </c>
      <c r="BF344" t="s">
        <v>749</v>
      </c>
      <c r="BG344" t="s">
        <v>749</v>
      </c>
      <c r="BH344" t="s">
        <v>749</v>
      </c>
      <c r="BI344" t="s">
        <v>749</v>
      </c>
      <c r="BJ344" t="s">
        <v>749</v>
      </c>
      <c r="BK344" t="s">
        <v>749</v>
      </c>
      <c r="BL344" t="s">
        <v>749</v>
      </c>
      <c r="BM344" t="s">
        <v>749</v>
      </c>
      <c r="BN344" t="s">
        <v>749</v>
      </c>
      <c r="BO344" t="s">
        <v>749</v>
      </c>
      <c r="BP344" t="s">
        <v>749</v>
      </c>
      <c r="BQ344" t="s">
        <v>749</v>
      </c>
      <c r="BR344" t="s">
        <v>749</v>
      </c>
      <c r="BS344" t="s">
        <v>749</v>
      </c>
      <c r="BT344" t="s">
        <v>749</v>
      </c>
      <c r="BU344" t="s">
        <v>749</v>
      </c>
      <c r="BV344" t="s">
        <v>749</v>
      </c>
      <c r="BW344" t="s">
        <v>749</v>
      </c>
      <c r="BX344" t="s">
        <v>749</v>
      </c>
      <c r="BY344" t="s">
        <v>749</v>
      </c>
      <c r="BZ344" t="s">
        <v>749</v>
      </c>
      <c r="CA344" t="s">
        <v>749</v>
      </c>
      <c r="CB344" t="s">
        <v>749</v>
      </c>
      <c r="CC344" t="s">
        <v>749</v>
      </c>
      <c r="CD344" t="s">
        <v>749</v>
      </c>
      <c r="CE344" t="s">
        <v>749</v>
      </c>
      <c r="CF344" t="s">
        <v>749</v>
      </c>
      <c r="CG344" t="s">
        <v>749</v>
      </c>
      <c r="CH344" t="s">
        <v>749</v>
      </c>
      <c r="CI344" t="s">
        <v>749</v>
      </c>
      <c r="CJ344" t="s">
        <v>749</v>
      </c>
      <c r="CK344" t="s">
        <v>749</v>
      </c>
      <c r="CL344" t="s">
        <v>749</v>
      </c>
      <c r="CM344" t="s">
        <v>749</v>
      </c>
      <c r="CN344" t="s">
        <v>749</v>
      </c>
      <c r="CO344" t="s">
        <v>749</v>
      </c>
      <c r="CP344" t="s">
        <v>749</v>
      </c>
      <c r="CQ344" t="s">
        <v>749</v>
      </c>
      <c r="CR344" t="s">
        <v>749</v>
      </c>
      <c r="CS344" t="s">
        <v>749</v>
      </c>
      <c r="CT344" t="s">
        <v>749</v>
      </c>
      <c r="CU344" t="s">
        <v>749</v>
      </c>
      <c r="CV344" t="s">
        <v>749</v>
      </c>
      <c r="CW344" t="s">
        <v>749</v>
      </c>
      <c r="CX344" t="s">
        <v>749</v>
      </c>
      <c r="CY344" t="s">
        <v>749</v>
      </c>
      <c r="CZ344" t="s">
        <v>749</v>
      </c>
      <c r="DA344" t="s">
        <v>749</v>
      </c>
      <c r="DB344" t="s">
        <v>749</v>
      </c>
      <c r="DC344" t="s">
        <v>749</v>
      </c>
      <c r="DD344" t="s">
        <v>749</v>
      </c>
      <c r="DE344" t="s">
        <v>749</v>
      </c>
      <c r="DF344" t="s">
        <v>749</v>
      </c>
      <c r="DG344" t="s">
        <v>749</v>
      </c>
      <c r="DH344" t="s">
        <v>749</v>
      </c>
      <c r="DI344" t="s">
        <v>749</v>
      </c>
      <c r="DJ344" t="s">
        <v>749</v>
      </c>
      <c r="DK344" t="s">
        <v>749</v>
      </c>
      <c r="DL344" t="s">
        <v>749</v>
      </c>
      <c r="DM344" t="s">
        <v>749</v>
      </c>
      <c r="DN344" t="s">
        <v>749</v>
      </c>
      <c r="DO344" t="s">
        <v>749</v>
      </c>
      <c r="DP344" t="s">
        <v>749</v>
      </c>
      <c r="DQ344" t="s">
        <v>749</v>
      </c>
      <c r="DR344" t="s">
        <v>749</v>
      </c>
      <c r="DS344" t="s">
        <v>749</v>
      </c>
      <c r="DT344" t="s">
        <v>749</v>
      </c>
      <c r="DU344" t="s">
        <v>749</v>
      </c>
      <c r="DV344" t="s">
        <v>749</v>
      </c>
      <c r="DW344" t="s">
        <v>749</v>
      </c>
      <c r="DX344" t="s">
        <v>749</v>
      </c>
      <c r="DY344" t="s">
        <v>749</v>
      </c>
      <c r="DZ344" t="s">
        <v>749</v>
      </c>
      <c r="EA344" t="s">
        <v>749</v>
      </c>
      <c r="EB344" t="s">
        <v>749</v>
      </c>
      <c r="EC344" t="s">
        <v>749</v>
      </c>
      <c r="ED344" t="s">
        <v>749</v>
      </c>
      <c r="EE344" t="s">
        <v>749</v>
      </c>
      <c r="EF344" t="s">
        <v>749</v>
      </c>
      <c r="EG344" t="s">
        <v>749</v>
      </c>
      <c r="EH344" t="s">
        <v>749</v>
      </c>
      <c r="EI344" t="s">
        <v>749</v>
      </c>
      <c r="EJ344" t="s">
        <v>749</v>
      </c>
      <c r="EK344" t="s">
        <v>749</v>
      </c>
      <c r="EL344" t="s">
        <v>749</v>
      </c>
      <c r="EM344" t="s">
        <v>749</v>
      </c>
      <c r="EN344" t="s">
        <v>749</v>
      </c>
      <c r="EO344" t="s">
        <v>749</v>
      </c>
      <c r="EP344" t="s">
        <v>749</v>
      </c>
      <c r="EQ344" t="s">
        <v>749</v>
      </c>
      <c r="ER344" t="s">
        <v>749</v>
      </c>
      <c r="ES344" t="s">
        <v>749</v>
      </c>
      <c r="ET344" t="s">
        <v>749</v>
      </c>
      <c r="EU344" t="s">
        <v>749</v>
      </c>
      <c r="EV344" t="s">
        <v>749</v>
      </c>
      <c r="EW344" t="s">
        <v>749</v>
      </c>
      <c r="EX344" t="s">
        <v>749</v>
      </c>
      <c r="EY344" t="s">
        <v>749</v>
      </c>
      <c r="EZ344" t="s">
        <v>749</v>
      </c>
      <c r="FA344" t="s">
        <v>749</v>
      </c>
      <c r="FB344" t="s">
        <v>749</v>
      </c>
      <c r="FC344" t="s">
        <v>749</v>
      </c>
      <c r="FD344" t="s">
        <v>749</v>
      </c>
      <c r="FE344" t="s">
        <v>749</v>
      </c>
      <c r="FF344" t="s">
        <v>749</v>
      </c>
      <c r="FG344" t="s">
        <v>749</v>
      </c>
      <c r="FH344" t="s">
        <v>749</v>
      </c>
      <c r="FI344" t="s">
        <v>749</v>
      </c>
      <c r="FJ344" t="s">
        <v>749</v>
      </c>
      <c r="FK344" t="s">
        <v>749</v>
      </c>
      <c r="FL344" t="s">
        <v>749</v>
      </c>
      <c r="FM344" t="s">
        <v>749</v>
      </c>
      <c r="FN344" t="s">
        <v>749</v>
      </c>
      <c r="FO344" t="s">
        <v>749</v>
      </c>
      <c r="FP344" t="s">
        <v>749</v>
      </c>
      <c r="FQ344" t="s">
        <v>749</v>
      </c>
      <c r="FR344" t="s">
        <v>749</v>
      </c>
      <c r="FS344" t="s">
        <v>749</v>
      </c>
      <c r="FT344" t="s">
        <v>749</v>
      </c>
      <c r="FU344" t="s">
        <v>749</v>
      </c>
      <c r="FV344" t="s">
        <v>749</v>
      </c>
      <c r="FW344" t="s">
        <v>749</v>
      </c>
      <c r="FX344" t="s">
        <v>749</v>
      </c>
      <c r="FY344" t="s">
        <v>749</v>
      </c>
      <c r="FZ344" t="s">
        <v>749</v>
      </c>
      <c r="GA344" t="s">
        <v>749</v>
      </c>
      <c r="GB344" t="s">
        <v>749</v>
      </c>
      <c r="GC344" t="s">
        <v>749</v>
      </c>
      <c r="GD344" t="s">
        <v>749</v>
      </c>
      <c r="GE344" t="s">
        <v>749</v>
      </c>
      <c r="GF344" t="s">
        <v>749</v>
      </c>
      <c r="GG344" t="s">
        <v>749</v>
      </c>
      <c r="GH344" t="s">
        <v>749</v>
      </c>
      <c r="GI344" t="s">
        <v>749</v>
      </c>
      <c r="GJ344" t="s">
        <v>749</v>
      </c>
      <c r="GK344" t="s">
        <v>749</v>
      </c>
      <c r="GL344" t="s">
        <v>749</v>
      </c>
      <c r="GM344" t="s">
        <v>749</v>
      </c>
      <c r="GN344" t="s">
        <v>749</v>
      </c>
      <c r="GO344" t="s">
        <v>749</v>
      </c>
      <c r="GP344" t="s">
        <v>749</v>
      </c>
      <c r="GQ344" t="s">
        <v>749</v>
      </c>
      <c r="GR344" t="s">
        <v>749</v>
      </c>
      <c r="GS344" t="s">
        <v>749</v>
      </c>
      <c r="GT344" t="s">
        <v>749</v>
      </c>
      <c r="GU344" t="s">
        <v>749</v>
      </c>
      <c r="GV344" t="s">
        <v>749</v>
      </c>
      <c r="GW344" t="s">
        <v>749</v>
      </c>
      <c r="GX344" t="s">
        <v>749</v>
      </c>
      <c r="GY344" t="s">
        <v>749</v>
      </c>
      <c r="GZ344" t="s">
        <v>749</v>
      </c>
      <c r="HA344" t="s">
        <v>749</v>
      </c>
      <c r="HB344" t="s">
        <v>749</v>
      </c>
      <c r="HC344" t="s">
        <v>749</v>
      </c>
      <c r="HD344" t="s">
        <v>749</v>
      </c>
      <c r="HE344" t="s">
        <v>749</v>
      </c>
      <c r="HF344" t="s">
        <v>749</v>
      </c>
      <c r="HG344" t="s">
        <v>749</v>
      </c>
      <c r="HH344" t="s">
        <v>749</v>
      </c>
      <c r="HI344" t="s">
        <v>749</v>
      </c>
      <c r="HJ344" t="s">
        <v>749</v>
      </c>
      <c r="HK344" t="s">
        <v>749</v>
      </c>
      <c r="HL344" t="s">
        <v>749</v>
      </c>
      <c r="HM344" t="s">
        <v>749</v>
      </c>
      <c r="HN344" t="s">
        <v>749</v>
      </c>
      <c r="HO344" t="s">
        <v>749</v>
      </c>
      <c r="HP344" t="s">
        <v>749</v>
      </c>
      <c r="HQ344" t="s">
        <v>749</v>
      </c>
      <c r="HR344" t="s">
        <v>749</v>
      </c>
      <c r="HS344" t="s">
        <v>749</v>
      </c>
      <c r="HT344" t="s">
        <v>749</v>
      </c>
      <c r="HU344" t="s">
        <v>749</v>
      </c>
      <c r="HV344" t="s">
        <v>749</v>
      </c>
      <c r="HW344" t="s">
        <v>749</v>
      </c>
      <c r="HX344" t="s">
        <v>749</v>
      </c>
      <c r="HY344" t="s">
        <v>749</v>
      </c>
      <c r="HZ344" t="s">
        <v>749</v>
      </c>
      <c r="IA344" t="s">
        <v>749</v>
      </c>
      <c r="IB344" t="s">
        <v>749</v>
      </c>
      <c r="IC344" t="s">
        <v>749</v>
      </c>
      <c r="ID344" t="s">
        <v>749</v>
      </c>
      <c r="IE344" t="s">
        <v>749</v>
      </c>
      <c r="IF344" t="s">
        <v>749</v>
      </c>
      <c r="IG344" t="s">
        <v>749</v>
      </c>
      <c r="IH344" t="s">
        <v>749</v>
      </c>
      <c r="II344" t="s">
        <v>749</v>
      </c>
      <c r="IJ344" t="s">
        <v>749</v>
      </c>
      <c r="IK344" t="s">
        <v>749</v>
      </c>
      <c r="IL344" t="s">
        <v>749</v>
      </c>
      <c r="IM344" t="s">
        <v>749</v>
      </c>
      <c r="IN344" t="s">
        <v>749</v>
      </c>
      <c r="IO344" t="s">
        <v>749</v>
      </c>
      <c r="IP344" t="s">
        <v>749</v>
      </c>
      <c r="IQ344" t="s">
        <v>749</v>
      </c>
      <c r="IR344" t="s">
        <v>749</v>
      </c>
      <c r="IS344" t="s">
        <v>749</v>
      </c>
      <c r="IT344" t="s">
        <v>749</v>
      </c>
      <c r="IU344" t="s">
        <v>749</v>
      </c>
      <c r="IV344" t="s">
        <v>749</v>
      </c>
      <c r="IW344" t="s">
        <v>749</v>
      </c>
      <c r="IX344" t="s">
        <v>749</v>
      </c>
      <c r="IY344" t="s">
        <v>749</v>
      </c>
      <c r="IZ344" t="s">
        <v>749</v>
      </c>
      <c r="JA344" t="s">
        <v>749</v>
      </c>
      <c r="JB344" t="s">
        <v>749</v>
      </c>
      <c r="JC344" t="s">
        <v>749</v>
      </c>
      <c r="JD344" t="s">
        <v>749</v>
      </c>
      <c r="JE344" t="s">
        <v>749</v>
      </c>
      <c r="JF344" t="s">
        <v>749</v>
      </c>
      <c r="JG344" t="s">
        <v>749</v>
      </c>
      <c r="JH344" t="s">
        <v>749</v>
      </c>
      <c r="JI344" t="s">
        <v>749</v>
      </c>
      <c r="JJ344" t="s">
        <v>749</v>
      </c>
      <c r="JK344" t="s">
        <v>749</v>
      </c>
      <c r="JL344" t="s">
        <v>749</v>
      </c>
      <c r="JM344" t="s">
        <v>749</v>
      </c>
      <c r="JN344" t="s">
        <v>749</v>
      </c>
      <c r="JO344" t="s">
        <v>749</v>
      </c>
      <c r="JP344" t="s">
        <v>749</v>
      </c>
      <c r="JQ344" t="s">
        <v>749</v>
      </c>
      <c r="JR344" t="s">
        <v>749</v>
      </c>
      <c r="JS344" t="s">
        <v>749</v>
      </c>
      <c r="JT344" t="s">
        <v>749</v>
      </c>
      <c r="JU344" t="s">
        <v>749</v>
      </c>
      <c r="JV344" t="s">
        <v>749</v>
      </c>
      <c r="JW344" t="s">
        <v>749</v>
      </c>
      <c r="JX344" t="s">
        <v>749</v>
      </c>
      <c r="JY344" t="s">
        <v>749</v>
      </c>
      <c r="JZ344" t="s">
        <v>749</v>
      </c>
      <c r="KA344" t="s">
        <v>749</v>
      </c>
      <c r="KB344" t="s">
        <v>749</v>
      </c>
      <c r="KC344" t="s">
        <v>749</v>
      </c>
      <c r="KD344" t="s">
        <v>749</v>
      </c>
      <c r="KE344" t="s">
        <v>749</v>
      </c>
      <c r="KF344" t="s">
        <v>749</v>
      </c>
      <c r="KG344" t="s">
        <v>749</v>
      </c>
      <c r="KH344" t="s">
        <v>749</v>
      </c>
      <c r="KI344" t="s">
        <v>749</v>
      </c>
      <c r="KJ344" t="s">
        <v>749</v>
      </c>
      <c r="KK344" t="s">
        <v>749</v>
      </c>
      <c r="KL344" t="s">
        <v>749</v>
      </c>
      <c r="KM344" t="s">
        <v>749</v>
      </c>
      <c r="KN344" t="s">
        <v>749</v>
      </c>
      <c r="KO344" t="s">
        <v>749</v>
      </c>
      <c r="KP344" t="s">
        <v>749</v>
      </c>
      <c r="KQ344" t="s">
        <v>749</v>
      </c>
      <c r="KR344" t="s">
        <v>749</v>
      </c>
      <c r="KS344" t="s">
        <v>749</v>
      </c>
      <c r="KT344" t="s">
        <v>749</v>
      </c>
      <c r="KU344" t="s">
        <v>749</v>
      </c>
      <c r="KV344" t="s">
        <v>749</v>
      </c>
      <c r="KW344" t="s">
        <v>749</v>
      </c>
      <c r="KX344" t="s">
        <v>749</v>
      </c>
      <c r="KY344" t="s">
        <v>749</v>
      </c>
      <c r="KZ344" t="s">
        <v>749</v>
      </c>
      <c r="LA344" t="s">
        <v>749</v>
      </c>
      <c r="LB344" t="s">
        <v>749</v>
      </c>
      <c r="LC344" t="s">
        <v>749</v>
      </c>
      <c r="LD344" t="s">
        <v>749</v>
      </c>
      <c r="LE344" t="s">
        <v>749</v>
      </c>
      <c r="LF344" t="s">
        <v>749</v>
      </c>
      <c r="LG344" t="s">
        <v>749</v>
      </c>
      <c r="LH344" t="s">
        <v>749</v>
      </c>
      <c r="LI344" t="s">
        <v>749</v>
      </c>
      <c r="LJ344" t="s">
        <v>749</v>
      </c>
      <c r="LK344" t="s">
        <v>749</v>
      </c>
      <c r="LL344" t="s">
        <v>749</v>
      </c>
      <c r="LM344" t="s">
        <v>749</v>
      </c>
      <c r="LN344" t="s">
        <v>749</v>
      </c>
      <c r="LO344" t="s">
        <v>749</v>
      </c>
      <c r="LP344" t="s">
        <v>749</v>
      </c>
      <c r="LQ344" t="s">
        <v>749</v>
      </c>
      <c r="LR344" t="s">
        <v>749</v>
      </c>
      <c r="LS344" t="s">
        <v>749</v>
      </c>
      <c r="LT344" t="s">
        <v>749</v>
      </c>
      <c r="LU344" t="s">
        <v>749</v>
      </c>
      <c r="LV344" t="s">
        <v>749</v>
      </c>
      <c r="LW344" t="s">
        <v>749</v>
      </c>
      <c r="LX344" t="s">
        <v>749</v>
      </c>
      <c r="LY344" t="s">
        <v>749</v>
      </c>
      <c r="LZ344" t="s">
        <v>749</v>
      </c>
      <c r="MA344" t="s">
        <v>749</v>
      </c>
      <c r="MB344" t="s">
        <v>749</v>
      </c>
      <c r="MC344" t="s">
        <v>749</v>
      </c>
      <c r="MD344" t="s">
        <v>749</v>
      </c>
      <c r="ME344" t="s">
        <v>749</v>
      </c>
      <c r="MF344" t="s">
        <v>749</v>
      </c>
      <c r="MG344" t="s">
        <v>749</v>
      </c>
      <c r="MH344" t="s">
        <v>749</v>
      </c>
      <c r="MI344" t="s">
        <v>749</v>
      </c>
      <c r="MJ344" t="s">
        <v>749</v>
      </c>
      <c r="MK344" t="s">
        <v>749</v>
      </c>
      <c r="ML344" t="s">
        <v>749</v>
      </c>
      <c r="MM344" t="s">
        <v>749</v>
      </c>
      <c r="MN344" t="s">
        <v>749</v>
      </c>
      <c r="MO344" t="s">
        <v>749</v>
      </c>
      <c r="MP344" t="s">
        <v>749</v>
      </c>
      <c r="MQ344" t="s">
        <v>749</v>
      </c>
      <c r="MR344" t="s">
        <v>749</v>
      </c>
      <c r="MS344" t="s">
        <v>749</v>
      </c>
      <c r="MT344" t="s">
        <v>749</v>
      </c>
      <c r="MU344" t="s">
        <v>749</v>
      </c>
      <c r="MV344" t="s">
        <v>749</v>
      </c>
      <c r="MW344" t="s">
        <v>749</v>
      </c>
      <c r="MX344" t="s">
        <v>749</v>
      </c>
      <c r="MY344" t="s">
        <v>749</v>
      </c>
      <c r="MZ344" t="s">
        <v>749</v>
      </c>
      <c r="NA344" t="s">
        <v>749</v>
      </c>
      <c r="NB344" t="s">
        <v>749</v>
      </c>
      <c r="NC344" t="s">
        <v>749</v>
      </c>
      <c r="ND344" t="s">
        <v>749</v>
      </c>
      <c r="NE344" t="s">
        <v>749</v>
      </c>
      <c r="NF344" t="s">
        <v>749</v>
      </c>
      <c r="NG344" t="s">
        <v>749</v>
      </c>
      <c r="NH344" t="s">
        <v>749</v>
      </c>
      <c r="NI344" t="s">
        <v>749</v>
      </c>
      <c r="NJ344" t="s">
        <v>749</v>
      </c>
      <c r="NK344" t="s">
        <v>749</v>
      </c>
      <c r="NL344" t="s">
        <v>749</v>
      </c>
      <c r="NM344" t="s">
        <v>749</v>
      </c>
      <c r="NN344" t="s">
        <v>749</v>
      </c>
      <c r="NO344" t="s">
        <v>749</v>
      </c>
      <c r="NP344" t="s">
        <v>749</v>
      </c>
      <c r="NQ344" t="s">
        <v>749</v>
      </c>
      <c r="NR344" t="s">
        <v>749</v>
      </c>
      <c r="NS344" t="s">
        <v>749</v>
      </c>
      <c r="NT344" t="s">
        <v>749</v>
      </c>
      <c r="NU344" t="s">
        <v>749</v>
      </c>
      <c r="NV344" t="s">
        <v>749</v>
      </c>
      <c r="NW344" t="s">
        <v>749</v>
      </c>
      <c r="NX344" t="s">
        <v>749</v>
      </c>
      <c r="NY344" t="s">
        <v>749</v>
      </c>
      <c r="NZ344" t="s">
        <v>749</v>
      </c>
      <c r="OA344" t="s">
        <v>749</v>
      </c>
      <c r="OB344" t="s">
        <v>749</v>
      </c>
      <c r="OC344" t="s">
        <v>749</v>
      </c>
      <c r="OD344" t="s">
        <v>749</v>
      </c>
      <c r="OE344" t="s">
        <v>749</v>
      </c>
      <c r="OF344" t="s">
        <v>749</v>
      </c>
      <c r="OG344" t="s">
        <v>749</v>
      </c>
      <c r="OH344" t="s">
        <v>749</v>
      </c>
      <c r="OI344" t="s">
        <v>749</v>
      </c>
      <c r="OJ344" t="s">
        <v>749</v>
      </c>
      <c r="OK344" t="s">
        <v>749</v>
      </c>
      <c r="OL344" t="s">
        <v>749</v>
      </c>
      <c r="OM344" t="s">
        <v>749</v>
      </c>
      <c r="ON344" t="s">
        <v>749</v>
      </c>
      <c r="OO344" t="s">
        <v>749</v>
      </c>
      <c r="OP344" t="s">
        <v>749</v>
      </c>
      <c r="OQ344" t="s">
        <v>749</v>
      </c>
      <c r="OR344" t="s">
        <v>749</v>
      </c>
      <c r="OS344" t="s">
        <v>749</v>
      </c>
      <c r="OT344" t="s">
        <v>749</v>
      </c>
      <c r="OU344" t="s">
        <v>749</v>
      </c>
      <c r="OV344" t="s">
        <v>749</v>
      </c>
      <c r="OW344" t="s">
        <v>749</v>
      </c>
      <c r="OX344" t="s">
        <v>749</v>
      </c>
      <c r="OY344" t="s">
        <v>749</v>
      </c>
      <c r="OZ344" t="s">
        <v>749</v>
      </c>
      <c r="PA344" t="s">
        <v>749</v>
      </c>
      <c r="PB344" t="s">
        <v>749</v>
      </c>
      <c r="PC344" t="s">
        <v>749</v>
      </c>
      <c r="PD344" t="s">
        <v>749</v>
      </c>
      <c r="PE344" t="s">
        <v>749</v>
      </c>
      <c r="PF344" t="s">
        <v>749</v>
      </c>
      <c r="PG344" t="s">
        <v>749</v>
      </c>
      <c r="PH344" t="s">
        <v>749</v>
      </c>
      <c r="PI344" t="s">
        <v>749</v>
      </c>
      <c r="PJ344" t="s">
        <v>749</v>
      </c>
      <c r="PK344" t="s">
        <v>749</v>
      </c>
      <c r="PL344" t="s">
        <v>749</v>
      </c>
      <c r="PM344" t="s">
        <v>749</v>
      </c>
      <c r="PN344" t="s">
        <v>749</v>
      </c>
      <c r="PO344" t="s">
        <v>749</v>
      </c>
      <c r="PP344" t="s">
        <v>749</v>
      </c>
      <c r="PQ344" t="s">
        <v>749</v>
      </c>
      <c r="PR344" t="s">
        <v>749</v>
      </c>
      <c r="PS344" t="s">
        <v>749</v>
      </c>
      <c r="PT344" t="s">
        <v>749</v>
      </c>
      <c r="PU344" t="s">
        <v>749</v>
      </c>
      <c r="PV344" t="s">
        <v>749</v>
      </c>
      <c r="PW344" t="s">
        <v>749</v>
      </c>
      <c r="PX344" t="s">
        <v>749</v>
      </c>
      <c r="PY344" t="s">
        <v>749</v>
      </c>
      <c r="PZ344" t="s">
        <v>749</v>
      </c>
      <c r="QA344" t="s">
        <v>749</v>
      </c>
      <c r="QB344" t="s">
        <v>749</v>
      </c>
      <c r="QC344" t="s">
        <v>749</v>
      </c>
      <c r="QD344" t="s">
        <v>749</v>
      </c>
      <c r="QE344" t="s">
        <v>749</v>
      </c>
      <c r="QF344" t="s">
        <v>749</v>
      </c>
      <c r="QG344" t="s">
        <v>749</v>
      </c>
      <c r="QH344" t="s">
        <v>749</v>
      </c>
      <c r="QI344" t="s">
        <v>749</v>
      </c>
      <c r="QJ344" t="s">
        <v>749</v>
      </c>
      <c r="QK344" t="s">
        <v>749</v>
      </c>
      <c r="QL344" t="s">
        <v>749</v>
      </c>
      <c r="QM344" t="s">
        <v>749</v>
      </c>
      <c r="QN344" t="s">
        <v>749</v>
      </c>
      <c r="QO344" t="s">
        <v>749</v>
      </c>
      <c r="QP344" t="s">
        <v>749</v>
      </c>
      <c r="QQ344" t="s">
        <v>749</v>
      </c>
      <c r="QR344" t="s">
        <v>749</v>
      </c>
      <c r="QS344" t="s">
        <v>749</v>
      </c>
      <c r="QT344" t="s">
        <v>749</v>
      </c>
      <c r="QU344" t="s">
        <v>749</v>
      </c>
      <c r="QV344" t="s">
        <v>749</v>
      </c>
      <c r="QW344" t="s">
        <v>749</v>
      </c>
      <c r="QX344" t="s">
        <v>749</v>
      </c>
      <c r="QY344" t="s">
        <v>749</v>
      </c>
      <c r="QZ344" t="s">
        <v>749</v>
      </c>
      <c r="RA344" t="s">
        <v>749</v>
      </c>
      <c r="RB344" t="s">
        <v>749</v>
      </c>
      <c r="RC344" t="s">
        <v>749</v>
      </c>
      <c r="RD344" t="s">
        <v>749</v>
      </c>
      <c r="RE344" t="s">
        <v>749</v>
      </c>
      <c r="RF344" t="s">
        <v>749</v>
      </c>
      <c r="RG344" t="s">
        <v>749</v>
      </c>
      <c r="RH344" t="s">
        <v>749</v>
      </c>
      <c r="RI344" t="s">
        <v>749</v>
      </c>
      <c r="RJ344" t="s">
        <v>749</v>
      </c>
      <c r="RK344" t="s">
        <v>749</v>
      </c>
      <c r="RL344" t="s">
        <v>749</v>
      </c>
      <c r="RM344" t="s">
        <v>749</v>
      </c>
      <c r="RN344" t="s">
        <v>749</v>
      </c>
      <c r="RO344" t="s">
        <v>749</v>
      </c>
      <c r="RP344" t="s">
        <v>749</v>
      </c>
      <c r="RQ344" t="s">
        <v>749</v>
      </c>
      <c r="RR344" t="s">
        <v>749</v>
      </c>
      <c r="RS344" t="s">
        <v>749</v>
      </c>
      <c r="RT344" t="s">
        <v>749</v>
      </c>
      <c r="RU344" t="s">
        <v>749</v>
      </c>
      <c r="RV344" t="s">
        <v>749</v>
      </c>
      <c r="RW344" t="s">
        <v>749</v>
      </c>
      <c r="RX344" t="s">
        <v>749</v>
      </c>
      <c r="RY344" t="s">
        <v>749</v>
      </c>
      <c r="RZ344" t="s">
        <v>749</v>
      </c>
      <c r="SA344" t="s">
        <v>749</v>
      </c>
      <c r="SB344" t="s">
        <v>749</v>
      </c>
      <c r="SC344" t="s">
        <v>749</v>
      </c>
      <c r="SD344" t="s">
        <v>749</v>
      </c>
      <c r="SE344" t="s">
        <v>749</v>
      </c>
      <c r="SF344" t="s">
        <v>749</v>
      </c>
      <c r="SG344" t="s">
        <v>749</v>
      </c>
      <c r="SH344" t="s">
        <v>749</v>
      </c>
      <c r="SI344" t="s">
        <v>749</v>
      </c>
      <c r="SJ344" t="s">
        <v>749</v>
      </c>
      <c r="SK344" t="s">
        <v>749</v>
      </c>
      <c r="SL344" t="s">
        <v>749</v>
      </c>
      <c r="SM344" t="s">
        <v>749</v>
      </c>
      <c r="SN344" t="s">
        <v>749</v>
      </c>
      <c r="SO344" t="s">
        <v>749</v>
      </c>
      <c r="SP344" t="s">
        <v>749</v>
      </c>
      <c r="SQ344" t="s">
        <v>749</v>
      </c>
      <c r="SR344" t="s">
        <v>749</v>
      </c>
      <c r="SS344" t="s">
        <v>749</v>
      </c>
      <c r="ST344" t="s">
        <v>749</v>
      </c>
      <c r="SU344" t="s">
        <v>749</v>
      </c>
      <c r="SV344" t="s">
        <v>749</v>
      </c>
      <c r="SW344" t="s">
        <v>749</v>
      </c>
      <c r="SX344" t="s">
        <v>749</v>
      </c>
      <c r="SY344" t="s">
        <v>749</v>
      </c>
      <c r="SZ344" t="s">
        <v>749</v>
      </c>
      <c r="TA344" t="s">
        <v>749</v>
      </c>
      <c r="TB344" t="s">
        <v>749</v>
      </c>
      <c r="TC344" t="s">
        <v>749</v>
      </c>
      <c r="TD344" t="s">
        <v>749</v>
      </c>
      <c r="TE344" t="s">
        <v>749</v>
      </c>
      <c r="TF344" t="s">
        <v>749</v>
      </c>
      <c r="TG344" t="s">
        <v>749</v>
      </c>
      <c r="TH344" t="s">
        <v>749</v>
      </c>
      <c r="TI344" t="s">
        <v>749</v>
      </c>
      <c r="TJ344" t="s">
        <v>749</v>
      </c>
      <c r="TK344" t="s">
        <v>749</v>
      </c>
      <c r="TL344" t="s">
        <v>749</v>
      </c>
      <c r="TM344" t="s">
        <v>749</v>
      </c>
      <c r="TN344" t="s">
        <v>749</v>
      </c>
      <c r="TO344" t="s">
        <v>749</v>
      </c>
      <c r="TP344" t="s">
        <v>749</v>
      </c>
      <c r="TQ344" t="s">
        <v>749</v>
      </c>
      <c r="TR344" t="s">
        <v>749</v>
      </c>
      <c r="TS344" t="s">
        <v>749</v>
      </c>
      <c r="TT344" t="s">
        <v>749</v>
      </c>
      <c r="TU344" t="s">
        <v>749</v>
      </c>
      <c r="TV344" t="s">
        <v>749</v>
      </c>
      <c r="TW344" t="s">
        <v>749</v>
      </c>
      <c r="TX344" t="s">
        <v>749</v>
      </c>
      <c r="TY344" t="s">
        <v>749</v>
      </c>
      <c r="TZ344" t="s">
        <v>749</v>
      </c>
      <c r="UA344" t="s">
        <v>749</v>
      </c>
      <c r="UB344" t="s">
        <v>749</v>
      </c>
      <c r="UC344" t="s">
        <v>749</v>
      </c>
      <c r="UD344" t="s">
        <v>749</v>
      </c>
      <c r="UE344" t="s">
        <v>749</v>
      </c>
      <c r="UF344" t="s">
        <v>749</v>
      </c>
      <c r="UG344" t="s">
        <v>749</v>
      </c>
      <c r="UH344" t="s">
        <v>749</v>
      </c>
      <c r="UI344" t="s">
        <v>749</v>
      </c>
      <c r="UJ344" t="s">
        <v>749</v>
      </c>
      <c r="UK344" t="s">
        <v>749</v>
      </c>
      <c r="UL344" t="s">
        <v>749</v>
      </c>
      <c r="UM344" t="s">
        <v>749</v>
      </c>
      <c r="UN344" t="s">
        <v>749</v>
      </c>
      <c r="UO344" t="s">
        <v>749</v>
      </c>
      <c r="UP344" t="s">
        <v>749</v>
      </c>
      <c r="UQ344" t="s">
        <v>749</v>
      </c>
      <c r="UR344" t="s">
        <v>749</v>
      </c>
      <c r="US344" t="s">
        <v>749</v>
      </c>
      <c r="UT344" t="s">
        <v>749</v>
      </c>
      <c r="UU344" t="s">
        <v>749</v>
      </c>
      <c r="UV344" t="s">
        <v>749</v>
      </c>
      <c r="UW344" t="s">
        <v>749</v>
      </c>
      <c r="UX344" t="s">
        <v>749</v>
      </c>
      <c r="UY344" t="s">
        <v>749</v>
      </c>
      <c r="UZ344" t="s">
        <v>749</v>
      </c>
      <c r="VA344" t="s">
        <v>749</v>
      </c>
      <c r="VB344" t="s">
        <v>749</v>
      </c>
      <c r="VC344" t="s">
        <v>749</v>
      </c>
      <c r="VD344" t="s">
        <v>749</v>
      </c>
      <c r="VE344" t="s">
        <v>749</v>
      </c>
      <c r="VF344" t="s">
        <v>749</v>
      </c>
      <c r="VG344" t="s">
        <v>749</v>
      </c>
      <c r="VH344" t="s">
        <v>749</v>
      </c>
      <c r="VI344" t="s">
        <v>749</v>
      </c>
      <c r="VJ344" t="s">
        <v>749</v>
      </c>
      <c r="VK344" t="s">
        <v>749</v>
      </c>
      <c r="VL344" t="s">
        <v>749</v>
      </c>
      <c r="VM344" t="s">
        <v>749</v>
      </c>
      <c r="VN344" t="s">
        <v>749</v>
      </c>
      <c r="VO344" t="s">
        <v>749</v>
      </c>
      <c r="VP344" t="s">
        <v>749</v>
      </c>
      <c r="VQ344" t="s">
        <v>749</v>
      </c>
      <c r="VR344" t="s">
        <v>749</v>
      </c>
      <c r="VS344" t="s">
        <v>749</v>
      </c>
      <c r="VT344" t="s">
        <v>749</v>
      </c>
      <c r="VU344" t="s">
        <v>749</v>
      </c>
      <c r="VV344" t="s">
        <v>749</v>
      </c>
      <c r="VW344" t="s">
        <v>749</v>
      </c>
      <c r="VX344" t="s">
        <v>749</v>
      </c>
      <c r="VY344" t="s">
        <v>749</v>
      </c>
      <c r="VZ344" t="s">
        <v>749</v>
      </c>
      <c r="WA344" t="s">
        <v>749</v>
      </c>
      <c r="WB344" t="s">
        <v>749</v>
      </c>
      <c r="WC344" t="s">
        <v>749</v>
      </c>
      <c r="WD344" t="s">
        <v>749</v>
      </c>
      <c r="WE344" t="s">
        <v>749</v>
      </c>
      <c r="WF344" t="s">
        <v>749</v>
      </c>
      <c r="WG344" t="s">
        <v>749</v>
      </c>
      <c r="WH344" t="s">
        <v>749</v>
      </c>
      <c r="WI344" t="s">
        <v>749</v>
      </c>
      <c r="WJ344" t="s">
        <v>749</v>
      </c>
      <c r="WK344" t="s">
        <v>749</v>
      </c>
      <c r="WL344" t="s">
        <v>749</v>
      </c>
      <c r="WM344" t="s">
        <v>749</v>
      </c>
      <c r="WN344" t="s">
        <v>749</v>
      </c>
      <c r="WO344" t="s">
        <v>749</v>
      </c>
      <c r="WP344" t="s">
        <v>749</v>
      </c>
      <c r="WQ344" t="s">
        <v>749</v>
      </c>
      <c r="WR344" t="s">
        <v>749</v>
      </c>
      <c r="WS344" t="s">
        <v>749</v>
      </c>
      <c r="WT344" t="s">
        <v>749</v>
      </c>
      <c r="WU344" t="s">
        <v>749</v>
      </c>
      <c r="WV344" t="s">
        <v>749</v>
      </c>
      <c r="WW344" t="s">
        <v>749</v>
      </c>
      <c r="WX344" t="s">
        <v>749</v>
      </c>
      <c r="WY344" t="s">
        <v>749</v>
      </c>
      <c r="WZ344" t="s">
        <v>749</v>
      </c>
      <c r="XA344" t="s">
        <v>749</v>
      </c>
      <c r="XB344" t="s">
        <v>749</v>
      </c>
      <c r="XC344" t="s">
        <v>749</v>
      </c>
      <c r="XD344" t="s">
        <v>749</v>
      </c>
      <c r="XE344" t="s">
        <v>749</v>
      </c>
      <c r="XF344" t="s">
        <v>749</v>
      </c>
      <c r="XG344" t="s">
        <v>749</v>
      </c>
      <c r="XH344" t="s">
        <v>749</v>
      </c>
      <c r="XI344" t="s">
        <v>749</v>
      </c>
      <c r="XJ344" t="s">
        <v>749</v>
      </c>
      <c r="XK344" t="s">
        <v>749</v>
      </c>
      <c r="XL344" t="s">
        <v>749</v>
      </c>
      <c r="XM344" t="s">
        <v>749</v>
      </c>
      <c r="XN344" t="s">
        <v>749</v>
      </c>
      <c r="XO344" t="s">
        <v>749</v>
      </c>
      <c r="XP344" t="s">
        <v>749</v>
      </c>
      <c r="XQ344" t="s">
        <v>749</v>
      </c>
      <c r="XR344" t="s">
        <v>749</v>
      </c>
      <c r="XS344" t="s">
        <v>749</v>
      </c>
      <c r="XT344" t="s">
        <v>749</v>
      </c>
      <c r="XU344" t="s">
        <v>749</v>
      </c>
      <c r="XV344" t="s">
        <v>749</v>
      </c>
      <c r="XW344" t="s">
        <v>749</v>
      </c>
      <c r="XX344" t="s">
        <v>749</v>
      </c>
      <c r="XY344" t="s">
        <v>749</v>
      </c>
      <c r="XZ344" t="s">
        <v>749</v>
      </c>
      <c r="YA344" t="s">
        <v>749</v>
      </c>
      <c r="YB344" t="s">
        <v>749</v>
      </c>
      <c r="YC344" t="s">
        <v>749</v>
      </c>
      <c r="YD344" t="s">
        <v>749</v>
      </c>
      <c r="YE344" t="s">
        <v>749</v>
      </c>
      <c r="YF344" t="s">
        <v>749</v>
      </c>
      <c r="YG344" t="s">
        <v>749</v>
      </c>
      <c r="YH344" t="s">
        <v>749</v>
      </c>
      <c r="YI344" t="s">
        <v>749</v>
      </c>
      <c r="YJ344" t="s">
        <v>749</v>
      </c>
      <c r="YK344" t="s">
        <v>749</v>
      </c>
      <c r="YL344" t="s">
        <v>749</v>
      </c>
      <c r="YM344" t="s">
        <v>749</v>
      </c>
      <c r="YN344" t="s">
        <v>749</v>
      </c>
      <c r="YO344" t="s">
        <v>749</v>
      </c>
      <c r="YP344" t="s">
        <v>749</v>
      </c>
      <c r="YQ344" t="s">
        <v>749</v>
      </c>
      <c r="YR344" t="s">
        <v>749</v>
      </c>
      <c r="YS344" t="s">
        <v>749</v>
      </c>
      <c r="YT344" t="s">
        <v>749</v>
      </c>
      <c r="YU344" t="s">
        <v>749</v>
      </c>
      <c r="YV344" t="s">
        <v>749</v>
      </c>
      <c r="YW344" t="s">
        <v>749</v>
      </c>
      <c r="YX344" t="s">
        <v>749</v>
      </c>
      <c r="YY344" t="s">
        <v>749</v>
      </c>
      <c r="YZ344" t="s">
        <v>749</v>
      </c>
      <c r="ZA344" t="s">
        <v>749</v>
      </c>
      <c r="ZB344" t="s">
        <v>749</v>
      </c>
      <c r="ZC344" t="s">
        <v>749</v>
      </c>
      <c r="ZD344" t="s">
        <v>749</v>
      </c>
      <c r="ZE344" t="s">
        <v>749</v>
      </c>
      <c r="ZF344" t="s">
        <v>749</v>
      </c>
      <c r="ZG344" t="s">
        <v>749</v>
      </c>
      <c r="ZH344" t="s">
        <v>749</v>
      </c>
      <c r="ZI344" t="s">
        <v>749</v>
      </c>
      <c r="ZJ344" t="s">
        <v>749</v>
      </c>
      <c r="ZK344" t="s">
        <v>749</v>
      </c>
      <c r="ZL344" t="s">
        <v>749</v>
      </c>
      <c r="ZM344" t="s">
        <v>749</v>
      </c>
      <c r="ZN344" t="s">
        <v>749</v>
      </c>
      <c r="ZO344" t="s">
        <v>749</v>
      </c>
      <c r="ZP344" t="s">
        <v>749</v>
      </c>
      <c r="ZQ344" t="s">
        <v>749</v>
      </c>
      <c r="ZR344" t="s">
        <v>749</v>
      </c>
      <c r="ZS344" t="s">
        <v>749</v>
      </c>
      <c r="ZT344" t="s">
        <v>749</v>
      </c>
      <c r="ZU344" t="s">
        <v>749</v>
      </c>
      <c r="ZV344" t="s">
        <v>749</v>
      </c>
      <c r="ZW344" t="s">
        <v>749</v>
      </c>
      <c r="ZX344" t="s">
        <v>749</v>
      </c>
      <c r="ZY344" t="s">
        <v>749</v>
      </c>
      <c r="ZZ344" t="s">
        <v>749</v>
      </c>
      <c r="AAA344" t="s">
        <v>749</v>
      </c>
      <c r="AAB344" t="s">
        <v>749</v>
      </c>
      <c r="AAC344" t="s">
        <v>749</v>
      </c>
      <c r="AAD344" t="s">
        <v>749</v>
      </c>
      <c r="AAE344" t="s">
        <v>749</v>
      </c>
      <c r="AAF344" t="s">
        <v>749</v>
      </c>
      <c r="AAG344" t="s">
        <v>749</v>
      </c>
      <c r="AAH344" t="s">
        <v>749</v>
      </c>
      <c r="AAI344" t="s">
        <v>749</v>
      </c>
      <c r="AAJ344" t="s">
        <v>749</v>
      </c>
      <c r="AAK344" t="s">
        <v>749</v>
      </c>
      <c r="AAL344" t="s">
        <v>749</v>
      </c>
      <c r="AAM344" t="s">
        <v>749</v>
      </c>
      <c r="AAN344" t="s">
        <v>749</v>
      </c>
      <c r="AAO344" t="s">
        <v>749</v>
      </c>
      <c r="AAP344" t="s">
        <v>749</v>
      </c>
      <c r="AAQ344" t="s">
        <v>749</v>
      </c>
      <c r="AAR344" t="s">
        <v>749</v>
      </c>
      <c r="AAS344" t="s">
        <v>749</v>
      </c>
      <c r="AAT344" t="s">
        <v>749</v>
      </c>
      <c r="AAU344" t="s">
        <v>749</v>
      </c>
      <c r="AAV344" t="s">
        <v>749</v>
      </c>
      <c r="AAW344" t="s">
        <v>749</v>
      </c>
      <c r="AAX344" t="s">
        <v>749</v>
      </c>
      <c r="AAY344" t="s">
        <v>749</v>
      </c>
      <c r="AAZ344" t="s">
        <v>749</v>
      </c>
      <c r="ABA344" t="s">
        <v>749</v>
      </c>
      <c r="ABB344" t="s">
        <v>749</v>
      </c>
      <c r="ABC344" t="s">
        <v>749</v>
      </c>
      <c r="ABD344" t="s">
        <v>749</v>
      </c>
      <c r="ABE344" t="s">
        <v>749</v>
      </c>
      <c r="ABF344" t="s">
        <v>749</v>
      </c>
      <c r="ABG344" t="s">
        <v>749</v>
      </c>
      <c r="ABH344" t="s">
        <v>749</v>
      </c>
      <c r="ABI344" t="s">
        <v>749</v>
      </c>
      <c r="ABJ344" t="s">
        <v>749</v>
      </c>
      <c r="ABK344" t="s">
        <v>749</v>
      </c>
      <c r="ABL344" t="s">
        <v>749</v>
      </c>
    </row>
    <row r="345" spans="1:740">
      <c r="A345" t="s">
        <v>1823</v>
      </c>
      <c r="B345" t="s">
        <v>1824</v>
      </c>
      <c r="C345" t="s">
        <v>1634</v>
      </c>
      <c r="D345" t="s">
        <v>1758</v>
      </c>
      <c r="E345" t="s">
        <v>1636</v>
      </c>
      <c r="F345" s="1">
        <v>31</v>
      </c>
      <c r="G345" t="s">
        <v>1759</v>
      </c>
      <c r="H345" t="s">
        <v>1731</v>
      </c>
      <c r="I345" t="s">
        <v>747</v>
      </c>
      <c r="J345" s="1">
        <v>0</v>
      </c>
      <c r="K345" t="s">
        <v>1758</v>
      </c>
      <c r="L345" t="s">
        <v>1760</v>
      </c>
      <c r="M345" s="1">
        <v>0</v>
      </c>
      <c r="N345" t="s">
        <v>749</v>
      </c>
      <c r="O345" t="s">
        <v>750</v>
      </c>
      <c r="P345" t="s">
        <v>1761</v>
      </c>
      <c r="Q345" t="s">
        <v>752</v>
      </c>
      <c r="R345" t="s">
        <v>1762</v>
      </c>
      <c r="S345" t="s">
        <v>1029</v>
      </c>
      <c r="T345" t="s">
        <v>1763</v>
      </c>
      <c r="U345" t="s">
        <v>1031</v>
      </c>
      <c r="V345" t="s">
        <v>1764</v>
      </c>
      <c r="W345" t="s">
        <v>1033</v>
      </c>
      <c r="X345" t="s">
        <v>1054</v>
      </c>
      <c r="Y345" t="s">
        <v>749</v>
      </c>
      <c r="Z345" t="s">
        <v>749</v>
      </c>
      <c r="AA345" t="s">
        <v>749</v>
      </c>
      <c r="AB345" t="s">
        <v>749</v>
      </c>
      <c r="AC345" t="s">
        <v>749</v>
      </c>
      <c r="AD345" t="s">
        <v>749</v>
      </c>
      <c r="AE345" t="s">
        <v>749</v>
      </c>
      <c r="AF345" t="s">
        <v>749</v>
      </c>
      <c r="AG345" t="s">
        <v>749</v>
      </c>
      <c r="AH345" t="s">
        <v>749</v>
      </c>
      <c r="AI345" t="s">
        <v>749</v>
      </c>
      <c r="AJ345" t="s">
        <v>749</v>
      </c>
      <c r="AK345" t="s">
        <v>749</v>
      </c>
      <c r="AL345" t="s">
        <v>749</v>
      </c>
      <c r="AM345" t="s">
        <v>749</v>
      </c>
      <c r="AN345" t="s">
        <v>749</v>
      </c>
      <c r="AO345" t="s">
        <v>749</v>
      </c>
      <c r="AP345" t="s">
        <v>749</v>
      </c>
      <c r="AQ345" t="s">
        <v>749</v>
      </c>
      <c r="AR345" t="s">
        <v>749</v>
      </c>
      <c r="AS345" t="s">
        <v>749</v>
      </c>
      <c r="AT345" t="s">
        <v>749</v>
      </c>
      <c r="AU345" t="s">
        <v>749</v>
      </c>
      <c r="AV345" t="s">
        <v>749</v>
      </c>
      <c r="AW345" t="s">
        <v>749</v>
      </c>
      <c r="AX345" t="s">
        <v>749</v>
      </c>
      <c r="AY345" t="s">
        <v>749</v>
      </c>
      <c r="AZ345" t="s">
        <v>749</v>
      </c>
      <c r="BA345" t="s">
        <v>749</v>
      </c>
      <c r="BB345" t="s">
        <v>749</v>
      </c>
      <c r="BC345" t="s">
        <v>749</v>
      </c>
      <c r="BD345" t="s">
        <v>749</v>
      </c>
      <c r="BE345" t="s">
        <v>749</v>
      </c>
      <c r="BF345" t="s">
        <v>749</v>
      </c>
      <c r="BG345" t="s">
        <v>749</v>
      </c>
      <c r="BH345" t="s">
        <v>749</v>
      </c>
      <c r="BI345" t="s">
        <v>749</v>
      </c>
      <c r="BJ345" t="s">
        <v>749</v>
      </c>
      <c r="BK345" t="s">
        <v>749</v>
      </c>
      <c r="BL345" t="s">
        <v>749</v>
      </c>
      <c r="BM345" t="s">
        <v>749</v>
      </c>
      <c r="BN345" t="s">
        <v>749</v>
      </c>
      <c r="BO345" t="s">
        <v>749</v>
      </c>
      <c r="BP345" t="s">
        <v>749</v>
      </c>
      <c r="BQ345" t="s">
        <v>749</v>
      </c>
      <c r="BR345" t="s">
        <v>749</v>
      </c>
      <c r="BS345" t="s">
        <v>749</v>
      </c>
      <c r="BT345" t="s">
        <v>749</v>
      </c>
      <c r="BU345" t="s">
        <v>749</v>
      </c>
      <c r="BV345" t="s">
        <v>749</v>
      </c>
      <c r="BW345" t="s">
        <v>749</v>
      </c>
      <c r="BX345" t="s">
        <v>749</v>
      </c>
      <c r="BY345" t="s">
        <v>749</v>
      </c>
      <c r="BZ345" t="s">
        <v>749</v>
      </c>
      <c r="CA345" t="s">
        <v>749</v>
      </c>
      <c r="CB345" t="s">
        <v>749</v>
      </c>
      <c r="CC345" t="s">
        <v>749</v>
      </c>
      <c r="CD345" t="s">
        <v>749</v>
      </c>
      <c r="CE345" t="s">
        <v>749</v>
      </c>
      <c r="CF345" t="s">
        <v>749</v>
      </c>
      <c r="CG345" t="s">
        <v>749</v>
      </c>
      <c r="CH345" t="s">
        <v>749</v>
      </c>
      <c r="CI345" t="s">
        <v>749</v>
      </c>
      <c r="CJ345" t="s">
        <v>749</v>
      </c>
      <c r="CK345" t="s">
        <v>749</v>
      </c>
      <c r="CL345" t="s">
        <v>749</v>
      </c>
      <c r="CM345" t="s">
        <v>749</v>
      </c>
      <c r="CN345" t="s">
        <v>749</v>
      </c>
      <c r="CO345" t="s">
        <v>749</v>
      </c>
      <c r="CP345" t="s">
        <v>749</v>
      </c>
      <c r="CQ345" t="s">
        <v>749</v>
      </c>
      <c r="CR345" t="s">
        <v>749</v>
      </c>
      <c r="CS345" t="s">
        <v>749</v>
      </c>
      <c r="CT345" t="s">
        <v>749</v>
      </c>
      <c r="CU345" t="s">
        <v>749</v>
      </c>
      <c r="CV345" t="s">
        <v>749</v>
      </c>
      <c r="CW345" t="s">
        <v>749</v>
      </c>
      <c r="CX345" t="s">
        <v>749</v>
      </c>
      <c r="CY345" t="s">
        <v>749</v>
      </c>
      <c r="CZ345" t="s">
        <v>749</v>
      </c>
      <c r="DA345" t="s">
        <v>749</v>
      </c>
      <c r="DB345" t="s">
        <v>749</v>
      </c>
      <c r="DC345" t="s">
        <v>749</v>
      </c>
      <c r="DD345" t="s">
        <v>749</v>
      </c>
      <c r="DE345" t="s">
        <v>749</v>
      </c>
      <c r="DF345" t="s">
        <v>749</v>
      </c>
      <c r="DG345" t="s">
        <v>749</v>
      </c>
      <c r="DH345" t="s">
        <v>749</v>
      </c>
      <c r="DI345" t="s">
        <v>749</v>
      </c>
      <c r="DJ345" t="s">
        <v>749</v>
      </c>
      <c r="DK345" t="s">
        <v>749</v>
      </c>
      <c r="DL345" t="s">
        <v>749</v>
      </c>
      <c r="DM345" t="s">
        <v>749</v>
      </c>
      <c r="DN345" t="s">
        <v>749</v>
      </c>
      <c r="DO345" t="s">
        <v>749</v>
      </c>
      <c r="DP345" t="s">
        <v>749</v>
      </c>
      <c r="DQ345" t="s">
        <v>749</v>
      </c>
      <c r="DR345" t="s">
        <v>749</v>
      </c>
      <c r="DS345" t="s">
        <v>749</v>
      </c>
      <c r="DT345" t="s">
        <v>749</v>
      </c>
      <c r="DU345" t="s">
        <v>749</v>
      </c>
      <c r="DV345" t="s">
        <v>749</v>
      </c>
      <c r="DW345" t="s">
        <v>749</v>
      </c>
      <c r="DX345" t="s">
        <v>749</v>
      </c>
      <c r="DY345" t="s">
        <v>749</v>
      </c>
      <c r="DZ345" t="s">
        <v>749</v>
      </c>
      <c r="EA345" t="s">
        <v>749</v>
      </c>
      <c r="EB345" t="s">
        <v>749</v>
      </c>
      <c r="EC345" t="s">
        <v>749</v>
      </c>
      <c r="ED345" t="s">
        <v>749</v>
      </c>
      <c r="EE345" t="s">
        <v>749</v>
      </c>
      <c r="EF345" t="s">
        <v>749</v>
      </c>
      <c r="EG345" t="s">
        <v>749</v>
      </c>
      <c r="EH345" t="s">
        <v>749</v>
      </c>
      <c r="EI345" t="s">
        <v>749</v>
      </c>
      <c r="EJ345" t="s">
        <v>749</v>
      </c>
      <c r="EK345" t="s">
        <v>749</v>
      </c>
      <c r="EL345" t="s">
        <v>749</v>
      </c>
      <c r="EM345" t="s">
        <v>749</v>
      </c>
      <c r="EN345" t="s">
        <v>749</v>
      </c>
      <c r="EO345" t="s">
        <v>749</v>
      </c>
      <c r="EP345" t="s">
        <v>749</v>
      </c>
      <c r="EQ345" t="s">
        <v>749</v>
      </c>
      <c r="ER345" t="s">
        <v>749</v>
      </c>
      <c r="ES345" t="s">
        <v>749</v>
      </c>
      <c r="ET345" t="s">
        <v>749</v>
      </c>
      <c r="EU345" t="s">
        <v>749</v>
      </c>
      <c r="EV345" t="s">
        <v>749</v>
      </c>
      <c r="EW345" t="s">
        <v>749</v>
      </c>
      <c r="EX345" t="s">
        <v>749</v>
      </c>
      <c r="EY345" t="s">
        <v>749</v>
      </c>
      <c r="EZ345" t="s">
        <v>749</v>
      </c>
      <c r="FA345" t="s">
        <v>749</v>
      </c>
      <c r="FB345" t="s">
        <v>749</v>
      </c>
      <c r="FC345" t="s">
        <v>749</v>
      </c>
      <c r="FD345" t="s">
        <v>749</v>
      </c>
      <c r="FE345" t="s">
        <v>749</v>
      </c>
      <c r="FF345" t="s">
        <v>749</v>
      </c>
      <c r="FG345" t="s">
        <v>749</v>
      </c>
      <c r="FH345" t="s">
        <v>749</v>
      </c>
      <c r="FI345" t="s">
        <v>749</v>
      </c>
      <c r="FJ345" t="s">
        <v>749</v>
      </c>
      <c r="FK345" t="s">
        <v>749</v>
      </c>
      <c r="FL345" t="s">
        <v>749</v>
      </c>
      <c r="FM345" t="s">
        <v>749</v>
      </c>
      <c r="FN345" t="s">
        <v>749</v>
      </c>
      <c r="FO345" t="s">
        <v>749</v>
      </c>
      <c r="FP345" t="s">
        <v>749</v>
      </c>
      <c r="FQ345" t="s">
        <v>749</v>
      </c>
      <c r="FR345" t="s">
        <v>749</v>
      </c>
      <c r="FS345" t="s">
        <v>749</v>
      </c>
      <c r="FT345" t="s">
        <v>749</v>
      </c>
      <c r="FU345" t="s">
        <v>749</v>
      </c>
      <c r="FV345" t="s">
        <v>749</v>
      </c>
      <c r="FW345" t="s">
        <v>749</v>
      </c>
      <c r="FX345" t="s">
        <v>749</v>
      </c>
      <c r="FY345" t="s">
        <v>749</v>
      </c>
      <c r="FZ345" t="s">
        <v>749</v>
      </c>
      <c r="GA345" t="s">
        <v>749</v>
      </c>
      <c r="GB345" t="s">
        <v>749</v>
      </c>
      <c r="GC345" t="s">
        <v>749</v>
      </c>
      <c r="GD345" t="s">
        <v>749</v>
      </c>
      <c r="GE345" t="s">
        <v>749</v>
      </c>
      <c r="GF345" t="s">
        <v>749</v>
      </c>
      <c r="GG345" t="s">
        <v>749</v>
      </c>
      <c r="GH345" t="s">
        <v>749</v>
      </c>
      <c r="GI345" t="s">
        <v>749</v>
      </c>
      <c r="GJ345" t="s">
        <v>749</v>
      </c>
      <c r="GK345" t="s">
        <v>749</v>
      </c>
      <c r="GL345" t="s">
        <v>749</v>
      </c>
      <c r="GM345" t="s">
        <v>749</v>
      </c>
      <c r="GN345" t="s">
        <v>749</v>
      </c>
      <c r="GO345" t="s">
        <v>749</v>
      </c>
      <c r="GP345" t="s">
        <v>749</v>
      </c>
      <c r="GQ345" t="s">
        <v>749</v>
      </c>
      <c r="GR345" t="s">
        <v>749</v>
      </c>
      <c r="GS345" t="s">
        <v>749</v>
      </c>
      <c r="GT345" t="s">
        <v>749</v>
      </c>
      <c r="GU345" t="s">
        <v>749</v>
      </c>
      <c r="GV345" t="s">
        <v>749</v>
      </c>
      <c r="GW345" t="s">
        <v>749</v>
      </c>
      <c r="GX345" t="s">
        <v>749</v>
      </c>
      <c r="GY345" t="s">
        <v>749</v>
      </c>
      <c r="GZ345" t="s">
        <v>749</v>
      </c>
      <c r="HA345" t="s">
        <v>749</v>
      </c>
      <c r="HB345" t="s">
        <v>749</v>
      </c>
      <c r="HC345" t="s">
        <v>749</v>
      </c>
      <c r="HD345" t="s">
        <v>749</v>
      </c>
      <c r="HE345" t="s">
        <v>749</v>
      </c>
      <c r="HF345" t="s">
        <v>749</v>
      </c>
      <c r="HG345" t="s">
        <v>749</v>
      </c>
      <c r="HH345" t="s">
        <v>749</v>
      </c>
      <c r="HI345" t="s">
        <v>749</v>
      </c>
      <c r="HJ345" t="s">
        <v>749</v>
      </c>
      <c r="HK345" t="s">
        <v>749</v>
      </c>
      <c r="HL345" t="s">
        <v>749</v>
      </c>
      <c r="HM345" t="s">
        <v>749</v>
      </c>
      <c r="HN345" t="s">
        <v>749</v>
      </c>
      <c r="HO345" t="s">
        <v>749</v>
      </c>
      <c r="HP345" t="s">
        <v>749</v>
      </c>
      <c r="HQ345" t="s">
        <v>749</v>
      </c>
      <c r="HR345" t="s">
        <v>749</v>
      </c>
      <c r="HS345" t="s">
        <v>749</v>
      </c>
      <c r="HT345" t="s">
        <v>749</v>
      </c>
      <c r="HU345" t="s">
        <v>749</v>
      </c>
      <c r="HV345" t="s">
        <v>749</v>
      </c>
      <c r="HW345" t="s">
        <v>749</v>
      </c>
      <c r="HX345" t="s">
        <v>749</v>
      </c>
      <c r="HY345" t="s">
        <v>749</v>
      </c>
      <c r="HZ345" t="s">
        <v>749</v>
      </c>
      <c r="IA345" t="s">
        <v>749</v>
      </c>
      <c r="IB345" t="s">
        <v>749</v>
      </c>
      <c r="IC345" t="s">
        <v>749</v>
      </c>
      <c r="ID345" t="s">
        <v>749</v>
      </c>
      <c r="IE345" t="s">
        <v>749</v>
      </c>
      <c r="IF345" t="s">
        <v>749</v>
      </c>
      <c r="IG345" t="s">
        <v>749</v>
      </c>
      <c r="IH345" t="s">
        <v>749</v>
      </c>
      <c r="II345" t="s">
        <v>749</v>
      </c>
      <c r="IJ345" t="s">
        <v>749</v>
      </c>
      <c r="IK345" t="s">
        <v>749</v>
      </c>
      <c r="IL345" t="s">
        <v>749</v>
      </c>
      <c r="IM345" t="s">
        <v>749</v>
      </c>
      <c r="IN345" t="s">
        <v>749</v>
      </c>
      <c r="IO345" t="s">
        <v>749</v>
      </c>
      <c r="IP345" t="s">
        <v>749</v>
      </c>
      <c r="IQ345" t="s">
        <v>749</v>
      </c>
      <c r="IR345" t="s">
        <v>749</v>
      </c>
      <c r="IS345" t="s">
        <v>749</v>
      </c>
      <c r="IT345" t="s">
        <v>749</v>
      </c>
      <c r="IU345" t="s">
        <v>749</v>
      </c>
      <c r="IV345" t="s">
        <v>749</v>
      </c>
      <c r="IW345" t="s">
        <v>749</v>
      </c>
      <c r="IX345" t="s">
        <v>749</v>
      </c>
      <c r="IY345" t="s">
        <v>749</v>
      </c>
      <c r="IZ345" t="s">
        <v>749</v>
      </c>
      <c r="JA345" t="s">
        <v>749</v>
      </c>
      <c r="JB345" t="s">
        <v>749</v>
      </c>
      <c r="JC345" t="s">
        <v>749</v>
      </c>
      <c r="JD345" t="s">
        <v>749</v>
      </c>
      <c r="JE345" t="s">
        <v>749</v>
      </c>
      <c r="JF345" t="s">
        <v>749</v>
      </c>
      <c r="JG345" t="s">
        <v>749</v>
      </c>
      <c r="JH345" t="s">
        <v>749</v>
      </c>
      <c r="JI345" t="s">
        <v>749</v>
      </c>
      <c r="JJ345" t="s">
        <v>749</v>
      </c>
      <c r="JK345" t="s">
        <v>749</v>
      </c>
      <c r="JL345" t="s">
        <v>749</v>
      </c>
      <c r="JM345" t="s">
        <v>749</v>
      </c>
      <c r="JN345" t="s">
        <v>749</v>
      </c>
      <c r="JO345" t="s">
        <v>749</v>
      </c>
      <c r="JP345" t="s">
        <v>749</v>
      </c>
      <c r="JQ345" t="s">
        <v>749</v>
      </c>
      <c r="JR345" t="s">
        <v>749</v>
      </c>
      <c r="JS345" t="s">
        <v>749</v>
      </c>
      <c r="JT345" t="s">
        <v>749</v>
      </c>
      <c r="JU345" t="s">
        <v>749</v>
      </c>
      <c r="JV345" t="s">
        <v>749</v>
      </c>
      <c r="JW345" t="s">
        <v>749</v>
      </c>
      <c r="JX345" t="s">
        <v>749</v>
      </c>
      <c r="JY345" t="s">
        <v>749</v>
      </c>
      <c r="JZ345" t="s">
        <v>749</v>
      </c>
      <c r="KA345" t="s">
        <v>749</v>
      </c>
      <c r="KB345" t="s">
        <v>749</v>
      </c>
      <c r="KC345" t="s">
        <v>749</v>
      </c>
      <c r="KD345" t="s">
        <v>749</v>
      </c>
      <c r="KE345" t="s">
        <v>749</v>
      </c>
      <c r="KF345" t="s">
        <v>749</v>
      </c>
      <c r="KG345" t="s">
        <v>749</v>
      </c>
      <c r="KH345" t="s">
        <v>749</v>
      </c>
      <c r="KI345" t="s">
        <v>749</v>
      </c>
      <c r="KJ345" t="s">
        <v>749</v>
      </c>
      <c r="KK345" t="s">
        <v>749</v>
      </c>
      <c r="KL345" t="s">
        <v>749</v>
      </c>
      <c r="KM345" t="s">
        <v>749</v>
      </c>
      <c r="KN345" t="s">
        <v>749</v>
      </c>
      <c r="KO345" t="s">
        <v>749</v>
      </c>
      <c r="KP345" t="s">
        <v>749</v>
      </c>
      <c r="KQ345" t="s">
        <v>749</v>
      </c>
      <c r="KR345" t="s">
        <v>749</v>
      </c>
      <c r="KS345" t="s">
        <v>749</v>
      </c>
      <c r="KT345" t="s">
        <v>749</v>
      </c>
      <c r="KU345" t="s">
        <v>749</v>
      </c>
      <c r="KV345" t="s">
        <v>749</v>
      </c>
      <c r="KW345" t="s">
        <v>749</v>
      </c>
      <c r="KX345" t="s">
        <v>749</v>
      </c>
      <c r="KY345" t="s">
        <v>749</v>
      </c>
      <c r="KZ345" t="s">
        <v>749</v>
      </c>
      <c r="LA345" t="s">
        <v>749</v>
      </c>
      <c r="LB345" t="s">
        <v>749</v>
      </c>
      <c r="LC345" t="s">
        <v>749</v>
      </c>
      <c r="LD345" t="s">
        <v>749</v>
      </c>
      <c r="LE345" t="s">
        <v>749</v>
      </c>
      <c r="LF345" t="s">
        <v>749</v>
      </c>
      <c r="LG345" t="s">
        <v>749</v>
      </c>
      <c r="LH345" t="s">
        <v>749</v>
      </c>
      <c r="LI345" t="s">
        <v>749</v>
      </c>
      <c r="LJ345" t="s">
        <v>749</v>
      </c>
      <c r="LK345" t="s">
        <v>749</v>
      </c>
      <c r="LL345" t="s">
        <v>749</v>
      </c>
      <c r="LM345" t="s">
        <v>749</v>
      </c>
      <c r="LN345" t="s">
        <v>749</v>
      </c>
      <c r="LO345" t="s">
        <v>749</v>
      </c>
      <c r="LP345" t="s">
        <v>749</v>
      </c>
      <c r="LQ345" t="s">
        <v>749</v>
      </c>
      <c r="LR345" t="s">
        <v>749</v>
      </c>
      <c r="LS345" t="s">
        <v>749</v>
      </c>
      <c r="LT345" t="s">
        <v>749</v>
      </c>
      <c r="LU345" t="s">
        <v>749</v>
      </c>
      <c r="LV345" t="s">
        <v>749</v>
      </c>
      <c r="LW345" t="s">
        <v>749</v>
      </c>
      <c r="LX345" t="s">
        <v>749</v>
      </c>
      <c r="LY345" t="s">
        <v>749</v>
      </c>
      <c r="LZ345" t="s">
        <v>749</v>
      </c>
      <c r="MA345" t="s">
        <v>749</v>
      </c>
      <c r="MB345" t="s">
        <v>749</v>
      </c>
      <c r="MC345" t="s">
        <v>749</v>
      </c>
      <c r="MD345" t="s">
        <v>749</v>
      </c>
      <c r="ME345" t="s">
        <v>749</v>
      </c>
      <c r="MF345" t="s">
        <v>749</v>
      </c>
      <c r="MG345" t="s">
        <v>749</v>
      </c>
      <c r="MH345" t="s">
        <v>749</v>
      </c>
      <c r="MI345" t="s">
        <v>749</v>
      </c>
      <c r="MJ345" t="s">
        <v>749</v>
      </c>
      <c r="MK345" t="s">
        <v>749</v>
      </c>
      <c r="ML345" t="s">
        <v>749</v>
      </c>
      <c r="MM345" t="s">
        <v>749</v>
      </c>
      <c r="MN345" t="s">
        <v>749</v>
      </c>
      <c r="MO345" t="s">
        <v>749</v>
      </c>
      <c r="MP345" t="s">
        <v>749</v>
      </c>
      <c r="MQ345" t="s">
        <v>749</v>
      </c>
      <c r="MR345" t="s">
        <v>749</v>
      </c>
      <c r="MS345" t="s">
        <v>749</v>
      </c>
      <c r="MT345" t="s">
        <v>749</v>
      </c>
      <c r="MU345" t="s">
        <v>749</v>
      </c>
      <c r="MV345" t="s">
        <v>749</v>
      </c>
      <c r="MW345" t="s">
        <v>749</v>
      </c>
      <c r="MX345" t="s">
        <v>749</v>
      </c>
      <c r="MY345" t="s">
        <v>749</v>
      </c>
      <c r="MZ345" t="s">
        <v>749</v>
      </c>
      <c r="NA345" t="s">
        <v>749</v>
      </c>
      <c r="NB345" t="s">
        <v>749</v>
      </c>
      <c r="NC345" t="s">
        <v>749</v>
      </c>
      <c r="ND345" t="s">
        <v>749</v>
      </c>
      <c r="NE345" t="s">
        <v>749</v>
      </c>
      <c r="NF345" t="s">
        <v>749</v>
      </c>
      <c r="NG345" t="s">
        <v>749</v>
      </c>
      <c r="NH345" t="s">
        <v>749</v>
      </c>
      <c r="NI345" t="s">
        <v>749</v>
      </c>
      <c r="NJ345" t="s">
        <v>749</v>
      </c>
      <c r="NK345" t="s">
        <v>749</v>
      </c>
      <c r="NL345" t="s">
        <v>749</v>
      </c>
      <c r="NM345" t="s">
        <v>749</v>
      </c>
      <c r="NN345" t="s">
        <v>749</v>
      </c>
      <c r="NO345" t="s">
        <v>749</v>
      </c>
      <c r="NP345" t="s">
        <v>749</v>
      </c>
      <c r="NQ345" t="s">
        <v>749</v>
      </c>
      <c r="NR345" t="s">
        <v>749</v>
      </c>
      <c r="NS345" t="s">
        <v>749</v>
      </c>
      <c r="NT345" t="s">
        <v>749</v>
      </c>
      <c r="NU345" t="s">
        <v>749</v>
      </c>
      <c r="NV345" t="s">
        <v>749</v>
      </c>
      <c r="NW345" t="s">
        <v>749</v>
      </c>
      <c r="NX345" t="s">
        <v>749</v>
      </c>
      <c r="NY345" t="s">
        <v>749</v>
      </c>
      <c r="NZ345" t="s">
        <v>749</v>
      </c>
      <c r="OA345" t="s">
        <v>749</v>
      </c>
      <c r="OB345" t="s">
        <v>749</v>
      </c>
      <c r="OC345" t="s">
        <v>749</v>
      </c>
      <c r="OD345" t="s">
        <v>749</v>
      </c>
      <c r="OE345" t="s">
        <v>749</v>
      </c>
      <c r="OF345" t="s">
        <v>749</v>
      </c>
      <c r="OG345" t="s">
        <v>749</v>
      </c>
      <c r="OH345" t="s">
        <v>749</v>
      </c>
      <c r="OI345" t="s">
        <v>749</v>
      </c>
      <c r="OJ345" t="s">
        <v>749</v>
      </c>
      <c r="OK345" t="s">
        <v>749</v>
      </c>
      <c r="OL345" t="s">
        <v>749</v>
      </c>
      <c r="OM345" t="s">
        <v>749</v>
      </c>
      <c r="ON345" t="s">
        <v>749</v>
      </c>
      <c r="OO345" t="s">
        <v>749</v>
      </c>
      <c r="OP345" t="s">
        <v>749</v>
      </c>
      <c r="OQ345" t="s">
        <v>749</v>
      </c>
      <c r="OR345" t="s">
        <v>749</v>
      </c>
      <c r="OS345" t="s">
        <v>749</v>
      </c>
      <c r="OT345" t="s">
        <v>749</v>
      </c>
      <c r="OU345" t="s">
        <v>749</v>
      </c>
      <c r="OV345" t="s">
        <v>749</v>
      </c>
      <c r="OW345" t="s">
        <v>749</v>
      </c>
      <c r="OX345" t="s">
        <v>749</v>
      </c>
      <c r="OY345" t="s">
        <v>749</v>
      </c>
      <c r="OZ345" t="s">
        <v>749</v>
      </c>
      <c r="PA345" t="s">
        <v>749</v>
      </c>
      <c r="PB345" t="s">
        <v>749</v>
      </c>
      <c r="PC345" t="s">
        <v>749</v>
      </c>
      <c r="PD345" t="s">
        <v>749</v>
      </c>
      <c r="PE345" t="s">
        <v>749</v>
      </c>
      <c r="PF345" t="s">
        <v>749</v>
      </c>
      <c r="PG345" t="s">
        <v>749</v>
      </c>
      <c r="PH345" t="s">
        <v>749</v>
      </c>
      <c r="PI345" t="s">
        <v>749</v>
      </c>
      <c r="PJ345" t="s">
        <v>749</v>
      </c>
      <c r="PK345" t="s">
        <v>749</v>
      </c>
      <c r="PL345" t="s">
        <v>749</v>
      </c>
      <c r="PM345" t="s">
        <v>749</v>
      </c>
      <c r="PN345" t="s">
        <v>749</v>
      </c>
      <c r="PO345" t="s">
        <v>749</v>
      </c>
      <c r="PP345" t="s">
        <v>749</v>
      </c>
      <c r="PQ345" t="s">
        <v>749</v>
      </c>
      <c r="PR345" t="s">
        <v>749</v>
      </c>
      <c r="PS345" t="s">
        <v>749</v>
      </c>
      <c r="PT345" t="s">
        <v>749</v>
      </c>
      <c r="PU345" t="s">
        <v>749</v>
      </c>
      <c r="PV345" t="s">
        <v>749</v>
      </c>
      <c r="PW345" t="s">
        <v>749</v>
      </c>
      <c r="PX345" t="s">
        <v>749</v>
      </c>
      <c r="PY345" t="s">
        <v>749</v>
      </c>
      <c r="PZ345" t="s">
        <v>749</v>
      </c>
      <c r="QA345" t="s">
        <v>749</v>
      </c>
      <c r="QB345" t="s">
        <v>749</v>
      </c>
      <c r="QC345" t="s">
        <v>749</v>
      </c>
      <c r="QD345" t="s">
        <v>749</v>
      </c>
      <c r="QE345" t="s">
        <v>749</v>
      </c>
      <c r="QF345" t="s">
        <v>749</v>
      </c>
      <c r="QG345" t="s">
        <v>749</v>
      </c>
      <c r="QH345" t="s">
        <v>749</v>
      </c>
      <c r="QI345" t="s">
        <v>749</v>
      </c>
      <c r="QJ345" t="s">
        <v>749</v>
      </c>
      <c r="QK345" t="s">
        <v>749</v>
      </c>
      <c r="QL345" t="s">
        <v>749</v>
      </c>
      <c r="QM345" t="s">
        <v>749</v>
      </c>
      <c r="QN345" t="s">
        <v>749</v>
      </c>
      <c r="QO345" t="s">
        <v>749</v>
      </c>
      <c r="QP345" t="s">
        <v>749</v>
      </c>
      <c r="QQ345" t="s">
        <v>749</v>
      </c>
      <c r="QR345" t="s">
        <v>749</v>
      </c>
      <c r="QS345" t="s">
        <v>749</v>
      </c>
      <c r="QT345" t="s">
        <v>749</v>
      </c>
      <c r="QU345" t="s">
        <v>749</v>
      </c>
      <c r="QV345" t="s">
        <v>749</v>
      </c>
      <c r="QW345" t="s">
        <v>749</v>
      </c>
      <c r="QX345" t="s">
        <v>749</v>
      </c>
      <c r="QY345" t="s">
        <v>749</v>
      </c>
      <c r="QZ345" t="s">
        <v>749</v>
      </c>
      <c r="RA345" t="s">
        <v>749</v>
      </c>
      <c r="RB345" t="s">
        <v>749</v>
      </c>
      <c r="RC345" t="s">
        <v>749</v>
      </c>
      <c r="RD345" t="s">
        <v>749</v>
      </c>
      <c r="RE345" t="s">
        <v>749</v>
      </c>
      <c r="RF345" t="s">
        <v>749</v>
      </c>
      <c r="RG345" t="s">
        <v>749</v>
      </c>
      <c r="RH345" t="s">
        <v>749</v>
      </c>
      <c r="RI345" t="s">
        <v>749</v>
      </c>
      <c r="RJ345" t="s">
        <v>749</v>
      </c>
      <c r="RK345" t="s">
        <v>749</v>
      </c>
      <c r="RL345" t="s">
        <v>749</v>
      </c>
      <c r="RM345" t="s">
        <v>749</v>
      </c>
      <c r="RN345" t="s">
        <v>749</v>
      </c>
      <c r="RO345" t="s">
        <v>749</v>
      </c>
      <c r="RP345" t="s">
        <v>749</v>
      </c>
      <c r="RQ345" t="s">
        <v>749</v>
      </c>
      <c r="RR345" t="s">
        <v>749</v>
      </c>
      <c r="RS345" t="s">
        <v>749</v>
      </c>
      <c r="RT345" t="s">
        <v>749</v>
      </c>
      <c r="RU345" t="s">
        <v>749</v>
      </c>
      <c r="RV345" t="s">
        <v>749</v>
      </c>
      <c r="RW345" t="s">
        <v>749</v>
      </c>
      <c r="RX345" t="s">
        <v>749</v>
      </c>
      <c r="RY345" t="s">
        <v>749</v>
      </c>
      <c r="RZ345" t="s">
        <v>749</v>
      </c>
      <c r="SA345" t="s">
        <v>749</v>
      </c>
      <c r="SB345" t="s">
        <v>749</v>
      </c>
      <c r="SC345" t="s">
        <v>749</v>
      </c>
      <c r="SD345" t="s">
        <v>749</v>
      </c>
      <c r="SE345" t="s">
        <v>749</v>
      </c>
      <c r="SF345" t="s">
        <v>749</v>
      </c>
      <c r="SG345" t="s">
        <v>749</v>
      </c>
      <c r="SH345" t="s">
        <v>749</v>
      </c>
      <c r="SI345" t="s">
        <v>749</v>
      </c>
      <c r="SJ345" t="s">
        <v>749</v>
      </c>
      <c r="SK345" t="s">
        <v>749</v>
      </c>
      <c r="SL345" t="s">
        <v>749</v>
      </c>
      <c r="SM345" t="s">
        <v>749</v>
      </c>
      <c r="SN345" t="s">
        <v>749</v>
      </c>
      <c r="SO345" t="s">
        <v>749</v>
      </c>
      <c r="SP345" t="s">
        <v>749</v>
      </c>
      <c r="SQ345" t="s">
        <v>749</v>
      </c>
      <c r="SR345" t="s">
        <v>749</v>
      </c>
      <c r="SS345" t="s">
        <v>749</v>
      </c>
      <c r="ST345" t="s">
        <v>749</v>
      </c>
      <c r="SU345" t="s">
        <v>749</v>
      </c>
      <c r="SV345" t="s">
        <v>749</v>
      </c>
      <c r="SW345" t="s">
        <v>749</v>
      </c>
      <c r="SX345" t="s">
        <v>749</v>
      </c>
      <c r="SY345" t="s">
        <v>749</v>
      </c>
      <c r="SZ345" t="s">
        <v>749</v>
      </c>
      <c r="TA345" t="s">
        <v>749</v>
      </c>
      <c r="TB345" t="s">
        <v>749</v>
      </c>
      <c r="TC345" t="s">
        <v>749</v>
      </c>
      <c r="TD345" t="s">
        <v>749</v>
      </c>
      <c r="TE345" t="s">
        <v>749</v>
      </c>
      <c r="TF345" t="s">
        <v>749</v>
      </c>
      <c r="TG345" t="s">
        <v>749</v>
      </c>
      <c r="TH345" t="s">
        <v>749</v>
      </c>
      <c r="TI345" t="s">
        <v>749</v>
      </c>
      <c r="TJ345" t="s">
        <v>749</v>
      </c>
      <c r="TK345" t="s">
        <v>749</v>
      </c>
      <c r="TL345" t="s">
        <v>749</v>
      </c>
      <c r="TM345" t="s">
        <v>749</v>
      </c>
      <c r="TN345" t="s">
        <v>749</v>
      </c>
      <c r="TO345" t="s">
        <v>749</v>
      </c>
      <c r="TP345" t="s">
        <v>749</v>
      </c>
      <c r="TQ345" t="s">
        <v>749</v>
      </c>
      <c r="TR345" t="s">
        <v>749</v>
      </c>
      <c r="TS345" t="s">
        <v>749</v>
      </c>
      <c r="TT345" t="s">
        <v>749</v>
      </c>
      <c r="TU345" t="s">
        <v>749</v>
      </c>
      <c r="TV345" t="s">
        <v>749</v>
      </c>
      <c r="TW345" t="s">
        <v>749</v>
      </c>
      <c r="TX345" t="s">
        <v>749</v>
      </c>
      <c r="TY345" t="s">
        <v>749</v>
      </c>
      <c r="TZ345" t="s">
        <v>749</v>
      </c>
      <c r="UA345" t="s">
        <v>749</v>
      </c>
      <c r="UB345" t="s">
        <v>749</v>
      </c>
      <c r="UC345" t="s">
        <v>749</v>
      </c>
      <c r="UD345" t="s">
        <v>749</v>
      </c>
      <c r="UE345" t="s">
        <v>749</v>
      </c>
      <c r="UF345" t="s">
        <v>749</v>
      </c>
      <c r="UG345" t="s">
        <v>749</v>
      </c>
      <c r="UH345" t="s">
        <v>749</v>
      </c>
      <c r="UI345" t="s">
        <v>749</v>
      </c>
      <c r="UJ345" t="s">
        <v>749</v>
      </c>
      <c r="UK345" t="s">
        <v>749</v>
      </c>
      <c r="UL345" t="s">
        <v>749</v>
      </c>
      <c r="UM345" t="s">
        <v>749</v>
      </c>
      <c r="UN345" t="s">
        <v>749</v>
      </c>
      <c r="UO345" t="s">
        <v>749</v>
      </c>
      <c r="UP345" t="s">
        <v>749</v>
      </c>
      <c r="UQ345" t="s">
        <v>749</v>
      </c>
      <c r="UR345" t="s">
        <v>749</v>
      </c>
      <c r="US345" t="s">
        <v>749</v>
      </c>
      <c r="UT345" t="s">
        <v>749</v>
      </c>
      <c r="UU345" t="s">
        <v>749</v>
      </c>
      <c r="UV345" t="s">
        <v>749</v>
      </c>
      <c r="UW345" t="s">
        <v>749</v>
      </c>
      <c r="UX345" t="s">
        <v>749</v>
      </c>
      <c r="UY345" t="s">
        <v>749</v>
      </c>
      <c r="UZ345" t="s">
        <v>749</v>
      </c>
      <c r="VA345" t="s">
        <v>749</v>
      </c>
      <c r="VB345" t="s">
        <v>749</v>
      </c>
      <c r="VC345" t="s">
        <v>749</v>
      </c>
      <c r="VD345" t="s">
        <v>749</v>
      </c>
      <c r="VE345" t="s">
        <v>749</v>
      </c>
      <c r="VF345" t="s">
        <v>749</v>
      </c>
      <c r="VG345" t="s">
        <v>749</v>
      </c>
      <c r="VH345" t="s">
        <v>749</v>
      </c>
      <c r="VI345" t="s">
        <v>749</v>
      </c>
      <c r="VJ345" t="s">
        <v>749</v>
      </c>
      <c r="VK345" t="s">
        <v>749</v>
      </c>
      <c r="VL345" t="s">
        <v>749</v>
      </c>
      <c r="VM345" t="s">
        <v>749</v>
      </c>
      <c r="VN345" t="s">
        <v>749</v>
      </c>
      <c r="VO345" t="s">
        <v>749</v>
      </c>
      <c r="VP345" t="s">
        <v>749</v>
      </c>
      <c r="VQ345" t="s">
        <v>749</v>
      </c>
      <c r="VR345" t="s">
        <v>749</v>
      </c>
      <c r="VS345" t="s">
        <v>749</v>
      </c>
      <c r="VT345" t="s">
        <v>749</v>
      </c>
      <c r="VU345" t="s">
        <v>749</v>
      </c>
      <c r="VV345" t="s">
        <v>749</v>
      </c>
      <c r="VW345" t="s">
        <v>749</v>
      </c>
      <c r="VX345" t="s">
        <v>749</v>
      </c>
      <c r="VY345" t="s">
        <v>749</v>
      </c>
      <c r="VZ345" t="s">
        <v>749</v>
      </c>
      <c r="WA345" t="s">
        <v>749</v>
      </c>
      <c r="WB345" t="s">
        <v>749</v>
      </c>
      <c r="WC345" t="s">
        <v>749</v>
      </c>
      <c r="WD345" t="s">
        <v>749</v>
      </c>
      <c r="WE345" t="s">
        <v>749</v>
      </c>
      <c r="WF345" t="s">
        <v>749</v>
      </c>
      <c r="WG345" t="s">
        <v>749</v>
      </c>
      <c r="WH345" t="s">
        <v>749</v>
      </c>
      <c r="WI345" t="s">
        <v>749</v>
      </c>
      <c r="WJ345" t="s">
        <v>749</v>
      </c>
      <c r="WK345" t="s">
        <v>749</v>
      </c>
      <c r="WL345" t="s">
        <v>749</v>
      </c>
      <c r="WM345" t="s">
        <v>749</v>
      </c>
      <c r="WN345" t="s">
        <v>749</v>
      </c>
      <c r="WO345" t="s">
        <v>749</v>
      </c>
      <c r="WP345" t="s">
        <v>749</v>
      </c>
      <c r="WQ345" t="s">
        <v>749</v>
      </c>
      <c r="WR345" t="s">
        <v>749</v>
      </c>
      <c r="WS345" t="s">
        <v>749</v>
      </c>
      <c r="WT345" t="s">
        <v>749</v>
      </c>
      <c r="WU345" t="s">
        <v>749</v>
      </c>
      <c r="WV345" t="s">
        <v>749</v>
      </c>
      <c r="WW345" t="s">
        <v>749</v>
      </c>
      <c r="WX345" t="s">
        <v>749</v>
      </c>
      <c r="WY345" t="s">
        <v>749</v>
      </c>
      <c r="WZ345" t="s">
        <v>749</v>
      </c>
      <c r="XA345" t="s">
        <v>749</v>
      </c>
      <c r="XB345" t="s">
        <v>749</v>
      </c>
      <c r="XC345" t="s">
        <v>749</v>
      </c>
      <c r="XD345" t="s">
        <v>749</v>
      </c>
      <c r="XE345" t="s">
        <v>749</v>
      </c>
      <c r="XF345" t="s">
        <v>749</v>
      </c>
      <c r="XG345" t="s">
        <v>749</v>
      </c>
      <c r="XH345" t="s">
        <v>749</v>
      </c>
      <c r="XI345" t="s">
        <v>749</v>
      </c>
      <c r="XJ345" t="s">
        <v>749</v>
      </c>
      <c r="XK345" t="s">
        <v>749</v>
      </c>
      <c r="XL345" t="s">
        <v>749</v>
      </c>
      <c r="XM345" t="s">
        <v>749</v>
      </c>
      <c r="XN345" t="s">
        <v>749</v>
      </c>
      <c r="XO345" t="s">
        <v>749</v>
      </c>
      <c r="XP345" t="s">
        <v>749</v>
      </c>
      <c r="XQ345" t="s">
        <v>749</v>
      </c>
      <c r="XR345" t="s">
        <v>749</v>
      </c>
      <c r="XS345" t="s">
        <v>749</v>
      </c>
      <c r="XT345" t="s">
        <v>749</v>
      </c>
      <c r="XU345" t="s">
        <v>749</v>
      </c>
      <c r="XV345" t="s">
        <v>749</v>
      </c>
      <c r="XW345" t="s">
        <v>749</v>
      </c>
      <c r="XX345" t="s">
        <v>749</v>
      </c>
      <c r="XY345" t="s">
        <v>749</v>
      </c>
      <c r="XZ345" t="s">
        <v>749</v>
      </c>
      <c r="YA345" t="s">
        <v>749</v>
      </c>
      <c r="YB345" t="s">
        <v>749</v>
      </c>
      <c r="YC345" t="s">
        <v>749</v>
      </c>
      <c r="YD345" t="s">
        <v>749</v>
      </c>
      <c r="YE345" t="s">
        <v>749</v>
      </c>
      <c r="YF345" t="s">
        <v>749</v>
      </c>
      <c r="YG345" t="s">
        <v>749</v>
      </c>
      <c r="YH345" t="s">
        <v>749</v>
      </c>
      <c r="YI345" t="s">
        <v>749</v>
      </c>
      <c r="YJ345" t="s">
        <v>749</v>
      </c>
      <c r="YK345" t="s">
        <v>749</v>
      </c>
      <c r="YL345" t="s">
        <v>749</v>
      </c>
      <c r="YM345" t="s">
        <v>749</v>
      </c>
      <c r="YN345" t="s">
        <v>749</v>
      </c>
      <c r="YO345" t="s">
        <v>749</v>
      </c>
      <c r="YP345" t="s">
        <v>749</v>
      </c>
      <c r="YQ345" t="s">
        <v>749</v>
      </c>
      <c r="YR345" t="s">
        <v>749</v>
      </c>
      <c r="YS345" t="s">
        <v>749</v>
      </c>
      <c r="YT345" t="s">
        <v>749</v>
      </c>
      <c r="YU345" t="s">
        <v>749</v>
      </c>
      <c r="YV345" t="s">
        <v>749</v>
      </c>
      <c r="YW345" t="s">
        <v>749</v>
      </c>
      <c r="YX345" t="s">
        <v>749</v>
      </c>
      <c r="YY345" t="s">
        <v>749</v>
      </c>
      <c r="YZ345" t="s">
        <v>749</v>
      </c>
      <c r="ZA345" t="s">
        <v>749</v>
      </c>
      <c r="ZB345" t="s">
        <v>749</v>
      </c>
      <c r="ZC345" t="s">
        <v>749</v>
      </c>
      <c r="ZD345" t="s">
        <v>749</v>
      </c>
      <c r="ZE345" t="s">
        <v>749</v>
      </c>
      <c r="ZF345" t="s">
        <v>749</v>
      </c>
      <c r="ZG345" t="s">
        <v>749</v>
      </c>
      <c r="ZH345" t="s">
        <v>749</v>
      </c>
      <c r="ZI345" t="s">
        <v>749</v>
      </c>
      <c r="ZJ345" t="s">
        <v>749</v>
      </c>
      <c r="ZK345" t="s">
        <v>749</v>
      </c>
      <c r="ZL345" t="s">
        <v>749</v>
      </c>
      <c r="ZM345" t="s">
        <v>749</v>
      </c>
      <c r="ZN345" t="s">
        <v>749</v>
      </c>
      <c r="ZO345" t="s">
        <v>749</v>
      </c>
      <c r="ZP345" t="s">
        <v>749</v>
      </c>
      <c r="ZQ345" t="s">
        <v>749</v>
      </c>
      <c r="ZR345" t="s">
        <v>749</v>
      </c>
      <c r="ZS345" t="s">
        <v>749</v>
      </c>
      <c r="ZT345" t="s">
        <v>749</v>
      </c>
      <c r="ZU345" t="s">
        <v>749</v>
      </c>
      <c r="ZV345" t="s">
        <v>749</v>
      </c>
      <c r="ZW345" t="s">
        <v>749</v>
      </c>
      <c r="ZX345" t="s">
        <v>749</v>
      </c>
      <c r="ZY345" t="s">
        <v>749</v>
      </c>
      <c r="ZZ345" t="s">
        <v>749</v>
      </c>
      <c r="AAA345" t="s">
        <v>749</v>
      </c>
      <c r="AAB345" t="s">
        <v>749</v>
      </c>
      <c r="AAC345" t="s">
        <v>749</v>
      </c>
      <c r="AAD345" t="s">
        <v>749</v>
      </c>
      <c r="AAE345" t="s">
        <v>749</v>
      </c>
      <c r="AAF345" t="s">
        <v>749</v>
      </c>
      <c r="AAG345" t="s">
        <v>749</v>
      </c>
      <c r="AAH345" t="s">
        <v>749</v>
      </c>
      <c r="AAI345" t="s">
        <v>749</v>
      </c>
      <c r="AAJ345" t="s">
        <v>749</v>
      </c>
      <c r="AAK345" t="s">
        <v>749</v>
      </c>
      <c r="AAL345" t="s">
        <v>749</v>
      </c>
      <c r="AAM345" t="s">
        <v>749</v>
      </c>
      <c r="AAN345" t="s">
        <v>749</v>
      </c>
      <c r="AAO345" t="s">
        <v>749</v>
      </c>
      <c r="AAP345" t="s">
        <v>749</v>
      </c>
      <c r="AAQ345" t="s">
        <v>749</v>
      </c>
      <c r="AAR345" t="s">
        <v>749</v>
      </c>
      <c r="AAS345" t="s">
        <v>749</v>
      </c>
      <c r="AAT345" t="s">
        <v>749</v>
      </c>
      <c r="AAU345" t="s">
        <v>749</v>
      </c>
      <c r="AAV345" t="s">
        <v>749</v>
      </c>
      <c r="AAW345" t="s">
        <v>749</v>
      </c>
      <c r="AAX345" t="s">
        <v>749</v>
      </c>
      <c r="AAY345" t="s">
        <v>749</v>
      </c>
      <c r="AAZ345" t="s">
        <v>749</v>
      </c>
      <c r="ABA345" t="s">
        <v>749</v>
      </c>
      <c r="ABB345" t="s">
        <v>749</v>
      </c>
      <c r="ABC345" t="s">
        <v>749</v>
      </c>
      <c r="ABD345" t="s">
        <v>749</v>
      </c>
      <c r="ABE345" t="s">
        <v>749</v>
      </c>
      <c r="ABF345" t="s">
        <v>749</v>
      </c>
      <c r="ABG345" t="s">
        <v>749</v>
      </c>
      <c r="ABH345" t="s">
        <v>749</v>
      </c>
      <c r="ABI345" t="s">
        <v>749</v>
      </c>
      <c r="ABJ345" t="s">
        <v>749</v>
      </c>
      <c r="ABK345" t="s">
        <v>749</v>
      </c>
      <c r="ABL345" t="s">
        <v>749</v>
      </c>
    </row>
    <row r="346" spans="1:740">
      <c r="A346" t="s">
        <v>1825</v>
      </c>
      <c r="B346" t="s">
        <v>1826</v>
      </c>
      <c r="C346" t="s">
        <v>1634</v>
      </c>
      <c r="D346" t="s">
        <v>1758</v>
      </c>
      <c r="E346" t="s">
        <v>1636</v>
      </c>
      <c r="F346" s="1">
        <v>32</v>
      </c>
      <c r="G346" t="s">
        <v>1759</v>
      </c>
      <c r="H346" t="s">
        <v>1734</v>
      </c>
      <c r="I346" t="s">
        <v>747</v>
      </c>
      <c r="J346" s="1">
        <v>0</v>
      </c>
      <c r="K346" t="s">
        <v>1758</v>
      </c>
      <c r="L346" t="s">
        <v>1760</v>
      </c>
      <c r="M346" s="1">
        <v>0</v>
      </c>
      <c r="N346" t="s">
        <v>749</v>
      </c>
      <c r="O346" t="s">
        <v>750</v>
      </c>
      <c r="P346" t="s">
        <v>1761</v>
      </c>
      <c r="Q346" t="s">
        <v>752</v>
      </c>
      <c r="R346" t="s">
        <v>1762</v>
      </c>
      <c r="S346" t="s">
        <v>1029</v>
      </c>
      <c r="T346" t="s">
        <v>1763</v>
      </c>
      <c r="U346" t="s">
        <v>1031</v>
      </c>
      <c r="V346" t="s">
        <v>1764</v>
      </c>
      <c r="W346" t="s">
        <v>1033</v>
      </c>
      <c r="X346" t="s">
        <v>1054</v>
      </c>
      <c r="Y346" t="s">
        <v>749</v>
      </c>
      <c r="Z346" t="s">
        <v>749</v>
      </c>
      <c r="AA346" t="s">
        <v>749</v>
      </c>
      <c r="AB346" t="s">
        <v>749</v>
      </c>
      <c r="AC346" t="s">
        <v>749</v>
      </c>
      <c r="AD346" t="s">
        <v>749</v>
      </c>
      <c r="AE346" t="s">
        <v>749</v>
      </c>
      <c r="AF346" t="s">
        <v>749</v>
      </c>
      <c r="AG346" t="s">
        <v>749</v>
      </c>
      <c r="AH346" t="s">
        <v>749</v>
      </c>
      <c r="AI346" t="s">
        <v>749</v>
      </c>
      <c r="AJ346" t="s">
        <v>749</v>
      </c>
      <c r="AK346" t="s">
        <v>749</v>
      </c>
      <c r="AL346" t="s">
        <v>749</v>
      </c>
      <c r="AM346" t="s">
        <v>749</v>
      </c>
      <c r="AN346" t="s">
        <v>749</v>
      </c>
      <c r="AO346" t="s">
        <v>749</v>
      </c>
      <c r="AP346" t="s">
        <v>749</v>
      </c>
      <c r="AQ346" t="s">
        <v>749</v>
      </c>
      <c r="AR346" t="s">
        <v>749</v>
      </c>
      <c r="AS346" t="s">
        <v>749</v>
      </c>
      <c r="AT346" t="s">
        <v>749</v>
      </c>
      <c r="AU346" t="s">
        <v>749</v>
      </c>
      <c r="AV346" t="s">
        <v>749</v>
      </c>
      <c r="AW346" t="s">
        <v>749</v>
      </c>
      <c r="AX346" t="s">
        <v>749</v>
      </c>
      <c r="AY346" t="s">
        <v>749</v>
      </c>
      <c r="AZ346" t="s">
        <v>749</v>
      </c>
      <c r="BA346" t="s">
        <v>749</v>
      </c>
      <c r="BB346" t="s">
        <v>749</v>
      </c>
      <c r="BC346" t="s">
        <v>749</v>
      </c>
      <c r="BD346" t="s">
        <v>749</v>
      </c>
      <c r="BE346" t="s">
        <v>749</v>
      </c>
      <c r="BF346" t="s">
        <v>749</v>
      </c>
      <c r="BG346" t="s">
        <v>749</v>
      </c>
      <c r="BH346" t="s">
        <v>749</v>
      </c>
      <c r="BI346" t="s">
        <v>749</v>
      </c>
      <c r="BJ346" t="s">
        <v>749</v>
      </c>
      <c r="BK346" t="s">
        <v>749</v>
      </c>
      <c r="BL346" t="s">
        <v>749</v>
      </c>
      <c r="BM346" t="s">
        <v>749</v>
      </c>
      <c r="BN346" t="s">
        <v>749</v>
      </c>
      <c r="BO346" t="s">
        <v>749</v>
      </c>
      <c r="BP346" t="s">
        <v>749</v>
      </c>
      <c r="BQ346" t="s">
        <v>749</v>
      </c>
      <c r="BR346" t="s">
        <v>749</v>
      </c>
      <c r="BS346" t="s">
        <v>749</v>
      </c>
      <c r="BT346" t="s">
        <v>749</v>
      </c>
      <c r="BU346" t="s">
        <v>749</v>
      </c>
      <c r="BV346" t="s">
        <v>749</v>
      </c>
      <c r="BW346" t="s">
        <v>749</v>
      </c>
      <c r="BX346" t="s">
        <v>749</v>
      </c>
      <c r="BY346" t="s">
        <v>749</v>
      </c>
      <c r="BZ346" t="s">
        <v>749</v>
      </c>
      <c r="CA346" t="s">
        <v>749</v>
      </c>
      <c r="CB346" t="s">
        <v>749</v>
      </c>
      <c r="CC346" t="s">
        <v>749</v>
      </c>
      <c r="CD346" t="s">
        <v>749</v>
      </c>
      <c r="CE346" t="s">
        <v>749</v>
      </c>
      <c r="CF346" t="s">
        <v>749</v>
      </c>
      <c r="CG346" t="s">
        <v>749</v>
      </c>
      <c r="CH346" t="s">
        <v>749</v>
      </c>
      <c r="CI346" t="s">
        <v>749</v>
      </c>
      <c r="CJ346" t="s">
        <v>749</v>
      </c>
      <c r="CK346" t="s">
        <v>749</v>
      </c>
      <c r="CL346" t="s">
        <v>749</v>
      </c>
      <c r="CM346" t="s">
        <v>749</v>
      </c>
      <c r="CN346" t="s">
        <v>749</v>
      </c>
      <c r="CO346" t="s">
        <v>749</v>
      </c>
      <c r="CP346" t="s">
        <v>749</v>
      </c>
      <c r="CQ346" t="s">
        <v>749</v>
      </c>
      <c r="CR346" t="s">
        <v>749</v>
      </c>
      <c r="CS346" t="s">
        <v>749</v>
      </c>
      <c r="CT346" t="s">
        <v>749</v>
      </c>
      <c r="CU346" t="s">
        <v>749</v>
      </c>
      <c r="CV346" t="s">
        <v>749</v>
      </c>
      <c r="CW346" t="s">
        <v>749</v>
      </c>
      <c r="CX346" t="s">
        <v>749</v>
      </c>
      <c r="CY346" t="s">
        <v>749</v>
      </c>
      <c r="CZ346" t="s">
        <v>749</v>
      </c>
      <c r="DA346" t="s">
        <v>749</v>
      </c>
      <c r="DB346" t="s">
        <v>749</v>
      </c>
      <c r="DC346" t="s">
        <v>749</v>
      </c>
      <c r="DD346" t="s">
        <v>749</v>
      </c>
      <c r="DE346" t="s">
        <v>749</v>
      </c>
      <c r="DF346" t="s">
        <v>749</v>
      </c>
      <c r="DG346" t="s">
        <v>749</v>
      </c>
      <c r="DH346" t="s">
        <v>749</v>
      </c>
      <c r="DI346" t="s">
        <v>749</v>
      </c>
      <c r="DJ346" t="s">
        <v>749</v>
      </c>
      <c r="DK346" t="s">
        <v>749</v>
      </c>
      <c r="DL346" t="s">
        <v>749</v>
      </c>
      <c r="DM346" t="s">
        <v>749</v>
      </c>
      <c r="DN346" t="s">
        <v>749</v>
      </c>
      <c r="DO346" t="s">
        <v>749</v>
      </c>
      <c r="DP346" t="s">
        <v>749</v>
      </c>
      <c r="DQ346" t="s">
        <v>749</v>
      </c>
      <c r="DR346" t="s">
        <v>749</v>
      </c>
      <c r="DS346" t="s">
        <v>749</v>
      </c>
      <c r="DT346" t="s">
        <v>749</v>
      </c>
      <c r="DU346" t="s">
        <v>749</v>
      </c>
      <c r="DV346" t="s">
        <v>749</v>
      </c>
      <c r="DW346" t="s">
        <v>749</v>
      </c>
      <c r="DX346" t="s">
        <v>749</v>
      </c>
      <c r="DY346" t="s">
        <v>749</v>
      </c>
      <c r="DZ346" t="s">
        <v>749</v>
      </c>
      <c r="EA346" t="s">
        <v>749</v>
      </c>
      <c r="EB346" t="s">
        <v>749</v>
      </c>
      <c r="EC346" t="s">
        <v>749</v>
      </c>
      <c r="ED346" t="s">
        <v>749</v>
      </c>
      <c r="EE346" t="s">
        <v>749</v>
      </c>
      <c r="EF346" t="s">
        <v>749</v>
      </c>
      <c r="EG346" t="s">
        <v>749</v>
      </c>
      <c r="EH346" t="s">
        <v>749</v>
      </c>
      <c r="EI346" t="s">
        <v>749</v>
      </c>
      <c r="EJ346" t="s">
        <v>749</v>
      </c>
      <c r="EK346" t="s">
        <v>749</v>
      </c>
      <c r="EL346" t="s">
        <v>749</v>
      </c>
      <c r="EM346" t="s">
        <v>749</v>
      </c>
      <c r="EN346" t="s">
        <v>749</v>
      </c>
      <c r="EO346" t="s">
        <v>749</v>
      </c>
      <c r="EP346" t="s">
        <v>749</v>
      </c>
      <c r="EQ346" t="s">
        <v>749</v>
      </c>
      <c r="ER346" t="s">
        <v>749</v>
      </c>
      <c r="ES346" t="s">
        <v>749</v>
      </c>
      <c r="ET346" t="s">
        <v>749</v>
      </c>
      <c r="EU346" t="s">
        <v>749</v>
      </c>
      <c r="EV346" t="s">
        <v>749</v>
      </c>
      <c r="EW346" t="s">
        <v>749</v>
      </c>
      <c r="EX346" t="s">
        <v>749</v>
      </c>
      <c r="EY346" t="s">
        <v>749</v>
      </c>
      <c r="EZ346" t="s">
        <v>749</v>
      </c>
      <c r="FA346" t="s">
        <v>749</v>
      </c>
      <c r="FB346" t="s">
        <v>749</v>
      </c>
      <c r="FC346" t="s">
        <v>749</v>
      </c>
      <c r="FD346" t="s">
        <v>749</v>
      </c>
      <c r="FE346" t="s">
        <v>749</v>
      </c>
      <c r="FF346" t="s">
        <v>749</v>
      </c>
      <c r="FG346" t="s">
        <v>749</v>
      </c>
      <c r="FH346" t="s">
        <v>749</v>
      </c>
      <c r="FI346" t="s">
        <v>749</v>
      </c>
      <c r="FJ346" t="s">
        <v>749</v>
      </c>
      <c r="FK346" t="s">
        <v>749</v>
      </c>
      <c r="FL346" t="s">
        <v>749</v>
      </c>
      <c r="FM346" t="s">
        <v>749</v>
      </c>
      <c r="FN346" t="s">
        <v>749</v>
      </c>
      <c r="FO346" t="s">
        <v>749</v>
      </c>
      <c r="FP346" t="s">
        <v>749</v>
      </c>
      <c r="FQ346" t="s">
        <v>749</v>
      </c>
      <c r="FR346" t="s">
        <v>749</v>
      </c>
      <c r="FS346" t="s">
        <v>749</v>
      </c>
      <c r="FT346" t="s">
        <v>749</v>
      </c>
      <c r="FU346" t="s">
        <v>749</v>
      </c>
      <c r="FV346" t="s">
        <v>749</v>
      </c>
      <c r="FW346" t="s">
        <v>749</v>
      </c>
      <c r="FX346" t="s">
        <v>749</v>
      </c>
      <c r="FY346" t="s">
        <v>749</v>
      </c>
      <c r="FZ346" t="s">
        <v>749</v>
      </c>
      <c r="GA346" t="s">
        <v>749</v>
      </c>
      <c r="GB346" t="s">
        <v>749</v>
      </c>
      <c r="GC346" t="s">
        <v>749</v>
      </c>
      <c r="GD346" t="s">
        <v>749</v>
      </c>
      <c r="GE346" t="s">
        <v>749</v>
      </c>
      <c r="GF346" t="s">
        <v>749</v>
      </c>
      <c r="GG346" t="s">
        <v>749</v>
      </c>
      <c r="GH346" t="s">
        <v>749</v>
      </c>
      <c r="GI346" t="s">
        <v>749</v>
      </c>
      <c r="GJ346" t="s">
        <v>749</v>
      </c>
      <c r="GK346" t="s">
        <v>749</v>
      </c>
      <c r="GL346" t="s">
        <v>749</v>
      </c>
      <c r="GM346" t="s">
        <v>749</v>
      </c>
      <c r="GN346" t="s">
        <v>749</v>
      </c>
      <c r="GO346" t="s">
        <v>749</v>
      </c>
      <c r="GP346" t="s">
        <v>749</v>
      </c>
      <c r="GQ346" t="s">
        <v>749</v>
      </c>
      <c r="GR346" t="s">
        <v>749</v>
      </c>
      <c r="GS346" t="s">
        <v>749</v>
      </c>
      <c r="GT346" t="s">
        <v>749</v>
      </c>
      <c r="GU346" t="s">
        <v>749</v>
      </c>
      <c r="GV346" t="s">
        <v>749</v>
      </c>
      <c r="GW346" t="s">
        <v>749</v>
      </c>
      <c r="GX346" t="s">
        <v>749</v>
      </c>
      <c r="GY346" t="s">
        <v>749</v>
      </c>
      <c r="GZ346" t="s">
        <v>749</v>
      </c>
      <c r="HA346" t="s">
        <v>749</v>
      </c>
      <c r="HB346" t="s">
        <v>749</v>
      </c>
      <c r="HC346" t="s">
        <v>749</v>
      </c>
      <c r="HD346" t="s">
        <v>749</v>
      </c>
      <c r="HE346" t="s">
        <v>749</v>
      </c>
      <c r="HF346" t="s">
        <v>749</v>
      </c>
      <c r="HG346" t="s">
        <v>749</v>
      </c>
      <c r="HH346" t="s">
        <v>749</v>
      </c>
      <c r="HI346" t="s">
        <v>749</v>
      </c>
      <c r="HJ346" t="s">
        <v>749</v>
      </c>
      <c r="HK346" t="s">
        <v>749</v>
      </c>
      <c r="HL346" t="s">
        <v>749</v>
      </c>
      <c r="HM346" t="s">
        <v>749</v>
      </c>
      <c r="HN346" t="s">
        <v>749</v>
      </c>
      <c r="HO346" t="s">
        <v>749</v>
      </c>
      <c r="HP346" t="s">
        <v>749</v>
      </c>
      <c r="HQ346" t="s">
        <v>749</v>
      </c>
      <c r="HR346" t="s">
        <v>749</v>
      </c>
      <c r="HS346" t="s">
        <v>749</v>
      </c>
      <c r="HT346" t="s">
        <v>749</v>
      </c>
      <c r="HU346" t="s">
        <v>749</v>
      </c>
      <c r="HV346" t="s">
        <v>749</v>
      </c>
      <c r="HW346" t="s">
        <v>749</v>
      </c>
      <c r="HX346" t="s">
        <v>749</v>
      </c>
      <c r="HY346" t="s">
        <v>749</v>
      </c>
      <c r="HZ346" t="s">
        <v>749</v>
      </c>
      <c r="IA346" t="s">
        <v>749</v>
      </c>
      <c r="IB346" t="s">
        <v>749</v>
      </c>
      <c r="IC346" t="s">
        <v>749</v>
      </c>
      <c r="ID346" t="s">
        <v>749</v>
      </c>
      <c r="IE346" t="s">
        <v>749</v>
      </c>
      <c r="IF346" t="s">
        <v>749</v>
      </c>
      <c r="IG346" t="s">
        <v>749</v>
      </c>
      <c r="IH346" t="s">
        <v>749</v>
      </c>
      <c r="II346" t="s">
        <v>749</v>
      </c>
      <c r="IJ346" t="s">
        <v>749</v>
      </c>
      <c r="IK346" t="s">
        <v>749</v>
      </c>
      <c r="IL346" t="s">
        <v>749</v>
      </c>
      <c r="IM346" t="s">
        <v>749</v>
      </c>
      <c r="IN346" t="s">
        <v>749</v>
      </c>
      <c r="IO346" t="s">
        <v>749</v>
      </c>
      <c r="IP346" t="s">
        <v>749</v>
      </c>
      <c r="IQ346" t="s">
        <v>749</v>
      </c>
      <c r="IR346" t="s">
        <v>749</v>
      </c>
      <c r="IS346" t="s">
        <v>749</v>
      </c>
      <c r="IT346" t="s">
        <v>749</v>
      </c>
      <c r="IU346" t="s">
        <v>749</v>
      </c>
      <c r="IV346" t="s">
        <v>749</v>
      </c>
      <c r="IW346" t="s">
        <v>749</v>
      </c>
      <c r="IX346" t="s">
        <v>749</v>
      </c>
      <c r="IY346" t="s">
        <v>749</v>
      </c>
      <c r="IZ346" t="s">
        <v>749</v>
      </c>
      <c r="JA346" t="s">
        <v>749</v>
      </c>
      <c r="JB346" t="s">
        <v>749</v>
      </c>
      <c r="JC346" t="s">
        <v>749</v>
      </c>
      <c r="JD346" t="s">
        <v>749</v>
      </c>
      <c r="JE346" t="s">
        <v>749</v>
      </c>
      <c r="JF346" t="s">
        <v>749</v>
      </c>
      <c r="JG346" t="s">
        <v>749</v>
      </c>
      <c r="JH346" t="s">
        <v>749</v>
      </c>
      <c r="JI346" t="s">
        <v>749</v>
      </c>
      <c r="JJ346" t="s">
        <v>749</v>
      </c>
      <c r="JK346" t="s">
        <v>749</v>
      </c>
      <c r="JL346" t="s">
        <v>749</v>
      </c>
      <c r="JM346" t="s">
        <v>749</v>
      </c>
      <c r="JN346" t="s">
        <v>749</v>
      </c>
      <c r="JO346" t="s">
        <v>749</v>
      </c>
      <c r="JP346" t="s">
        <v>749</v>
      </c>
      <c r="JQ346" t="s">
        <v>749</v>
      </c>
      <c r="JR346" t="s">
        <v>749</v>
      </c>
      <c r="JS346" t="s">
        <v>749</v>
      </c>
      <c r="JT346" t="s">
        <v>749</v>
      </c>
      <c r="JU346" t="s">
        <v>749</v>
      </c>
      <c r="JV346" t="s">
        <v>749</v>
      </c>
      <c r="JW346" t="s">
        <v>749</v>
      </c>
      <c r="JX346" t="s">
        <v>749</v>
      </c>
      <c r="JY346" t="s">
        <v>749</v>
      </c>
      <c r="JZ346" t="s">
        <v>749</v>
      </c>
      <c r="KA346" t="s">
        <v>749</v>
      </c>
      <c r="KB346" t="s">
        <v>749</v>
      </c>
      <c r="KC346" t="s">
        <v>749</v>
      </c>
      <c r="KD346" t="s">
        <v>749</v>
      </c>
      <c r="KE346" t="s">
        <v>749</v>
      </c>
      <c r="KF346" t="s">
        <v>749</v>
      </c>
      <c r="KG346" t="s">
        <v>749</v>
      </c>
      <c r="KH346" t="s">
        <v>749</v>
      </c>
      <c r="KI346" t="s">
        <v>749</v>
      </c>
      <c r="KJ346" t="s">
        <v>749</v>
      </c>
      <c r="KK346" t="s">
        <v>749</v>
      </c>
      <c r="KL346" t="s">
        <v>749</v>
      </c>
      <c r="KM346" t="s">
        <v>749</v>
      </c>
      <c r="KN346" t="s">
        <v>749</v>
      </c>
      <c r="KO346" t="s">
        <v>749</v>
      </c>
      <c r="KP346" t="s">
        <v>749</v>
      </c>
      <c r="KQ346" t="s">
        <v>749</v>
      </c>
      <c r="KR346" t="s">
        <v>749</v>
      </c>
      <c r="KS346" t="s">
        <v>749</v>
      </c>
      <c r="KT346" t="s">
        <v>749</v>
      </c>
      <c r="KU346" t="s">
        <v>749</v>
      </c>
      <c r="KV346" t="s">
        <v>749</v>
      </c>
      <c r="KW346" t="s">
        <v>749</v>
      </c>
      <c r="KX346" t="s">
        <v>749</v>
      </c>
      <c r="KY346" t="s">
        <v>749</v>
      </c>
      <c r="KZ346" t="s">
        <v>749</v>
      </c>
      <c r="LA346" t="s">
        <v>749</v>
      </c>
      <c r="LB346" t="s">
        <v>749</v>
      </c>
      <c r="LC346" t="s">
        <v>749</v>
      </c>
      <c r="LD346" t="s">
        <v>749</v>
      </c>
      <c r="LE346" t="s">
        <v>749</v>
      </c>
      <c r="LF346" t="s">
        <v>749</v>
      </c>
      <c r="LG346" t="s">
        <v>749</v>
      </c>
      <c r="LH346" t="s">
        <v>749</v>
      </c>
      <c r="LI346" t="s">
        <v>749</v>
      </c>
      <c r="LJ346" t="s">
        <v>749</v>
      </c>
      <c r="LK346" t="s">
        <v>749</v>
      </c>
      <c r="LL346" t="s">
        <v>749</v>
      </c>
      <c r="LM346" t="s">
        <v>749</v>
      </c>
      <c r="LN346" t="s">
        <v>749</v>
      </c>
      <c r="LO346" t="s">
        <v>749</v>
      </c>
      <c r="LP346" t="s">
        <v>749</v>
      </c>
      <c r="LQ346" t="s">
        <v>749</v>
      </c>
      <c r="LR346" t="s">
        <v>749</v>
      </c>
      <c r="LS346" t="s">
        <v>749</v>
      </c>
      <c r="LT346" t="s">
        <v>749</v>
      </c>
      <c r="LU346" t="s">
        <v>749</v>
      </c>
      <c r="LV346" t="s">
        <v>749</v>
      </c>
      <c r="LW346" t="s">
        <v>749</v>
      </c>
      <c r="LX346" t="s">
        <v>749</v>
      </c>
      <c r="LY346" t="s">
        <v>749</v>
      </c>
      <c r="LZ346" t="s">
        <v>749</v>
      </c>
      <c r="MA346" t="s">
        <v>749</v>
      </c>
      <c r="MB346" t="s">
        <v>749</v>
      </c>
      <c r="MC346" t="s">
        <v>749</v>
      </c>
      <c r="MD346" t="s">
        <v>749</v>
      </c>
      <c r="ME346" t="s">
        <v>749</v>
      </c>
      <c r="MF346" t="s">
        <v>749</v>
      </c>
      <c r="MG346" t="s">
        <v>749</v>
      </c>
      <c r="MH346" t="s">
        <v>749</v>
      </c>
      <c r="MI346" t="s">
        <v>749</v>
      </c>
      <c r="MJ346" t="s">
        <v>749</v>
      </c>
      <c r="MK346" t="s">
        <v>749</v>
      </c>
      <c r="ML346" t="s">
        <v>749</v>
      </c>
      <c r="MM346" t="s">
        <v>749</v>
      </c>
      <c r="MN346" t="s">
        <v>749</v>
      </c>
      <c r="MO346" t="s">
        <v>749</v>
      </c>
      <c r="MP346" t="s">
        <v>749</v>
      </c>
      <c r="MQ346" t="s">
        <v>749</v>
      </c>
      <c r="MR346" t="s">
        <v>749</v>
      </c>
      <c r="MS346" t="s">
        <v>749</v>
      </c>
      <c r="MT346" t="s">
        <v>749</v>
      </c>
      <c r="MU346" t="s">
        <v>749</v>
      </c>
      <c r="MV346" t="s">
        <v>749</v>
      </c>
      <c r="MW346" t="s">
        <v>749</v>
      </c>
      <c r="MX346" t="s">
        <v>749</v>
      </c>
      <c r="MY346" t="s">
        <v>749</v>
      </c>
      <c r="MZ346" t="s">
        <v>749</v>
      </c>
      <c r="NA346" t="s">
        <v>749</v>
      </c>
      <c r="NB346" t="s">
        <v>749</v>
      </c>
      <c r="NC346" t="s">
        <v>749</v>
      </c>
      <c r="ND346" t="s">
        <v>749</v>
      </c>
      <c r="NE346" t="s">
        <v>749</v>
      </c>
      <c r="NF346" t="s">
        <v>749</v>
      </c>
      <c r="NG346" t="s">
        <v>749</v>
      </c>
      <c r="NH346" t="s">
        <v>749</v>
      </c>
      <c r="NI346" t="s">
        <v>749</v>
      </c>
      <c r="NJ346" t="s">
        <v>749</v>
      </c>
      <c r="NK346" t="s">
        <v>749</v>
      </c>
      <c r="NL346" t="s">
        <v>749</v>
      </c>
      <c r="NM346" t="s">
        <v>749</v>
      </c>
      <c r="NN346" t="s">
        <v>749</v>
      </c>
      <c r="NO346" t="s">
        <v>749</v>
      </c>
      <c r="NP346" t="s">
        <v>749</v>
      </c>
      <c r="NQ346" t="s">
        <v>749</v>
      </c>
      <c r="NR346" t="s">
        <v>749</v>
      </c>
      <c r="NS346" t="s">
        <v>749</v>
      </c>
      <c r="NT346" t="s">
        <v>749</v>
      </c>
      <c r="NU346" t="s">
        <v>749</v>
      </c>
      <c r="NV346" t="s">
        <v>749</v>
      </c>
      <c r="NW346" t="s">
        <v>749</v>
      </c>
      <c r="NX346" t="s">
        <v>749</v>
      </c>
      <c r="NY346" t="s">
        <v>749</v>
      </c>
      <c r="NZ346" t="s">
        <v>749</v>
      </c>
      <c r="OA346" t="s">
        <v>749</v>
      </c>
      <c r="OB346" t="s">
        <v>749</v>
      </c>
      <c r="OC346" t="s">
        <v>749</v>
      </c>
      <c r="OD346" t="s">
        <v>749</v>
      </c>
      <c r="OE346" t="s">
        <v>749</v>
      </c>
      <c r="OF346" t="s">
        <v>749</v>
      </c>
      <c r="OG346" t="s">
        <v>749</v>
      </c>
      <c r="OH346" t="s">
        <v>749</v>
      </c>
      <c r="OI346" t="s">
        <v>749</v>
      </c>
      <c r="OJ346" t="s">
        <v>749</v>
      </c>
      <c r="OK346" t="s">
        <v>749</v>
      </c>
      <c r="OL346" t="s">
        <v>749</v>
      </c>
      <c r="OM346" t="s">
        <v>749</v>
      </c>
      <c r="ON346" t="s">
        <v>749</v>
      </c>
      <c r="OO346" t="s">
        <v>749</v>
      </c>
      <c r="OP346" t="s">
        <v>749</v>
      </c>
      <c r="OQ346" t="s">
        <v>749</v>
      </c>
      <c r="OR346" t="s">
        <v>749</v>
      </c>
      <c r="OS346" t="s">
        <v>749</v>
      </c>
      <c r="OT346" t="s">
        <v>749</v>
      </c>
      <c r="OU346" t="s">
        <v>749</v>
      </c>
      <c r="OV346" t="s">
        <v>749</v>
      </c>
      <c r="OW346" t="s">
        <v>749</v>
      </c>
      <c r="OX346" t="s">
        <v>749</v>
      </c>
      <c r="OY346" t="s">
        <v>749</v>
      </c>
      <c r="OZ346" t="s">
        <v>749</v>
      </c>
      <c r="PA346" t="s">
        <v>749</v>
      </c>
      <c r="PB346" t="s">
        <v>749</v>
      </c>
      <c r="PC346" t="s">
        <v>749</v>
      </c>
      <c r="PD346" t="s">
        <v>749</v>
      </c>
      <c r="PE346" t="s">
        <v>749</v>
      </c>
      <c r="PF346" t="s">
        <v>749</v>
      </c>
      <c r="PG346" t="s">
        <v>749</v>
      </c>
      <c r="PH346" t="s">
        <v>749</v>
      </c>
      <c r="PI346" t="s">
        <v>749</v>
      </c>
      <c r="PJ346" t="s">
        <v>749</v>
      </c>
      <c r="PK346" t="s">
        <v>749</v>
      </c>
      <c r="PL346" t="s">
        <v>749</v>
      </c>
      <c r="PM346" t="s">
        <v>749</v>
      </c>
      <c r="PN346" t="s">
        <v>749</v>
      </c>
      <c r="PO346" t="s">
        <v>749</v>
      </c>
      <c r="PP346" t="s">
        <v>749</v>
      </c>
      <c r="PQ346" t="s">
        <v>749</v>
      </c>
      <c r="PR346" t="s">
        <v>749</v>
      </c>
      <c r="PS346" t="s">
        <v>749</v>
      </c>
      <c r="PT346" t="s">
        <v>749</v>
      </c>
      <c r="PU346" t="s">
        <v>749</v>
      </c>
      <c r="PV346" t="s">
        <v>749</v>
      </c>
      <c r="PW346" t="s">
        <v>749</v>
      </c>
      <c r="PX346" t="s">
        <v>749</v>
      </c>
      <c r="PY346" t="s">
        <v>749</v>
      </c>
      <c r="PZ346" t="s">
        <v>749</v>
      </c>
      <c r="QA346" t="s">
        <v>749</v>
      </c>
      <c r="QB346" t="s">
        <v>749</v>
      </c>
      <c r="QC346" t="s">
        <v>749</v>
      </c>
      <c r="QD346" t="s">
        <v>749</v>
      </c>
      <c r="QE346" t="s">
        <v>749</v>
      </c>
      <c r="QF346" t="s">
        <v>749</v>
      </c>
      <c r="QG346" t="s">
        <v>749</v>
      </c>
      <c r="QH346" t="s">
        <v>749</v>
      </c>
      <c r="QI346" t="s">
        <v>749</v>
      </c>
      <c r="QJ346" t="s">
        <v>749</v>
      </c>
      <c r="QK346" t="s">
        <v>749</v>
      </c>
      <c r="QL346" t="s">
        <v>749</v>
      </c>
      <c r="QM346" t="s">
        <v>749</v>
      </c>
      <c r="QN346" t="s">
        <v>749</v>
      </c>
      <c r="QO346" t="s">
        <v>749</v>
      </c>
      <c r="QP346" t="s">
        <v>749</v>
      </c>
      <c r="QQ346" t="s">
        <v>749</v>
      </c>
      <c r="QR346" t="s">
        <v>749</v>
      </c>
      <c r="QS346" t="s">
        <v>749</v>
      </c>
      <c r="QT346" t="s">
        <v>749</v>
      </c>
      <c r="QU346" t="s">
        <v>749</v>
      </c>
      <c r="QV346" t="s">
        <v>749</v>
      </c>
      <c r="QW346" t="s">
        <v>749</v>
      </c>
      <c r="QX346" t="s">
        <v>749</v>
      </c>
      <c r="QY346" t="s">
        <v>749</v>
      </c>
      <c r="QZ346" t="s">
        <v>749</v>
      </c>
      <c r="RA346" t="s">
        <v>749</v>
      </c>
      <c r="RB346" t="s">
        <v>749</v>
      </c>
      <c r="RC346" t="s">
        <v>749</v>
      </c>
      <c r="RD346" t="s">
        <v>749</v>
      </c>
      <c r="RE346" t="s">
        <v>749</v>
      </c>
      <c r="RF346" t="s">
        <v>749</v>
      </c>
      <c r="RG346" t="s">
        <v>749</v>
      </c>
      <c r="RH346" t="s">
        <v>749</v>
      </c>
      <c r="RI346" t="s">
        <v>749</v>
      </c>
      <c r="RJ346" t="s">
        <v>749</v>
      </c>
      <c r="RK346" t="s">
        <v>749</v>
      </c>
      <c r="RL346" t="s">
        <v>749</v>
      </c>
      <c r="RM346" t="s">
        <v>749</v>
      </c>
      <c r="RN346" t="s">
        <v>749</v>
      </c>
      <c r="RO346" t="s">
        <v>749</v>
      </c>
      <c r="RP346" t="s">
        <v>749</v>
      </c>
      <c r="RQ346" t="s">
        <v>749</v>
      </c>
      <c r="RR346" t="s">
        <v>749</v>
      </c>
      <c r="RS346" t="s">
        <v>749</v>
      </c>
      <c r="RT346" t="s">
        <v>749</v>
      </c>
      <c r="RU346" t="s">
        <v>749</v>
      </c>
      <c r="RV346" t="s">
        <v>749</v>
      </c>
      <c r="RW346" t="s">
        <v>749</v>
      </c>
      <c r="RX346" t="s">
        <v>749</v>
      </c>
      <c r="RY346" t="s">
        <v>749</v>
      </c>
      <c r="RZ346" t="s">
        <v>749</v>
      </c>
      <c r="SA346" t="s">
        <v>749</v>
      </c>
      <c r="SB346" t="s">
        <v>749</v>
      </c>
      <c r="SC346" t="s">
        <v>749</v>
      </c>
      <c r="SD346" t="s">
        <v>749</v>
      </c>
      <c r="SE346" t="s">
        <v>749</v>
      </c>
      <c r="SF346" t="s">
        <v>749</v>
      </c>
      <c r="SG346" t="s">
        <v>749</v>
      </c>
      <c r="SH346" t="s">
        <v>749</v>
      </c>
      <c r="SI346" t="s">
        <v>749</v>
      </c>
      <c r="SJ346" t="s">
        <v>749</v>
      </c>
      <c r="SK346" t="s">
        <v>749</v>
      </c>
      <c r="SL346" t="s">
        <v>749</v>
      </c>
      <c r="SM346" t="s">
        <v>749</v>
      </c>
      <c r="SN346" t="s">
        <v>749</v>
      </c>
      <c r="SO346" t="s">
        <v>749</v>
      </c>
      <c r="SP346" t="s">
        <v>749</v>
      </c>
      <c r="SQ346" t="s">
        <v>749</v>
      </c>
      <c r="SR346" t="s">
        <v>749</v>
      </c>
      <c r="SS346" t="s">
        <v>749</v>
      </c>
      <c r="ST346" t="s">
        <v>749</v>
      </c>
      <c r="SU346" t="s">
        <v>749</v>
      </c>
      <c r="SV346" t="s">
        <v>749</v>
      </c>
      <c r="SW346" t="s">
        <v>749</v>
      </c>
      <c r="SX346" t="s">
        <v>749</v>
      </c>
      <c r="SY346" t="s">
        <v>749</v>
      </c>
      <c r="SZ346" t="s">
        <v>749</v>
      </c>
      <c r="TA346" t="s">
        <v>749</v>
      </c>
      <c r="TB346" t="s">
        <v>749</v>
      </c>
      <c r="TC346" t="s">
        <v>749</v>
      </c>
      <c r="TD346" t="s">
        <v>749</v>
      </c>
      <c r="TE346" t="s">
        <v>749</v>
      </c>
      <c r="TF346" t="s">
        <v>749</v>
      </c>
      <c r="TG346" t="s">
        <v>749</v>
      </c>
      <c r="TH346" t="s">
        <v>749</v>
      </c>
      <c r="TI346" t="s">
        <v>749</v>
      </c>
      <c r="TJ346" t="s">
        <v>749</v>
      </c>
      <c r="TK346" t="s">
        <v>749</v>
      </c>
      <c r="TL346" t="s">
        <v>749</v>
      </c>
      <c r="TM346" t="s">
        <v>749</v>
      </c>
      <c r="TN346" t="s">
        <v>749</v>
      </c>
      <c r="TO346" t="s">
        <v>749</v>
      </c>
      <c r="TP346" t="s">
        <v>749</v>
      </c>
      <c r="TQ346" t="s">
        <v>749</v>
      </c>
      <c r="TR346" t="s">
        <v>749</v>
      </c>
      <c r="TS346" t="s">
        <v>749</v>
      </c>
      <c r="TT346" t="s">
        <v>749</v>
      </c>
      <c r="TU346" t="s">
        <v>749</v>
      </c>
      <c r="TV346" t="s">
        <v>749</v>
      </c>
      <c r="TW346" t="s">
        <v>749</v>
      </c>
      <c r="TX346" t="s">
        <v>749</v>
      </c>
      <c r="TY346" t="s">
        <v>749</v>
      </c>
      <c r="TZ346" t="s">
        <v>749</v>
      </c>
      <c r="UA346" t="s">
        <v>749</v>
      </c>
      <c r="UB346" t="s">
        <v>749</v>
      </c>
      <c r="UC346" t="s">
        <v>749</v>
      </c>
      <c r="UD346" t="s">
        <v>749</v>
      </c>
      <c r="UE346" t="s">
        <v>749</v>
      </c>
      <c r="UF346" t="s">
        <v>749</v>
      </c>
      <c r="UG346" t="s">
        <v>749</v>
      </c>
      <c r="UH346" t="s">
        <v>749</v>
      </c>
      <c r="UI346" t="s">
        <v>749</v>
      </c>
      <c r="UJ346" t="s">
        <v>749</v>
      </c>
      <c r="UK346" t="s">
        <v>749</v>
      </c>
      <c r="UL346" t="s">
        <v>749</v>
      </c>
      <c r="UM346" t="s">
        <v>749</v>
      </c>
      <c r="UN346" t="s">
        <v>749</v>
      </c>
      <c r="UO346" t="s">
        <v>749</v>
      </c>
      <c r="UP346" t="s">
        <v>749</v>
      </c>
      <c r="UQ346" t="s">
        <v>749</v>
      </c>
      <c r="UR346" t="s">
        <v>749</v>
      </c>
      <c r="US346" t="s">
        <v>749</v>
      </c>
      <c r="UT346" t="s">
        <v>749</v>
      </c>
      <c r="UU346" t="s">
        <v>749</v>
      </c>
      <c r="UV346" t="s">
        <v>749</v>
      </c>
      <c r="UW346" t="s">
        <v>749</v>
      </c>
      <c r="UX346" t="s">
        <v>749</v>
      </c>
      <c r="UY346" t="s">
        <v>749</v>
      </c>
      <c r="UZ346" t="s">
        <v>749</v>
      </c>
      <c r="VA346" t="s">
        <v>749</v>
      </c>
      <c r="VB346" t="s">
        <v>749</v>
      </c>
      <c r="VC346" t="s">
        <v>749</v>
      </c>
      <c r="VD346" t="s">
        <v>749</v>
      </c>
      <c r="VE346" t="s">
        <v>749</v>
      </c>
      <c r="VF346" t="s">
        <v>749</v>
      </c>
      <c r="VG346" t="s">
        <v>749</v>
      </c>
      <c r="VH346" t="s">
        <v>749</v>
      </c>
      <c r="VI346" t="s">
        <v>749</v>
      </c>
      <c r="VJ346" t="s">
        <v>749</v>
      </c>
      <c r="VK346" t="s">
        <v>749</v>
      </c>
      <c r="VL346" t="s">
        <v>749</v>
      </c>
      <c r="VM346" t="s">
        <v>749</v>
      </c>
      <c r="VN346" t="s">
        <v>749</v>
      </c>
      <c r="VO346" t="s">
        <v>749</v>
      </c>
      <c r="VP346" t="s">
        <v>749</v>
      </c>
      <c r="VQ346" t="s">
        <v>749</v>
      </c>
      <c r="VR346" t="s">
        <v>749</v>
      </c>
      <c r="VS346" t="s">
        <v>749</v>
      </c>
      <c r="VT346" t="s">
        <v>749</v>
      </c>
      <c r="VU346" t="s">
        <v>749</v>
      </c>
      <c r="VV346" t="s">
        <v>749</v>
      </c>
      <c r="VW346" t="s">
        <v>749</v>
      </c>
      <c r="VX346" t="s">
        <v>749</v>
      </c>
      <c r="VY346" t="s">
        <v>749</v>
      </c>
      <c r="VZ346" t="s">
        <v>749</v>
      </c>
      <c r="WA346" t="s">
        <v>749</v>
      </c>
      <c r="WB346" t="s">
        <v>749</v>
      </c>
      <c r="WC346" t="s">
        <v>749</v>
      </c>
      <c r="WD346" t="s">
        <v>749</v>
      </c>
      <c r="WE346" t="s">
        <v>749</v>
      </c>
      <c r="WF346" t="s">
        <v>749</v>
      </c>
      <c r="WG346" t="s">
        <v>749</v>
      </c>
      <c r="WH346" t="s">
        <v>749</v>
      </c>
      <c r="WI346" t="s">
        <v>749</v>
      </c>
      <c r="WJ346" t="s">
        <v>749</v>
      </c>
      <c r="WK346" t="s">
        <v>749</v>
      </c>
      <c r="WL346" t="s">
        <v>749</v>
      </c>
      <c r="WM346" t="s">
        <v>749</v>
      </c>
      <c r="WN346" t="s">
        <v>749</v>
      </c>
      <c r="WO346" t="s">
        <v>749</v>
      </c>
      <c r="WP346" t="s">
        <v>749</v>
      </c>
      <c r="WQ346" t="s">
        <v>749</v>
      </c>
      <c r="WR346" t="s">
        <v>749</v>
      </c>
      <c r="WS346" t="s">
        <v>749</v>
      </c>
      <c r="WT346" t="s">
        <v>749</v>
      </c>
      <c r="WU346" t="s">
        <v>749</v>
      </c>
      <c r="WV346" t="s">
        <v>749</v>
      </c>
      <c r="WW346" t="s">
        <v>749</v>
      </c>
      <c r="WX346" t="s">
        <v>749</v>
      </c>
      <c r="WY346" t="s">
        <v>749</v>
      </c>
      <c r="WZ346" t="s">
        <v>749</v>
      </c>
      <c r="XA346" t="s">
        <v>749</v>
      </c>
      <c r="XB346" t="s">
        <v>749</v>
      </c>
      <c r="XC346" t="s">
        <v>749</v>
      </c>
      <c r="XD346" t="s">
        <v>749</v>
      </c>
      <c r="XE346" t="s">
        <v>749</v>
      </c>
      <c r="XF346" t="s">
        <v>749</v>
      </c>
      <c r="XG346" t="s">
        <v>749</v>
      </c>
      <c r="XH346" t="s">
        <v>749</v>
      </c>
      <c r="XI346" t="s">
        <v>749</v>
      </c>
      <c r="XJ346" t="s">
        <v>749</v>
      </c>
      <c r="XK346" t="s">
        <v>749</v>
      </c>
      <c r="XL346" t="s">
        <v>749</v>
      </c>
      <c r="XM346" t="s">
        <v>749</v>
      </c>
      <c r="XN346" t="s">
        <v>749</v>
      </c>
      <c r="XO346" t="s">
        <v>749</v>
      </c>
      <c r="XP346" t="s">
        <v>749</v>
      </c>
      <c r="XQ346" t="s">
        <v>749</v>
      </c>
      <c r="XR346" t="s">
        <v>749</v>
      </c>
      <c r="XS346" t="s">
        <v>749</v>
      </c>
      <c r="XT346" t="s">
        <v>749</v>
      </c>
      <c r="XU346" t="s">
        <v>749</v>
      </c>
      <c r="XV346" t="s">
        <v>749</v>
      </c>
      <c r="XW346" t="s">
        <v>749</v>
      </c>
      <c r="XX346" t="s">
        <v>749</v>
      </c>
      <c r="XY346" t="s">
        <v>749</v>
      </c>
      <c r="XZ346" t="s">
        <v>749</v>
      </c>
      <c r="YA346" t="s">
        <v>749</v>
      </c>
      <c r="YB346" t="s">
        <v>749</v>
      </c>
      <c r="YC346" t="s">
        <v>749</v>
      </c>
      <c r="YD346" t="s">
        <v>749</v>
      </c>
      <c r="YE346" t="s">
        <v>749</v>
      </c>
      <c r="YF346" t="s">
        <v>749</v>
      </c>
      <c r="YG346" t="s">
        <v>749</v>
      </c>
      <c r="YH346" t="s">
        <v>749</v>
      </c>
      <c r="YI346" t="s">
        <v>749</v>
      </c>
      <c r="YJ346" t="s">
        <v>749</v>
      </c>
      <c r="YK346" t="s">
        <v>749</v>
      </c>
      <c r="YL346" t="s">
        <v>749</v>
      </c>
      <c r="YM346" t="s">
        <v>749</v>
      </c>
      <c r="YN346" t="s">
        <v>749</v>
      </c>
      <c r="YO346" t="s">
        <v>749</v>
      </c>
      <c r="YP346" t="s">
        <v>749</v>
      </c>
      <c r="YQ346" t="s">
        <v>749</v>
      </c>
      <c r="YR346" t="s">
        <v>749</v>
      </c>
      <c r="YS346" t="s">
        <v>749</v>
      </c>
      <c r="YT346" t="s">
        <v>749</v>
      </c>
      <c r="YU346" t="s">
        <v>749</v>
      </c>
      <c r="YV346" t="s">
        <v>749</v>
      </c>
      <c r="YW346" t="s">
        <v>749</v>
      </c>
      <c r="YX346" t="s">
        <v>749</v>
      </c>
      <c r="YY346" t="s">
        <v>749</v>
      </c>
      <c r="YZ346" t="s">
        <v>749</v>
      </c>
      <c r="ZA346" t="s">
        <v>749</v>
      </c>
      <c r="ZB346" t="s">
        <v>749</v>
      </c>
      <c r="ZC346" t="s">
        <v>749</v>
      </c>
      <c r="ZD346" t="s">
        <v>749</v>
      </c>
      <c r="ZE346" t="s">
        <v>749</v>
      </c>
      <c r="ZF346" t="s">
        <v>749</v>
      </c>
      <c r="ZG346" t="s">
        <v>749</v>
      </c>
      <c r="ZH346" t="s">
        <v>749</v>
      </c>
      <c r="ZI346" t="s">
        <v>749</v>
      </c>
      <c r="ZJ346" t="s">
        <v>749</v>
      </c>
      <c r="ZK346" t="s">
        <v>749</v>
      </c>
      <c r="ZL346" t="s">
        <v>749</v>
      </c>
      <c r="ZM346" t="s">
        <v>749</v>
      </c>
      <c r="ZN346" t="s">
        <v>749</v>
      </c>
      <c r="ZO346" t="s">
        <v>749</v>
      </c>
      <c r="ZP346" t="s">
        <v>749</v>
      </c>
      <c r="ZQ346" t="s">
        <v>749</v>
      </c>
      <c r="ZR346" t="s">
        <v>749</v>
      </c>
      <c r="ZS346" t="s">
        <v>749</v>
      </c>
      <c r="ZT346" t="s">
        <v>749</v>
      </c>
      <c r="ZU346" t="s">
        <v>749</v>
      </c>
      <c r="ZV346" t="s">
        <v>749</v>
      </c>
      <c r="ZW346" t="s">
        <v>749</v>
      </c>
      <c r="ZX346" t="s">
        <v>749</v>
      </c>
      <c r="ZY346" t="s">
        <v>749</v>
      </c>
      <c r="ZZ346" t="s">
        <v>749</v>
      </c>
      <c r="AAA346" t="s">
        <v>749</v>
      </c>
      <c r="AAB346" t="s">
        <v>749</v>
      </c>
      <c r="AAC346" t="s">
        <v>749</v>
      </c>
      <c r="AAD346" t="s">
        <v>749</v>
      </c>
      <c r="AAE346" t="s">
        <v>749</v>
      </c>
      <c r="AAF346" t="s">
        <v>749</v>
      </c>
      <c r="AAG346" t="s">
        <v>749</v>
      </c>
      <c r="AAH346" t="s">
        <v>749</v>
      </c>
      <c r="AAI346" t="s">
        <v>749</v>
      </c>
      <c r="AAJ346" t="s">
        <v>749</v>
      </c>
      <c r="AAK346" t="s">
        <v>749</v>
      </c>
      <c r="AAL346" t="s">
        <v>749</v>
      </c>
      <c r="AAM346" t="s">
        <v>749</v>
      </c>
      <c r="AAN346" t="s">
        <v>749</v>
      </c>
      <c r="AAO346" t="s">
        <v>749</v>
      </c>
      <c r="AAP346" t="s">
        <v>749</v>
      </c>
      <c r="AAQ346" t="s">
        <v>749</v>
      </c>
      <c r="AAR346" t="s">
        <v>749</v>
      </c>
      <c r="AAS346" t="s">
        <v>749</v>
      </c>
      <c r="AAT346" t="s">
        <v>749</v>
      </c>
      <c r="AAU346" t="s">
        <v>749</v>
      </c>
      <c r="AAV346" t="s">
        <v>749</v>
      </c>
      <c r="AAW346" t="s">
        <v>749</v>
      </c>
      <c r="AAX346" t="s">
        <v>749</v>
      </c>
      <c r="AAY346" t="s">
        <v>749</v>
      </c>
      <c r="AAZ346" t="s">
        <v>749</v>
      </c>
      <c r="ABA346" t="s">
        <v>749</v>
      </c>
      <c r="ABB346" t="s">
        <v>749</v>
      </c>
      <c r="ABC346" t="s">
        <v>749</v>
      </c>
      <c r="ABD346" t="s">
        <v>749</v>
      </c>
      <c r="ABE346" t="s">
        <v>749</v>
      </c>
      <c r="ABF346" t="s">
        <v>749</v>
      </c>
      <c r="ABG346" t="s">
        <v>749</v>
      </c>
      <c r="ABH346" t="s">
        <v>749</v>
      </c>
      <c r="ABI346" t="s">
        <v>749</v>
      </c>
      <c r="ABJ346" t="s">
        <v>749</v>
      </c>
      <c r="ABK346" t="s">
        <v>749</v>
      </c>
      <c r="ABL346" t="s">
        <v>749</v>
      </c>
    </row>
    <row r="347" spans="1:740">
      <c r="A347" t="s">
        <v>1827</v>
      </c>
      <c r="B347" t="s">
        <v>1828</v>
      </c>
      <c r="C347" t="s">
        <v>1634</v>
      </c>
      <c r="D347" t="s">
        <v>1758</v>
      </c>
      <c r="E347" t="s">
        <v>1636</v>
      </c>
      <c r="F347" s="1">
        <v>33</v>
      </c>
      <c r="G347" t="s">
        <v>1759</v>
      </c>
      <c r="H347" t="s">
        <v>1737</v>
      </c>
      <c r="I347" t="s">
        <v>747</v>
      </c>
      <c r="J347" s="1">
        <v>0</v>
      </c>
      <c r="K347" t="s">
        <v>1758</v>
      </c>
      <c r="L347" t="s">
        <v>1760</v>
      </c>
      <c r="M347" s="1">
        <v>0</v>
      </c>
      <c r="N347" t="s">
        <v>749</v>
      </c>
      <c r="O347" t="s">
        <v>750</v>
      </c>
      <c r="P347" t="s">
        <v>1761</v>
      </c>
      <c r="Q347" t="s">
        <v>752</v>
      </c>
      <c r="R347" t="s">
        <v>1762</v>
      </c>
      <c r="S347" t="s">
        <v>1029</v>
      </c>
      <c r="T347" t="s">
        <v>1763</v>
      </c>
      <c r="U347" t="s">
        <v>1031</v>
      </c>
      <c r="V347" t="s">
        <v>1764</v>
      </c>
      <c r="W347" t="s">
        <v>1033</v>
      </c>
      <c r="X347" t="s">
        <v>1054</v>
      </c>
      <c r="Y347" t="s">
        <v>749</v>
      </c>
      <c r="Z347" t="s">
        <v>749</v>
      </c>
      <c r="AA347" t="s">
        <v>749</v>
      </c>
      <c r="AB347" t="s">
        <v>749</v>
      </c>
      <c r="AC347" t="s">
        <v>749</v>
      </c>
      <c r="AD347" t="s">
        <v>749</v>
      </c>
      <c r="AE347" t="s">
        <v>749</v>
      </c>
      <c r="AF347" t="s">
        <v>749</v>
      </c>
      <c r="AG347" t="s">
        <v>749</v>
      </c>
      <c r="AH347" t="s">
        <v>749</v>
      </c>
      <c r="AI347" t="s">
        <v>749</v>
      </c>
      <c r="AJ347" t="s">
        <v>749</v>
      </c>
      <c r="AK347" t="s">
        <v>749</v>
      </c>
      <c r="AL347" t="s">
        <v>749</v>
      </c>
      <c r="AM347" t="s">
        <v>749</v>
      </c>
      <c r="AN347" t="s">
        <v>749</v>
      </c>
      <c r="AO347" t="s">
        <v>749</v>
      </c>
      <c r="AP347" t="s">
        <v>749</v>
      </c>
      <c r="AQ347" t="s">
        <v>749</v>
      </c>
      <c r="AR347" t="s">
        <v>749</v>
      </c>
      <c r="AS347" t="s">
        <v>749</v>
      </c>
      <c r="AT347" t="s">
        <v>749</v>
      </c>
      <c r="AU347" t="s">
        <v>749</v>
      </c>
      <c r="AV347" t="s">
        <v>749</v>
      </c>
      <c r="AW347" t="s">
        <v>749</v>
      </c>
      <c r="AX347" t="s">
        <v>749</v>
      </c>
      <c r="AY347" t="s">
        <v>749</v>
      </c>
      <c r="AZ347" t="s">
        <v>749</v>
      </c>
      <c r="BA347" t="s">
        <v>749</v>
      </c>
      <c r="BB347" t="s">
        <v>749</v>
      </c>
      <c r="BC347" t="s">
        <v>749</v>
      </c>
      <c r="BD347" t="s">
        <v>749</v>
      </c>
      <c r="BE347" t="s">
        <v>749</v>
      </c>
      <c r="BF347" t="s">
        <v>749</v>
      </c>
      <c r="BG347" t="s">
        <v>749</v>
      </c>
      <c r="BH347" t="s">
        <v>749</v>
      </c>
      <c r="BI347" t="s">
        <v>749</v>
      </c>
      <c r="BJ347" t="s">
        <v>749</v>
      </c>
      <c r="BK347" t="s">
        <v>749</v>
      </c>
      <c r="BL347" t="s">
        <v>749</v>
      </c>
      <c r="BM347" t="s">
        <v>749</v>
      </c>
      <c r="BN347" t="s">
        <v>749</v>
      </c>
      <c r="BO347" t="s">
        <v>749</v>
      </c>
      <c r="BP347" t="s">
        <v>749</v>
      </c>
      <c r="BQ347" t="s">
        <v>749</v>
      </c>
      <c r="BR347" t="s">
        <v>749</v>
      </c>
      <c r="BS347" t="s">
        <v>749</v>
      </c>
      <c r="BT347" t="s">
        <v>749</v>
      </c>
      <c r="BU347" t="s">
        <v>749</v>
      </c>
      <c r="BV347" t="s">
        <v>749</v>
      </c>
      <c r="BW347" t="s">
        <v>749</v>
      </c>
      <c r="BX347" t="s">
        <v>749</v>
      </c>
      <c r="BY347" t="s">
        <v>749</v>
      </c>
      <c r="BZ347" t="s">
        <v>749</v>
      </c>
      <c r="CA347" t="s">
        <v>749</v>
      </c>
      <c r="CB347" t="s">
        <v>749</v>
      </c>
      <c r="CC347" t="s">
        <v>749</v>
      </c>
      <c r="CD347" t="s">
        <v>749</v>
      </c>
      <c r="CE347" t="s">
        <v>749</v>
      </c>
      <c r="CF347" t="s">
        <v>749</v>
      </c>
      <c r="CG347" t="s">
        <v>749</v>
      </c>
      <c r="CH347" t="s">
        <v>749</v>
      </c>
      <c r="CI347" t="s">
        <v>749</v>
      </c>
      <c r="CJ347" t="s">
        <v>749</v>
      </c>
      <c r="CK347" t="s">
        <v>749</v>
      </c>
      <c r="CL347" t="s">
        <v>749</v>
      </c>
      <c r="CM347" t="s">
        <v>749</v>
      </c>
      <c r="CN347" t="s">
        <v>749</v>
      </c>
      <c r="CO347" t="s">
        <v>749</v>
      </c>
      <c r="CP347" t="s">
        <v>749</v>
      </c>
      <c r="CQ347" t="s">
        <v>749</v>
      </c>
      <c r="CR347" t="s">
        <v>749</v>
      </c>
      <c r="CS347" t="s">
        <v>749</v>
      </c>
      <c r="CT347" t="s">
        <v>749</v>
      </c>
      <c r="CU347" t="s">
        <v>749</v>
      </c>
      <c r="CV347" t="s">
        <v>749</v>
      </c>
      <c r="CW347" t="s">
        <v>749</v>
      </c>
      <c r="CX347" t="s">
        <v>749</v>
      </c>
      <c r="CY347" t="s">
        <v>749</v>
      </c>
      <c r="CZ347" t="s">
        <v>749</v>
      </c>
      <c r="DA347" t="s">
        <v>749</v>
      </c>
      <c r="DB347" t="s">
        <v>749</v>
      </c>
      <c r="DC347" t="s">
        <v>749</v>
      </c>
      <c r="DD347" t="s">
        <v>749</v>
      </c>
      <c r="DE347" t="s">
        <v>749</v>
      </c>
      <c r="DF347" t="s">
        <v>749</v>
      </c>
      <c r="DG347" t="s">
        <v>749</v>
      </c>
      <c r="DH347" t="s">
        <v>749</v>
      </c>
      <c r="DI347" t="s">
        <v>749</v>
      </c>
      <c r="DJ347" t="s">
        <v>749</v>
      </c>
      <c r="DK347" t="s">
        <v>749</v>
      </c>
      <c r="DL347" t="s">
        <v>749</v>
      </c>
      <c r="DM347" t="s">
        <v>749</v>
      </c>
      <c r="DN347" t="s">
        <v>749</v>
      </c>
      <c r="DO347" t="s">
        <v>749</v>
      </c>
      <c r="DP347" t="s">
        <v>749</v>
      </c>
      <c r="DQ347" t="s">
        <v>749</v>
      </c>
      <c r="DR347" t="s">
        <v>749</v>
      </c>
      <c r="DS347" t="s">
        <v>749</v>
      </c>
      <c r="DT347" t="s">
        <v>749</v>
      </c>
      <c r="DU347" t="s">
        <v>749</v>
      </c>
      <c r="DV347" t="s">
        <v>749</v>
      </c>
      <c r="DW347" t="s">
        <v>749</v>
      </c>
      <c r="DX347" t="s">
        <v>749</v>
      </c>
      <c r="DY347" t="s">
        <v>749</v>
      </c>
      <c r="DZ347" t="s">
        <v>749</v>
      </c>
      <c r="EA347" t="s">
        <v>749</v>
      </c>
      <c r="EB347" t="s">
        <v>749</v>
      </c>
      <c r="EC347" t="s">
        <v>749</v>
      </c>
      <c r="ED347" t="s">
        <v>749</v>
      </c>
      <c r="EE347" t="s">
        <v>749</v>
      </c>
      <c r="EF347" t="s">
        <v>749</v>
      </c>
      <c r="EG347" t="s">
        <v>749</v>
      </c>
      <c r="EH347" t="s">
        <v>749</v>
      </c>
      <c r="EI347" t="s">
        <v>749</v>
      </c>
      <c r="EJ347" t="s">
        <v>749</v>
      </c>
      <c r="EK347" t="s">
        <v>749</v>
      </c>
      <c r="EL347" t="s">
        <v>749</v>
      </c>
      <c r="EM347" t="s">
        <v>749</v>
      </c>
      <c r="EN347" t="s">
        <v>749</v>
      </c>
      <c r="EO347" t="s">
        <v>749</v>
      </c>
      <c r="EP347" t="s">
        <v>749</v>
      </c>
      <c r="EQ347" t="s">
        <v>749</v>
      </c>
      <c r="ER347" t="s">
        <v>749</v>
      </c>
      <c r="ES347" t="s">
        <v>749</v>
      </c>
      <c r="ET347" t="s">
        <v>749</v>
      </c>
      <c r="EU347" t="s">
        <v>749</v>
      </c>
      <c r="EV347" t="s">
        <v>749</v>
      </c>
      <c r="EW347" t="s">
        <v>749</v>
      </c>
      <c r="EX347" t="s">
        <v>749</v>
      </c>
      <c r="EY347" t="s">
        <v>749</v>
      </c>
      <c r="EZ347" t="s">
        <v>749</v>
      </c>
      <c r="FA347" t="s">
        <v>749</v>
      </c>
      <c r="FB347" t="s">
        <v>749</v>
      </c>
      <c r="FC347" t="s">
        <v>749</v>
      </c>
      <c r="FD347" t="s">
        <v>749</v>
      </c>
      <c r="FE347" t="s">
        <v>749</v>
      </c>
      <c r="FF347" t="s">
        <v>749</v>
      </c>
      <c r="FG347" t="s">
        <v>749</v>
      </c>
      <c r="FH347" t="s">
        <v>749</v>
      </c>
      <c r="FI347" t="s">
        <v>749</v>
      </c>
      <c r="FJ347" t="s">
        <v>749</v>
      </c>
      <c r="FK347" t="s">
        <v>749</v>
      </c>
      <c r="FL347" t="s">
        <v>749</v>
      </c>
      <c r="FM347" t="s">
        <v>749</v>
      </c>
      <c r="FN347" t="s">
        <v>749</v>
      </c>
      <c r="FO347" t="s">
        <v>749</v>
      </c>
      <c r="FP347" t="s">
        <v>749</v>
      </c>
      <c r="FQ347" t="s">
        <v>749</v>
      </c>
      <c r="FR347" t="s">
        <v>749</v>
      </c>
      <c r="FS347" t="s">
        <v>749</v>
      </c>
      <c r="FT347" t="s">
        <v>749</v>
      </c>
      <c r="FU347" t="s">
        <v>749</v>
      </c>
      <c r="FV347" t="s">
        <v>749</v>
      </c>
      <c r="FW347" t="s">
        <v>749</v>
      </c>
      <c r="FX347" t="s">
        <v>749</v>
      </c>
      <c r="FY347" t="s">
        <v>749</v>
      </c>
      <c r="FZ347" t="s">
        <v>749</v>
      </c>
      <c r="GA347" t="s">
        <v>749</v>
      </c>
      <c r="GB347" t="s">
        <v>749</v>
      </c>
      <c r="GC347" t="s">
        <v>749</v>
      </c>
      <c r="GD347" t="s">
        <v>749</v>
      </c>
      <c r="GE347" t="s">
        <v>749</v>
      </c>
      <c r="GF347" t="s">
        <v>749</v>
      </c>
      <c r="GG347" t="s">
        <v>749</v>
      </c>
      <c r="GH347" t="s">
        <v>749</v>
      </c>
      <c r="GI347" t="s">
        <v>749</v>
      </c>
      <c r="GJ347" t="s">
        <v>749</v>
      </c>
      <c r="GK347" t="s">
        <v>749</v>
      </c>
      <c r="GL347" t="s">
        <v>749</v>
      </c>
      <c r="GM347" t="s">
        <v>749</v>
      </c>
      <c r="GN347" t="s">
        <v>749</v>
      </c>
      <c r="GO347" t="s">
        <v>749</v>
      </c>
      <c r="GP347" t="s">
        <v>749</v>
      </c>
      <c r="GQ347" t="s">
        <v>749</v>
      </c>
      <c r="GR347" t="s">
        <v>749</v>
      </c>
      <c r="GS347" t="s">
        <v>749</v>
      </c>
      <c r="GT347" t="s">
        <v>749</v>
      </c>
      <c r="GU347" t="s">
        <v>749</v>
      </c>
      <c r="GV347" t="s">
        <v>749</v>
      </c>
      <c r="GW347" t="s">
        <v>749</v>
      </c>
      <c r="GX347" t="s">
        <v>749</v>
      </c>
      <c r="GY347" t="s">
        <v>749</v>
      </c>
      <c r="GZ347" t="s">
        <v>749</v>
      </c>
      <c r="HA347" t="s">
        <v>749</v>
      </c>
      <c r="HB347" t="s">
        <v>749</v>
      </c>
      <c r="HC347" t="s">
        <v>749</v>
      </c>
      <c r="HD347" t="s">
        <v>749</v>
      </c>
      <c r="HE347" t="s">
        <v>749</v>
      </c>
      <c r="HF347" t="s">
        <v>749</v>
      </c>
      <c r="HG347" t="s">
        <v>749</v>
      </c>
      <c r="HH347" t="s">
        <v>749</v>
      </c>
      <c r="HI347" t="s">
        <v>749</v>
      </c>
      <c r="HJ347" t="s">
        <v>749</v>
      </c>
      <c r="HK347" t="s">
        <v>749</v>
      </c>
      <c r="HL347" t="s">
        <v>749</v>
      </c>
      <c r="HM347" t="s">
        <v>749</v>
      </c>
      <c r="HN347" t="s">
        <v>749</v>
      </c>
      <c r="HO347" t="s">
        <v>749</v>
      </c>
      <c r="HP347" t="s">
        <v>749</v>
      </c>
      <c r="HQ347" t="s">
        <v>749</v>
      </c>
      <c r="HR347" t="s">
        <v>749</v>
      </c>
      <c r="HS347" t="s">
        <v>749</v>
      </c>
      <c r="HT347" t="s">
        <v>749</v>
      </c>
      <c r="HU347" t="s">
        <v>749</v>
      </c>
      <c r="HV347" t="s">
        <v>749</v>
      </c>
      <c r="HW347" t="s">
        <v>749</v>
      </c>
      <c r="HX347" t="s">
        <v>749</v>
      </c>
      <c r="HY347" t="s">
        <v>749</v>
      </c>
      <c r="HZ347" t="s">
        <v>749</v>
      </c>
      <c r="IA347" t="s">
        <v>749</v>
      </c>
      <c r="IB347" t="s">
        <v>749</v>
      </c>
      <c r="IC347" t="s">
        <v>749</v>
      </c>
      <c r="ID347" t="s">
        <v>749</v>
      </c>
      <c r="IE347" t="s">
        <v>749</v>
      </c>
      <c r="IF347" t="s">
        <v>749</v>
      </c>
      <c r="IG347" t="s">
        <v>749</v>
      </c>
      <c r="IH347" t="s">
        <v>749</v>
      </c>
      <c r="II347" t="s">
        <v>749</v>
      </c>
      <c r="IJ347" t="s">
        <v>749</v>
      </c>
      <c r="IK347" t="s">
        <v>749</v>
      </c>
      <c r="IL347" t="s">
        <v>749</v>
      </c>
      <c r="IM347" t="s">
        <v>749</v>
      </c>
      <c r="IN347" t="s">
        <v>749</v>
      </c>
      <c r="IO347" t="s">
        <v>749</v>
      </c>
      <c r="IP347" t="s">
        <v>749</v>
      </c>
      <c r="IQ347" t="s">
        <v>749</v>
      </c>
      <c r="IR347" t="s">
        <v>749</v>
      </c>
      <c r="IS347" t="s">
        <v>749</v>
      </c>
      <c r="IT347" t="s">
        <v>749</v>
      </c>
      <c r="IU347" t="s">
        <v>749</v>
      </c>
      <c r="IV347" t="s">
        <v>749</v>
      </c>
      <c r="IW347" t="s">
        <v>749</v>
      </c>
      <c r="IX347" t="s">
        <v>749</v>
      </c>
      <c r="IY347" t="s">
        <v>749</v>
      </c>
      <c r="IZ347" t="s">
        <v>749</v>
      </c>
      <c r="JA347" t="s">
        <v>749</v>
      </c>
      <c r="JB347" t="s">
        <v>749</v>
      </c>
      <c r="JC347" t="s">
        <v>749</v>
      </c>
      <c r="JD347" t="s">
        <v>749</v>
      </c>
      <c r="JE347" t="s">
        <v>749</v>
      </c>
      <c r="JF347" t="s">
        <v>749</v>
      </c>
      <c r="JG347" t="s">
        <v>749</v>
      </c>
      <c r="JH347" t="s">
        <v>749</v>
      </c>
      <c r="JI347" t="s">
        <v>749</v>
      </c>
      <c r="JJ347" t="s">
        <v>749</v>
      </c>
      <c r="JK347" t="s">
        <v>749</v>
      </c>
      <c r="JL347" t="s">
        <v>749</v>
      </c>
      <c r="JM347" t="s">
        <v>749</v>
      </c>
      <c r="JN347" t="s">
        <v>749</v>
      </c>
      <c r="JO347" t="s">
        <v>749</v>
      </c>
      <c r="JP347" t="s">
        <v>749</v>
      </c>
      <c r="JQ347" t="s">
        <v>749</v>
      </c>
      <c r="JR347" t="s">
        <v>749</v>
      </c>
      <c r="JS347" t="s">
        <v>749</v>
      </c>
      <c r="JT347" t="s">
        <v>749</v>
      </c>
      <c r="JU347" t="s">
        <v>749</v>
      </c>
      <c r="JV347" t="s">
        <v>749</v>
      </c>
      <c r="JW347" t="s">
        <v>749</v>
      </c>
      <c r="JX347" t="s">
        <v>749</v>
      </c>
      <c r="JY347" t="s">
        <v>749</v>
      </c>
      <c r="JZ347" t="s">
        <v>749</v>
      </c>
      <c r="KA347" t="s">
        <v>749</v>
      </c>
      <c r="KB347" t="s">
        <v>749</v>
      </c>
      <c r="KC347" t="s">
        <v>749</v>
      </c>
      <c r="KD347" t="s">
        <v>749</v>
      </c>
      <c r="KE347" t="s">
        <v>749</v>
      </c>
      <c r="KF347" t="s">
        <v>749</v>
      </c>
      <c r="KG347" t="s">
        <v>749</v>
      </c>
      <c r="KH347" t="s">
        <v>749</v>
      </c>
      <c r="KI347" t="s">
        <v>749</v>
      </c>
      <c r="KJ347" t="s">
        <v>749</v>
      </c>
      <c r="KK347" t="s">
        <v>749</v>
      </c>
      <c r="KL347" t="s">
        <v>749</v>
      </c>
      <c r="KM347" t="s">
        <v>749</v>
      </c>
      <c r="KN347" t="s">
        <v>749</v>
      </c>
      <c r="KO347" t="s">
        <v>749</v>
      </c>
      <c r="KP347" t="s">
        <v>749</v>
      </c>
      <c r="KQ347" t="s">
        <v>749</v>
      </c>
      <c r="KR347" t="s">
        <v>749</v>
      </c>
      <c r="KS347" t="s">
        <v>749</v>
      </c>
      <c r="KT347" t="s">
        <v>749</v>
      </c>
      <c r="KU347" t="s">
        <v>749</v>
      </c>
      <c r="KV347" t="s">
        <v>749</v>
      </c>
      <c r="KW347" t="s">
        <v>749</v>
      </c>
      <c r="KX347" t="s">
        <v>749</v>
      </c>
      <c r="KY347" t="s">
        <v>749</v>
      </c>
      <c r="KZ347" t="s">
        <v>749</v>
      </c>
      <c r="LA347" t="s">
        <v>749</v>
      </c>
      <c r="LB347" t="s">
        <v>749</v>
      </c>
      <c r="LC347" t="s">
        <v>749</v>
      </c>
      <c r="LD347" t="s">
        <v>749</v>
      </c>
      <c r="LE347" t="s">
        <v>749</v>
      </c>
      <c r="LF347" t="s">
        <v>749</v>
      </c>
      <c r="LG347" t="s">
        <v>749</v>
      </c>
      <c r="LH347" t="s">
        <v>749</v>
      </c>
      <c r="LI347" t="s">
        <v>749</v>
      </c>
      <c r="LJ347" t="s">
        <v>749</v>
      </c>
      <c r="LK347" t="s">
        <v>749</v>
      </c>
      <c r="LL347" t="s">
        <v>749</v>
      </c>
      <c r="LM347" t="s">
        <v>749</v>
      </c>
      <c r="LN347" t="s">
        <v>749</v>
      </c>
      <c r="LO347" t="s">
        <v>749</v>
      </c>
      <c r="LP347" t="s">
        <v>749</v>
      </c>
      <c r="LQ347" t="s">
        <v>749</v>
      </c>
      <c r="LR347" t="s">
        <v>749</v>
      </c>
      <c r="LS347" t="s">
        <v>749</v>
      </c>
      <c r="LT347" t="s">
        <v>749</v>
      </c>
      <c r="LU347" t="s">
        <v>749</v>
      </c>
      <c r="LV347" t="s">
        <v>749</v>
      </c>
      <c r="LW347" t="s">
        <v>749</v>
      </c>
      <c r="LX347" t="s">
        <v>749</v>
      </c>
      <c r="LY347" t="s">
        <v>749</v>
      </c>
      <c r="LZ347" t="s">
        <v>749</v>
      </c>
      <c r="MA347" t="s">
        <v>749</v>
      </c>
      <c r="MB347" t="s">
        <v>749</v>
      </c>
      <c r="MC347" t="s">
        <v>749</v>
      </c>
      <c r="MD347" t="s">
        <v>749</v>
      </c>
      <c r="ME347" t="s">
        <v>749</v>
      </c>
      <c r="MF347" t="s">
        <v>749</v>
      </c>
      <c r="MG347" t="s">
        <v>749</v>
      </c>
      <c r="MH347" t="s">
        <v>749</v>
      </c>
      <c r="MI347" t="s">
        <v>749</v>
      </c>
      <c r="MJ347" t="s">
        <v>749</v>
      </c>
      <c r="MK347" t="s">
        <v>749</v>
      </c>
      <c r="ML347" t="s">
        <v>749</v>
      </c>
      <c r="MM347" t="s">
        <v>749</v>
      </c>
      <c r="MN347" t="s">
        <v>749</v>
      </c>
      <c r="MO347" t="s">
        <v>749</v>
      </c>
      <c r="MP347" t="s">
        <v>749</v>
      </c>
      <c r="MQ347" t="s">
        <v>749</v>
      </c>
      <c r="MR347" t="s">
        <v>749</v>
      </c>
      <c r="MS347" t="s">
        <v>749</v>
      </c>
      <c r="MT347" t="s">
        <v>749</v>
      </c>
      <c r="MU347" t="s">
        <v>749</v>
      </c>
      <c r="MV347" t="s">
        <v>749</v>
      </c>
      <c r="MW347" t="s">
        <v>749</v>
      </c>
      <c r="MX347" t="s">
        <v>749</v>
      </c>
      <c r="MY347" t="s">
        <v>749</v>
      </c>
      <c r="MZ347" t="s">
        <v>749</v>
      </c>
      <c r="NA347" t="s">
        <v>749</v>
      </c>
      <c r="NB347" t="s">
        <v>749</v>
      </c>
      <c r="NC347" t="s">
        <v>749</v>
      </c>
      <c r="ND347" t="s">
        <v>749</v>
      </c>
      <c r="NE347" t="s">
        <v>749</v>
      </c>
      <c r="NF347" t="s">
        <v>749</v>
      </c>
      <c r="NG347" t="s">
        <v>749</v>
      </c>
      <c r="NH347" t="s">
        <v>749</v>
      </c>
      <c r="NI347" t="s">
        <v>749</v>
      </c>
      <c r="NJ347" t="s">
        <v>749</v>
      </c>
      <c r="NK347" t="s">
        <v>749</v>
      </c>
      <c r="NL347" t="s">
        <v>749</v>
      </c>
      <c r="NM347" t="s">
        <v>749</v>
      </c>
      <c r="NN347" t="s">
        <v>749</v>
      </c>
      <c r="NO347" t="s">
        <v>749</v>
      </c>
      <c r="NP347" t="s">
        <v>749</v>
      </c>
      <c r="NQ347" t="s">
        <v>749</v>
      </c>
      <c r="NR347" t="s">
        <v>749</v>
      </c>
      <c r="NS347" t="s">
        <v>749</v>
      </c>
      <c r="NT347" t="s">
        <v>749</v>
      </c>
      <c r="NU347" t="s">
        <v>749</v>
      </c>
      <c r="NV347" t="s">
        <v>749</v>
      </c>
      <c r="NW347" t="s">
        <v>749</v>
      </c>
      <c r="NX347" t="s">
        <v>749</v>
      </c>
      <c r="NY347" t="s">
        <v>749</v>
      </c>
      <c r="NZ347" t="s">
        <v>749</v>
      </c>
      <c r="OA347" t="s">
        <v>749</v>
      </c>
      <c r="OB347" t="s">
        <v>749</v>
      </c>
      <c r="OC347" t="s">
        <v>749</v>
      </c>
      <c r="OD347" t="s">
        <v>749</v>
      </c>
      <c r="OE347" t="s">
        <v>749</v>
      </c>
      <c r="OF347" t="s">
        <v>749</v>
      </c>
      <c r="OG347" t="s">
        <v>749</v>
      </c>
      <c r="OH347" t="s">
        <v>749</v>
      </c>
      <c r="OI347" t="s">
        <v>749</v>
      </c>
      <c r="OJ347" t="s">
        <v>749</v>
      </c>
      <c r="OK347" t="s">
        <v>749</v>
      </c>
      <c r="OL347" t="s">
        <v>749</v>
      </c>
      <c r="OM347" t="s">
        <v>749</v>
      </c>
      <c r="ON347" t="s">
        <v>749</v>
      </c>
      <c r="OO347" t="s">
        <v>749</v>
      </c>
      <c r="OP347" t="s">
        <v>749</v>
      </c>
      <c r="OQ347" t="s">
        <v>749</v>
      </c>
      <c r="OR347" t="s">
        <v>749</v>
      </c>
      <c r="OS347" t="s">
        <v>749</v>
      </c>
      <c r="OT347" t="s">
        <v>749</v>
      </c>
      <c r="OU347" t="s">
        <v>749</v>
      </c>
      <c r="OV347" t="s">
        <v>749</v>
      </c>
      <c r="OW347" t="s">
        <v>749</v>
      </c>
      <c r="OX347" t="s">
        <v>749</v>
      </c>
      <c r="OY347" t="s">
        <v>749</v>
      </c>
      <c r="OZ347" t="s">
        <v>749</v>
      </c>
      <c r="PA347" t="s">
        <v>749</v>
      </c>
      <c r="PB347" t="s">
        <v>749</v>
      </c>
      <c r="PC347" t="s">
        <v>749</v>
      </c>
      <c r="PD347" t="s">
        <v>749</v>
      </c>
      <c r="PE347" t="s">
        <v>749</v>
      </c>
      <c r="PF347" t="s">
        <v>749</v>
      </c>
      <c r="PG347" t="s">
        <v>749</v>
      </c>
      <c r="PH347" t="s">
        <v>749</v>
      </c>
      <c r="PI347" t="s">
        <v>749</v>
      </c>
      <c r="PJ347" t="s">
        <v>749</v>
      </c>
      <c r="PK347" t="s">
        <v>749</v>
      </c>
      <c r="PL347" t="s">
        <v>749</v>
      </c>
      <c r="PM347" t="s">
        <v>749</v>
      </c>
      <c r="PN347" t="s">
        <v>749</v>
      </c>
      <c r="PO347" t="s">
        <v>749</v>
      </c>
      <c r="PP347" t="s">
        <v>749</v>
      </c>
      <c r="PQ347" t="s">
        <v>749</v>
      </c>
      <c r="PR347" t="s">
        <v>749</v>
      </c>
      <c r="PS347" t="s">
        <v>749</v>
      </c>
      <c r="PT347" t="s">
        <v>749</v>
      </c>
      <c r="PU347" t="s">
        <v>749</v>
      </c>
      <c r="PV347" t="s">
        <v>749</v>
      </c>
      <c r="PW347" t="s">
        <v>749</v>
      </c>
      <c r="PX347" t="s">
        <v>749</v>
      </c>
      <c r="PY347" t="s">
        <v>749</v>
      </c>
      <c r="PZ347" t="s">
        <v>749</v>
      </c>
      <c r="QA347" t="s">
        <v>749</v>
      </c>
      <c r="QB347" t="s">
        <v>749</v>
      </c>
      <c r="QC347" t="s">
        <v>749</v>
      </c>
      <c r="QD347" t="s">
        <v>749</v>
      </c>
      <c r="QE347" t="s">
        <v>749</v>
      </c>
      <c r="QF347" t="s">
        <v>749</v>
      </c>
      <c r="QG347" t="s">
        <v>749</v>
      </c>
      <c r="QH347" t="s">
        <v>749</v>
      </c>
      <c r="QI347" t="s">
        <v>749</v>
      </c>
      <c r="QJ347" t="s">
        <v>749</v>
      </c>
      <c r="QK347" t="s">
        <v>749</v>
      </c>
      <c r="QL347" t="s">
        <v>749</v>
      </c>
      <c r="QM347" t="s">
        <v>749</v>
      </c>
      <c r="QN347" t="s">
        <v>749</v>
      </c>
      <c r="QO347" t="s">
        <v>749</v>
      </c>
      <c r="QP347" t="s">
        <v>749</v>
      </c>
      <c r="QQ347" t="s">
        <v>749</v>
      </c>
      <c r="QR347" t="s">
        <v>749</v>
      </c>
      <c r="QS347" t="s">
        <v>749</v>
      </c>
      <c r="QT347" t="s">
        <v>749</v>
      </c>
      <c r="QU347" t="s">
        <v>749</v>
      </c>
      <c r="QV347" t="s">
        <v>749</v>
      </c>
      <c r="QW347" t="s">
        <v>749</v>
      </c>
      <c r="QX347" t="s">
        <v>749</v>
      </c>
      <c r="QY347" t="s">
        <v>749</v>
      </c>
      <c r="QZ347" t="s">
        <v>749</v>
      </c>
      <c r="RA347" t="s">
        <v>749</v>
      </c>
      <c r="RB347" t="s">
        <v>749</v>
      </c>
      <c r="RC347" t="s">
        <v>749</v>
      </c>
      <c r="RD347" t="s">
        <v>749</v>
      </c>
      <c r="RE347" t="s">
        <v>749</v>
      </c>
      <c r="RF347" t="s">
        <v>749</v>
      </c>
      <c r="RG347" t="s">
        <v>749</v>
      </c>
      <c r="RH347" t="s">
        <v>749</v>
      </c>
      <c r="RI347" t="s">
        <v>749</v>
      </c>
      <c r="RJ347" t="s">
        <v>749</v>
      </c>
      <c r="RK347" t="s">
        <v>749</v>
      </c>
      <c r="RL347" t="s">
        <v>749</v>
      </c>
      <c r="RM347" t="s">
        <v>749</v>
      </c>
      <c r="RN347" t="s">
        <v>749</v>
      </c>
      <c r="RO347" t="s">
        <v>749</v>
      </c>
      <c r="RP347" t="s">
        <v>749</v>
      </c>
      <c r="RQ347" t="s">
        <v>749</v>
      </c>
      <c r="RR347" t="s">
        <v>749</v>
      </c>
      <c r="RS347" t="s">
        <v>749</v>
      </c>
      <c r="RT347" t="s">
        <v>749</v>
      </c>
      <c r="RU347" t="s">
        <v>749</v>
      </c>
      <c r="RV347" t="s">
        <v>749</v>
      </c>
      <c r="RW347" t="s">
        <v>749</v>
      </c>
      <c r="RX347" t="s">
        <v>749</v>
      </c>
      <c r="RY347" t="s">
        <v>749</v>
      </c>
      <c r="RZ347" t="s">
        <v>749</v>
      </c>
      <c r="SA347" t="s">
        <v>749</v>
      </c>
      <c r="SB347" t="s">
        <v>749</v>
      </c>
      <c r="SC347" t="s">
        <v>749</v>
      </c>
      <c r="SD347" t="s">
        <v>749</v>
      </c>
      <c r="SE347" t="s">
        <v>749</v>
      </c>
      <c r="SF347" t="s">
        <v>749</v>
      </c>
      <c r="SG347" t="s">
        <v>749</v>
      </c>
      <c r="SH347" t="s">
        <v>749</v>
      </c>
      <c r="SI347" t="s">
        <v>749</v>
      </c>
      <c r="SJ347" t="s">
        <v>749</v>
      </c>
      <c r="SK347" t="s">
        <v>749</v>
      </c>
      <c r="SL347" t="s">
        <v>749</v>
      </c>
      <c r="SM347" t="s">
        <v>749</v>
      </c>
      <c r="SN347" t="s">
        <v>749</v>
      </c>
      <c r="SO347" t="s">
        <v>749</v>
      </c>
      <c r="SP347" t="s">
        <v>749</v>
      </c>
      <c r="SQ347" t="s">
        <v>749</v>
      </c>
      <c r="SR347" t="s">
        <v>749</v>
      </c>
      <c r="SS347" t="s">
        <v>749</v>
      </c>
      <c r="ST347" t="s">
        <v>749</v>
      </c>
      <c r="SU347" t="s">
        <v>749</v>
      </c>
      <c r="SV347" t="s">
        <v>749</v>
      </c>
      <c r="SW347" t="s">
        <v>749</v>
      </c>
      <c r="SX347" t="s">
        <v>749</v>
      </c>
      <c r="SY347" t="s">
        <v>749</v>
      </c>
      <c r="SZ347" t="s">
        <v>749</v>
      </c>
      <c r="TA347" t="s">
        <v>749</v>
      </c>
      <c r="TB347" t="s">
        <v>749</v>
      </c>
      <c r="TC347" t="s">
        <v>749</v>
      </c>
      <c r="TD347" t="s">
        <v>749</v>
      </c>
      <c r="TE347" t="s">
        <v>749</v>
      </c>
      <c r="TF347" t="s">
        <v>749</v>
      </c>
      <c r="TG347" t="s">
        <v>749</v>
      </c>
      <c r="TH347" t="s">
        <v>749</v>
      </c>
      <c r="TI347" t="s">
        <v>749</v>
      </c>
      <c r="TJ347" t="s">
        <v>749</v>
      </c>
      <c r="TK347" t="s">
        <v>749</v>
      </c>
      <c r="TL347" t="s">
        <v>749</v>
      </c>
      <c r="TM347" t="s">
        <v>749</v>
      </c>
      <c r="TN347" t="s">
        <v>749</v>
      </c>
      <c r="TO347" t="s">
        <v>749</v>
      </c>
      <c r="TP347" t="s">
        <v>749</v>
      </c>
      <c r="TQ347" t="s">
        <v>749</v>
      </c>
      <c r="TR347" t="s">
        <v>749</v>
      </c>
      <c r="TS347" t="s">
        <v>749</v>
      </c>
      <c r="TT347" t="s">
        <v>749</v>
      </c>
      <c r="TU347" t="s">
        <v>749</v>
      </c>
      <c r="TV347" t="s">
        <v>749</v>
      </c>
      <c r="TW347" t="s">
        <v>749</v>
      </c>
      <c r="TX347" t="s">
        <v>749</v>
      </c>
      <c r="TY347" t="s">
        <v>749</v>
      </c>
      <c r="TZ347" t="s">
        <v>749</v>
      </c>
      <c r="UA347" t="s">
        <v>749</v>
      </c>
      <c r="UB347" t="s">
        <v>749</v>
      </c>
      <c r="UC347" t="s">
        <v>749</v>
      </c>
      <c r="UD347" t="s">
        <v>749</v>
      </c>
      <c r="UE347" t="s">
        <v>749</v>
      </c>
      <c r="UF347" t="s">
        <v>749</v>
      </c>
      <c r="UG347" t="s">
        <v>749</v>
      </c>
      <c r="UH347" t="s">
        <v>749</v>
      </c>
      <c r="UI347" t="s">
        <v>749</v>
      </c>
      <c r="UJ347" t="s">
        <v>749</v>
      </c>
      <c r="UK347" t="s">
        <v>749</v>
      </c>
      <c r="UL347" t="s">
        <v>749</v>
      </c>
      <c r="UM347" t="s">
        <v>749</v>
      </c>
      <c r="UN347" t="s">
        <v>749</v>
      </c>
      <c r="UO347" t="s">
        <v>749</v>
      </c>
      <c r="UP347" t="s">
        <v>749</v>
      </c>
      <c r="UQ347" t="s">
        <v>749</v>
      </c>
      <c r="UR347" t="s">
        <v>749</v>
      </c>
      <c r="US347" t="s">
        <v>749</v>
      </c>
      <c r="UT347" t="s">
        <v>749</v>
      </c>
      <c r="UU347" t="s">
        <v>749</v>
      </c>
      <c r="UV347" t="s">
        <v>749</v>
      </c>
      <c r="UW347" t="s">
        <v>749</v>
      </c>
      <c r="UX347" t="s">
        <v>749</v>
      </c>
      <c r="UY347" t="s">
        <v>749</v>
      </c>
      <c r="UZ347" t="s">
        <v>749</v>
      </c>
      <c r="VA347" t="s">
        <v>749</v>
      </c>
      <c r="VB347" t="s">
        <v>749</v>
      </c>
      <c r="VC347" t="s">
        <v>749</v>
      </c>
      <c r="VD347" t="s">
        <v>749</v>
      </c>
      <c r="VE347" t="s">
        <v>749</v>
      </c>
      <c r="VF347" t="s">
        <v>749</v>
      </c>
      <c r="VG347" t="s">
        <v>749</v>
      </c>
      <c r="VH347" t="s">
        <v>749</v>
      </c>
      <c r="VI347" t="s">
        <v>749</v>
      </c>
      <c r="VJ347" t="s">
        <v>749</v>
      </c>
      <c r="VK347" t="s">
        <v>749</v>
      </c>
      <c r="VL347" t="s">
        <v>749</v>
      </c>
      <c r="VM347" t="s">
        <v>749</v>
      </c>
      <c r="VN347" t="s">
        <v>749</v>
      </c>
      <c r="VO347" t="s">
        <v>749</v>
      </c>
      <c r="VP347" t="s">
        <v>749</v>
      </c>
      <c r="VQ347" t="s">
        <v>749</v>
      </c>
      <c r="VR347" t="s">
        <v>749</v>
      </c>
      <c r="VS347" t="s">
        <v>749</v>
      </c>
      <c r="VT347" t="s">
        <v>749</v>
      </c>
      <c r="VU347" t="s">
        <v>749</v>
      </c>
      <c r="VV347" t="s">
        <v>749</v>
      </c>
      <c r="VW347" t="s">
        <v>749</v>
      </c>
      <c r="VX347" t="s">
        <v>749</v>
      </c>
      <c r="VY347" t="s">
        <v>749</v>
      </c>
      <c r="VZ347" t="s">
        <v>749</v>
      </c>
      <c r="WA347" t="s">
        <v>749</v>
      </c>
      <c r="WB347" t="s">
        <v>749</v>
      </c>
      <c r="WC347" t="s">
        <v>749</v>
      </c>
      <c r="WD347" t="s">
        <v>749</v>
      </c>
      <c r="WE347" t="s">
        <v>749</v>
      </c>
      <c r="WF347" t="s">
        <v>749</v>
      </c>
      <c r="WG347" t="s">
        <v>749</v>
      </c>
      <c r="WH347" t="s">
        <v>749</v>
      </c>
      <c r="WI347" t="s">
        <v>749</v>
      </c>
      <c r="WJ347" t="s">
        <v>749</v>
      </c>
      <c r="WK347" t="s">
        <v>749</v>
      </c>
      <c r="WL347" t="s">
        <v>749</v>
      </c>
      <c r="WM347" t="s">
        <v>749</v>
      </c>
      <c r="WN347" t="s">
        <v>749</v>
      </c>
      <c r="WO347" t="s">
        <v>749</v>
      </c>
      <c r="WP347" t="s">
        <v>749</v>
      </c>
      <c r="WQ347" t="s">
        <v>749</v>
      </c>
      <c r="WR347" t="s">
        <v>749</v>
      </c>
      <c r="WS347" t="s">
        <v>749</v>
      </c>
      <c r="WT347" t="s">
        <v>749</v>
      </c>
      <c r="WU347" t="s">
        <v>749</v>
      </c>
      <c r="WV347" t="s">
        <v>749</v>
      </c>
      <c r="WW347" t="s">
        <v>749</v>
      </c>
      <c r="WX347" t="s">
        <v>749</v>
      </c>
      <c r="WY347" t="s">
        <v>749</v>
      </c>
      <c r="WZ347" t="s">
        <v>749</v>
      </c>
      <c r="XA347" t="s">
        <v>749</v>
      </c>
      <c r="XB347" t="s">
        <v>749</v>
      </c>
      <c r="XC347" t="s">
        <v>749</v>
      </c>
      <c r="XD347" t="s">
        <v>749</v>
      </c>
      <c r="XE347" t="s">
        <v>749</v>
      </c>
      <c r="XF347" t="s">
        <v>749</v>
      </c>
      <c r="XG347" t="s">
        <v>749</v>
      </c>
      <c r="XH347" t="s">
        <v>749</v>
      </c>
      <c r="XI347" t="s">
        <v>749</v>
      </c>
      <c r="XJ347" t="s">
        <v>749</v>
      </c>
      <c r="XK347" t="s">
        <v>749</v>
      </c>
      <c r="XL347" t="s">
        <v>749</v>
      </c>
      <c r="XM347" t="s">
        <v>749</v>
      </c>
      <c r="XN347" t="s">
        <v>749</v>
      </c>
      <c r="XO347" t="s">
        <v>749</v>
      </c>
      <c r="XP347" t="s">
        <v>749</v>
      </c>
      <c r="XQ347" t="s">
        <v>749</v>
      </c>
      <c r="XR347" t="s">
        <v>749</v>
      </c>
      <c r="XS347" t="s">
        <v>749</v>
      </c>
      <c r="XT347" t="s">
        <v>749</v>
      </c>
      <c r="XU347" t="s">
        <v>749</v>
      </c>
      <c r="XV347" t="s">
        <v>749</v>
      </c>
      <c r="XW347" t="s">
        <v>749</v>
      </c>
      <c r="XX347" t="s">
        <v>749</v>
      </c>
      <c r="XY347" t="s">
        <v>749</v>
      </c>
      <c r="XZ347" t="s">
        <v>749</v>
      </c>
      <c r="YA347" t="s">
        <v>749</v>
      </c>
      <c r="YB347" t="s">
        <v>749</v>
      </c>
      <c r="YC347" t="s">
        <v>749</v>
      </c>
      <c r="YD347" t="s">
        <v>749</v>
      </c>
      <c r="YE347" t="s">
        <v>749</v>
      </c>
      <c r="YF347" t="s">
        <v>749</v>
      </c>
      <c r="YG347" t="s">
        <v>749</v>
      </c>
      <c r="YH347" t="s">
        <v>749</v>
      </c>
      <c r="YI347" t="s">
        <v>749</v>
      </c>
      <c r="YJ347" t="s">
        <v>749</v>
      </c>
      <c r="YK347" t="s">
        <v>749</v>
      </c>
      <c r="YL347" t="s">
        <v>749</v>
      </c>
      <c r="YM347" t="s">
        <v>749</v>
      </c>
      <c r="YN347" t="s">
        <v>749</v>
      </c>
      <c r="YO347" t="s">
        <v>749</v>
      </c>
      <c r="YP347" t="s">
        <v>749</v>
      </c>
      <c r="YQ347" t="s">
        <v>749</v>
      </c>
      <c r="YR347" t="s">
        <v>749</v>
      </c>
      <c r="YS347" t="s">
        <v>749</v>
      </c>
      <c r="YT347" t="s">
        <v>749</v>
      </c>
      <c r="YU347" t="s">
        <v>749</v>
      </c>
      <c r="YV347" t="s">
        <v>749</v>
      </c>
      <c r="YW347" t="s">
        <v>749</v>
      </c>
      <c r="YX347" t="s">
        <v>749</v>
      </c>
      <c r="YY347" t="s">
        <v>749</v>
      </c>
      <c r="YZ347" t="s">
        <v>749</v>
      </c>
      <c r="ZA347" t="s">
        <v>749</v>
      </c>
      <c r="ZB347" t="s">
        <v>749</v>
      </c>
      <c r="ZC347" t="s">
        <v>749</v>
      </c>
      <c r="ZD347" t="s">
        <v>749</v>
      </c>
      <c r="ZE347" t="s">
        <v>749</v>
      </c>
      <c r="ZF347" t="s">
        <v>749</v>
      </c>
      <c r="ZG347" t="s">
        <v>749</v>
      </c>
      <c r="ZH347" t="s">
        <v>749</v>
      </c>
      <c r="ZI347" t="s">
        <v>749</v>
      </c>
      <c r="ZJ347" t="s">
        <v>749</v>
      </c>
      <c r="ZK347" t="s">
        <v>749</v>
      </c>
      <c r="ZL347" t="s">
        <v>749</v>
      </c>
      <c r="ZM347" t="s">
        <v>749</v>
      </c>
      <c r="ZN347" t="s">
        <v>749</v>
      </c>
      <c r="ZO347" t="s">
        <v>749</v>
      </c>
      <c r="ZP347" t="s">
        <v>749</v>
      </c>
      <c r="ZQ347" t="s">
        <v>749</v>
      </c>
      <c r="ZR347" t="s">
        <v>749</v>
      </c>
      <c r="ZS347" t="s">
        <v>749</v>
      </c>
      <c r="ZT347" t="s">
        <v>749</v>
      </c>
      <c r="ZU347" t="s">
        <v>749</v>
      </c>
      <c r="ZV347" t="s">
        <v>749</v>
      </c>
      <c r="ZW347" t="s">
        <v>749</v>
      </c>
      <c r="ZX347" t="s">
        <v>749</v>
      </c>
      <c r="ZY347" t="s">
        <v>749</v>
      </c>
      <c r="ZZ347" t="s">
        <v>749</v>
      </c>
      <c r="AAA347" t="s">
        <v>749</v>
      </c>
      <c r="AAB347" t="s">
        <v>749</v>
      </c>
      <c r="AAC347" t="s">
        <v>749</v>
      </c>
      <c r="AAD347" t="s">
        <v>749</v>
      </c>
      <c r="AAE347" t="s">
        <v>749</v>
      </c>
      <c r="AAF347" t="s">
        <v>749</v>
      </c>
      <c r="AAG347" t="s">
        <v>749</v>
      </c>
      <c r="AAH347" t="s">
        <v>749</v>
      </c>
      <c r="AAI347" t="s">
        <v>749</v>
      </c>
      <c r="AAJ347" t="s">
        <v>749</v>
      </c>
      <c r="AAK347" t="s">
        <v>749</v>
      </c>
      <c r="AAL347" t="s">
        <v>749</v>
      </c>
      <c r="AAM347" t="s">
        <v>749</v>
      </c>
      <c r="AAN347" t="s">
        <v>749</v>
      </c>
      <c r="AAO347" t="s">
        <v>749</v>
      </c>
      <c r="AAP347" t="s">
        <v>749</v>
      </c>
      <c r="AAQ347" t="s">
        <v>749</v>
      </c>
      <c r="AAR347" t="s">
        <v>749</v>
      </c>
      <c r="AAS347" t="s">
        <v>749</v>
      </c>
      <c r="AAT347" t="s">
        <v>749</v>
      </c>
      <c r="AAU347" t="s">
        <v>749</v>
      </c>
      <c r="AAV347" t="s">
        <v>749</v>
      </c>
      <c r="AAW347" t="s">
        <v>749</v>
      </c>
      <c r="AAX347" t="s">
        <v>749</v>
      </c>
      <c r="AAY347" t="s">
        <v>749</v>
      </c>
      <c r="AAZ347" t="s">
        <v>749</v>
      </c>
      <c r="ABA347" t="s">
        <v>749</v>
      </c>
      <c r="ABB347" t="s">
        <v>749</v>
      </c>
      <c r="ABC347" t="s">
        <v>749</v>
      </c>
      <c r="ABD347" t="s">
        <v>749</v>
      </c>
      <c r="ABE347" t="s">
        <v>749</v>
      </c>
      <c r="ABF347" t="s">
        <v>749</v>
      </c>
      <c r="ABG347" t="s">
        <v>749</v>
      </c>
      <c r="ABH347" t="s">
        <v>749</v>
      </c>
      <c r="ABI347" t="s">
        <v>749</v>
      </c>
      <c r="ABJ347" t="s">
        <v>749</v>
      </c>
      <c r="ABK347" t="s">
        <v>749</v>
      </c>
      <c r="ABL347" t="s">
        <v>749</v>
      </c>
    </row>
    <row r="348" spans="1:740">
      <c r="A348" t="s">
        <v>1829</v>
      </c>
      <c r="B348" t="s">
        <v>1830</v>
      </c>
      <c r="C348" t="s">
        <v>1634</v>
      </c>
      <c r="D348" t="s">
        <v>1758</v>
      </c>
      <c r="E348" t="s">
        <v>1636</v>
      </c>
      <c r="F348" s="1">
        <v>34</v>
      </c>
      <c r="G348" t="s">
        <v>1759</v>
      </c>
      <c r="H348" t="s">
        <v>1740</v>
      </c>
      <c r="I348" t="s">
        <v>747</v>
      </c>
      <c r="J348" s="1">
        <v>0</v>
      </c>
      <c r="K348" t="s">
        <v>1758</v>
      </c>
      <c r="L348" t="s">
        <v>1760</v>
      </c>
      <c r="M348" s="1">
        <v>0</v>
      </c>
      <c r="N348" t="s">
        <v>749</v>
      </c>
      <c r="O348" t="s">
        <v>750</v>
      </c>
      <c r="P348" t="s">
        <v>1761</v>
      </c>
      <c r="Q348" t="s">
        <v>752</v>
      </c>
      <c r="R348" t="s">
        <v>1762</v>
      </c>
      <c r="S348" t="s">
        <v>1029</v>
      </c>
      <c r="T348" t="s">
        <v>1763</v>
      </c>
      <c r="U348" t="s">
        <v>1031</v>
      </c>
      <c r="V348" t="s">
        <v>1764</v>
      </c>
      <c r="W348" t="s">
        <v>1033</v>
      </c>
      <c r="X348" t="s">
        <v>1054</v>
      </c>
      <c r="Y348" t="s">
        <v>749</v>
      </c>
      <c r="Z348" t="s">
        <v>749</v>
      </c>
      <c r="AA348" t="s">
        <v>749</v>
      </c>
      <c r="AB348" t="s">
        <v>749</v>
      </c>
      <c r="AC348" t="s">
        <v>749</v>
      </c>
      <c r="AD348" t="s">
        <v>749</v>
      </c>
      <c r="AE348" t="s">
        <v>749</v>
      </c>
      <c r="AF348" t="s">
        <v>749</v>
      </c>
      <c r="AG348" t="s">
        <v>749</v>
      </c>
      <c r="AH348" t="s">
        <v>749</v>
      </c>
      <c r="AI348" t="s">
        <v>749</v>
      </c>
      <c r="AJ348" t="s">
        <v>749</v>
      </c>
      <c r="AK348" t="s">
        <v>749</v>
      </c>
      <c r="AL348" t="s">
        <v>749</v>
      </c>
      <c r="AM348" t="s">
        <v>749</v>
      </c>
      <c r="AN348" t="s">
        <v>749</v>
      </c>
      <c r="AO348" t="s">
        <v>749</v>
      </c>
      <c r="AP348" t="s">
        <v>749</v>
      </c>
      <c r="AQ348" t="s">
        <v>749</v>
      </c>
      <c r="AR348" t="s">
        <v>749</v>
      </c>
      <c r="AS348" t="s">
        <v>749</v>
      </c>
      <c r="AT348" t="s">
        <v>749</v>
      </c>
      <c r="AU348" t="s">
        <v>749</v>
      </c>
      <c r="AV348" t="s">
        <v>749</v>
      </c>
      <c r="AW348" t="s">
        <v>749</v>
      </c>
      <c r="AX348" t="s">
        <v>749</v>
      </c>
      <c r="AY348" t="s">
        <v>749</v>
      </c>
      <c r="AZ348" t="s">
        <v>749</v>
      </c>
      <c r="BA348" t="s">
        <v>749</v>
      </c>
      <c r="BB348" t="s">
        <v>749</v>
      </c>
      <c r="BC348" t="s">
        <v>749</v>
      </c>
      <c r="BD348" t="s">
        <v>749</v>
      </c>
      <c r="BE348" t="s">
        <v>749</v>
      </c>
      <c r="BF348" t="s">
        <v>749</v>
      </c>
      <c r="BG348" t="s">
        <v>749</v>
      </c>
      <c r="BH348" t="s">
        <v>749</v>
      </c>
      <c r="BI348" t="s">
        <v>749</v>
      </c>
      <c r="BJ348" t="s">
        <v>749</v>
      </c>
      <c r="BK348" t="s">
        <v>749</v>
      </c>
      <c r="BL348" t="s">
        <v>749</v>
      </c>
      <c r="BM348" t="s">
        <v>749</v>
      </c>
      <c r="BN348" t="s">
        <v>749</v>
      </c>
      <c r="BO348" t="s">
        <v>749</v>
      </c>
      <c r="BP348" t="s">
        <v>749</v>
      </c>
      <c r="BQ348" t="s">
        <v>749</v>
      </c>
      <c r="BR348" t="s">
        <v>749</v>
      </c>
      <c r="BS348" t="s">
        <v>749</v>
      </c>
      <c r="BT348" t="s">
        <v>749</v>
      </c>
      <c r="BU348" t="s">
        <v>749</v>
      </c>
      <c r="BV348" t="s">
        <v>749</v>
      </c>
      <c r="BW348" t="s">
        <v>749</v>
      </c>
      <c r="BX348" t="s">
        <v>749</v>
      </c>
      <c r="BY348" t="s">
        <v>749</v>
      </c>
      <c r="BZ348" t="s">
        <v>749</v>
      </c>
      <c r="CA348" t="s">
        <v>749</v>
      </c>
      <c r="CB348" t="s">
        <v>749</v>
      </c>
      <c r="CC348" t="s">
        <v>749</v>
      </c>
      <c r="CD348" t="s">
        <v>749</v>
      </c>
      <c r="CE348" t="s">
        <v>749</v>
      </c>
      <c r="CF348" t="s">
        <v>749</v>
      </c>
      <c r="CG348" t="s">
        <v>749</v>
      </c>
      <c r="CH348" t="s">
        <v>749</v>
      </c>
      <c r="CI348" t="s">
        <v>749</v>
      </c>
      <c r="CJ348" t="s">
        <v>749</v>
      </c>
      <c r="CK348" t="s">
        <v>749</v>
      </c>
      <c r="CL348" t="s">
        <v>749</v>
      </c>
      <c r="CM348" t="s">
        <v>749</v>
      </c>
      <c r="CN348" t="s">
        <v>749</v>
      </c>
      <c r="CO348" t="s">
        <v>749</v>
      </c>
      <c r="CP348" t="s">
        <v>749</v>
      </c>
      <c r="CQ348" t="s">
        <v>749</v>
      </c>
      <c r="CR348" t="s">
        <v>749</v>
      </c>
      <c r="CS348" t="s">
        <v>749</v>
      </c>
      <c r="CT348" t="s">
        <v>749</v>
      </c>
      <c r="CU348" t="s">
        <v>749</v>
      </c>
      <c r="CV348" t="s">
        <v>749</v>
      </c>
      <c r="CW348" t="s">
        <v>749</v>
      </c>
      <c r="CX348" t="s">
        <v>749</v>
      </c>
      <c r="CY348" t="s">
        <v>749</v>
      </c>
      <c r="CZ348" t="s">
        <v>749</v>
      </c>
      <c r="DA348" t="s">
        <v>749</v>
      </c>
      <c r="DB348" t="s">
        <v>749</v>
      </c>
      <c r="DC348" t="s">
        <v>749</v>
      </c>
      <c r="DD348" t="s">
        <v>749</v>
      </c>
      <c r="DE348" t="s">
        <v>749</v>
      </c>
      <c r="DF348" t="s">
        <v>749</v>
      </c>
      <c r="DG348" t="s">
        <v>749</v>
      </c>
      <c r="DH348" t="s">
        <v>749</v>
      </c>
      <c r="DI348" t="s">
        <v>749</v>
      </c>
      <c r="DJ348" t="s">
        <v>749</v>
      </c>
      <c r="DK348" t="s">
        <v>749</v>
      </c>
      <c r="DL348" t="s">
        <v>749</v>
      </c>
      <c r="DM348" t="s">
        <v>749</v>
      </c>
      <c r="DN348" t="s">
        <v>749</v>
      </c>
      <c r="DO348" t="s">
        <v>749</v>
      </c>
      <c r="DP348" t="s">
        <v>749</v>
      </c>
      <c r="DQ348" t="s">
        <v>749</v>
      </c>
      <c r="DR348" t="s">
        <v>749</v>
      </c>
      <c r="DS348" t="s">
        <v>749</v>
      </c>
      <c r="DT348" t="s">
        <v>749</v>
      </c>
      <c r="DU348" t="s">
        <v>749</v>
      </c>
      <c r="DV348" t="s">
        <v>749</v>
      </c>
      <c r="DW348" t="s">
        <v>749</v>
      </c>
      <c r="DX348" t="s">
        <v>749</v>
      </c>
      <c r="DY348" t="s">
        <v>749</v>
      </c>
      <c r="DZ348" t="s">
        <v>749</v>
      </c>
      <c r="EA348" t="s">
        <v>749</v>
      </c>
      <c r="EB348" t="s">
        <v>749</v>
      </c>
      <c r="EC348" t="s">
        <v>749</v>
      </c>
      <c r="ED348" t="s">
        <v>749</v>
      </c>
      <c r="EE348" t="s">
        <v>749</v>
      </c>
      <c r="EF348" t="s">
        <v>749</v>
      </c>
      <c r="EG348" t="s">
        <v>749</v>
      </c>
      <c r="EH348" t="s">
        <v>749</v>
      </c>
      <c r="EI348" t="s">
        <v>749</v>
      </c>
      <c r="EJ348" t="s">
        <v>749</v>
      </c>
      <c r="EK348" t="s">
        <v>749</v>
      </c>
      <c r="EL348" t="s">
        <v>749</v>
      </c>
      <c r="EM348" t="s">
        <v>749</v>
      </c>
      <c r="EN348" t="s">
        <v>749</v>
      </c>
      <c r="EO348" t="s">
        <v>749</v>
      </c>
      <c r="EP348" t="s">
        <v>749</v>
      </c>
      <c r="EQ348" t="s">
        <v>749</v>
      </c>
      <c r="ER348" t="s">
        <v>749</v>
      </c>
      <c r="ES348" t="s">
        <v>749</v>
      </c>
      <c r="ET348" t="s">
        <v>749</v>
      </c>
      <c r="EU348" t="s">
        <v>749</v>
      </c>
      <c r="EV348" t="s">
        <v>749</v>
      </c>
      <c r="EW348" t="s">
        <v>749</v>
      </c>
      <c r="EX348" t="s">
        <v>749</v>
      </c>
      <c r="EY348" t="s">
        <v>749</v>
      </c>
      <c r="EZ348" t="s">
        <v>749</v>
      </c>
      <c r="FA348" t="s">
        <v>749</v>
      </c>
      <c r="FB348" t="s">
        <v>749</v>
      </c>
      <c r="FC348" t="s">
        <v>749</v>
      </c>
      <c r="FD348" t="s">
        <v>749</v>
      </c>
      <c r="FE348" t="s">
        <v>749</v>
      </c>
      <c r="FF348" t="s">
        <v>749</v>
      </c>
      <c r="FG348" t="s">
        <v>749</v>
      </c>
      <c r="FH348" t="s">
        <v>749</v>
      </c>
      <c r="FI348" t="s">
        <v>749</v>
      </c>
      <c r="FJ348" t="s">
        <v>749</v>
      </c>
      <c r="FK348" t="s">
        <v>749</v>
      </c>
      <c r="FL348" t="s">
        <v>749</v>
      </c>
      <c r="FM348" t="s">
        <v>749</v>
      </c>
      <c r="FN348" t="s">
        <v>749</v>
      </c>
      <c r="FO348" t="s">
        <v>749</v>
      </c>
      <c r="FP348" t="s">
        <v>749</v>
      </c>
      <c r="FQ348" t="s">
        <v>749</v>
      </c>
      <c r="FR348" t="s">
        <v>749</v>
      </c>
      <c r="FS348" t="s">
        <v>749</v>
      </c>
      <c r="FT348" t="s">
        <v>749</v>
      </c>
      <c r="FU348" t="s">
        <v>749</v>
      </c>
      <c r="FV348" t="s">
        <v>749</v>
      </c>
      <c r="FW348" t="s">
        <v>749</v>
      </c>
      <c r="FX348" t="s">
        <v>749</v>
      </c>
      <c r="FY348" t="s">
        <v>749</v>
      </c>
      <c r="FZ348" t="s">
        <v>749</v>
      </c>
      <c r="GA348" t="s">
        <v>749</v>
      </c>
      <c r="GB348" t="s">
        <v>749</v>
      </c>
      <c r="GC348" t="s">
        <v>749</v>
      </c>
      <c r="GD348" t="s">
        <v>749</v>
      </c>
      <c r="GE348" t="s">
        <v>749</v>
      </c>
      <c r="GF348" t="s">
        <v>749</v>
      </c>
      <c r="GG348" t="s">
        <v>749</v>
      </c>
      <c r="GH348" t="s">
        <v>749</v>
      </c>
      <c r="GI348" t="s">
        <v>749</v>
      </c>
      <c r="GJ348" t="s">
        <v>749</v>
      </c>
      <c r="GK348" t="s">
        <v>749</v>
      </c>
      <c r="GL348" t="s">
        <v>749</v>
      </c>
      <c r="GM348" t="s">
        <v>749</v>
      </c>
      <c r="GN348" t="s">
        <v>749</v>
      </c>
      <c r="GO348" t="s">
        <v>749</v>
      </c>
      <c r="GP348" t="s">
        <v>749</v>
      </c>
      <c r="GQ348" t="s">
        <v>749</v>
      </c>
      <c r="GR348" t="s">
        <v>749</v>
      </c>
      <c r="GS348" t="s">
        <v>749</v>
      </c>
      <c r="GT348" t="s">
        <v>749</v>
      </c>
      <c r="GU348" t="s">
        <v>749</v>
      </c>
      <c r="GV348" t="s">
        <v>749</v>
      </c>
      <c r="GW348" t="s">
        <v>749</v>
      </c>
      <c r="GX348" t="s">
        <v>749</v>
      </c>
      <c r="GY348" t="s">
        <v>749</v>
      </c>
      <c r="GZ348" t="s">
        <v>749</v>
      </c>
      <c r="HA348" t="s">
        <v>749</v>
      </c>
      <c r="HB348" t="s">
        <v>749</v>
      </c>
      <c r="HC348" t="s">
        <v>749</v>
      </c>
      <c r="HD348" t="s">
        <v>749</v>
      </c>
      <c r="HE348" t="s">
        <v>749</v>
      </c>
      <c r="HF348" t="s">
        <v>749</v>
      </c>
      <c r="HG348" t="s">
        <v>749</v>
      </c>
      <c r="HH348" t="s">
        <v>749</v>
      </c>
      <c r="HI348" t="s">
        <v>749</v>
      </c>
      <c r="HJ348" t="s">
        <v>749</v>
      </c>
      <c r="HK348" t="s">
        <v>749</v>
      </c>
      <c r="HL348" t="s">
        <v>749</v>
      </c>
      <c r="HM348" t="s">
        <v>749</v>
      </c>
      <c r="HN348" t="s">
        <v>749</v>
      </c>
      <c r="HO348" t="s">
        <v>749</v>
      </c>
      <c r="HP348" t="s">
        <v>749</v>
      </c>
      <c r="HQ348" t="s">
        <v>749</v>
      </c>
      <c r="HR348" t="s">
        <v>749</v>
      </c>
      <c r="HS348" t="s">
        <v>749</v>
      </c>
      <c r="HT348" t="s">
        <v>749</v>
      </c>
      <c r="HU348" t="s">
        <v>749</v>
      </c>
      <c r="HV348" t="s">
        <v>749</v>
      </c>
      <c r="HW348" t="s">
        <v>749</v>
      </c>
      <c r="HX348" t="s">
        <v>749</v>
      </c>
      <c r="HY348" t="s">
        <v>749</v>
      </c>
      <c r="HZ348" t="s">
        <v>749</v>
      </c>
      <c r="IA348" t="s">
        <v>749</v>
      </c>
      <c r="IB348" t="s">
        <v>749</v>
      </c>
      <c r="IC348" t="s">
        <v>749</v>
      </c>
      <c r="ID348" t="s">
        <v>749</v>
      </c>
      <c r="IE348" t="s">
        <v>749</v>
      </c>
      <c r="IF348" t="s">
        <v>749</v>
      </c>
      <c r="IG348" t="s">
        <v>749</v>
      </c>
      <c r="IH348" t="s">
        <v>749</v>
      </c>
      <c r="II348" t="s">
        <v>749</v>
      </c>
      <c r="IJ348" t="s">
        <v>749</v>
      </c>
      <c r="IK348" t="s">
        <v>749</v>
      </c>
      <c r="IL348" t="s">
        <v>749</v>
      </c>
      <c r="IM348" t="s">
        <v>749</v>
      </c>
      <c r="IN348" t="s">
        <v>749</v>
      </c>
      <c r="IO348" t="s">
        <v>749</v>
      </c>
      <c r="IP348" t="s">
        <v>749</v>
      </c>
      <c r="IQ348" t="s">
        <v>749</v>
      </c>
      <c r="IR348" t="s">
        <v>749</v>
      </c>
      <c r="IS348" t="s">
        <v>749</v>
      </c>
      <c r="IT348" t="s">
        <v>749</v>
      </c>
      <c r="IU348" t="s">
        <v>749</v>
      </c>
      <c r="IV348" t="s">
        <v>749</v>
      </c>
      <c r="IW348" t="s">
        <v>749</v>
      </c>
      <c r="IX348" t="s">
        <v>749</v>
      </c>
      <c r="IY348" t="s">
        <v>749</v>
      </c>
      <c r="IZ348" t="s">
        <v>749</v>
      </c>
      <c r="JA348" t="s">
        <v>749</v>
      </c>
      <c r="JB348" t="s">
        <v>749</v>
      </c>
      <c r="JC348" t="s">
        <v>749</v>
      </c>
      <c r="JD348" t="s">
        <v>749</v>
      </c>
      <c r="JE348" t="s">
        <v>749</v>
      </c>
      <c r="JF348" t="s">
        <v>749</v>
      </c>
      <c r="JG348" t="s">
        <v>749</v>
      </c>
      <c r="JH348" t="s">
        <v>749</v>
      </c>
      <c r="JI348" t="s">
        <v>749</v>
      </c>
      <c r="JJ348" t="s">
        <v>749</v>
      </c>
      <c r="JK348" t="s">
        <v>749</v>
      </c>
      <c r="JL348" t="s">
        <v>749</v>
      </c>
      <c r="JM348" t="s">
        <v>749</v>
      </c>
      <c r="JN348" t="s">
        <v>749</v>
      </c>
      <c r="JO348" t="s">
        <v>749</v>
      </c>
      <c r="JP348" t="s">
        <v>749</v>
      </c>
      <c r="JQ348" t="s">
        <v>749</v>
      </c>
      <c r="JR348" t="s">
        <v>749</v>
      </c>
      <c r="JS348" t="s">
        <v>749</v>
      </c>
      <c r="JT348" t="s">
        <v>749</v>
      </c>
      <c r="JU348" t="s">
        <v>749</v>
      </c>
      <c r="JV348" t="s">
        <v>749</v>
      </c>
      <c r="JW348" t="s">
        <v>749</v>
      </c>
      <c r="JX348" t="s">
        <v>749</v>
      </c>
      <c r="JY348" t="s">
        <v>749</v>
      </c>
      <c r="JZ348" t="s">
        <v>749</v>
      </c>
      <c r="KA348" t="s">
        <v>749</v>
      </c>
      <c r="KB348" t="s">
        <v>749</v>
      </c>
      <c r="KC348" t="s">
        <v>749</v>
      </c>
      <c r="KD348" t="s">
        <v>749</v>
      </c>
      <c r="KE348" t="s">
        <v>749</v>
      </c>
      <c r="KF348" t="s">
        <v>749</v>
      </c>
      <c r="KG348" t="s">
        <v>749</v>
      </c>
      <c r="KH348" t="s">
        <v>749</v>
      </c>
      <c r="KI348" t="s">
        <v>749</v>
      </c>
      <c r="KJ348" t="s">
        <v>749</v>
      </c>
      <c r="KK348" t="s">
        <v>749</v>
      </c>
      <c r="KL348" t="s">
        <v>749</v>
      </c>
      <c r="KM348" t="s">
        <v>749</v>
      </c>
      <c r="KN348" t="s">
        <v>749</v>
      </c>
      <c r="KO348" t="s">
        <v>749</v>
      </c>
      <c r="KP348" t="s">
        <v>749</v>
      </c>
      <c r="KQ348" t="s">
        <v>749</v>
      </c>
      <c r="KR348" t="s">
        <v>749</v>
      </c>
      <c r="KS348" t="s">
        <v>749</v>
      </c>
      <c r="KT348" t="s">
        <v>749</v>
      </c>
      <c r="KU348" t="s">
        <v>749</v>
      </c>
      <c r="KV348" t="s">
        <v>749</v>
      </c>
      <c r="KW348" t="s">
        <v>749</v>
      </c>
      <c r="KX348" t="s">
        <v>749</v>
      </c>
      <c r="KY348" t="s">
        <v>749</v>
      </c>
      <c r="KZ348" t="s">
        <v>749</v>
      </c>
      <c r="LA348" t="s">
        <v>749</v>
      </c>
      <c r="LB348" t="s">
        <v>749</v>
      </c>
      <c r="LC348" t="s">
        <v>749</v>
      </c>
      <c r="LD348" t="s">
        <v>749</v>
      </c>
      <c r="LE348" t="s">
        <v>749</v>
      </c>
      <c r="LF348" t="s">
        <v>749</v>
      </c>
      <c r="LG348" t="s">
        <v>749</v>
      </c>
      <c r="LH348" t="s">
        <v>749</v>
      </c>
      <c r="LI348" t="s">
        <v>749</v>
      </c>
      <c r="LJ348" t="s">
        <v>749</v>
      </c>
      <c r="LK348" t="s">
        <v>749</v>
      </c>
      <c r="LL348" t="s">
        <v>749</v>
      </c>
      <c r="LM348" t="s">
        <v>749</v>
      </c>
      <c r="LN348" t="s">
        <v>749</v>
      </c>
      <c r="LO348" t="s">
        <v>749</v>
      </c>
      <c r="LP348" t="s">
        <v>749</v>
      </c>
      <c r="LQ348" t="s">
        <v>749</v>
      </c>
      <c r="LR348" t="s">
        <v>749</v>
      </c>
      <c r="LS348" t="s">
        <v>749</v>
      </c>
      <c r="LT348" t="s">
        <v>749</v>
      </c>
      <c r="LU348" t="s">
        <v>749</v>
      </c>
      <c r="LV348" t="s">
        <v>749</v>
      </c>
      <c r="LW348" t="s">
        <v>749</v>
      </c>
      <c r="LX348" t="s">
        <v>749</v>
      </c>
      <c r="LY348" t="s">
        <v>749</v>
      </c>
      <c r="LZ348" t="s">
        <v>749</v>
      </c>
      <c r="MA348" t="s">
        <v>749</v>
      </c>
      <c r="MB348" t="s">
        <v>749</v>
      </c>
      <c r="MC348" t="s">
        <v>749</v>
      </c>
      <c r="MD348" t="s">
        <v>749</v>
      </c>
      <c r="ME348" t="s">
        <v>749</v>
      </c>
      <c r="MF348" t="s">
        <v>749</v>
      </c>
      <c r="MG348" t="s">
        <v>749</v>
      </c>
      <c r="MH348" t="s">
        <v>749</v>
      </c>
      <c r="MI348" t="s">
        <v>749</v>
      </c>
      <c r="MJ348" t="s">
        <v>749</v>
      </c>
      <c r="MK348" t="s">
        <v>749</v>
      </c>
      <c r="ML348" t="s">
        <v>749</v>
      </c>
      <c r="MM348" t="s">
        <v>749</v>
      </c>
      <c r="MN348" t="s">
        <v>749</v>
      </c>
      <c r="MO348" t="s">
        <v>749</v>
      </c>
      <c r="MP348" t="s">
        <v>749</v>
      </c>
      <c r="MQ348" t="s">
        <v>749</v>
      </c>
      <c r="MR348" t="s">
        <v>749</v>
      </c>
      <c r="MS348" t="s">
        <v>749</v>
      </c>
      <c r="MT348" t="s">
        <v>749</v>
      </c>
      <c r="MU348" t="s">
        <v>749</v>
      </c>
      <c r="MV348" t="s">
        <v>749</v>
      </c>
      <c r="MW348" t="s">
        <v>749</v>
      </c>
      <c r="MX348" t="s">
        <v>749</v>
      </c>
      <c r="MY348" t="s">
        <v>749</v>
      </c>
      <c r="MZ348" t="s">
        <v>749</v>
      </c>
      <c r="NA348" t="s">
        <v>749</v>
      </c>
      <c r="NB348" t="s">
        <v>749</v>
      </c>
      <c r="NC348" t="s">
        <v>749</v>
      </c>
      <c r="ND348" t="s">
        <v>749</v>
      </c>
      <c r="NE348" t="s">
        <v>749</v>
      </c>
      <c r="NF348" t="s">
        <v>749</v>
      </c>
      <c r="NG348" t="s">
        <v>749</v>
      </c>
      <c r="NH348" t="s">
        <v>749</v>
      </c>
      <c r="NI348" t="s">
        <v>749</v>
      </c>
      <c r="NJ348" t="s">
        <v>749</v>
      </c>
      <c r="NK348" t="s">
        <v>749</v>
      </c>
      <c r="NL348" t="s">
        <v>749</v>
      </c>
      <c r="NM348" t="s">
        <v>749</v>
      </c>
      <c r="NN348" t="s">
        <v>749</v>
      </c>
      <c r="NO348" t="s">
        <v>749</v>
      </c>
      <c r="NP348" t="s">
        <v>749</v>
      </c>
      <c r="NQ348" t="s">
        <v>749</v>
      </c>
      <c r="NR348" t="s">
        <v>749</v>
      </c>
      <c r="NS348" t="s">
        <v>749</v>
      </c>
      <c r="NT348" t="s">
        <v>749</v>
      </c>
      <c r="NU348" t="s">
        <v>749</v>
      </c>
      <c r="NV348" t="s">
        <v>749</v>
      </c>
      <c r="NW348" t="s">
        <v>749</v>
      </c>
      <c r="NX348" t="s">
        <v>749</v>
      </c>
      <c r="NY348" t="s">
        <v>749</v>
      </c>
      <c r="NZ348" t="s">
        <v>749</v>
      </c>
      <c r="OA348" t="s">
        <v>749</v>
      </c>
      <c r="OB348" t="s">
        <v>749</v>
      </c>
      <c r="OC348" t="s">
        <v>749</v>
      </c>
      <c r="OD348" t="s">
        <v>749</v>
      </c>
      <c r="OE348" t="s">
        <v>749</v>
      </c>
      <c r="OF348" t="s">
        <v>749</v>
      </c>
      <c r="OG348" t="s">
        <v>749</v>
      </c>
      <c r="OH348" t="s">
        <v>749</v>
      </c>
      <c r="OI348" t="s">
        <v>749</v>
      </c>
      <c r="OJ348" t="s">
        <v>749</v>
      </c>
      <c r="OK348" t="s">
        <v>749</v>
      </c>
      <c r="OL348" t="s">
        <v>749</v>
      </c>
      <c r="OM348" t="s">
        <v>749</v>
      </c>
      <c r="ON348" t="s">
        <v>749</v>
      </c>
      <c r="OO348" t="s">
        <v>749</v>
      </c>
      <c r="OP348" t="s">
        <v>749</v>
      </c>
      <c r="OQ348" t="s">
        <v>749</v>
      </c>
      <c r="OR348" t="s">
        <v>749</v>
      </c>
      <c r="OS348" t="s">
        <v>749</v>
      </c>
      <c r="OT348" t="s">
        <v>749</v>
      </c>
      <c r="OU348" t="s">
        <v>749</v>
      </c>
      <c r="OV348" t="s">
        <v>749</v>
      </c>
      <c r="OW348" t="s">
        <v>749</v>
      </c>
      <c r="OX348" t="s">
        <v>749</v>
      </c>
      <c r="OY348" t="s">
        <v>749</v>
      </c>
      <c r="OZ348" t="s">
        <v>749</v>
      </c>
      <c r="PA348" t="s">
        <v>749</v>
      </c>
      <c r="PB348" t="s">
        <v>749</v>
      </c>
      <c r="PC348" t="s">
        <v>749</v>
      </c>
      <c r="PD348" t="s">
        <v>749</v>
      </c>
      <c r="PE348" t="s">
        <v>749</v>
      </c>
      <c r="PF348" t="s">
        <v>749</v>
      </c>
      <c r="PG348" t="s">
        <v>749</v>
      </c>
      <c r="PH348" t="s">
        <v>749</v>
      </c>
      <c r="PI348" t="s">
        <v>749</v>
      </c>
      <c r="PJ348" t="s">
        <v>749</v>
      </c>
      <c r="PK348" t="s">
        <v>749</v>
      </c>
      <c r="PL348" t="s">
        <v>749</v>
      </c>
      <c r="PM348" t="s">
        <v>749</v>
      </c>
      <c r="PN348" t="s">
        <v>749</v>
      </c>
      <c r="PO348" t="s">
        <v>749</v>
      </c>
      <c r="PP348" t="s">
        <v>749</v>
      </c>
      <c r="PQ348" t="s">
        <v>749</v>
      </c>
      <c r="PR348" t="s">
        <v>749</v>
      </c>
      <c r="PS348" t="s">
        <v>749</v>
      </c>
      <c r="PT348" t="s">
        <v>749</v>
      </c>
      <c r="PU348" t="s">
        <v>749</v>
      </c>
      <c r="PV348" t="s">
        <v>749</v>
      </c>
      <c r="PW348" t="s">
        <v>749</v>
      </c>
      <c r="PX348" t="s">
        <v>749</v>
      </c>
      <c r="PY348" t="s">
        <v>749</v>
      </c>
      <c r="PZ348" t="s">
        <v>749</v>
      </c>
      <c r="QA348" t="s">
        <v>749</v>
      </c>
      <c r="QB348" t="s">
        <v>749</v>
      </c>
      <c r="QC348" t="s">
        <v>749</v>
      </c>
      <c r="QD348" t="s">
        <v>749</v>
      </c>
      <c r="QE348" t="s">
        <v>749</v>
      </c>
      <c r="QF348" t="s">
        <v>749</v>
      </c>
      <c r="QG348" t="s">
        <v>749</v>
      </c>
      <c r="QH348" t="s">
        <v>749</v>
      </c>
      <c r="QI348" t="s">
        <v>749</v>
      </c>
      <c r="QJ348" t="s">
        <v>749</v>
      </c>
      <c r="QK348" t="s">
        <v>749</v>
      </c>
      <c r="QL348" t="s">
        <v>749</v>
      </c>
      <c r="QM348" t="s">
        <v>749</v>
      </c>
      <c r="QN348" t="s">
        <v>749</v>
      </c>
      <c r="QO348" t="s">
        <v>749</v>
      </c>
      <c r="QP348" t="s">
        <v>749</v>
      </c>
      <c r="QQ348" t="s">
        <v>749</v>
      </c>
      <c r="QR348" t="s">
        <v>749</v>
      </c>
      <c r="QS348" t="s">
        <v>749</v>
      </c>
      <c r="QT348" t="s">
        <v>749</v>
      </c>
      <c r="QU348" t="s">
        <v>749</v>
      </c>
      <c r="QV348" t="s">
        <v>749</v>
      </c>
      <c r="QW348" t="s">
        <v>749</v>
      </c>
      <c r="QX348" t="s">
        <v>749</v>
      </c>
      <c r="QY348" t="s">
        <v>749</v>
      </c>
      <c r="QZ348" t="s">
        <v>749</v>
      </c>
      <c r="RA348" t="s">
        <v>749</v>
      </c>
      <c r="RB348" t="s">
        <v>749</v>
      </c>
      <c r="RC348" t="s">
        <v>749</v>
      </c>
      <c r="RD348" t="s">
        <v>749</v>
      </c>
      <c r="RE348" t="s">
        <v>749</v>
      </c>
      <c r="RF348" t="s">
        <v>749</v>
      </c>
      <c r="RG348" t="s">
        <v>749</v>
      </c>
      <c r="RH348" t="s">
        <v>749</v>
      </c>
      <c r="RI348" t="s">
        <v>749</v>
      </c>
      <c r="RJ348" t="s">
        <v>749</v>
      </c>
      <c r="RK348" t="s">
        <v>749</v>
      </c>
      <c r="RL348" t="s">
        <v>749</v>
      </c>
      <c r="RM348" t="s">
        <v>749</v>
      </c>
      <c r="RN348" t="s">
        <v>749</v>
      </c>
      <c r="RO348" t="s">
        <v>749</v>
      </c>
      <c r="RP348" t="s">
        <v>749</v>
      </c>
      <c r="RQ348" t="s">
        <v>749</v>
      </c>
      <c r="RR348" t="s">
        <v>749</v>
      </c>
      <c r="RS348" t="s">
        <v>749</v>
      </c>
      <c r="RT348" t="s">
        <v>749</v>
      </c>
      <c r="RU348" t="s">
        <v>749</v>
      </c>
      <c r="RV348" t="s">
        <v>749</v>
      </c>
      <c r="RW348" t="s">
        <v>749</v>
      </c>
      <c r="RX348" t="s">
        <v>749</v>
      </c>
      <c r="RY348" t="s">
        <v>749</v>
      </c>
      <c r="RZ348" t="s">
        <v>749</v>
      </c>
      <c r="SA348" t="s">
        <v>749</v>
      </c>
      <c r="SB348" t="s">
        <v>749</v>
      </c>
      <c r="SC348" t="s">
        <v>749</v>
      </c>
      <c r="SD348" t="s">
        <v>749</v>
      </c>
      <c r="SE348" t="s">
        <v>749</v>
      </c>
      <c r="SF348" t="s">
        <v>749</v>
      </c>
      <c r="SG348" t="s">
        <v>749</v>
      </c>
      <c r="SH348" t="s">
        <v>749</v>
      </c>
      <c r="SI348" t="s">
        <v>749</v>
      </c>
      <c r="SJ348" t="s">
        <v>749</v>
      </c>
      <c r="SK348" t="s">
        <v>749</v>
      </c>
      <c r="SL348" t="s">
        <v>749</v>
      </c>
      <c r="SM348" t="s">
        <v>749</v>
      </c>
      <c r="SN348" t="s">
        <v>749</v>
      </c>
      <c r="SO348" t="s">
        <v>749</v>
      </c>
      <c r="SP348" t="s">
        <v>749</v>
      </c>
      <c r="SQ348" t="s">
        <v>749</v>
      </c>
      <c r="SR348" t="s">
        <v>749</v>
      </c>
      <c r="SS348" t="s">
        <v>749</v>
      </c>
      <c r="ST348" t="s">
        <v>749</v>
      </c>
      <c r="SU348" t="s">
        <v>749</v>
      </c>
      <c r="SV348" t="s">
        <v>749</v>
      </c>
      <c r="SW348" t="s">
        <v>749</v>
      </c>
      <c r="SX348" t="s">
        <v>749</v>
      </c>
      <c r="SY348" t="s">
        <v>749</v>
      </c>
      <c r="SZ348" t="s">
        <v>749</v>
      </c>
      <c r="TA348" t="s">
        <v>749</v>
      </c>
      <c r="TB348" t="s">
        <v>749</v>
      </c>
      <c r="TC348" t="s">
        <v>749</v>
      </c>
      <c r="TD348" t="s">
        <v>749</v>
      </c>
      <c r="TE348" t="s">
        <v>749</v>
      </c>
      <c r="TF348" t="s">
        <v>749</v>
      </c>
      <c r="TG348" t="s">
        <v>749</v>
      </c>
      <c r="TH348" t="s">
        <v>749</v>
      </c>
      <c r="TI348" t="s">
        <v>749</v>
      </c>
      <c r="TJ348" t="s">
        <v>749</v>
      </c>
      <c r="TK348" t="s">
        <v>749</v>
      </c>
      <c r="TL348" t="s">
        <v>749</v>
      </c>
      <c r="TM348" t="s">
        <v>749</v>
      </c>
      <c r="TN348" t="s">
        <v>749</v>
      </c>
      <c r="TO348" t="s">
        <v>749</v>
      </c>
      <c r="TP348" t="s">
        <v>749</v>
      </c>
      <c r="TQ348" t="s">
        <v>749</v>
      </c>
      <c r="TR348" t="s">
        <v>749</v>
      </c>
      <c r="TS348" t="s">
        <v>749</v>
      </c>
      <c r="TT348" t="s">
        <v>749</v>
      </c>
      <c r="TU348" t="s">
        <v>749</v>
      </c>
      <c r="TV348" t="s">
        <v>749</v>
      </c>
      <c r="TW348" t="s">
        <v>749</v>
      </c>
      <c r="TX348" t="s">
        <v>749</v>
      </c>
      <c r="TY348" t="s">
        <v>749</v>
      </c>
      <c r="TZ348" t="s">
        <v>749</v>
      </c>
      <c r="UA348" t="s">
        <v>749</v>
      </c>
      <c r="UB348" t="s">
        <v>749</v>
      </c>
      <c r="UC348" t="s">
        <v>749</v>
      </c>
      <c r="UD348" t="s">
        <v>749</v>
      </c>
      <c r="UE348" t="s">
        <v>749</v>
      </c>
      <c r="UF348" t="s">
        <v>749</v>
      </c>
      <c r="UG348" t="s">
        <v>749</v>
      </c>
      <c r="UH348" t="s">
        <v>749</v>
      </c>
      <c r="UI348" t="s">
        <v>749</v>
      </c>
      <c r="UJ348" t="s">
        <v>749</v>
      </c>
      <c r="UK348" t="s">
        <v>749</v>
      </c>
      <c r="UL348" t="s">
        <v>749</v>
      </c>
      <c r="UM348" t="s">
        <v>749</v>
      </c>
      <c r="UN348" t="s">
        <v>749</v>
      </c>
      <c r="UO348" t="s">
        <v>749</v>
      </c>
      <c r="UP348" t="s">
        <v>749</v>
      </c>
      <c r="UQ348" t="s">
        <v>749</v>
      </c>
      <c r="UR348" t="s">
        <v>749</v>
      </c>
      <c r="US348" t="s">
        <v>749</v>
      </c>
      <c r="UT348" t="s">
        <v>749</v>
      </c>
      <c r="UU348" t="s">
        <v>749</v>
      </c>
      <c r="UV348" t="s">
        <v>749</v>
      </c>
      <c r="UW348" t="s">
        <v>749</v>
      </c>
      <c r="UX348" t="s">
        <v>749</v>
      </c>
      <c r="UY348" t="s">
        <v>749</v>
      </c>
      <c r="UZ348" t="s">
        <v>749</v>
      </c>
      <c r="VA348" t="s">
        <v>749</v>
      </c>
      <c r="VB348" t="s">
        <v>749</v>
      </c>
      <c r="VC348" t="s">
        <v>749</v>
      </c>
      <c r="VD348" t="s">
        <v>749</v>
      </c>
      <c r="VE348" t="s">
        <v>749</v>
      </c>
      <c r="VF348" t="s">
        <v>749</v>
      </c>
      <c r="VG348" t="s">
        <v>749</v>
      </c>
      <c r="VH348" t="s">
        <v>749</v>
      </c>
      <c r="VI348" t="s">
        <v>749</v>
      </c>
      <c r="VJ348" t="s">
        <v>749</v>
      </c>
      <c r="VK348" t="s">
        <v>749</v>
      </c>
      <c r="VL348" t="s">
        <v>749</v>
      </c>
      <c r="VM348" t="s">
        <v>749</v>
      </c>
      <c r="VN348" t="s">
        <v>749</v>
      </c>
      <c r="VO348" t="s">
        <v>749</v>
      </c>
      <c r="VP348" t="s">
        <v>749</v>
      </c>
      <c r="VQ348" t="s">
        <v>749</v>
      </c>
      <c r="VR348" t="s">
        <v>749</v>
      </c>
      <c r="VS348" t="s">
        <v>749</v>
      </c>
      <c r="VT348" t="s">
        <v>749</v>
      </c>
      <c r="VU348" t="s">
        <v>749</v>
      </c>
      <c r="VV348" t="s">
        <v>749</v>
      </c>
      <c r="VW348" t="s">
        <v>749</v>
      </c>
      <c r="VX348" t="s">
        <v>749</v>
      </c>
      <c r="VY348" t="s">
        <v>749</v>
      </c>
      <c r="VZ348" t="s">
        <v>749</v>
      </c>
      <c r="WA348" t="s">
        <v>749</v>
      </c>
      <c r="WB348" t="s">
        <v>749</v>
      </c>
      <c r="WC348" t="s">
        <v>749</v>
      </c>
      <c r="WD348" t="s">
        <v>749</v>
      </c>
      <c r="WE348" t="s">
        <v>749</v>
      </c>
      <c r="WF348" t="s">
        <v>749</v>
      </c>
      <c r="WG348" t="s">
        <v>749</v>
      </c>
      <c r="WH348" t="s">
        <v>749</v>
      </c>
      <c r="WI348" t="s">
        <v>749</v>
      </c>
      <c r="WJ348" t="s">
        <v>749</v>
      </c>
      <c r="WK348" t="s">
        <v>749</v>
      </c>
      <c r="WL348" t="s">
        <v>749</v>
      </c>
      <c r="WM348" t="s">
        <v>749</v>
      </c>
      <c r="WN348" t="s">
        <v>749</v>
      </c>
      <c r="WO348" t="s">
        <v>749</v>
      </c>
      <c r="WP348" t="s">
        <v>749</v>
      </c>
      <c r="WQ348" t="s">
        <v>749</v>
      </c>
      <c r="WR348" t="s">
        <v>749</v>
      </c>
      <c r="WS348" t="s">
        <v>749</v>
      </c>
      <c r="WT348" t="s">
        <v>749</v>
      </c>
      <c r="WU348" t="s">
        <v>749</v>
      </c>
      <c r="WV348" t="s">
        <v>749</v>
      </c>
      <c r="WW348" t="s">
        <v>749</v>
      </c>
      <c r="WX348" t="s">
        <v>749</v>
      </c>
      <c r="WY348" t="s">
        <v>749</v>
      </c>
      <c r="WZ348" t="s">
        <v>749</v>
      </c>
      <c r="XA348" t="s">
        <v>749</v>
      </c>
      <c r="XB348" t="s">
        <v>749</v>
      </c>
      <c r="XC348" t="s">
        <v>749</v>
      </c>
      <c r="XD348" t="s">
        <v>749</v>
      </c>
      <c r="XE348" t="s">
        <v>749</v>
      </c>
      <c r="XF348" t="s">
        <v>749</v>
      </c>
      <c r="XG348" t="s">
        <v>749</v>
      </c>
      <c r="XH348" t="s">
        <v>749</v>
      </c>
      <c r="XI348" t="s">
        <v>749</v>
      </c>
      <c r="XJ348" t="s">
        <v>749</v>
      </c>
      <c r="XK348" t="s">
        <v>749</v>
      </c>
      <c r="XL348" t="s">
        <v>749</v>
      </c>
      <c r="XM348" t="s">
        <v>749</v>
      </c>
      <c r="XN348" t="s">
        <v>749</v>
      </c>
      <c r="XO348" t="s">
        <v>749</v>
      </c>
      <c r="XP348" t="s">
        <v>749</v>
      </c>
      <c r="XQ348" t="s">
        <v>749</v>
      </c>
      <c r="XR348" t="s">
        <v>749</v>
      </c>
      <c r="XS348" t="s">
        <v>749</v>
      </c>
      <c r="XT348" t="s">
        <v>749</v>
      </c>
      <c r="XU348" t="s">
        <v>749</v>
      </c>
      <c r="XV348" t="s">
        <v>749</v>
      </c>
      <c r="XW348" t="s">
        <v>749</v>
      </c>
      <c r="XX348" t="s">
        <v>749</v>
      </c>
      <c r="XY348" t="s">
        <v>749</v>
      </c>
      <c r="XZ348" t="s">
        <v>749</v>
      </c>
      <c r="YA348" t="s">
        <v>749</v>
      </c>
      <c r="YB348" t="s">
        <v>749</v>
      </c>
      <c r="YC348" t="s">
        <v>749</v>
      </c>
      <c r="YD348" t="s">
        <v>749</v>
      </c>
      <c r="YE348" t="s">
        <v>749</v>
      </c>
      <c r="YF348" t="s">
        <v>749</v>
      </c>
      <c r="YG348" t="s">
        <v>749</v>
      </c>
      <c r="YH348" t="s">
        <v>749</v>
      </c>
      <c r="YI348" t="s">
        <v>749</v>
      </c>
      <c r="YJ348" t="s">
        <v>749</v>
      </c>
      <c r="YK348" t="s">
        <v>749</v>
      </c>
      <c r="YL348" t="s">
        <v>749</v>
      </c>
      <c r="YM348" t="s">
        <v>749</v>
      </c>
      <c r="YN348" t="s">
        <v>749</v>
      </c>
      <c r="YO348" t="s">
        <v>749</v>
      </c>
      <c r="YP348" t="s">
        <v>749</v>
      </c>
      <c r="YQ348" t="s">
        <v>749</v>
      </c>
      <c r="YR348" t="s">
        <v>749</v>
      </c>
      <c r="YS348" t="s">
        <v>749</v>
      </c>
      <c r="YT348" t="s">
        <v>749</v>
      </c>
      <c r="YU348" t="s">
        <v>749</v>
      </c>
      <c r="YV348" t="s">
        <v>749</v>
      </c>
      <c r="YW348" t="s">
        <v>749</v>
      </c>
      <c r="YX348" t="s">
        <v>749</v>
      </c>
      <c r="YY348" t="s">
        <v>749</v>
      </c>
      <c r="YZ348" t="s">
        <v>749</v>
      </c>
      <c r="ZA348" t="s">
        <v>749</v>
      </c>
      <c r="ZB348" t="s">
        <v>749</v>
      </c>
      <c r="ZC348" t="s">
        <v>749</v>
      </c>
      <c r="ZD348" t="s">
        <v>749</v>
      </c>
      <c r="ZE348" t="s">
        <v>749</v>
      </c>
      <c r="ZF348" t="s">
        <v>749</v>
      </c>
      <c r="ZG348" t="s">
        <v>749</v>
      </c>
      <c r="ZH348" t="s">
        <v>749</v>
      </c>
      <c r="ZI348" t="s">
        <v>749</v>
      </c>
      <c r="ZJ348" t="s">
        <v>749</v>
      </c>
      <c r="ZK348" t="s">
        <v>749</v>
      </c>
      <c r="ZL348" t="s">
        <v>749</v>
      </c>
      <c r="ZM348" t="s">
        <v>749</v>
      </c>
      <c r="ZN348" t="s">
        <v>749</v>
      </c>
      <c r="ZO348" t="s">
        <v>749</v>
      </c>
      <c r="ZP348" t="s">
        <v>749</v>
      </c>
      <c r="ZQ348" t="s">
        <v>749</v>
      </c>
      <c r="ZR348" t="s">
        <v>749</v>
      </c>
      <c r="ZS348" t="s">
        <v>749</v>
      </c>
      <c r="ZT348" t="s">
        <v>749</v>
      </c>
      <c r="ZU348" t="s">
        <v>749</v>
      </c>
      <c r="ZV348" t="s">
        <v>749</v>
      </c>
      <c r="ZW348" t="s">
        <v>749</v>
      </c>
      <c r="ZX348" t="s">
        <v>749</v>
      </c>
      <c r="ZY348" t="s">
        <v>749</v>
      </c>
      <c r="ZZ348" t="s">
        <v>749</v>
      </c>
      <c r="AAA348" t="s">
        <v>749</v>
      </c>
      <c r="AAB348" t="s">
        <v>749</v>
      </c>
      <c r="AAC348" t="s">
        <v>749</v>
      </c>
      <c r="AAD348" t="s">
        <v>749</v>
      </c>
      <c r="AAE348" t="s">
        <v>749</v>
      </c>
      <c r="AAF348" t="s">
        <v>749</v>
      </c>
      <c r="AAG348" t="s">
        <v>749</v>
      </c>
      <c r="AAH348" t="s">
        <v>749</v>
      </c>
      <c r="AAI348" t="s">
        <v>749</v>
      </c>
      <c r="AAJ348" t="s">
        <v>749</v>
      </c>
      <c r="AAK348" t="s">
        <v>749</v>
      </c>
      <c r="AAL348" t="s">
        <v>749</v>
      </c>
      <c r="AAM348" t="s">
        <v>749</v>
      </c>
      <c r="AAN348" t="s">
        <v>749</v>
      </c>
      <c r="AAO348" t="s">
        <v>749</v>
      </c>
      <c r="AAP348" t="s">
        <v>749</v>
      </c>
      <c r="AAQ348" t="s">
        <v>749</v>
      </c>
      <c r="AAR348" t="s">
        <v>749</v>
      </c>
      <c r="AAS348" t="s">
        <v>749</v>
      </c>
      <c r="AAT348" t="s">
        <v>749</v>
      </c>
      <c r="AAU348" t="s">
        <v>749</v>
      </c>
      <c r="AAV348" t="s">
        <v>749</v>
      </c>
      <c r="AAW348" t="s">
        <v>749</v>
      </c>
      <c r="AAX348" t="s">
        <v>749</v>
      </c>
      <c r="AAY348" t="s">
        <v>749</v>
      </c>
      <c r="AAZ348" t="s">
        <v>749</v>
      </c>
      <c r="ABA348" t="s">
        <v>749</v>
      </c>
      <c r="ABB348" t="s">
        <v>749</v>
      </c>
      <c r="ABC348" t="s">
        <v>749</v>
      </c>
      <c r="ABD348" t="s">
        <v>749</v>
      </c>
      <c r="ABE348" t="s">
        <v>749</v>
      </c>
      <c r="ABF348" t="s">
        <v>749</v>
      </c>
      <c r="ABG348" t="s">
        <v>749</v>
      </c>
      <c r="ABH348" t="s">
        <v>749</v>
      </c>
      <c r="ABI348" t="s">
        <v>749</v>
      </c>
      <c r="ABJ348" t="s">
        <v>749</v>
      </c>
      <c r="ABK348" t="s">
        <v>749</v>
      </c>
      <c r="ABL348" t="s">
        <v>749</v>
      </c>
    </row>
    <row r="349" spans="1:740">
      <c r="A349" t="s">
        <v>1831</v>
      </c>
      <c r="B349" t="s">
        <v>1832</v>
      </c>
      <c r="C349" t="s">
        <v>1634</v>
      </c>
      <c r="D349" t="s">
        <v>1758</v>
      </c>
      <c r="E349" t="s">
        <v>1636</v>
      </c>
      <c r="F349" s="1">
        <v>35</v>
      </c>
      <c r="G349" t="s">
        <v>1759</v>
      </c>
      <c r="H349" t="s">
        <v>1743</v>
      </c>
      <c r="I349" t="s">
        <v>747</v>
      </c>
      <c r="J349" s="1">
        <v>0</v>
      </c>
      <c r="K349" t="s">
        <v>1758</v>
      </c>
      <c r="L349" t="s">
        <v>1760</v>
      </c>
      <c r="M349" s="1">
        <v>0</v>
      </c>
      <c r="N349" t="s">
        <v>749</v>
      </c>
      <c r="O349" t="s">
        <v>750</v>
      </c>
      <c r="P349" t="s">
        <v>1761</v>
      </c>
      <c r="Q349" t="s">
        <v>752</v>
      </c>
      <c r="R349" t="s">
        <v>1762</v>
      </c>
      <c r="S349" t="s">
        <v>1029</v>
      </c>
      <c r="T349" t="s">
        <v>1763</v>
      </c>
      <c r="U349" t="s">
        <v>1031</v>
      </c>
      <c r="V349" t="s">
        <v>1764</v>
      </c>
      <c r="W349" t="s">
        <v>1033</v>
      </c>
      <c r="X349" t="s">
        <v>1054</v>
      </c>
      <c r="Y349" t="s">
        <v>749</v>
      </c>
      <c r="Z349" t="s">
        <v>749</v>
      </c>
      <c r="AA349" t="s">
        <v>749</v>
      </c>
      <c r="AB349" t="s">
        <v>749</v>
      </c>
      <c r="AC349" t="s">
        <v>749</v>
      </c>
      <c r="AD349" t="s">
        <v>749</v>
      </c>
      <c r="AE349" t="s">
        <v>749</v>
      </c>
      <c r="AF349" t="s">
        <v>749</v>
      </c>
      <c r="AG349" t="s">
        <v>749</v>
      </c>
      <c r="AH349" t="s">
        <v>749</v>
      </c>
      <c r="AI349" t="s">
        <v>749</v>
      </c>
      <c r="AJ349" t="s">
        <v>749</v>
      </c>
      <c r="AK349" t="s">
        <v>749</v>
      </c>
      <c r="AL349" t="s">
        <v>749</v>
      </c>
      <c r="AM349" t="s">
        <v>749</v>
      </c>
      <c r="AN349" t="s">
        <v>749</v>
      </c>
      <c r="AO349" t="s">
        <v>749</v>
      </c>
      <c r="AP349" t="s">
        <v>749</v>
      </c>
      <c r="AQ349" t="s">
        <v>749</v>
      </c>
      <c r="AR349" t="s">
        <v>749</v>
      </c>
      <c r="AS349" t="s">
        <v>749</v>
      </c>
      <c r="AT349" t="s">
        <v>749</v>
      </c>
      <c r="AU349" t="s">
        <v>749</v>
      </c>
      <c r="AV349" t="s">
        <v>749</v>
      </c>
      <c r="AW349" t="s">
        <v>749</v>
      </c>
      <c r="AX349" t="s">
        <v>749</v>
      </c>
      <c r="AY349" t="s">
        <v>749</v>
      </c>
      <c r="AZ349" t="s">
        <v>749</v>
      </c>
      <c r="BA349" t="s">
        <v>749</v>
      </c>
      <c r="BB349" t="s">
        <v>749</v>
      </c>
      <c r="BC349" t="s">
        <v>749</v>
      </c>
      <c r="BD349" t="s">
        <v>749</v>
      </c>
      <c r="BE349" t="s">
        <v>749</v>
      </c>
      <c r="BF349" t="s">
        <v>749</v>
      </c>
      <c r="BG349" t="s">
        <v>749</v>
      </c>
      <c r="BH349" t="s">
        <v>749</v>
      </c>
      <c r="BI349" t="s">
        <v>749</v>
      </c>
      <c r="BJ349" t="s">
        <v>749</v>
      </c>
      <c r="BK349" t="s">
        <v>749</v>
      </c>
      <c r="BL349" t="s">
        <v>749</v>
      </c>
      <c r="BM349" t="s">
        <v>749</v>
      </c>
      <c r="BN349" t="s">
        <v>749</v>
      </c>
      <c r="BO349" t="s">
        <v>749</v>
      </c>
      <c r="BP349" t="s">
        <v>749</v>
      </c>
      <c r="BQ349" t="s">
        <v>749</v>
      </c>
      <c r="BR349" t="s">
        <v>749</v>
      </c>
      <c r="BS349" t="s">
        <v>749</v>
      </c>
      <c r="BT349" t="s">
        <v>749</v>
      </c>
      <c r="BU349" t="s">
        <v>749</v>
      </c>
      <c r="BV349" t="s">
        <v>749</v>
      </c>
      <c r="BW349" t="s">
        <v>749</v>
      </c>
      <c r="BX349" t="s">
        <v>749</v>
      </c>
      <c r="BY349" t="s">
        <v>749</v>
      </c>
      <c r="BZ349" t="s">
        <v>749</v>
      </c>
      <c r="CA349" t="s">
        <v>749</v>
      </c>
      <c r="CB349" t="s">
        <v>749</v>
      </c>
      <c r="CC349" t="s">
        <v>749</v>
      </c>
      <c r="CD349" t="s">
        <v>749</v>
      </c>
      <c r="CE349" t="s">
        <v>749</v>
      </c>
      <c r="CF349" t="s">
        <v>749</v>
      </c>
      <c r="CG349" t="s">
        <v>749</v>
      </c>
      <c r="CH349" t="s">
        <v>749</v>
      </c>
      <c r="CI349" t="s">
        <v>749</v>
      </c>
      <c r="CJ349" t="s">
        <v>749</v>
      </c>
      <c r="CK349" t="s">
        <v>749</v>
      </c>
      <c r="CL349" t="s">
        <v>749</v>
      </c>
      <c r="CM349" t="s">
        <v>749</v>
      </c>
      <c r="CN349" t="s">
        <v>749</v>
      </c>
      <c r="CO349" t="s">
        <v>749</v>
      </c>
      <c r="CP349" t="s">
        <v>749</v>
      </c>
      <c r="CQ349" t="s">
        <v>749</v>
      </c>
      <c r="CR349" t="s">
        <v>749</v>
      </c>
      <c r="CS349" t="s">
        <v>749</v>
      </c>
      <c r="CT349" t="s">
        <v>749</v>
      </c>
      <c r="CU349" t="s">
        <v>749</v>
      </c>
      <c r="CV349" t="s">
        <v>749</v>
      </c>
      <c r="CW349" t="s">
        <v>749</v>
      </c>
      <c r="CX349" t="s">
        <v>749</v>
      </c>
      <c r="CY349" t="s">
        <v>749</v>
      </c>
      <c r="CZ349" t="s">
        <v>749</v>
      </c>
      <c r="DA349" t="s">
        <v>749</v>
      </c>
      <c r="DB349" t="s">
        <v>749</v>
      </c>
      <c r="DC349" t="s">
        <v>749</v>
      </c>
      <c r="DD349" t="s">
        <v>749</v>
      </c>
      <c r="DE349" t="s">
        <v>749</v>
      </c>
      <c r="DF349" t="s">
        <v>749</v>
      </c>
      <c r="DG349" t="s">
        <v>749</v>
      </c>
      <c r="DH349" t="s">
        <v>749</v>
      </c>
      <c r="DI349" t="s">
        <v>749</v>
      </c>
      <c r="DJ349" t="s">
        <v>749</v>
      </c>
      <c r="DK349" t="s">
        <v>749</v>
      </c>
      <c r="DL349" t="s">
        <v>749</v>
      </c>
      <c r="DM349" t="s">
        <v>749</v>
      </c>
      <c r="DN349" t="s">
        <v>749</v>
      </c>
      <c r="DO349" t="s">
        <v>749</v>
      </c>
      <c r="DP349" t="s">
        <v>749</v>
      </c>
      <c r="DQ349" t="s">
        <v>749</v>
      </c>
      <c r="DR349" t="s">
        <v>749</v>
      </c>
      <c r="DS349" t="s">
        <v>749</v>
      </c>
      <c r="DT349" t="s">
        <v>749</v>
      </c>
      <c r="DU349" t="s">
        <v>749</v>
      </c>
      <c r="DV349" t="s">
        <v>749</v>
      </c>
      <c r="DW349" t="s">
        <v>749</v>
      </c>
      <c r="DX349" t="s">
        <v>749</v>
      </c>
      <c r="DY349" t="s">
        <v>749</v>
      </c>
      <c r="DZ349" t="s">
        <v>749</v>
      </c>
      <c r="EA349" t="s">
        <v>749</v>
      </c>
      <c r="EB349" t="s">
        <v>749</v>
      </c>
      <c r="EC349" t="s">
        <v>749</v>
      </c>
      <c r="ED349" t="s">
        <v>749</v>
      </c>
      <c r="EE349" t="s">
        <v>749</v>
      </c>
      <c r="EF349" t="s">
        <v>749</v>
      </c>
      <c r="EG349" t="s">
        <v>749</v>
      </c>
      <c r="EH349" t="s">
        <v>749</v>
      </c>
      <c r="EI349" t="s">
        <v>749</v>
      </c>
      <c r="EJ349" t="s">
        <v>749</v>
      </c>
      <c r="EK349" t="s">
        <v>749</v>
      </c>
      <c r="EL349" t="s">
        <v>749</v>
      </c>
      <c r="EM349" t="s">
        <v>749</v>
      </c>
      <c r="EN349" t="s">
        <v>749</v>
      </c>
      <c r="EO349" t="s">
        <v>749</v>
      </c>
      <c r="EP349" t="s">
        <v>749</v>
      </c>
      <c r="EQ349" t="s">
        <v>749</v>
      </c>
      <c r="ER349" t="s">
        <v>749</v>
      </c>
      <c r="ES349" t="s">
        <v>749</v>
      </c>
      <c r="ET349" t="s">
        <v>749</v>
      </c>
      <c r="EU349" t="s">
        <v>749</v>
      </c>
      <c r="EV349" t="s">
        <v>749</v>
      </c>
      <c r="EW349" t="s">
        <v>749</v>
      </c>
      <c r="EX349" t="s">
        <v>749</v>
      </c>
      <c r="EY349" t="s">
        <v>749</v>
      </c>
      <c r="EZ349" t="s">
        <v>749</v>
      </c>
      <c r="FA349" t="s">
        <v>749</v>
      </c>
      <c r="FB349" t="s">
        <v>749</v>
      </c>
      <c r="FC349" t="s">
        <v>749</v>
      </c>
      <c r="FD349" t="s">
        <v>749</v>
      </c>
      <c r="FE349" t="s">
        <v>749</v>
      </c>
      <c r="FF349" t="s">
        <v>749</v>
      </c>
      <c r="FG349" t="s">
        <v>749</v>
      </c>
      <c r="FH349" t="s">
        <v>749</v>
      </c>
      <c r="FI349" t="s">
        <v>749</v>
      </c>
      <c r="FJ349" t="s">
        <v>749</v>
      </c>
      <c r="FK349" t="s">
        <v>749</v>
      </c>
      <c r="FL349" t="s">
        <v>749</v>
      </c>
      <c r="FM349" t="s">
        <v>749</v>
      </c>
      <c r="FN349" t="s">
        <v>749</v>
      </c>
      <c r="FO349" t="s">
        <v>749</v>
      </c>
      <c r="FP349" t="s">
        <v>749</v>
      </c>
      <c r="FQ349" t="s">
        <v>749</v>
      </c>
      <c r="FR349" t="s">
        <v>749</v>
      </c>
      <c r="FS349" t="s">
        <v>749</v>
      </c>
      <c r="FT349" t="s">
        <v>749</v>
      </c>
      <c r="FU349" t="s">
        <v>749</v>
      </c>
      <c r="FV349" t="s">
        <v>749</v>
      </c>
      <c r="FW349" t="s">
        <v>749</v>
      </c>
      <c r="FX349" t="s">
        <v>749</v>
      </c>
      <c r="FY349" t="s">
        <v>749</v>
      </c>
      <c r="FZ349" t="s">
        <v>749</v>
      </c>
      <c r="GA349" t="s">
        <v>749</v>
      </c>
      <c r="GB349" t="s">
        <v>749</v>
      </c>
      <c r="GC349" t="s">
        <v>749</v>
      </c>
      <c r="GD349" t="s">
        <v>749</v>
      </c>
      <c r="GE349" t="s">
        <v>749</v>
      </c>
      <c r="GF349" t="s">
        <v>749</v>
      </c>
      <c r="GG349" t="s">
        <v>749</v>
      </c>
      <c r="GH349" t="s">
        <v>749</v>
      </c>
      <c r="GI349" t="s">
        <v>749</v>
      </c>
      <c r="GJ349" t="s">
        <v>749</v>
      </c>
      <c r="GK349" t="s">
        <v>749</v>
      </c>
      <c r="GL349" t="s">
        <v>749</v>
      </c>
      <c r="GM349" t="s">
        <v>749</v>
      </c>
      <c r="GN349" t="s">
        <v>749</v>
      </c>
      <c r="GO349" t="s">
        <v>749</v>
      </c>
      <c r="GP349" t="s">
        <v>749</v>
      </c>
      <c r="GQ349" t="s">
        <v>749</v>
      </c>
      <c r="GR349" t="s">
        <v>749</v>
      </c>
      <c r="GS349" t="s">
        <v>749</v>
      </c>
      <c r="GT349" t="s">
        <v>749</v>
      </c>
      <c r="GU349" t="s">
        <v>749</v>
      </c>
      <c r="GV349" t="s">
        <v>749</v>
      </c>
      <c r="GW349" t="s">
        <v>749</v>
      </c>
      <c r="GX349" t="s">
        <v>749</v>
      </c>
      <c r="GY349" t="s">
        <v>749</v>
      </c>
      <c r="GZ349" t="s">
        <v>749</v>
      </c>
      <c r="HA349" t="s">
        <v>749</v>
      </c>
      <c r="HB349" t="s">
        <v>749</v>
      </c>
      <c r="HC349" t="s">
        <v>749</v>
      </c>
      <c r="HD349" t="s">
        <v>749</v>
      </c>
      <c r="HE349" t="s">
        <v>749</v>
      </c>
      <c r="HF349" t="s">
        <v>749</v>
      </c>
      <c r="HG349" t="s">
        <v>749</v>
      </c>
      <c r="HH349" t="s">
        <v>749</v>
      </c>
      <c r="HI349" t="s">
        <v>749</v>
      </c>
      <c r="HJ349" t="s">
        <v>749</v>
      </c>
      <c r="HK349" t="s">
        <v>749</v>
      </c>
      <c r="HL349" t="s">
        <v>749</v>
      </c>
      <c r="HM349" t="s">
        <v>749</v>
      </c>
      <c r="HN349" t="s">
        <v>749</v>
      </c>
      <c r="HO349" t="s">
        <v>749</v>
      </c>
      <c r="HP349" t="s">
        <v>749</v>
      </c>
      <c r="HQ349" t="s">
        <v>749</v>
      </c>
      <c r="HR349" t="s">
        <v>749</v>
      </c>
      <c r="HS349" t="s">
        <v>749</v>
      </c>
      <c r="HT349" t="s">
        <v>749</v>
      </c>
      <c r="HU349" t="s">
        <v>749</v>
      </c>
      <c r="HV349" t="s">
        <v>749</v>
      </c>
      <c r="HW349" t="s">
        <v>749</v>
      </c>
      <c r="HX349" t="s">
        <v>749</v>
      </c>
      <c r="HY349" t="s">
        <v>749</v>
      </c>
      <c r="HZ349" t="s">
        <v>749</v>
      </c>
      <c r="IA349" t="s">
        <v>749</v>
      </c>
      <c r="IB349" t="s">
        <v>749</v>
      </c>
      <c r="IC349" t="s">
        <v>749</v>
      </c>
      <c r="ID349" t="s">
        <v>749</v>
      </c>
      <c r="IE349" t="s">
        <v>749</v>
      </c>
      <c r="IF349" t="s">
        <v>749</v>
      </c>
      <c r="IG349" t="s">
        <v>749</v>
      </c>
      <c r="IH349" t="s">
        <v>749</v>
      </c>
      <c r="II349" t="s">
        <v>749</v>
      </c>
      <c r="IJ349" t="s">
        <v>749</v>
      </c>
      <c r="IK349" t="s">
        <v>749</v>
      </c>
      <c r="IL349" t="s">
        <v>749</v>
      </c>
      <c r="IM349" t="s">
        <v>749</v>
      </c>
      <c r="IN349" t="s">
        <v>749</v>
      </c>
      <c r="IO349" t="s">
        <v>749</v>
      </c>
      <c r="IP349" t="s">
        <v>749</v>
      </c>
      <c r="IQ349" t="s">
        <v>749</v>
      </c>
      <c r="IR349" t="s">
        <v>749</v>
      </c>
      <c r="IS349" t="s">
        <v>749</v>
      </c>
      <c r="IT349" t="s">
        <v>749</v>
      </c>
      <c r="IU349" t="s">
        <v>749</v>
      </c>
      <c r="IV349" t="s">
        <v>749</v>
      </c>
      <c r="IW349" t="s">
        <v>749</v>
      </c>
      <c r="IX349" t="s">
        <v>749</v>
      </c>
      <c r="IY349" t="s">
        <v>749</v>
      </c>
      <c r="IZ349" t="s">
        <v>749</v>
      </c>
      <c r="JA349" t="s">
        <v>749</v>
      </c>
      <c r="JB349" t="s">
        <v>749</v>
      </c>
      <c r="JC349" t="s">
        <v>749</v>
      </c>
      <c r="JD349" t="s">
        <v>749</v>
      </c>
      <c r="JE349" t="s">
        <v>749</v>
      </c>
      <c r="JF349" t="s">
        <v>749</v>
      </c>
      <c r="JG349" t="s">
        <v>749</v>
      </c>
      <c r="JH349" t="s">
        <v>749</v>
      </c>
      <c r="JI349" t="s">
        <v>749</v>
      </c>
      <c r="JJ349" t="s">
        <v>749</v>
      </c>
      <c r="JK349" t="s">
        <v>749</v>
      </c>
      <c r="JL349" t="s">
        <v>749</v>
      </c>
      <c r="JM349" t="s">
        <v>749</v>
      </c>
      <c r="JN349" t="s">
        <v>749</v>
      </c>
      <c r="JO349" t="s">
        <v>749</v>
      </c>
      <c r="JP349" t="s">
        <v>749</v>
      </c>
      <c r="JQ349" t="s">
        <v>749</v>
      </c>
      <c r="JR349" t="s">
        <v>749</v>
      </c>
      <c r="JS349" t="s">
        <v>749</v>
      </c>
      <c r="JT349" t="s">
        <v>749</v>
      </c>
      <c r="JU349" t="s">
        <v>749</v>
      </c>
      <c r="JV349" t="s">
        <v>749</v>
      </c>
      <c r="JW349" t="s">
        <v>749</v>
      </c>
      <c r="JX349" t="s">
        <v>749</v>
      </c>
      <c r="JY349" t="s">
        <v>749</v>
      </c>
      <c r="JZ349" t="s">
        <v>749</v>
      </c>
      <c r="KA349" t="s">
        <v>749</v>
      </c>
      <c r="KB349" t="s">
        <v>749</v>
      </c>
      <c r="KC349" t="s">
        <v>749</v>
      </c>
      <c r="KD349" t="s">
        <v>749</v>
      </c>
      <c r="KE349" t="s">
        <v>749</v>
      </c>
      <c r="KF349" t="s">
        <v>749</v>
      </c>
      <c r="KG349" t="s">
        <v>749</v>
      </c>
      <c r="KH349" t="s">
        <v>749</v>
      </c>
      <c r="KI349" t="s">
        <v>749</v>
      </c>
      <c r="KJ349" t="s">
        <v>749</v>
      </c>
      <c r="KK349" t="s">
        <v>749</v>
      </c>
      <c r="KL349" t="s">
        <v>749</v>
      </c>
      <c r="KM349" t="s">
        <v>749</v>
      </c>
      <c r="KN349" t="s">
        <v>749</v>
      </c>
      <c r="KO349" t="s">
        <v>749</v>
      </c>
      <c r="KP349" t="s">
        <v>749</v>
      </c>
      <c r="KQ349" t="s">
        <v>749</v>
      </c>
      <c r="KR349" t="s">
        <v>749</v>
      </c>
      <c r="KS349" t="s">
        <v>749</v>
      </c>
      <c r="KT349" t="s">
        <v>749</v>
      </c>
      <c r="KU349" t="s">
        <v>749</v>
      </c>
      <c r="KV349" t="s">
        <v>749</v>
      </c>
      <c r="KW349" t="s">
        <v>749</v>
      </c>
      <c r="KX349" t="s">
        <v>749</v>
      </c>
      <c r="KY349" t="s">
        <v>749</v>
      </c>
      <c r="KZ349" t="s">
        <v>749</v>
      </c>
      <c r="LA349" t="s">
        <v>749</v>
      </c>
      <c r="LB349" t="s">
        <v>749</v>
      </c>
      <c r="LC349" t="s">
        <v>749</v>
      </c>
      <c r="LD349" t="s">
        <v>749</v>
      </c>
      <c r="LE349" t="s">
        <v>749</v>
      </c>
      <c r="LF349" t="s">
        <v>749</v>
      </c>
      <c r="LG349" t="s">
        <v>749</v>
      </c>
      <c r="LH349" t="s">
        <v>749</v>
      </c>
      <c r="LI349" t="s">
        <v>749</v>
      </c>
      <c r="LJ349" t="s">
        <v>749</v>
      </c>
      <c r="LK349" t="s">
        <v>749</v>
      </c>
      <c r="LL349" t="s">
        <v>749</v>
      </c>
      <c r="LM349" t="s">
        <v>749</v>
      </c>
      <c r="LN349" t="s">
        <v>749</v>
      </c>
      <c r="LO349" t="s">
        <v>749</v>
      </c>
      <c r="LP349" t="s">
        <v>749</v>
      </c>
      <c r="LQ349" t="s">
        <v>749</v>
      </c>
      <c r="LR349" t="s">
        <v>749</v>
      </c>
      <c r="LS349" t="s">
        <v>749</v>
      </c>
      <c r="LT349" t="s">
        <v>749</v>
      </c>
      <c r="LU349" t="s">
        <v>749</v>
      </c>
      <c r="LV349" t="s">
        <v>749</v>
      </c>
      <c r="LW349" t="s">
        <v>749</v>
      </c>
      <c r="LX349" t="s">
        <v>749</v>
      </c>
      <c r="LY349" t="s">
        <v>749</v>
      </c>
      <c r="LZ349" t="s">
        <v>749</v>
      </c>
      <c r="MA349" t="s">
        <v>749</v>
      </c>
      <c r="MB349" t="s">
        <v>749</v>
      </c>
      <c r="MC349" t="s">
        <v>749</v>
      </c>
      <c r="MD349" t="s">
        <v>749</v>
      </c>
      <c r="ME349" t="s">
        <v>749</v>
      </c>
      <c r="MF349" t="s">
        <v>749</v>
      </c>
      <c r="MG349" t="s">
        <v>749</v>
      </c>
      <c r="MH349" t="s">
        <v>749</v>
      </c>
      <c r="MI349" t="s">
        <v>749</v>
      </c>
      <c r="MJ349" t="s">
        <v>749</v>
      </c>
      <c r="MK349" t="s">
        <v>749</v>
      </c>
      <c r="ML349" t="s">
        <v>749</v>
      </c>
      <c r="MM349" t="s">
        <v>749</v>
      </c>
      <c r="MN349" t="s">
        <v>749</v>
      </c>
      <c r="MO349" t="s">
        <v>749</v>
      </c>
      <c r="MP349" t="s">
        <v>749</v>
      </c>
      <c r="MQ349" t="s">
        <v>749</v>
      </c>
      <c r="MR349" t="s">
        <v>749</v>
      </c>
      <c r="MS349" t="s">
        <v>749</v>
      </c>
      <c r="MT349" t="s">
        <v>749</v>
      </c>
      <c r="MU349" t="s">
        <v>749</v>
      </c>
      <c r="MV349" t="s">
        <v>749</v>
      </c>
      <c r="MW349" t="s">
        <v>749</v>
      </c>
      <c r="MX349" t="s">
        <v>749</v>
      </c>
      <c r="MY349" t="s">
        <v>749</v>
      </c>
      <c r="MZ349" t="s">
        <v>749</v>
      </c>
      <c r="NA349" t="s">
        <v>749</v>
      </c>
      <c r="NB349" t="s">
        <v>749</v>
      </c>
      <c r="NC349" t="s">
        <v>749</v>
      </c>
      <c r="ND349" t="s">
        <v>749</v>
      </c>
      <c r="NE349" t="s">
        <v>749</v>
      </c>
      <c r="NF349" t="s">
        <v>749</v>
      </c>
      <c r="NG349" t="s">
        <v>749</v>
      </c>
      <c r="NH349" t="s">
        <v>749</v>
      </c>
      <c r="NI349" t="s">
        <v>749</v>
      </c>
      <c r="NJ349" t="s">
        <v>749</v>
      </c>
      <c r="NK349" t="s">
        <v>749</v>
      </c>
      <c r="NL349" t="s">
        <v>749</v>
      </c>
      <c r="NM349" t="s">
        <v>749</v>
      </c>
      <c r="NN349" t="s">
        <v>749</v>
      </c>
      <c r="NO349" t="s">
        <v>749</v>
      </c>
      <c r="NP349" t="s">
        <v>749</v>
      </c>
      <c r="NQ349" t="s">
        <v>749</v>
      </c>
      <c r="NR349" t="s">
        <v>749</v>
      </c>
      <c r="NS349" t="s">
        <v>749</v>
      </c>
      <c r="NT349" t="s">
        <v>749</v>
      </c>
      <c r="NU349" t="s">
        <v>749</v>
      </c>
      <c r="NV349" t="s">
        <v>749</v>
      </c>
      <c r="NW349" t="s">
        <v>749</v>
      </c>
      <c r="NX349" t="s">
        <v>749</v>
      </c>
      <c r="NY349" t="s">
        <v>749</v>
      </c>
      <c r="NZ349" t="s">
        <v>749</v>
      </c>
      <c r="OA349" t="s">
        <v>749</v>
      </c>
      <c r="OB349" t="s">
        <v>749</v>
      </c>
      <c r="OC349" t="s">
        <v>749</v>
      </c>
      <c r="OD349" t="s">
        <v>749</v>
      </c>
      <c r="OE349" t="s">
        <v>749</v>
      </c>
      <c r="OF349" t="s">
        <v>749</v>
      </c>
      <c r="OG349" t="s">
        <v>749</v>
      </c>
      <c r="OH349" t="s">
        <v>749</v>
      </c>
      <c r="OI349" t="s">
        <v>749</v>
      </c>
      <c r="OJ349" t="s">
        <v>749</v>
      </c>
      <c r="OK349" t="s">
        <v>749</v>
      </c>
      <c r="OL349" t="s">
        <v>749</v>
      </c>
      <c r="OM349" t="s">
        <v>749</v>
      </c>
      <c r="ON349" t="s">
        <v>749</v>
      </c>
      <c r="OO349" t="s">
        <v>749</v>
      </c>
      <c r="OP349" t="s">
        <v>749</v>
      </c>
      <c r="OQ349" t="s">
        <v>749</v>
      </c>
      <c r="OR349" t="s">
        <v>749</v>
      </c>
      <c r="OS349" t="s">
        <v>749</v>
      </c>
      <c r="OT349" t="s">
        <v>749</v>
      </c>
      <c r="OU349" t="s">
        <v>749</v>
      </c>
      <c r="OV349" t="s">
        <v>749</v>
      </c>
      <c r="OW349" t="s">
        <v>749</v>
      </c>
      <c r="OX349" t="s">
        <v>749</v>
      </c>
      <c r="OY349" t="s">
        <v>749</v>
      </c>
      <c r="OZ349" t="s">
        <v>749</v>
      </c>
      <c r="PA349" t="s">
        <v>749</v>
      </c>
      <c r="PB349" t="s">
        <v>749</v>
      </c>
      <c r="PC349" t="s">
        <v>749</v>
      </c>
      <c r="PD349" t="s">
        <v>749</v>
      </c>
      <c r="PE349" t="s">
        <v>749</v>
      </c>
      <c r="PF349" t="s">
        <v>749</v>
      </c>
      <c r="PG349" t="s">
        <v>749</v>
      </c>
      <c r="PH349" t="s">
        <v>749</v>
      </c>
      <c r="PI349" t="s">
        <v>749</v>
      </c>
      <c r="PJ349" t="s">
        <v>749</v>
      </c>
      <c r="PK349" t="s">
        <v>749</v>
      </c>
      <c r="PL349" t="s">
        <v>749</v>
      </c>
      <c r="PM349" t="s">
        <v>749</v>
      </c>
      <c r="PN349" t="s">
        <v>749</v>
      </c>
      <c r="PO349" t="s">
        <v>749</v>
      </c>
      <c r="PP349" t="s">
        <v>749</v>
      </c>
      <c r="PQ349" t="s">
        <v>749</v>
      </c>
      <c r="PR349" t="s">
        <v>749</v>
      </c>
      <c r="PS349" t="s">
        <v>749</v>
      </c>
      <c r="PT349" t="s">
        <v>749</v>
      </c>
      <c r="PU349" t="s">
        <v>749</v>
      </c>
      <c r="PV349" t="s">
        <v>749</v>
      </c>
      <c r="PW349" t="s">
        <v>749</v>
      </c>
      <c r="PX349" t="s">
        <v>749</v>
      </c>
      <c r="PY349" t="s">
        <v>749</v>
      </c>
      <c r="PZ349" t="s">
        <v>749</v>
      </c>
      <c r="QA349" t="s">
        <v>749</v>
      </c>
      <c r="QB349" t="s">
        <v>749</v>
      </c>
      <c r="QC349" t="s">
        <v>749</v>
      </c>
      <c r="QD349" t="s">
        <v>749</v>
      </c>
      <c r="QE349" t="s">
        <v>749</v>
      </c>
      <c r="QF349" t="s">
        <v>749</v>
      </c>
      <c r="QG349" t="s">
        <v>749</v>
      </c>
      <c r="QH349" t="s">
        <v>749</v>
      </c>
      <c r="QI349" t="s">
        <v>749</v>
      </c>
      <c r="QJ349" t="s">
        <v>749</v>
      </c>
      <c r="QK349" t="s">
        <v>749</v>
      </c>
      <c r="QL349" t="s">
        <v>749</v>
      </c>
      <c r="QM349" t="s">
        <v>749</v>
      </c>
      <c r="QN349" t="s">
        <v>749</v>
      </c>
      <c r="QO349" t="s">
        <v>749</v>
      </c>
      <c r="QP349" t="s">
        <v>749</v>
      </c>
      <c r="QQ349" t="s">
        <v>749</v>
      </c>
      <c r="QR349" t="s">
        <v>749</v>
      </c>
      <c r="QS349" t="s">
        <v>749</v>
      </c>
      <c r="QT349" t="s">
        <v>749</v>
      </c>
      <c r="QU349" t="s">
        <v>749</v>
      </c>
      <c r="QV349" t="s">
        <v>749</v>
      </c>
      <c r="QW349" t="s">
        <v>749</v>
      </c>
      <c r="QX349" t="s">
        <v>749</v>
      </c>
      <c r="QY349" t="s">
        <v>749</v>
      </c>
      <c r="QZ349" t="s">
        <v>749</v>
      </c>
      <c r="RA349" t="s">
        <v>749</v>
      </c>
      <c r="RB349" t="s">
        <v>749</v>
      </c>
      <c r="RC349" t="s">
        <v>749</v>
      </c>
      <c r="RD349" t="s">
        <v>749</v>
      </c>
      <c r="RE349" t="s">
        <v>749</v>
      </c>
      <c r="RF349" t="s">
        <v>749</v>
      </c>
      <c r="RG349" t="s">
        <v>749</v>
      </c>
      <c r="RH349" t="s">
        <v>749</v>
      </c>
      <c r="RI349" t="s">
        <v>749</v>
      </c>
      <c r="RJ349" t="s">
        <v>749</v>
      </c>
      <c r="RK349" t="s">
        <v>749</v>
      </c>
      <c r="RL349" t="s">
        <v>749</v>
      </c>
      <c r="RM349" t="s">
        <v>749</v>
      </c>
      <c r="RN349" t="s">
        <v>749</v>
      </c>
      <c r="RO349" t="s">
        <v>749</v>
      </c>
      <c r="RP349" t="s">
        <v>749</v>
      </c>
      <c r="RQ349" t="s">
        <v>749</v>
      </c>
      <c r="RR349" t="s">
        <v>749</v>
      </c>
      <c r="RS349" t="s">
        <v>749</v>
      </c>
      <c r="RT349" t="s">
        <v>749</v>
      </c>
      <c r="RU349" t="s">
        <v>749</v>
      </c>
      <c r="RV349" t="s">
        <v>749</v>
      </c>
      <c r="RW349" t="s">
        <v>749</v>
      </c>
      <c r="RX349" t="s">
        <v>749</v>
      </c>
      <c r="RY349" t="s">
        <v>749</v>
      </c>
      <c r="RZ349" t="s">
        <v>749</v>
      </c>
      <c r="SA349" t="s">
        <v>749</v>
      </c>
      <c r="SB349" t="s">
        <v>749</v>
      </c>
      <c r="SC349" t="s">
        <v>749</v>
      </c>
      <c r="SD349" t="s">
        <v>749</v>
      </c>
      <c r="SE349" t="s">
        <v>749</v>
      </c>
      <c r="SF349" t="s">
        <v>749</v>
      </c>
      <c r="SG349" t="s">
        <v>749</v>
      </c>
      <c r="SH349" t="s">
        <v>749</v>
      </c>
      <c r="SI349" t="s">
        <v>749</v>
      </c>
      <c r="SJ349" t="s">
        <v>749</v>
      </c>
      <c r="SK349" t="s">
        <v>749</v>
      </c>
      <c r="SL349" t="s">
        <v>749</v>
      </c>
      <c r="SM349" t="s">
        <v>749</v>
      </c>
      <c r="SN349" t="s">
        <v>749</v>
      </c>
      <c r="SO349" t="s">
        <v>749</v>
      </c>
      <c r="SP349" t="s">
        <v>749</v>
      </c>
      <c r="SQ349" t="s">
        <v>749</v>
      </c>
      <c r="SR349" t="s">
        <v>749</v>
      </c>
      <c r="SS349" t="s">
        <v>749</v>
      </c>
      <c r="ST349" t="s">
        <v>749</v>
      </c>
      <c r="SU349" t="s">
        <v>749</v>
      </c>
      <c r="SV349" t="s">
        <v>749</v>
      </c>
      <c r="SW349" t="s">
        <v>749</v>
      </c>
      <c r="SX349" t="s">
        <v>749</v>
      </c>
      <c r="SY349" t="s">
        <v>749</v>
      </c>
      <c r="SZ349" t="s">
        <v>749</v>
      </c>
      <c r="TA349" t="s">
        <v>749</v>
      </c>
      <c r="TB349" t="s">
        <v>749</v>
      </c>
      <c r="TC349" t="s">
        <v>749</v>
      </c>
      <c r="TD349" t="s">
        <v>749</v>
      </c>
      <c r="TE349" t="s">
        <v>749</v>
      </c>
      <c r="TF349" t="s">
        <v>749</v>
      </c>
      <c r="TG349" t="s">
        <v>749</v>
      </c>
      <c r="TH349" t="s">
        <v>749</v>
      </c>
      <c r="TI349" t="s">
        <v>749</v>
      </c>
      <c r="TJ349" t="s">
        <v>749</v>
      </c>
      <c r="TK349" t="s">
        <v>749</v>
      </c>
      <c r="TL349" t="s">
        <v>749</v>
      </c>
      <c r="TM349" t="s">
        <v>749</v>
      </c>
      <c r="TN349" t="s">
        <v>749</v>
      </c>
      <c r="TO349" t="s">
        <v>749</v>
      </c>
      <c r="TP349" t="s">
        <v>749</v>
      </c>
      <c r="TQ349" t="s">
        <v>749</v>
      </c>
      <c r="TR349" t="s">
        <v>749</v>
      </c>
      <c r="TS349" t="s">
        <v>749</v>
      </c>
      <c r="TT349" t="s">
        <v>749</v>
      </c>
      <c r="TU349" t="s">
        <v>749</v>
      </c>
      <c r="TV349" t="s">
        <v>749</v>
      </c>
      <c r="TW349" t="s">
        <v>749</v>
      </c>
      <c r="TX349" t="s">
        <v>749</v>
      </c>
      <c r="TY349" t="s">
        <v>749</v>
      </c>
      <c r="TZ349" t="s">
        <v>749</v>
      </c>
      <c r="UA349" t="s">
        <v>749</v>
      </c>
      <c r="UB349" t="s">
        <v>749</v>
      </c>
      <c r="UC349" t="s">
        <v>749</v>
      </c>
      <c r="UD349" t="s">
        <v>749</v>
      </c>
      <c r="UE349" t="s">
        <v>749</v>
      </c>
      <c r="UF349" t="s">
        <v>749</v>
      </c>
      <c r="UG349" t="s">
        <v>749</v>
      </c>
      <c r="UH349" t="s">
        <v>749</v>
      </c>
      <c r="UI349" t="s">
        <v>749</v>
      </c>
      <c r="UJ349" t="s">
        <v>749</v>
      </c>
      <c r="UK349" t="s">
        <v>749</v>
      </c>
      <c r="UL349" t="s">
        <v>749</v>
      </c>
      <c r="UM349" t="s">
        <v>749</v>
      </c>
      <c r="UN349" t="s">
        <v>749</v>
      </c>
      <c r="UO349" t="s">
        <v>749</v>
      </c>
      <c r="UP349" t="s">
        <v>749</v>
      </c>
      <c r="UQ349" t="s">
        <v>749</v>
      </c>
      <c r="UR349" t="s">
        <v>749</v>
      </c>
      <c r="US349" t="s">
        <v>749</v>
      </c>
      <c r="UT349" t="s">
        <v>749</v>
      </c>
      <c r="UU349" t="s">
        <v>749</v>
      </c>
      <c r="UV349" t="s">
        <v>749</v>
      </c>
      <c r="UW349" t="s">
        <v>749</v>
      </c>
      <c r="UX349" t="s">
        <v>749</v>
      </c>
      <c r="UY349" t="s">
        <v>749</v>
      </c>
      <c r="UZ349" t="s">
        <v>749</v>
      </c>
      <c r="VA349" t="s">
        <v>749</v>
      </c>
      <c r="VB349" t="s">
        <v>749</v>
      </c>
      <c r="VC349" t="s">
        <v>749</v>
      </c>
      <c r="VD349" t="s">
        <v>749</v>
      </c>
      <c r="VE349" t="s">
        <v>749</v>
      </c>
      <c r="VF349" t="s">
        <v>749</v>
      </c>
      <c r="VG349" t="s">
        <v>749</v>
      </c>
      <c r="VH349" t="s">
        <v>749</v>
      </c>
      <c r="VI349" t="s">
        <v>749</v>
      </c>
      <c r="VJ349" t="s">
        <v>749</v>
      </c>
      <c r="VK349" t="s">
        <v>749</v>
      </c>
      <c r="VL349" t="s">
        <v>749</v>
      </c>
      <c r="VM349" t="s">
        <v>749</v>
      </c>
      <c r="VN349" t="s">
        <v>749</v>
      </c>
      <c r="VO349" t="s">
        <v>749</v>
      </c>
      <c r="VP349" t="s">
        <v>749</v>
      </c>
      <c r="VQ349" t="s">
        <v>749</v>
      </c>
      <c r="VR349" t="s">
        <v>749</v>
      </c>
      <c r="VS349" t="s">
        <v>749</v>
      </c>
      <c r="VT349" t="s">
        <v>749</v>
      </c>
      <c r="VU349" t="s">
        <v>749</v>
      </c>
      <c r="VV349" t="s">
        <v>749</v>
      </c>
      <c r="VW349" t="s">
        <v>749</v>
      </c>
      <c r="VX349" t="s">
        <v>749</v>
      </c>
      <c r="VY349" t="s">
        <v>749</v>
      </c>
      <c r="VZ349" t="s">
        <v>749</v>
      </c>
      <c r="WA349" t="s">
        <v>749</v>
      </c>
      <c r="WB349" t="s">
        <v>749</v>
      </c>
      <c r="WC349" t="s">
        <v>749</v>
      </c>
      <c r="WD349" t="s">
        <v>749</v>
      </c>
      <c r="WE349" t="s">
        <v>749</v>
      </c>
      <c r="WF349" t="s">
        <v>749</v>
      </c>
      <c r="WG349" t="s">
        <v>749</v>
      </c>
      <c r="WH349" t="s">
        <v>749</v>
      </c>
      <c r="WI349" t="s">
        <v>749</v>
      </c>
      <c r="WJ349" t="s">
        <v>749</v>
      </c>
      <c r="WK349" t="s">
        <v>749</v>
      </c>
      <c r="WL349" t="s">
        <v>749</v>
      </c>
      <c r="WM349" t="s">
        <v>749</v>
      </c>
      <c r="WN349" t="s">
        <v>749</v>
      </c>
      <c r="WO349" t="s">
        <v>749</v>
      </c>
      <c r="WP349" t="s">
        <v>749</v>
      </c>
      <c r="WQ349" t="s">
        <v>749</v>
      </c>
      <c r="WR349" t="s">
        <v>749</v>
      </c>
      <c r="WS349" t="s">
        <v>749</v>
      </c>
      <c r="WT349" t="s">
        <v>749</v>
      </c>
      <c r="WU349" t="s">
        <v>749</v>
      </c>
      <c r="WV349" t="s">
        <v>749</v>
      </c>
      <c r="WW349" t="s">
        <v>749</v>
      </c>
      <c r="WX349" t="s">
        <v>749</v>
      </c>
      <c r="WY349" t="s">
        <v>749</v>
      </c>
      <c r="WZ349" t="s">
        <v>749</v>
      </c>
      <c r="XA349" t="s">
        <v>749</v>
      </c>
      <c r="XB349" t="s">
        <v>749</v>
      </c>
      <c r="XC349" t="s">
        <v>749</v>
      </c>
      <c r="XD349" t="s">
        <v>749</v>
      </c>
      <c r="XE349" t="s">
        <v>749</v>
      </c>
      <c r="XF349" t="s">
        <v>749</v>
      </c>
      <c r="XG349" t="s">
        <v>749</v>
      </c>
      <c r="XH349" t="s">
        <v>749</v>
      </c>
      <c r="XI349" t="s">
        <v>749</v>
      </c>
      <c r="XJ349" t="s">
        <v>749</v>
      </c>
      <c r="XK349" t="s">
        <v>749</v>
      </c>
      <c r="XL349" t="s">
        <v>749</v>
      </c>
      <c r="XM349" t="s">
        <v>749</v>
      </c>
      <c r="XN349" t="s">
        <v>749</v>
      </c>
      <c r="XO349" t="s">
        <v>749</v>
      </c>
      <c r="XP349" t="s">
        <v>749</v>
      </c>
      <c r="XQ349" t="s">
        <v>749</v>
      </c>
      <c r="XR349" t="s">
        <v>749</v>
      </c>
      <c r="XS349" t="s">
        <v>749</v>
      </c>
      <c r="XT349" t="s">
        <v>749</v>
      </c>
      <c r="XU349" t="s">
        <v>749</v>
      </c>
      <c r="XV349" t="s">
        <v>749</v>
      </c>
      <c r="XW349" t="s">
        <v>749</v>
      </c>
      <c r="XX349" t="s">
        <v>749</v>
      </c>
      <c r="XY349" t="s">
        <v>749</v>
      </c>
      <c r="XZ349" t="s">
        <v>749</v>
      </c>
      <c r="YA349" t="s">
        <v>749</v>
      </c>
      <c r="YB349" t="s">
        <v>749</v>
      </c>
      <c r="YC349" t="s">
        <v>749</v>
      </c>
      <c r="YD349" t="s">
        <v>749</v>
      </c>
      <c r="YE349" t="s">
        <v>749</v>
      </c>
      <c r="YF349" t="s">
        <v>749</v>
      </c>
      <c r="YG349" t="s">
        <v>749</v>
      </c>
      <c r="YH349" t="s">
        <v>749</v>
      </c>
      <c r="YI349" t="s">
        <v>749</v>
      </c>
      <c r="YJ349" t="s">
        <v>749</v>
      </c>
      <c r="YK349" t="s">
        <v>749</v>
      </c>
      <c r="YL349" t="s">
        <v>749</v>
      </c>
      <c r="YM349" t="s">
        <v>749</v>
      </c>
      <c r="YN349" t="s">
        <v>749</v>
      </c>
      <c r="YO349" t="s">
        <v>749</v>
      </c>
      <c r="YP349" t="s">
        <v>749</v>
      </c>
      <c r="YQ349" t="s">
        <v>749</v>
      </c>
      <c r="YR349" t="s">
        <v>749</v>
      </c>
      <c r="YS349" t="s">
        <v>749</v>
      </c>
      <c r="YT349" t="s">
        <v>749</v>
      </c>
      <c r="YU349" t="s">
        <v>749</v>
      </c>
      <c r="YV349" t="s">
        <v>749</v>
      </c>
      <c r="YW349" t="s">
        <v>749</v>
      </c>
      <c r="YX349" t="s">
        <v>749</v>
      </c>
      <c r="YY349" t="s">
        <v>749</v>
      </c>
      <c r="YZ349" t="s">
        <v>749</v>
      </c>
      <c r="ZA349" t="s">
        <v>749</v>
      </c>
      <c r="ZB349" t="s">
        <v>749</v>
      </c>
      <c r="ZC349" t="s">
        <v>749</v>
      </c>
      <c r="ZD349" t="s">
        <v>749</v>
      </c>
      <c r="ZE349" t="s">
        <v>749</v>
      </c>
      <c r="ZF349" t="s">
        <v>749</v>
      </c>
      <c r="ZG349" t="s">
        <v>749</v>
      </c>
      <c r="ZH349" t="s">
        <v>749</v>
      </c>
      <c r="ZI349" t="s">
        <v>749</v>
      </c>
      <c r="ZJ349" t="s">
        <v>749</v>
      </c>
      <c r="ZK349" t="s">
        <v>749</v>
      </c>
      <c r="ZL349" t="s">
        <v>749</v>
      </c>
      <c r="ZM349" t="s">
        <v>749</v>
      </c>
      <c r="ZN349" t="s">
        <v>749</v>
      </c>
      <c r="ZO349" t="s">
        <v>749</v>
      </c>
      <c r="ZP349" t="s">
        <v>749</v>
      </c>
      <c r="ZQ349" t="s">
        <v>749</v>
      </c>
      <c r="ZR349" t="s">
        <v>749</v>
      </c>
      <c r="ZS349" t="s">
        <v>749</v>
      </c>
      <c r="ZT349" t="s">
        <v>749</v>
      </c>
      <c r="ZU349" t="s">
        <v>749</v>
      </c>
      <c r="ZV349" t="s">
        <v>749</v>
      </c>
      <c r="ZW349" t="s">
        <v>749</v>
      </c>
      <c r="ZX349" t="s">
        <v>749</v>
      </c>
      <c r="ZY349" t="s">
        <v>749</v>
      </c>
      <c r="ZZ349" t="s">
        <v>749</v>
      </c>
      <c r="AAA349" t="s">
        <v>749</v>
      </c>
      <c r="AAB349" t="s">
        <v>749</v>
      </c>
      <c r="AAC349" t="s">
        <v>749</v>
      </c>
      <c r="AAD349" t="s">
        <v>749</v>
      </c>
      <c r="AAE349" t="s">
        <v>749</v>
      </c>
      <c r="AAF349" t="s">
        <v>749</v>
      </c>
      <c r="AAG349" t="s">
        <v>749</v>
      </c>
      <c r="AAH349" t="s">
        <v>749</v>
      </c>
      <c r="AAI349" t="s">
        <v>749</v>
      </c>
      <c r="AAJ349" t="s">
        <v>749</v>
      </c>
      <c r="AAK349" t="s">
        <v>749</v>
      </c>
      <c r="AAL349" t="s">
        <v>749</v>
      </c>
      <c r="AAM349" t="s">
        <v>749</v>
      </c>
      <c r="AAN349" t="s">
        <v>749</v>
      </c>
      <c r="AAO349" t="s">
        <v>749</v>
      </c>
      <c r="AAP349" t="s">
        <v>749</v>
      </c>
      <c r="AAQ349" t="s">
        <v>749</v>
      </c>
      <c r="AAR349" t="s">
        <v>749</v>
      </c>
      <c r="AAS349" t="s">
        <v>749</v>
      </c>
      <c r="AAT349" t="s">
        <v>749</v>
      </c>
      <c r="AAU349" t="s">
        <v>749</v>
      </c>
      <c r="AAV349" t="s">
        <v>749</v>
      </c>
      <c r="AAW349" t="s">
        <v>749</v>
      </c>
      <c r="AAX349" t="s">
        <v>749</v>
      </c>
      <c r="AAY349" t="s">
        <v>749</v>
      </c>
      <c r="AAZ349" t="s">
        <v>749</v>
      </c>
      <c r="ABA349" t="s">
        <v>749</v>
      </c>
      <c r="ABB349" t="s">
        <v>749</v>
      </c>
      <c r="ABC349" t="s">
        <v>749</v>
      </c>
      <c r="ABD349" t="s">
        <v>749</v>
      </c>
      <c r="ABE349" t="s">
        <v>749</v>
      </c>
      <c r="ABF349" t="s">
        <v>749</v>
      </c>
      <c r="ABG349" t="s">
        <v>749</v>
      </c>
      <c r="ABH349" t="s">
        <v>749</v>
      </c>
      <c r="ABI349" t="s">
        <v>749</v>
      </c>
      <c r="ABJ349" t="s">
        <v>749</v>
      </c>
      <c r="ABK349" t="s">
        <v>749</v>
      </c>
      <c r="ABL349" t="s">
        <v>749</v>
      </c>
    </row>
    <row r="350" spans="1:740">
      <c r="A350" t="s">
        <v>1833</v>
      </c>
      <c r="B350" t="s">
        <v>1834</v>
      </c>
      <c r="C350" t="s">
        <v>1634</v>
      </c>
      <c r="D350" t="s">
        <v>1758</v>
      </c>
      <c r="E350" t="s">
        <v>1636</v>
      </c>
      <c r="F350" s="1">
        <v>36</v>
      </c>
      <c r="G350" t="s">
        <v>1759</v>
      </c>
      <c r="H350" t="s">
        <v>1746</v>
      </c>
      <c r="I350" t="s">
        <v>747</v>
      </c>
      <c r="J350" s="1">
        <v>0</v>
      </c>
      <c r="K350" t="s">
        <v>1758</v>
      </c>
      <c r="L350" t="s">
        <v>1760</v>
      </c>
      <c r="M350" s="1">
        <v>0</v>
      </c>
      <c r="N350" t="s">
        <v>749</v>
      </c>
      <c r="O350" t="s">
        <v>750</v>
      </c>
      <c r="P350" t="s">
        <v>1761</v>
      </c>
      <c r="Q350" t="s">
        <v>752</v>
      </c>
      <c r="R350" t="s">
        <v>1762</v>
      </c>
      <c r="S350" t="s">
        <v>1029</v>
      </c>
      <c r="T350" t="s">
        <v>1763</v>
      </c>
      <c r="U350" t="s">
        <v>1031</v>
      </c>
      <c r="V350" t="s">
        <v>1764</v>
      </c>
      <c r="W350" t="s">
        <v>1033</v>
      </c>
      <c r="X350" t="s">
        <v>1054</v>
      </c>
      <c r="Y350" t="s">
        <v>749</v>
      </c>
      <c r="Z350" t="s">
        <v>749</v>
      </c>
      <c r="AA350" t="s">
        <v>749</v>
      </c>
      <c r="AB350" t="s">
        <v>749</v>
      </c>
      <c r="AC350" t="s">
        <v>749</v>
      </c>
      <c r="AD350" t="s">
        <v>749</v>
      </c>
      <c r="AE350" t="s">
        <v>749</v>
      </c>
      <c r="AF350" t="s">
        <v>749</v>
      </c>
      <c r="AG350" t="s">
        <v>749</v>
      </c>
      <c r="AH350" t="s">
        <v>749</v>
      </c>
      <c r="AI350" t="s">
        <v>749</v>
      </c>
      <c r="AJ350" t="s">
        <v>749</v>
      </c>
      <c r="AK350" t="s">
        <v>749</v>
      </c>
      <c r="AL350" t="s">
        <v>749</v>
      </c>
      <c r="AM350" t="s">
        <v>749</v>
      </c>
      <c r="AN350" t="s">
        <v>749</v>
      </c>
      <c r="AO350" t="s">
        <v>749</v>
      </c>
      <c r="AP350" t="s">
        <v>749</v>
      </c>
      <c r="AQ350" t="s">
        <v>749</v>
      </c>
      <c r="AR350" t="s">
        <v>749</v>
      </c>
      <c r="AS350" t="s">
        <v>749</v>
      </c>
      <c r="AT350" t="s">
        <v>749</v>
      </c>
      <c r="AU350" t="s">
        <v>749</v>
      </c>
      <c r="AV350" t="s">
        <v>749</v>
      </c>
      <c r="AW350" t="s">
        <v>749</v>
      </c>
      <c r="AX350" t="s">
        <v>749</v>
      </c>
      <c r="AY350" t="s">
        <v>749</v>
      </c>
      <c r="AZ350" t="s">
        <v>749</v>
      </c>
      <c r="BA350" t="s">
        <v>749</v>
      </c>
      <c r="BB350" t="s">
        <v>749</v>
      </c>
      <c r="BC350" t="s">
        <v>749</v>
      </c>
      <c r="BD350" t="s">
        <v>749</v>
      </c>
      <c r="BE350" t="s">
        <v>749</v>
      </c>
      <c r="BF350" t="s">
        <v>749</v>
      </c>
      <c r="BG350" t="s">
        <v>749</v>
      </c>
      <c r="BH350" t="s">
        <v>749</v>
      </c>
      <c r="BI350" t="s">
        <v>749</v>
      </c>
      <c r="BJ350" t="s">
        <v>749</v>
      </c>
      <c r="BK350" t="s">
        <v>749</v>
      </c>
      <c r="BL350" t="s">
        <v>749</v>
      </c>
      <c r="BM350" t="s">
        <v>749</v>
      </c>
      <c r="BN350" t="s">
        <v>749</v>
      </c>
      <c r="BO350" t="s">
        <v>749</v>
      </c>
      <c r="BP350" t="s">
        <v>749</v>
      </c>
      <c r="BQ350" t="s">
        <v>749</v>
      </c>
      <c r="BR350" t="s">
        <v>749</v>
      </c>
      <c r="BS350" t="s">
        <v>749</v>
      </c>
      <c r="BT350" t="s">
        <v>749</v>
      </c>
      <c r="BU350" t="s">
        <v>749</v>
      </c>
      <c r="BV350" t="s">
        <v>749</v>
      </c>
      <c r="BW350" t="s">
        <v>749</v>
      </c>
      <c r="BX350" t="s">
        <v>749</v>
      </c>
      <c r="BY350" t="s">
        <v>749</v>
      </c>
      <c r="BZ350" t="s">
        <v>749</v>
      </c>
      <c r="CA350" t="s">
        <v>749</v>
      </c>
      <c r="CB350" t="s">
        <v>749</v>
      </c>
      <c r="CC350" t="s">
        <v>749</v>
      </c>
      <c r="CD350" t="s">
        <v>749</v>
      </c>
      <c r="CE350" t="s">
        <v>749</v>
      </c>
      <c r="CF350" t="s">
        <v>749</v>
      </c>
      <c r="CG350" t="s">
        <v>749</v>
      </c>
      <c r="CH350" t="s">
        <v>749</v>
      </c>
      <c r="CI350" t="s">
        <v>749</v>
      </c>
      <c r="CJ350" t="s">
        <v>749</v>
      </c>
      <c r="CK350" t="s">
        <v>749</v>
      </c>
      <c r="CL350" t="s">
        <v>749</v>
      </c>
      <c r="CM350" t="s">
        <v>749</v>
      </c>
      <c r="CN350" t="s">
        <v>749</v>
      </c>
      <c r="CO350" t="s">
        <v>749</v>
      </c>
      <c r="CP350" t="s">
        <v>749</v>
      </c>
      <c r="CQ350" t="s">
        <v>749</v>
      </c>
      <c r="CR350" t="s">
        <v>749</v>
      </c>
      <c r="CS350" t="s">
        <v>749</v>
      </c>
      <c r="CT350" t="s">
        <v>749</v>
      </c>
      <c r="CU350" t="s">
        <v>749</v>
      </c>
      <c r="CV350" t="s">
        <v>749</v>
      </c>
      <c r="CW350" t="s">
        <v>749</v>
      </c>
      <c r="CX350" t="s">
        <v>749</v>
      </c>
      <c r="CY350" t="s">
        <v>749</v>
      </c>
      <c r="CZ350" t="s">
        <v>749</v>
      </c>
      <c r="DA350" t="s">
        <v>749</v>
      </c>
      <c r="DB350" t="s">
        <v>749</v>
      </c>
      <c r="DC350" t="s">
        <v>749</v>
      </c>
      <c r="DD350" t="s">
        <v>749</v>
      </c>
      <c r="DE350" t="s">
        <v>749</v>
      </c>
      <c r="DF350" t="s">
        <v>749</v>
      </c>
      <c r="DG350" t="s">
        <v>749</v>
      </c>
      <c r="DH350" t="s">
        <v>749</v>
      </c>
      <c r="DI350" t="s">
        <v>749</v>
      </c>
      <c r="DJ350" t="s">
        <v>749</v>
      </c>
      <c r="DK350" t="s">
        <v>749</v>
      </c>
      <c r="DL350" t="s">
        <v>749</v>
      </c>
      <c r="DM350" t="s">
        <v>749</v>
      </c>
      <c r="DN350" t="s">
        <v>749</v>
      </c>
      <c r="DO350" t="s">
        <v>749</v>
      </c>
      <c r="DP350" t="s">
        <v>749</v>
      </c>
      <c r="DQ350" t="s">
        <v>749</v>
      </c>
      <c r="DR350" t="s">
        <v>749</v>
      </c>
      <c r="DS350" t="s">
        <v>749</v>
      </c>
      <c r="DT350" t="s">
        <v>749</v>
      </c>
      <c r="DU350" t="s">
        <v>749</v>
      </c>
      <c r="DV350" t="s">
        <v>749</v>
      </c>
      <c r="DW350" t="s">
        <v>749</v>
      </c>
      <c r="DX350" t="s">
        <v>749</v>
      </c>
      <c r="DY350" t="s">
        <v>749</v>
      </c>
      <c r="DZ350" t="s">
        <v>749</v>
      </c>
      <c r="EA350" t="s">
        <v>749</v>
      </c>
      <c r="EB350" t="s">
        <v>749</v>
      </c>
      <c r="EC350" t="s">
        <v>749</v>
      </c>
      <c r="ED350" t="s">
        <v>749</v>
      </c>
      <c r="EE350" t="s">
        <v>749</v>
      </c>
      <c r="EF350" t="s">
        <v>749</v>
      </c>
      <c r="EG350" t="s">
        <v>749</v>
      </c>
      <c r="EH350" t="s">
        <v>749</v>
      </c>
      <c r="EI350" t="s">
        <v>749</v>
      </c>
      <c r="EJ350" t="s">
        <v>749</v>
      </c>
      <c r="EK350" t="s">
        <v>749</v>
      </c>
      <c r="EL350" t="s">
        <v>749</v>
      </c>
      <c r="EM350" t="s">
        <v>749</v>
      </c>
      <c r="EN350" t="s">
        <v>749</v>
      </c>
      <c r="EO350" t="s">
        <v>749</v>
      </c>
      <c r="EP350" t="s">
        <v>749</v>
      </c>
      <c r="EQ350" t="s">
        <v>749</v>
      </c>
      <c r="ER350" t="s">
        <v>749</v>
      </c>
      <c r="ES350" t="s">
        <v>749</v>
      </c>
      <c r="ET350" t="s">
        <v>749</v>
      </c>
      <c r="EU350" t="s">
        <v>749</v>
      </c>
      <c r="EV350" t="s">
        <v>749</v>
      </c>
      <c r="EW350" t="s">
        <v>749</v>
      </c>
      <c r="EX350" t="s">
        <v>749</v>
      </c>
      <c r="EY350" t="s">
        <v>749</v>
      </c>
      <c r="EZ350" t="s">
        <v>749</v>
      </c>
      <c r="FA350" t="s">
        <v>749</v>
      </c>
      <c r="FB350" t="s">
        <v>749</v>
      </c>
      <c r="FC350" t="s">
        <v>749</v>
      </c>
      <c r="FD350" t="s">
        <v>749</v>
      </c>
      <c r="FE350" t="s">
        <v>749</v>
      </c>
      <c r="FF350" t="s">
        <v>749</v>
      </c>
      <c r="FG350" t="s">
        <v>749</v>
      </c>
      <c r="FH350" t="s">
        <v>749</v>
      </c>
      <c r="FI350" t="s">
        <v>749</v>
      </c>
      <c r="FJ350" t="s">
        <v>749</v>
      </c>
      <c r="FK350" t="s">
        <v>749</v>
      </c>
      <c r="FL350" t="s">
        <v>749</v>
      </c>
      <c r="FM350" t="s">
        <v>749</v>
      </c>
      <c r="FN350" t="s">
        <v>749</v>
      </c>
      <c r="FO350" t="s">
        <v>749</v>
      </c>
      <c r="FP350" t="s">
        <v>749</v>
      </c>
      <c r="FQ350" t="s">
        <v>749</v>
      </c>
      <c r="FR350" t="s">
        <v>749</v>
      </c>
      <c r="FS350" t="s">
        <v>749</v>
      </c>
      <c r="FT350" t="s">
        <v>749</v>
      </c>
      <c r="FU350" t="s">
        <v>749</v>
      </c>
      <c r="FV350" t="s">
        <v>749</v>
      </c>
      <c r="FW350" t="s">
        <v>749</v>
      </c>
      <c r="FX350" t="s">
        <v>749</v>
      </c>
      <c r="FY350" t="s">
        <v>749</v>
      </c>
      <c r="FZ350" t="s">
        <v>749</v>
      </c>
      <c r="GA350" t="s">
        <v>749</v>
      </c>
      <c r="GB350" t="s">
        <v>749</v>
      </c>
      <c r="GC350" t="s">
        <v>749</v>
      </c>
      <c r="GD350" t="s">
        <v>749</v>
      </c>
      <c r="GE350" t="s">
        <v>749</v>
      </c>
      <c r="GF350" t="s">
        <v>749</v>
      </c>
      <c r="GG350" t="s">
        <v>749</v>
      </c>
      <c r="GH350" t="s">
        <v>749</v>
      </c>
      <c r="GI350" t="s">
        <v>749</v>
      </c>
      <c r="GJ350" t="s">
        <v>749</v>
      </c>
      <c r="GK350" t="s">
        <v>749</v>
      </c>
      <c r="GL350" t="s">
        <v>749</v>
      </c>
      <c r="GM350" t="s">
        <v>749</v>
      </c>
      <c r="GN350" t="s">
        <v>749</v>
      </c>
      <c r="GO350" t="s">
        <v>749</v>
      </c>
      <c r="GP350" t="s">
        <v>749</v>
      </c>
      <c r="GQ350" t="s">
        <v>749</v>
      </c>
      <c r="GR350" t="s">
        <v>749</v>
      </c>
      <c r="GS350" t="s">
        <v>749</v>
      </c>
      <c r="GT350" t="s">
        <v>749</v>
      </c>
      <c r="GU350" t="s">
        <v>749</v>
      </c>
      <c r="GV350" t="s">
        <v>749</v>
      </c>
      <c r="GW350" t="s">
        <v>749</v>
      </c>
      <c r="GX350" t="s">
        <v>749</v>
      </c>
      <c r="GY350" t="s">
        <v>749</v>
      </c>
      <c r="GZ350" t="s">
        <v>749</v>
      </c>
      <c r="HA350" t="s">
        <v>749</v>
      </c>
      <c r="HB350" t="s">
        <v>749</v>
      </c>
      <c r="HC350" t="s">
        <v>749</v>
      </c>
      <c r="HD350" t="s">
        <v>749</v>
      </c>
      <c r="HE350" t="s">
        <v>749</v>
      </c>
      <c r="HF350" t="s">
        <v>749</v>
      </c>
      <c r="HG350" t="s">
        <v>749</v>
      </c>
      <c r="HH350" t="s">
        <v>749</v>
      </c>
      <c r="HI350" t="s">
        <v>749</v>
      </c>
      <c r="HJ350" t="s">
        <v>749</v>
      </c>
      <c r="HK350" t="s">
        <v>749</v>
      </c>
      <c r="HL350" t="s">
        <v>749</v>
      </c>
      <c r="HM350" t="s">
        <v>749</v>
      </c>
      <c r="HN350" t="s">
        <v>749</v>
      </c>
      <c r="HO350" t="s">
        <v>749</v>
      </c>
      <c r="HP350" t="s">
        <v>749</v>
      </c>
      <c r="HQ350" t="s">
        <v>749</v>
      </c>
      <c r="HR350" t="s">
        <v>749</v>
      </c>
      <c r="HS350" t="s">
        <v>749</v>
      </c>
      <c r="HT350" t="s">
        <v>749</v>
      </c>
      <c r="HU350" t="s">
        <v>749</v>
      </c>
      <c r="HV350" t="s">
        <v>749</v>
      </c>
      <c r="HW350" t="s">
        <v>749</v>
      </c>
      <c r="HX350" t="s">
        <v>749</v>
      </c>
      <c r="HY350" t="s">
        <v>749</v>
      </c>
      <c r="HZ350" t="s">
        <v>749</v>
      </c>
      <c r="IA350" t="s">
        <v>749</v>
      </c>
      <c r="IB350" t="s">
        <v>749</v>
      </c>
      <c r="IC350" t="s">
        <v>749</v>
      </c>
      <c r="ID350" t="s">
        <v>749</v>
      </c>
      <c r="IE350" t="s">
        <v>749</v>
      </c>
      <c r="IF350" t="s">
        <v>749</v>
      </c>
      <c r="IG350" t="s">
        <v>749</v>
      </c>
      <c r="IH350" t="s">
        <v>749</v>
      </c>
      <c r="II350" t="s">
        <v>749</v>
      </c>
      <c r="IJ350" t="s">
        <v>749</v>
      </c>
      <c r="IK350" t="s">
        <v>749</v>
      </c>
      <c r="IL350" t="s">
        <v>749</v>
      </c>
      <c r="IM350" t="s">
        <v>749</v>
      </c>
      <c r="IN350" t="s">
        <v>749</v>
      </c>
      <c r="IO350" t="s">
        <v>749</v>
      </c>
      <c r="IP350" t="s">
        <v>749</v>
      </c>
      <c r="IQ350" t="s">
        <v>749</v>
      </c>
      <c r="IR350" t="s">
        <v>749</v>
      </c>
      <c r="IS350" t="s">
        <v>749</v>
      </c>
      <c r="IT350" t="s">
        <v>749</v>
      </c>
      <c r="IU350" t="s">
        <v>749</v>
      </c>
      <c r="IV350" t="s">
        <v>749</v>
      </c>
      <c r="IW350" t="s">
        <v>749</v>
      </c>
      <c r="IX350" t="s">
        <v>749</v>
      </c>
      <c r="IY350" t="s">
        <v>749</v>
      </c>
      <c r="IZ350" t="s">
        <v>749</v>
      </c>
      <c r="JA350" t="s">
        <v>749</v>
      </c>
      <c r="JB350" t="s">
        <v>749</v>
      </c>
      <c r="JC350" t="s">
        <v>749</v>
      </c>
      <c r="JD350" t="s">
        <v>749</v>
      </c>
      <c r="JE350" t="s">
        <v>749</v>
      </c>
      <c r="JF350" t="s">
        <v>749</v>
      </c>
      <c r="JG350" t="s">
        <v>749</v>
      </c>
      <c r="JH350" t="s">
        <v>749</v>
      </c>
      <c r="JI350" t="s">
        <v>749</v>
      </c>
      <c r="JJ350" t="s">
        <v>749</v>
      </c>
      <c r="JK350" t="s">
        <v>749</v>
      </c>
      <c r="JL350" t="s">
        <v>749</v>
      </c>
      <c r="JM350" t="s">
        <v>749</v>
      </c>
      <c r="JN350" t="s">
        <v>749</v>
      </c>
      <c r="JO350" t="s">
        <v>749</v>
      </c>
      <c r="JP350" t="s">
        <v>749</v>
      </c>
      <c r="JQ350" t="s">
        <v>749</v>
      </c>
      <c r="JR350" t="s">
        <v>749</v>
      </c>
      <c r="JS350" t="s">
        <v>749</v>
      </c>
      <c r="JT350" t="s">
        <v>749</v>
      </c>
      <c r="JU350" t="s">
        <v>749</v>
      </c>
      <c r="JV350" t="s">
        <v>749</v>
      </c>
      <c r="JW350" t="s">
        <v>749</v>
      </c>
      <c r="JX350" t="s">
        <v>749</v>
      </c>
      <c r="JY350" t="s">
        <v>749</v>
      </c>
      <c r="JZ350" t="s">
        <v>749</v>
      </c>
      <c r="KA350" t="s">
        <v>749</v>
      </c>
      <c r="KB350" t="s">
        <v>749</v>
      </c>
      <c r="KC350" t="s">
        <v>749</v>
      </c>
      <c r="KD350" t="s">
        <v>749</v>
      </c>
      <c r="KE350" t="s">
        <v>749</v>
      </c>
      <c r="KF350" t="s">
        <v>749</v>
      </c>
      <c r="KG350" t="s">
        <v>749</v>
      </c>
      <c r="KH350" t="s">
        <v>749</v>
      </c>
      <c r="KI350" t="s">
        <v>749</v>
      </c>
      <c r="KJ350" t="s">
        <v>749</v>
      </c>
      <c r="KK350" t="s">
        <v>749</v>
      </c>
      <c r="KL350" t="s">
        <v>749</v>
      </c>
      <c r="KM350" t="s">
        <v>749</v>
      </c>
      <c r="KN350" t="s">
        <v>749</v>
      </c>
      <c r="KO350" t="s">
        <v>749</v>
      </c>
      <c r="KP350" t="s">
        <v>749</v>
      </c>
      <c r="KQ350" t="s">
        <v>749</v>
      </c>
      <c r="KR350" t="s">
        <v>749</v>
      </c>
      <c r="KS350" t="s">
        <v>749</v>
      </c>
      <c r="KT350" t="s">
        <v>749</v>
      </c>
      <c r="KU350" t="s">
        <v>749</v>
      </c>
      <c r="KV350" t="s">
        <v>749</v>
      </c>
      <c r="KW350" t="s">
        <v>749</v>
      </c>
      <c r="KX350" t="s">
        <v>749</v>
      </c>
      <c r="KY350" t="s">
        <v>749</v>
      </c>
      <c r="KZ350" t="s">
        <v>749</v>
      </c>
      <c r="LA350" t="s">
        <v>749</v>
      </c>
      <c r="LB350" t="s">
        <v>749</v>
      </c>
      <c r="LC350" t="s">
        <v>749</v>
      </c>
      <c r="LD350" t="s">
        <v>749</v>
      </c>
      <c r="LE350" t="s">
        <v>749</v>
      </c>
      <c r="LF350" t="s">
        <v>749</v>
      </c>
      <c r="LG350" t="s">
        <v>749</v>
      </c>
      <c r="LH350" t="s">
        <v>749</v>
      </c>
      <c r="LI350" t="s">
        <v>749</v>
      </c>
      <c r="LJ350" t="s">
        <v>749</v>
      </c>
      <c r="LK350" t="s">
        <v>749</v>
      </c>
      <c r="LL350" t="s">
        <v>749</v>
      </c>
      <c r="LM350" t="s">
        <v>749</v>
      </c>
      <c r="LN350" t="s">
        <v>749</v>
      </c>
      <c r="LO350" t="s">
        <v>749</v>
      </c>
      <c r="LP350" t="s">
        <v>749</v>
      </c>
      <c r="LQ350" t="s">
        <v>749</v>
      </c>
      <c r="LR350" t="s">
        <v>749</v>
      </c>
      <c r="LS350" t="s">
        <v>749</v>
      </c>
      <c r="LT350" t="s">
        <v>749</v>
      </c>
      <c r="LU350" t="s">
        <v>749</v>
      </c>
      <c r="LV350" t="s">
        <v>749</v>
      </c>
      <c r="LW350" t="s">
        <v>749</v>
      </c>
      <c r="LX350" t="s">
        <v>749</v>
      </c>
      <c r="LY350" t="s">
        <v>749</v>
      </c>
      <c r="LZ350" t="s">
        <v>749</v>
      </c>
      <c r="MA350" t="s">
        <v>749</v>
      </c>
      <c r="MB350" t="s">
        <v>749</v>
      </c>
      <c r="MC350" t="s">
        <v>749</v>
      </c>
      <c r="MD350" t="s">
        <v>749</v>
      </c>
      <c r="ME350" t="s">
        <v>749</v>
      </c>
      <c r="MF350" t="s">
        <v>749</v>
      </c>
      <c r="MG350" t="s">
        <v>749</v>
      </c>
      <c r="MH350" t="s">
        <v>749</v>
      </c>
      <c r="MI350" t="s">
        <v>749</v>
      </c>
      <c r="MJ350" t="s">
        <v>749</v>
      </c>
      <c r="MK350" t="s">
        <v>749</v>
      </c>
      <c r="ML350" t="s">
        <v>749</v>
      </c>
      <c r="MM350" t="s">
        <v>749</v>
      </c>
      <c r="MN350" t="s">
        <v>749</v>
      </c>
      <c r="MO350" t="s">
        <v>749</v>
      </c>
      <c r="MP350" t="s">
        <v>749</v>
      </c>
      <c r="MQ350" t="s">
        <v>749</v>
      </c>
      <c r="MR350" t="s">
        <v>749</v>
      </c>
      <c r="MS350" t="s">
        <v>749</v>
      </c>
      <c r="MT350" t="s">
        <v>749</v>
      </c>
      <c r="MU350" t="s">
        <v>749</v>
      </c>
      <c r="MV350" t="s">
        <v>749</v>
      </c>
      <c r="MW350" t="s">
        <v>749</v>
      </c>
      <c r="MX350" t="s">
        <v>749</v>
      </c>
      <c r="MY350" t="s">
        <v>749</v>
      </c>
      <c r="MZ350" t="s">
        <v>749</v>
      </c>
      <c r="NA350" t="s">
        <v>749</v>
      </c>
      <c r="NB350" t="s">
        <v>749</v>
      </c>
      <c r="NC350" t="s">
        <v>749</v>
      </c>
      <c r="ND350" t="s">
        <v>749</v>
      </c>
      <c r="NE350" t="s">
        <v>749</v>
      </c>
      <c r="NF350" t="s">
        <v>749</v>
      </c>
      <c r="NG350" t="s">
        <v>749</v>
      </c>
      <c r="NH350" t="s">
        <v>749</v>
      </c>
      <c r="NI350" t="s">
        <v>749</v>
      </c>
      <c r="NJ350" t="s">
        <v>749</v>
      </c>
      <c r="NK350" t="s">
        <v>749</v>
      </c>
      <c r="NL350" t="s">
        <v>749</v>
      </c>
      <c r="NM350" t="s">
        <v>749</v>
      </c>
      <c r="NN350" t="s">
        <v>749</v>
      </c>
      <c r="NO350" t="s">
        <v>749</v>
      </c>
      <c r="NP350" t="s">
        <v>749</v>
      </c>
      <c r="NQ350" t="s">
        <v>749</v>
      </c>
      <c r="NR350" t="s">
        <v>749</v>
      </c>
      <c r="NS350" t="s">
        <v>749</v>
      </c>
      <c r="NT350" t="s">
        <v>749</v>
      </c>
      <c r="NU350" t="s">
        <v>749</v>
      </c>
      <c r="NV350" t="s">
        <v>749</v>
      </c>
      <c r="NW350" t="s">
        <v>749</v>
      </c>
      <c r="NX350" t="s">
        <v>749</v>
      </c>
      <c r="NY350" t="s">
        <v>749</v>
      </c>
      <c r="NZ350" t="s">
        <v>749</v>
      </c>
      <c r="OA350" t="s">
        <v>749</v>
      </c>
      <c r="OB350" t="s">
        <v>749</v>
      </c>
      <c r="OC350" t="s">
        <v>749</v>
      </c>
      <c r="OD350" t="s">
        <v>749</v>
      </c>
      <c r="OE350" t="s">
        <v>749</v>
      </c>
      <c r="OF350" t="s">
        <v>749</v>
      </c>
      <c r="OG350" t="s">
        <v>749</v>
      </c>
      <c r="OH350" t="s">
        <v>749</v>
      </c>
      <c r="OI350" t="s">
        <v>749</v>
      </c>
      <c r="OJ350" t="s">
        <v>749</v>
      </c>
      <c r="OK350" t="s">
        <v>749</v>
      </c>
      <c r="OL350" t="s">
        <v>749</v>
      </c>
      <c r="OM350" t="s">
        <v>749</v>
      </c>
      <c r="ON350" t="s">
        <v>749</v>
      </c>
      <c r="OO350" t="s">
        <v>749</v>
      </c>
      <c r="OP350" t="s">
        <v>749</v>
      </c>
      <c r="OQ350" t="s">
        <v>749</v>
      </c>
      <c r="OR350" t="s">
        <v>749</v>
      </c>
      <c r="OS350" t="s">
        <v>749</v>
      </c>
      <c r="OT350" t="s">
        <v>749</v>
      </c>
      <c r="OU350" t="s">
        <v>749</v>
      </c>
      <c r="OV350" t="s">
        <v>749</v>
      </c>
      <c r="OW350" t="s">
        <v>749</v>
      </c>
      <c r="OX350" t="s">
        <v>749</v>
      </c>
      <c r="OY350" t="s">
        <v>749</v>
      </c>
      <c r="OZ350" t="s">
        <v>749</v>
      </c>
      <c r="PA350" t="s">
        <v>749</v>
      </c>
      <c r="PB350" t="s">
        <v>749</v>
      </c>
      <c r="PC350" t="s">
        <v>749</v>
      </c>
      <c r="PD350" t="s">
        <v>749</v>
      </c>
      <c r="PE350" t="s">
        <v>749</v>
      </c>
      <c r="PF350" t="s">
        <v>749</v>
      </c>
      <c r="PG350" t="s">
        <v>749</v>
      </c>
      <c r="PH350" t="s">
        <v>749</v>
      </c>
      <c r="PI350" t="s">
        <v>749</v>
      </c>
      <c r="PJ350" t="s">
        <v>749</v>
      </c>
      <c r="PK350" t="s">
        <v>749</v>
      </c>
      <c r="PL350" t="s">
        <v>749</v>
      </c>
      <c r="PM350" t="s">
        <v>749</v>
      </c>
      <c r="PN350" t="s">
        <v>749</v>
      </c>
      <c r="PO350" t="s">
        <v>749</v>
      </c>
      <c r="PP350" t="s">
        <v>749</v>
      </c>
      <c r="PQ350" t="s">
        <v>749</v>
      </c>
      <c r="PR350" t="s">
        <v>749</v>
      </c>
      <c r="PS350" t="s">
        <v>749</v>
      </c>
      <c r="PT350" t="s">
        <v>749</v>
      </c>
      <c r="PU350" t="s">
        <v>749</v>
      </c>
      <c r="PV350" t="s">
        <v>749</v>
      </c>
      <c r="PW350" t="s">
        <v>749</v>
      </c>
      <c r="PX350" t="s">
        <v>749</v>
      </c>
      <c r="PY350" t="s">
        <v>749</v>
      </c>
      <c r="PZ350" t="s">
        <v>749</v>
      </c>
      <c r="QA350" t="s">
        <v>749</v>
      </c>
      <c r="QB350" t="s">
        <v>749</v>
      </c>
      <c r="QC350" t="s">
        <v>749</v>
      </c>
      <c r="QD350" t="s">
        <v>749</v>
      </c>
      <c r="QE350" t="s">
        <v>749</v>
      </c>
      <c r="QF350" t="s">
        <v>749</v>
      </c>
      <c r="QG350" t="s">
        <v>749</v>
      </c>
      <c r="QH350" t="s">
        <v>749</v>
      </c>
      <c r="QI350" t="s">
        <v>749</v>
      </c>
      <c r="QJ350" t="s">
        <v>749</v>
      </c>
      <c r="QK350" t="s">
        <v>749</v>
      </c>
      <c r="QL350" t="s">
        <v>749</v>
      </c>
      <c r="QM350" t="s">
        <v>749</v>
      </c>
      <c r="QN350" t="s">
        <v>749</v>
      </c>
      <c r="QO350" t="s">
        <v>749</v>
      </c>
      <c r="QP350" t="s">
        <v>749</v>
      </c>
      <c r="QQ350" t="s">
        <v>749</v>
      </c>
      <c r="QR350" t="s">
        <v>749</v>
      </c>
      <c r="QS350" t="s">
        <v>749</v>
      </c>
      <c r="QT350" t="s">
        <v>749</v>
      </c>
      <c r="QU350" t="s">
        <v>749</v>
      </c>
      <c r="QV350" t="s">
        <v>749</v>
      </c>
      <c r="QW350" t="s">
        <v>749</v>
      </c>
      <c r="QX350" t="s">
        <v>749</v>
      </c>
      <c r="QY350" t="s">
        <v>749</v>
      </c>
      <c r="QZ350" t="s">
        <v>749</v>
      </c>
      <c r="RA350" t="s">
        <v>749</v>
      </c>
      <c r="RB350" t="s">
        <v>749</v>
      </c>
      <c r="RC350" t="s">
        <v>749</v>
      </c>
      <c r="RD350" t="s">
        <v>749</v>
      </c>
      <c r="RE350" t="s">
        <v>749</v>
      </c>
      <c r="RF350" t="s">
        <v>749</v>
      </c>
      <c r="RG350" t="s">
        <v>749</v>
      </c>
      <c r="RH350" t="s">
        <v>749</v>
      </c>
      <c r="RI350" t="s">
        <v>749</v>
      </c>
      <c r="RJ350" t="s">
        <v>749</v>
      </c>
      <c r="RK350" t="s">
        <v>749</v>
      </c>
      <c r="RL350" t="s">
        <v>749</v>
      </c>
      <c r="RM350" t="s">
        <v>749</v>
      </c>
      <c r="RN350" t="s">
        <v>749</v>
      </c>
      <c r="RO350" t="s">
        <v>749</v>
      </c>
      <c r="RP350" t="s">
        <v>749</v>
      </c>
      <c r="RQ350" t="s">
        <v>749</v>
      </c>
      <c r="RR350" t="s">
        <v>749</v>
      </c>
      <c r="RS350" t="s">
        <v>749</v>
      </c>
      <c r="RT350" t="s">
        <v>749</v>
      </c>
      <c r="RU350" t="s">
        <v>749</v>
      </c>
      <c r="RV350" t="s">
        <v>749</v>
      </c>
      <c r="RW350" t="s">
        <v>749</v>
      </c>
      <c r="RX350" t="s">
        <v>749</v>
      </c>
      <c r="RY350" t="s">
        <v>749</v>
      </c>
      <c r="RZ350" t="s">
        <v>749</v>
      </c>
      <c r="SA350" t="s">
        <v>749</v>
      </c>
      <c r="SB350" t="s">
        <v>749</v>
      </c>
      <c r="SC350" t="s">
        <v>749</v>
      </c>
      <c r="SD350" t="s">
        <v>749</v>
      </c>
      <c r="SE350" t="s">
        <v>749</v>
      </c>
      <c r="SF350" t="s">
        <v>749</v>
      </c>
      <c r="SG350" t="s">
        <v>749</v>
      </c>
      <c r="SH350" t="s">
        <v>749</v>
      </c>
      <c r="SI350" t="s">
        <v>749</v>
      </c>
      <c r="SJ350" t="s">
        <v>749</v>
      </c>
      <c r="SK350" t="s">
        <v>749</v>
      </c>
      <c r="SL350" t="s">
        <v>749</v>
      </c>
      <c r="SM350" t="s">
        <v>749</v>
      </c>
      <c r="SN350" t="s">
        <v>749</v>
      </c>
      <c r="SO350" t="s">
        <v>749</v>
      </c>
      <c r="SP350" t="s">
        <v>749</v>
      </c>
      <c r="SQ350" t="s">
        <v>749</v>
      </c>
      <c r="SR350" t="s">
        <v>749</v>
      </c>
      <c r="SS350" t="s">
        <v>749</v>
      </c>
      <c r="ST350" t="s">
        <v>749</v>
      </c>
      <c r="SU350" t="s">
        <v>749</v>
      </c>
      <c r="SV350" t="s">
        <v>749</v>
      </c>
      <c r="SW350" t="s">
        <v>749</v>
      </c>
      <c r="SX350" t="s">
        <v>749</v>
      </c>
      <c r="SY350" t="s">
        <v>749</v>
      </c>
      <c r="SZ350" t="s">
        <v>749</v>
      </c>
      <c r="TA350" t="s">
        <v>749</v>
      </c>
      <c r="TB350" t="s">
        <v>749</v>
      </c>
      <c r="TC350" t="s">
        <v>749</v>
      </c>
      <c r="TD350" t="s">
        <v>749</v>
      </c>
      <c r="TE350" t="s">
        <v>749</v>
      </c>
      <c r="TF350" t="s">
        <v>749</v>
      </c>
      <c r="TG350" t="s">
        <v>749</v>
      </c>
      <c r="TH350" t="s">
        <v>749</v>
      </c>
      <c r="TI350" t="s">
        <v>749</v>
      </c>
      <c r="TJ350" t="s">
        <v>749</v>
      </c>
      <c r="TK350" t="s">
        <v>749</v>
      </c>
      <c r="TL350" t="s">
        <v>749</v>
      </c>
      <c r="TM350" t="s">
        <v>749</v>
      </c>
      <c r="TN350" t="s">
        <v>749</v>
      </c>
      <c r="TO350" t="s">
        <v>749</v>
      </c>
      <c r="TP350" t="s">
        <v>749</v>
      </c>
      <c r="TQ350" t="s">
        <v>749</v>
      </c>
      <c r="TR350" t="s">
        <v>749</v>
      </c>
      <c r="TS350" t="s">
        <v>749</v>
      </c>
      <c r="TT350" t="s">
        <v>749</v>
      </c>
      <c r="TU350" t="s">
        <v>749</v>
      </c>
      <c r="TV350" t="s">
        <v>749</v>
      </c>
      <c r="TW350" t="s">
        <v>749</v>
      </c>
      <c r="TX350" t="s">
        <v>749</v>
      </c>
      <c r="TY350" t="s">
        <v>749</v>
      </c>
      <c r="TZ350" t="s">
        <v>749</v>
      </c>
      <c r="UA350" t="s">
        <v>749</v>
      </c>
      <c r="UB350" t="s">
        <v>749</v>
      </c>
      <c r="UC350" t="s">
        <v>749</v>
      </c>
      <c r="UD350" t="s">
        <v>749</v>
      </c>
      <c r="UE350" t="s">
        <v>749</v>
      </c>
      <c r="UF350" t="s">
        <v>749</v>
      </c>
      <c r="UG350" t="s">
        <v>749</v>
      </c>
      <c r="UH350" t="s">
        <v>749</v>
      </c>
      <c r="UI350" t="s">
        <v>749</v>
      </c>
      <c r="UJ350" t="s">
        <v>749</v>
      </c>
      <c r="UK350" t="s">
        <v>749</v>
      </c>
      <c r="UL350" t="s">
        <v>749</v>
      </c>
      <c r="UM350" t="s">
        <v>749</v>
      </c>
      <c r="UN350" t="s">
        <v>749</v>
      </c>
      <c r="UO350" t="s">
        <v>749</v>
      </c>
      <c r="UP350" t="s">
        <v>749</v>
      </c>
      <c r="UQ350" t="s">
        <v>749</v>
      </c>
      <c r="UR350" t="s">
        <v>749</v>
      </c>
      <c r="US350" t="s">
        <v>749</v>
      </c>
      <c r="UT350" t="s">
        <v>749</v>
      </c>
      <c r="UU350" t="s">
        <v>749</v>
      </c>
      <c r="UV350" t="s">
        <v>749</v>
      </c>
      <c r="UW350" t="s">
        <v>749</v>
      </c>
      <c r="UX350" t="s">
        <v>749</v>
      </c>
      <c r="UY350" t="s">
        <v>749</v>
      </c>
      <c r="UZ350" t="s">
        <v>749</v>
      </c>
      <c r="VA350" t="s">
        <v>749</v>
      </c>
      <c r="VB350" t="s">
        <v>749</v>
      </c>
      <c r="VC350" t="s">
        <v>749</v>
      </c>
      <c r="VD350" t="s">
        <v>749</v>
      </c>
      <c r="VE350" t="s">
        <v>749</v>
      </c>
      <c r="VF350" t="s">
        <v>749</v>
      </c>
      <c r="VG350" t="s">
        <v>749</v>
      </c>
      <c r="VH350" t="s">
        <v>749</v>
      </c>
      <c r="VI350" t="s">
        <v>749</v>
      </c>
      <c r="VJ350" t="s">
        <v>749</v>
      </c>
      <c r="VK350" t="s">
        <v>749</v>
      </c>
      <c r="VL350" t="s">
        <v>749</v>
      </c>
      <c r="VM350" t="s">
        <v>749</v>
      </c>
      <c r="VN350" t="s">
        <v>749</v>
      </c>
      <c r="VO350" t="s">
        <v>749</v>
      </c>
      <c r="VP350" t="s">
        <v>749</v>
      </c>
      <c r="VQ350" t="s">
        <v>749</v>
      </c>
      <c r="VR350" t="s">
        <v>749</v>
      </c>
      <c r="VS350" t="s">
        <v>749</v>
      </c>
      <c r="VT350" t="s">
        <v>749</v>
      </c>
      <c r="VU350" t="s">
        <v>749</v>
      </c>
      <c r="VV350" t="s">
        <v>749</v>
      </c>
      <c r="VW350" t="s">
        <v>749</v>
      </c>
      <c r="VX350" t="s">
        <v>749</v>
      </c>
      <c r="VY350" t="s">
        <v>749</v>
      </c>
      <c r="VZ350" t="s">
        <v>749</v>
      </c>
      <c r="WA350" t="s">
        <v>749</v>
      </c>
      <c r="WB350" t="s">
        <v>749</v>
      </c>
      <c r="WC350" t="s">
        <v>749</v>
      </c>
      <c r="WD350" t="s">
        <v>749</v>
      </c>
      <c r="WE350" t="s">
        <v>749</v>
      </c>
      <c r="WF350" t="s">
        <v>749</v>
      </c>
      <c r="WG350" t="s">
        <v>749</v>
      </c>
      <c r="WH350" t="s">
        <v>749</v>
      </c>
      <c r="WI350" t="s">
        <v>749</v>
      </c>
      <c r="WJ350" t="s">
        <v>749</v>
      </c>
      <c r="WK350" t="s">
        <v>749</v>
      </c>
      <c r="WL350" t="s">
        <v>749</v>
      </c>
      <c r="WM350" t="s">
        <v>749</v>
      </c>
      <c r="WN350" t="s">
        <v>749</v>
      </c>
      <c r="WO350" t="s">
        <v>749</v>
      </c>
      <c r="WP350" t="s">
        <v>749</v>
      </c>
      <c r="WQ350" t="s">
        <v>749</v>
      </c>
      <c r="WR350" t="s">
        <v>749</v>
      </c>
      <c r="WS350" t="s">
        <v>749</v>
      </c>
      <c r="WT350" t="s">
        <v>749</v>
      </c>
      <c r="WU350" t="s">
        <v>749</v>
      </c>
      <c r="WV350" t="s">
        <v>749</v>
      </c>
      <c r="WW350" t="s">
        <v>749</v>
      </c>
      <c r="WX350" t="s">
        <v>749</v>
      </c>
      <c r="WY350" t="s">
        <v>749</v>
      </c>
      <c r="WZ350" t="s">
        <v>749</v>
      </c>
      <c r="XA350" t="s">
        <v>749</v>
      </c>
      <c r="XB350" t="s">
        <v>749</v>
      </c>
      <c r="XC350" t="s">
        <v>749</v>
      </c>
      <c r="XD350" t="s">
        <v>749</v>
      </c>
      <c r="XE350" t="s">
        <v>749</v>
      </c>
      <c r="XF350" t="s">
        <v>749</v>
      </c>
      <c r="XG350" t="s">
        <v>749</v>
      </c>
      <c r="XH350" t="s">
        <v>749</v>
      </c>
      <c r="XI350" t="s">
        <v>749</v>
      </c>
      <c r="XJ350" t="s">
        <v>749</v>
      </c>
      <c r="XK350" t="s">
        <v>749</v>
      </c>
      <c r="XL350" t="s">
        <v>749</v>
      </c>
      <c r="XM350" t="s">
        <v>749</v>
      </c>
      <c r="XN350" t="s">
        <v>749</v>
      </c>
      <c r="XO350" t="s">
        <v>749</v>
      </c>
      <c r="XP350" t="s">
        <v>749</v>
      </c>
      <c r="XQ350" t="s">
        <v>749</v>
      </c>
      <c r="XR350" t="s">
        <v>749</v>
      </c>
      <c r="XS350" t="s">
        <v>749</v>
      </c>
      <c r="XT350" t="s">
        <v>749</v>
      </c>
      <c r="XU350" t="s">
        <v>749</v>
      </c>
      <c r="XV350" t="s">
        <v>749</v>
      </c>
      <c r="XW350" t="s">
        <v>749</v>
      </c>
      <c r="XX350" t="s">
        <v>749</v>
      </c>
      <c r="XY350" t="s">
        <v>749</v>
      </c>
      <c r="XZ350" t="s">
        <v>749</v>
      </c>
      <c r="YA350" t="s">
        <v>749</v>
      </c>
      <c r="YB350" t="s">
        <v>749</v>
      </c>
      <c r="YC350" t="s">
        <v>749</v>
      </c>
      <c r="YD350" t="s">
        <v>749</v>
      </c>
      <c r="YE350" t="s">
        <v>749</v>
      </c>
      <c r="YF350" t="s">
        <v>749</v>
      </c>
      <c r="YG350" t="s">
        <v>749</v>
      </c>
      <c r="YH350" t="s">
        <v>749</v>
      </c>
      <c r="YI350" t="s">
        <v>749</v>
      </c>
      <c r="YJ350" t="s">
        <v>749</v>
      </c>
      <c r="YK350" t="s">
        <v>749</v>
      </c>
      <c r="YL350" t="s">
        <v>749</v>
      </c>
      <c r="YM350" t="s">
        <v>749</v>
      </c>
      <c r="YN350" t="s">
        <v>749</v>
      </c>
      <c r="YO350" t="s">
        <v>749</v>
      </c>
      <c r="YP350" t="s">
        <v>749</v>
      </c>
      <c r="YQ350" t="s">
        <v>749</v>
      </c>
      <c r="YR350" t="s">
        <v>749</v>
      </c>
      <c r="YS350" t="s">
        <v>749</v>
      </c>
      <c r="YT350" t="s">
        <v>749</v>
      </c>
      <c r="YU350" t="s">
        <v>749</v>
      </c>
      <c r="YV350" t="s">
        <v>749</v>
      </c>
      <c r="YW350" t="s">
        <v>749</v>
      </c>
      <c r="YX350" t="s">
        <v>749</v>
      </c>
      <c r="YY350" t="s">
        <v>749</v>
      </c>
      <c r="YZ350" t="s">
        <v>749</v>
      </c>
      <c r="ZA350" t="s">
        <v>749</v>
      </c>
      <c r="ZB350" t="s">
        <v>749</v>
      </c>
      <c r="ZC350" t="s">
        <v>749</v>
      </c>
      <c r="ZD350" t="s">
        <v>749</v>
      </c>
      <c r="ZE350" t="s">
        <v>749</v>
      </c>
      <c r="ZF350" t="s">
        <v>749</v>
      </c>
      <c r="ZG350" t="s">
        <v>749</v>
      </c>
      <c r="ZH350" t="s">
        <v>749</v>
      </c>
      <c r="ZI350" t="s">
        <v>749</v>
      </c>
      <c r="ZJ350" t="s">
        <v>749</v>
      </c>
      <c r="ZK350" t="s">
        <v>749</v>
      </c>
      <c r="ZL350" t="s">
        <v>749</v>
      </c>
      <c r="ZM350" t="s">
        <v>749</v>
      </c>
      <c r="ZN350" t="s">
        <v>749</v>
      </c>
      <c r="ZO350" t="s">
        <v>749</v>
      </c>
      <c r="ZP350" t="s">
        <v>749</v>
      </c>
      <c r="ZQ350" t="s">
        <v>749</v>
      </c>
      <c r="ZR350" t="s">
        <v>749</v>
      </c>
      <c r="ZS350" t="s">
        <v>749</v>
      </c>
      <c r="ZT350" t="s">
        <v>749</v>
      </c>
      <c r="ZU350" t="s">
        <v>749</v>
      </c>
      <c r="ZV350" t="s">
        <v>749</v>
      </c>
      <c r="ZW350" t="s">
        <v>749</v>
      </c>
      <c r="ZX350" t="s">
        <v>749</v>
      </c>
      <c r="ZY350" t="s">
        <v>749</v>
      </c>
      <c r="ZZ350" t="s">
        <v>749</v>
      </c>
      <c r="AAA350" t="s">
        <v>749</v>
      </c>
      <c r="AAB350" t="s">
        <v>749</v>
      </c>
      <c r="AAC350" t="s">
        <v>749</v>
      </c>
      <c r="AAD350" t="s">
        <v>749</v>
      </c>
      <c r="AAE350" t="s">
        <v>749</v>
      </c>
      <c r="AAF350" t="s">
        <v>749</v>
      </c>
      <c r="AAG350" t="s">
        <v>749</v>
      </c>
      <c r="AAH350" t="s">
        <v>749</v>
      </c>
      <c r="AAI350" t="s">
        <v>749</v>
      </c>
      <c r="AAJ350" t="s">
        <v>749</v>
      </c>
      <c r="AAK350" t="s">
        <v>749</v>
      </c>
      <c r="AAL350" t="s">
        <v>749</v>
      </c>
      <c r="AAM350" t="s">
        <v>749</v>
      </c>
      <c r="AAN350" t="s">
        <v>749</v>
      </c>
      <c r="AAO350" t="s">
        <v>749</v>
      </c>
      <c r="AAP350" t="s">
        <v>749</v>
      </c>
      <c r="AAQ350" t="s">
        <v>749</v>
      </c>
      <c r="AAR350" t="s">
        <v>749</v>
      </c>
      <c r="AAS350" t="s">
        <v>749</v>
      </c>
      <c r="AAT350" t="s">
        <v>749</v>
      </c>
      <c r="AAU350" t="s">
        <v>749</v>
      </c>
      <c r="AAV350" t="s">
        <v>749</v>
      </c>
      <c r="AAW350" t="s">
        <v>749</v>
      </c>
      <c r="AAX350" t="s">
        <v>749</v>
      </c>
      <c r="AAY350" t="s">
        <v>749</v>
      </c>
      <c r="AAZ350" t="s">
        <v>749</v>
      </c>
      <c r="ABA350" t="s">
        <v>749</v>
      </c>
      <c r="ABB350" t="s">
        <v>749</v>
      </c>
      <c r="ABC350" t="s">
        <v>749</v>
      </c>
      <c r="ABD350" t="s">
        <v>749</v>
      </c>
      <c r="ABE350" t="s">
        <v>749</v>
      </c>
      <c r="ABF350" t="s">
        <v>749</v>
      </c>
      <c r="ABG350" t="s">
        <v>749</v>
      </c>
      <c r="ABH350" t="s">
        <v>749</v>
      </c>
      <c r="ABI350" t="s">
        <v>749</v>
      </c>
      <c r="ABJ350" t="s">
        <v>749</v>
      </c>
      <c r="ABK350" t="s">
        <v>749</v>
      </c>
      <c r="ABL350" t="s">
        <v>749</v>
      </c>
    </row>
    <row r="351" spans="1:740">
      <c r="A351" t="s">
        <v>1835</v>
      </c>
      <c r="B351" t="s">
        <v>1836</v>
      </c>
      <c r="C351" t="s">
        <v>1634</v>
      </c>
      <c r="D351" t="s">
        <v>1758</v>
      </c>
      <c r="E351" t="s">
        <v>1636</v>
      </c>
      <c r="F351" s="1">
        <v>37</v>
      </c>
      <c r="G351" t="s">
        <v>1759</v>
      </c>
      <c r="H351" t="s">
        <v>1749</v>
      </c>
      <c r="I351" t="s">
        <v>747</v>
      </c>
      <c r="J351" s="1">
        <v>0</v>
      </c>
      <c r="K351" t="s">
        <v>1758</v>
      </c>
      <c r="L351" t="s">
        <v>1760</v>
      </c>
      <c r="M351" s="1">
        <v>0</v>
      </c>
      <c r="N351" t="s">
        <v>749</v>
      </c>
      <c r="O351" t="s">
        <v>750</v>
      </c>
      <c r="P351" t="s">
        <v>1761</v>
      </c>
      <c r="Q351" t="s">
        <v>752</v>
      </c>
      <c r="R351" t="s">
        <v>1762</v>
      </c>
      <c r="S351" t="s">
        <v>1029</v>
      </c>
      <c r="T351" t="s">
        <v>1763</v>
      </c>
      <c r="U351" t="s">
        <v>1031</v>
      </c>
      <c r="V351" t="s">
        <v>1764</v>
      </c>
      <c r="W351" t="s">
        <v>1033</v>
      </c>
      <c r="X351" t="s">
        <v>1054</v>
      </c>
      <c r="Y351" t="s">
        <v>749</v>
      </c>
      <c r="Z351" t="s">
        <v>749</v>
      </c>
      <c r="AA351" t="s">
        <v>749</v>
      </c>
      <c r="AB351" t="s">
        <v>749</v>
      </c>
      <c r="AC351" t="s">
        <v>749</v>
      </c>
      <c r="AD351" t="s">
        <v>749</v>
      </c>
      <c r="AE351" t="s">
        <v>749</v>
      </c>
      <c r="AF351" t="s">
        <v>749</v>
      </c>
      <c r="AG351" t="s">
        <v>749</v>
      </c>
      <c r="AH351" t="s">
        <v>749</v>
      </c>
      <c r="AI351" t="s">
        <v>749</v>
      </c>
      <c r="AJ351" t="s">
        <v>749</v>
      </c>
      <c r="AK351" t="s">
        <v>749</v>
      </c>
      <c r="AL351" t="s">
        <v>749</v>
      </c>
      <c r="AM351" t="s">
        <v>749</v>
      </c>
      <c r="AN351" t="s">
        <v>749</v>
      </c>
      <c r="AO351" t="s">
        <v>749</v>
      </c>
      <c r="AP351" t="s">
        <v>749</v>
      </c>
      <c r="AQ351" t="s">
        <v>749</v>
      </c>
      <c r="AR351" t="s">
        <v>749</v>
      </c>
      <c r="AS351" t="s">
        <v>749</v>
      </c>
      <c r="AT351" t="s">
        <v>749</v>
      </c>
      <c r="AU351" t="s">
        <v>749</v>
      </c>
      <c r="AV351" t="s">
        <v>749</v>
      </c>
      <c r="AW351" t="s">
        <v>749</v>
      </c>
      <c r="AX351" t="s">
        <v>749</v>
      </c>
      <c r="AY351" t="s">
        <v>749</v>
      </c>
      <c r="AZ351" t="s">
        <v>749</v>
      </c>
      <c r="BA351" t="s">
        <v>749</v>
      </c>
      <c r="BB351" t="s">
        <v>749</v>
      </c>
      <c r="BC351" t="s">
        <v>749</v>
      </c>
      <c r="BD351" t="s">
        <v>749</v>
      </c>
      <c r="BE351" t="s">
        <v>749</v>
      </c>
      <c r="BF351" t="s">
        <v>749</v>
      </c>
      <c r="BG351" t="s">
        <v>749</v>
      </c>
      <c r="BH351" t="s">
        <v>749</v>
      </c>
      <c r="BI351" t="s">
        <v>749</v>
      </c>
      <c r="BJ351" t="s">
        <v>749</v>
      </c>
      <c r="BK351" t="s">
        <v>749</v>
      </c>
      <c r="BL351" t="s">
        <v>749</v>
      </c>
      <c r="BM351" t="s">
        <v>749</v>
      </c>
      <c r="BN351" t="s">
        <v>749</v>
      </c>
      <c r="BO351" t="s">
        <v>749</v>
      </c>
      <c r="BP351" t="s">
        <v>749</v>
      </c>
      <c r="BQ351" t="s">
        <v>749</v>
      </c>
      <c r="BR351" t="s">
        <v>749</v>
      </c>
      <c r="BS351" t="s">
        <v>749</v>
      </c>
      <c r="BT351" t="s">
        <v>749</v>
      </c>
      <c r="BU351" t="s">
        <v>749</v>
      </c>
      <c r="BV351" t="s">
        <v>749</v>
      </c>
      <c r="BW351" t="s">
        <v>749</v>
      </c>
      <c r="BX351" t="s">
        <v>749</v>
      </c>
      <c r="BY351" t="s">
        <v>749</v>
      </c>
      <c r="BZ351" t="s">
        <v>749</v>
      </c>
      <c r="CA351" t="s">
        <v>749</v>
      </c>
      <c r="CB351" t="s">
        <v>749</v>
      </c>
      <c r="CC351" t="s">
        <v>749</v>
      </c>
      <c r="CD351" t="s">
        <v>749</v>
      </c>
      <c r="CE351" t="s">
        <v>749</v>
      </c>
      <c r="CF351" t="s">
        <v>749</v>
      </c>
      <c r="CG351" t="s">
        <v>749</v>
      </c>
      <c r="CH351" t="s">
        <v>749</v>
      </c>
      <c r="CI351" t="s">
        <v>749</v>
      </c>
      <c r="CJ351" t="s">
        <v>749</v>
      </c>
      <c r="CK351" t="s">
        <v>749</v>
      </c>
      <c r="CL351" t="s">
        <v>749</v>
      </c>
      <c r="CM351" t="s">
        <v>749</v>
      </c>
      <c r="CN351" t="s">
        <v>749</v>
      </c>
      <c r="CO351" t="s">
        <v>749</v>
      </c>
      <c r="CP351" t="s">
        <v>749</v>
      </c>
      <c r="CQ351" t="s">
        <v>749</v>
      </c>
      <c r="CR351" t="s">
        <v>749</v>
      </c>
      <c r="CS351" t="s">
        <v>749</v>
      </c>
      <c r="CT351" t="s">
        <v>749</v>
      </c>
      <c r="CU351" t="s">
        <v>749</v>
      </c>
      <c r="CV351" t="s">
        <v>749</v>
      </c>
      <c r="CW351" t="s">
        <v>749</v>
      </c>
      <c r="CX351" t="s">
        <v>749</v>
      </c>
      <c r="CY351" t="s">
        <v>749</v>
      </c>
      <c r="CZ351" t="s">
        <v>749</v>
      </c>
      <c r="DA351" t="s">
        <v>749</v>
      </c>
      <c r="DB351" t="s">
        <v>749</v>
      </c>
      <c r="DC351" t="s">
        <v>749</v>
      </c>
      <c r="DD351" t="s">
        <v>749</v>
      </c>
      <c r="DE351" t="s">
        <v>749</v>
      </c>
      <c r="DF351" t="s">
        <v>749</v>
      </c>
      <c r="DG351" t="s">
        <v>749</v>
      </c>
      <c r="DH351" t="s">
        <v>749</v>
      </c>
      <c r="DI351" t="s">
        <v>749</v>
      </c>
      <c r="DJ351" t="s">
        <v>749</v>
      </c>
      <c r="DK351" t="s">
        <v>749</v>
      </c>
      <c r="DL351" t="s">
        <v>749</v>
      </c>
      <c r="DM351" t="s">
        <v>749</v>
      </c>
      <c r="DN351" t="s">
        <v>749</v>
      </c>
      <c r="DO351" t="s">
        <v>749</v>
      </c>
      <c r="DP351" t="s">
        <v>749</v>
      </c>
      <c r="DQ351" t="s">
        <v>749</v>
      </c>
      <c r="DR351" t="s">
        <v>749</v>
      </c>
      <c r="DS351" t="s">
        <v>749</v>
      </c>
      <c r="DT351" t="s">
        <v>749</v>
      </c>
      <c r="DU351" t="s">
        <v>749</v>
      </c>
      <c r="DV351" t="s">
        <v>749</v>
      </c>
      <c r="DW351" t="s">
        <v>749</v>
      </c>
      <c r="DX351" t="s">
        <v>749</v>
      </c>
      <c r="DY351" t="s">
        <v>749</v>
      </c>
      <c r="DZ351" t="s">
        <v>749</v>
      </c>
      <c r="EA351" t="s">
        <v>749</v>
      </c>
      <c r="EB351" t="s">
        <v>749</v>
      </c>
      <c r="EC351" t="s">
        <v>749</v>
      </c>
      <c r="ED351" t="s">
        <v>749</v>
      </c>
      <c r="EE351" t="s">
        <v>749</v>
      </c>
      <c r="EF351" t="s">
        <v>749</v>
      </c>
      <c r="EG351" t="s">
        <v>749</v>
      </c>
      <c r="EH351" t="s">
        <v>749</v>
      </c>
      <c r="EI351" t="s">
        <v>749</v>
      </c>
      <c r="EJ351" t="s">
        <v>749</v>
      </c>
      <c r="EK351" t="s">
        <v>749</v>
      </c>
      <c r="EL351" t="s">
        <v>749</v>
      </c>
      <c r="EM351" t="s">
        <v>749</v>
      </c>
      <c r="EN351" t="s">
        <v>749</v>
      </c>
      <c r="EO351" t="s">
        <v>749</v>
      </c>
      <c r="EP351" t="s">
        <v>749</v>
      </c>
      <c r="EQ351" t="s">
        <v>749</v>
      </c>
      <c r="ER351" t="s">
        <v>749</v>
      </c>
      <c r="ES351" t="s">
        <v>749</v>
      </c>
      <c r="ET351" t="s">
        <v>749</v>
      </c>
      <c r="EU351" t="s">
        <v>749</v>
      </c>
      <c r="EV351" t="s">
        <v>749</v>
      </c>
      <c r="EW351" t="s">
        <v>749</v>
      </c>
      <c r="EX351" t="s">
        <v>749</v>
      </c>
      <c r="EY351" t="s">
        <v>749</v>
      </c>
      <c r="EZ351" t="s">
        <v>749</v>
      </c>
      <c r="FA351" t="s">
        <v>749</v>
      </c>
      <c r="FB351" t="s">
        <v>749</v>
      </c>
      <c r="FC351" t="s">
        <v>749</v>
      </c>
      <c r="FD351" t="s">
        <v>749</v>
      </c>
      <c r="FE351" t="s">
        <v>749</v>
      </c>
      <c r="FF351" t="s">
        <v>749</v>
      </c>
      <c r="FG351" t="s">
        <v>749</v>
      </c>
      <c r="FH351" t="s">
        <v>749</v>
      </c>
      <c r="FI351" t="s">
        <v>749</v>
      </c>
      <c r="FJ351" t="s">
        <v>749</v>
      </c>
      <c r="FK351" t="s">
        <v>749</v>
      </c>
      <c r="FL351" t="s">
        <v>749</v>
      </c>
      <c r="FM351" t="s">
        <v>749</v>
      </c>
      <c r="FN351" t="s">
        <v>749</v>
      </c>
      <c r="FO351" t="s">
        <v>749</v>
      </c>
      <c r="FP351" t="s">
        <v>749</v>
      </c>
      <c r="FQ351" t="s">
        <v>749</v>
      </c>
      <c r="FR351" t="s">
        <v>749</v>
      </c>
      <c r="FS351" t="s">
        <v>749</v>
      </c>
      <c r="FT351" t="s">
        <v>749</v>
      </c>
      <c r="FU351" t="s">
        <v>749</v>
      </c>
      <c r="FV351" t="s">
        <v>749</v>
      </c>
      <c r="FW351" t="s">
        <v>749</v>
      </c>
      <c r="FX351" t="s">
        <v>749</v>
      </c>
      <c r="FY351" t="s">
        <v>749</v>
      </c>
      <c r="FZ351" t="s">
        <v>749</v>
      </c>
      <c r="GA351" t="s">
        <v>749</v>
      </c>
      <c r="GB351" t="s">
        <v>749</v>
      </c>
      <c r="GC351" t="s">
        <v>749</v>
      </c>
      <c r="GD351" t="s">
        <v>749</v>
      </c>
      <c r="GE351" t="s">
        <v>749</v>
      </c>
      <c r="GF351" t="s">
        <v>749</v>
      </c>
      <c r="GG351" t="s">
        <v>749</v>
      </c>
      <c r="GH351" t="s">
        <v>749</v>
      </c>
      <c r="GI351" t="s">
        <v>749</v>
      </c>
      <c r="GJ351" t="s">
        <v>749</v>
      </c>
      <c r="GK351" t="s">
        <v>749</v>
      </c>
      <c r="GL351" t="s">
        <v>749</v>
      </c>
      <c r="GM351" t="s">
        <v>749</v>
      </c>
      <c r="GN351" t="s">
        <v>749</v>
      </c>
      <c r="GO351" t="s">
        <v>749</v>
      </c>
      <c r="GP351" t="s">
        <v>749</v>
      </c>
      <c r="GQ351" t="s">
        <v>749</v>
      </c>
      <c r="GR351" t="s">
        <v>749</v>
      </c>
      <c r="GS351" t="s">
        <v>749</v>
      </c>
      <c r="GT351" t="s">
        <v>749</v>
      </c>
      <c r="GU351" t="s">
        <v>749</v>
      </c>
      <c r="GV351" t="s">
        <v>749</v>
      </c>
      <c r="GW351" t="s">
        <v>749</v>
      </c>
      <c r="GX351" t="s">
        <v>749</v>
      </c>
      <c r="GY351" t="s">
        <v>749</v>
      </c>
      <c r="GZ351" t="s">
        <v>749</v>
      </c>
      <c r="HA351" t="s">
        <v>749</v>
      </c>
      <c r="HB351" t="s">
        <v>749</v>
      </c>
      <c r="HC351" t="s">
        <v>749</v>
      </c>
      <c r="HD351" t="s">
        <v>749</v>
      </c>
      <c r="HE351" t="s">
        <v>749</v>
      </c>
      <c r="HF351" t="s">
        <v>749</v>
      </c>
      <c r="HG351" t="s">
        <v>749</v>
      </c>
      <c r="HH351" t="s">
        <v>749</v>
      </c>
      <c r="HI351" t="s">
        <v>749</v>
      </c>
      <c r="HJ351" t="s">
        <v>749</v>
      </c>
      <c r="HK351" t="s">
        <v>749</v>
      </c>
      <c r="HL351" t="s">
        <v>749</v>
      </c>
      <c r="HM351" t="s">
        <v>749</v>
      </c>
      <c r="HN351" t="s">
        <v>749</v>
      </c>
      <c r="HO351" t="s">
        <v>749</v>
      </c>
      <c r="HP351" t="s">
        <v>749</v>
      </c>
      <c r="HQ351" t="s">
        <v>749</v>
      </c>
      <c r="HR351" t="s">
        <v>749</v>
      </c>
      <c r="HS351" t="s">
        <v>749</v>
      </c>
      <c r="HT351" t="s">
        <v>749</v>
      </c>
      <c r="HU351" t="s">
        <v>749</v>
      </c>
      <c r="HV351" t="s">
        <v>749</v>
      </c>
      <c r="HW351" t="s">
        <v>749</v>
      </c>
      <c r="HX351" t="s">
        <v>749</v>
      </c>
      <c r="HY351" t="s">
        <v>749</v>
      </c>
      <c r="HZ351" t="s">
        <v>749</v>
      </c>
      <c r="IA351" t="s">
        <v>749</v>
      </c>
      <c r="IB351" t="s">
        <v>749</v>
      </c>
      <c r="IC351" t="s">
        <v>749</v>
      </c>
      <c r="ID351" t="s">
        <v>749</v>
      </c>
      <c r="IE351" t="s">
        <v>749</v>
      </c>
      <c r="IF351" t="s">
        <v>749</v>
      </c>
      <c r="IG351" t="s">
        <v>749</v>
      </c>
      <c r="IH351" t="s">
        <v>749</v>
      </c>
      <c r="II351" t="s">
        <v>749</v>
      </c>
      <c r="IJ351" t="s">
        <v>749</v>
      </c>
      <c r="IK351" t="s">
        <v>749</v>
      </c>
      <c r="IL351" t="s">
        <v>749</v>
      </c>
      <c r="IM351" t="s">
        <v>749</v>
      </c>
      <c r="IN351" t="s">
        <v>749</v>
      </c>
      <c r="IO351" t="s">
        <v>749</v>
      </c>
      <c r="IP351" t="s">
        <v>749</v>
      </c>
      <c r="IQ351" t="s">
        <v>749</v>
      </c>
      <c r="IR351" t="s">
        <v>749</v>
      </c>
      <c r="IS351" t="s">
        <v>749</v>
      </c>
      <c r="IT351" t="s">
        <v>749</v>
      </c>
      <c r="IU351" t="s">
        <v>749</v>
      </c>
      <c r="IV351" t="s">
        <v>749</v>
      </c>
      <c r="IW351" t="s">
        <v>749</v>
      </c>
      <c r="IX351" t="s">
        <v>749</v>
      </c>
      <c r="IY351" t="s">
        <v>749</v>
      </c>
      <c r="IZ351" t="s">
        <v>749</v>
      </c>
      <c r="JA351" t="s">
        <v>749</v>
      </c>
      <c r="JB351" t="s">
        <v>749</v>
      </c>
      <c r="JC351" t="s">
        <v>749</v>
      </c>
      <c r="JD351" t="s">
        <v>749</v>
      </c>
      <c r="JE351" t="s">
        <v>749</v>
      </c>
      <c r="JF351" t="s">
        <v>749</v>
      </c>
      <c r="JG351" t="s">
        <v>749</v>
      </c>
      <c r="JH351" t="s">
        <v>749</v>
      </c>
      <c r="JI351" t="s">
        <v>749</v>
      </c>
      <c r="JJ351" t="s">
        <v>749</v>
      </c>
      <c r="JK351" t="s">
        <v>749</v>
      </c>
      <c r="JL351" t="s">
        <v>749</v>
      </c>
      <c r="JM351" t="s">
        <v>749</v>
      </c>
      <c r="JN351" t="s">
        <v>749</v>
      </c>
      <c r="JO351" t="s">
        <v>749</v>
      </c>
      <c r="JP351" t="s">
        <v>749</v>
      </c>
      <c r="JQ351" t="s">
        <v>749</v>
      </c>
      <c r="JR351" t="s">
        <v>749</v>
      </c>
      <c r="JS351" t="s">
        <v>749</v>
      </c>
      <c r="JT351" t="s">
        <v>749</v>
      </c>
      <c r="JU351" t="s">
        <v>749</v>
      </c>
      <c r="JV351" t="s">
        <v>749</v>
      </c>
      <c r="JW351" t="s">
        <v>749</v>
      </c>
      <c r="JX351" t="s">
        <v>749</v>
      </c>
      <c r="JY351" t="s">
        <v>749</v>
      </c>
      <c r="JZ351" t="s">
        <v>749</v>
      </c>
      <c r="KA351" t="s">
        <v>749</v>
      </c>
      <c r="KB351" t="s">
        <v>749</v>
      </c>
      <c r="KC351" t="s">
        <v>749</v>
      </c>
      <c r="KD351" t="s">
        <v>749</v>
      </c>
      <c r="KE351" t="s">
        <v>749</v>
      </c>
      <c r="KF351" t="s">
        <v>749</v>
      </c>
      <c r="KG351" t="s">
        <v>749</v>
      </c>
      <c r="KH351" t="s">
        <v>749</v>
      </c>
      <c r="KI351" t="s">
        <v>749</v>
      </c>
      <c r="KJ351" t="s">
        <v>749</v>
      </c>
      <c r="KK351" t="s">
        <v>749</v>
      </c>
      <c r="KL351" t="s">
        <v>749</v>
      </c>
      <c r="KM351" t="s">
        <v>749</v>
      </c>
      <c r="KN351" t="s">
        <v>749</v>
      </c>
      <c r="KO351" t="s">
        <v>749</v>
      </c>
      <c r="KP351" t="s">
        <v>749</v>
      </c>
      <c r="KQ351" t="s">
        <v>749</v>
      </c>
      <c r="KR351" t="s">
        <v>749</v>
      </c>
      <c r="KS351" t="s">
        <v>749</v>
      </c>
      <c r="KT351" t="s">
        <v>749</v>
      </c>
      <c r="KU351" t="s">
        <v>749</v>
      </c>
      <c r="KV351" t="s">
        <v>749</v>
      </c>
      <c r="KW351" t="s">
        <v>749</v>
      </c>
      <c r="KX351" t="s">
        <v>749</v>
      </c>
      <c r="KY351" t="s">
        <v>749</v>
      </c>
      <c r="KZ351" t="s">
        <v>749</v>
      </c>
      <c r="LA351" t="s">
        <v>749</v>
      </c>
      <c r="LB351" t="s">
        <v>749</v>
      </c>
      <c r="LC351" t="s">
        <v>749</v>
      </c>
      <c r="LD351" t="s">
        <v>749</v>
      </c>
      <c r="LE351" t="s">
        <v>749</v>
      </c>
      <c r="LF351" t="s">
        <v>749</v>
      </c>
      <c r="LG351" t="s">
        <v>749</v>
      </c>
      <c r="LH351" t="s">
        <v>749</v>
      </c>
      <c r="LI351" t="s">
        <v>749</v>
      </c>
      <c r="LJ351" t="s">
        <v>749</v>
      </c>
      <c r="LK351" t="s">
        <v>749</v>
      </c>
      <c r="LL351" t="s">
        <v>749</v>
      </c>
      <c r="LM351" t="s">
        <v>749</v>
      </c>
      <c r="LN351" t="s">
        <v>749</v>
      </c>
      <c r="LO351" t="s">
        <v>749</v>
      </c>
      <c r="LP351" t="s">
        <v>749</v>
      </c>
      <c r="LQ351" t="s">
        <v>749</v>
      </c>
      <c r="LR351" t="s">
        <v>749</v>
      </c>
      <c r="LS351" t="s">
        <v>749</v>
      </c>
      <c r="LT351" t="s">
        <v>749</v>
      </c>
      <c r="LU351" t="s">
        <v>749</v>
      </c>
      <c r="LV351" t="s">
        <v>749</v>
      </c>
      <c r="LW351" t="s">
        <v>749</v>
      </c>
      <c r="LX351" t="s">
        <v>749</v>
      </c>
      <c r="LY351" t="s">
        <v>749</v>
      </c>
      <c r="LZ351" t="s">
        <v>749</v>
      </c>
      <c r="MA351" t="s">
        <v>749</v>
      </c>
      <c r="MB351" t="s">
        <v>749</v>
      </c>
      <c r="MC351" t="s">
        <v>749</v>
      </c>
      <c r="MD351" t="s">
        <v>749</v>
      </c>
      <c r="ME351" t="s">
        <v>749</v>
      </c>
      <c r="MF351" t="s">
        <v>749</v>
      </c>
      <c r="MG351" t="s">
        <v>749</v>
      </c>
      <c r="MH351" t="s">
        <v>749</v>
      </c>
      <c r="MI351" t="s">
        <v>749</v>
      </c>
      <c r="MJ351" t="s">
        <v>749</v>
      </c>
      <c r="MK351" t="s">
        <v>749</v>
      </c>
      <c r="ML351" t="s">
        <v>749</v>
      </c>
      <c r="MM351" t="s">
        <v>749</v>
      </c>
      <c r="MN351" t="s">
        <v>749</v>
      </c>
      <c r="MO351" t="s">
        <v>749</v>
      </c>
      <c r="MP351" t="s">
        <v>749</v>
      </c>
      <c r="MQ351" t="s">
        <v>749</v>
      </c>
      <c r="MR351" t="s">
        <v>749</v>
      </c>
      <c r="MS351" t="s">
        <v>749</v>
      </c>
      <c r="MT351" t="s">
        <v>749</v>
      </c>
      <c r="MU351" t="s">
        <v>749</v>
      </c>
      <c r="MV351" t="s">
        <v>749</v>
      </c>
      <c r="MW351" t="s">
        <v>749</v>
      </c>
      <c r="MX351" t="s">
        <v>749</v>
      </c>
      <c r="MY351" t="s">
        <v>749</v>
      </c>
      <c r="MZ351" t="s">
        <v>749</v>
      </c>
      <c r="NA351" t="s">
        <v>749</v>
      </c>
      <c r="NB351" t="s">
        <v>749</v>
      </c>
      <c r="NC351" t="s">
        <v>749</v>
      </c>
      <c r="ND351" t="s">
        <v>749</v>
      </c>
      <c r="NE351" t="s">
        <v>749</v>
      </c>
      <c r="NF351" t="s">
        <v>749</v>
      </c>
      <c r="NG351" t="s">
        <v>749</v>
      </c>
      <c r="NH351" t="s">
        <v>749</v>
      </c>
      <c r="NI351" t="s">
        <v>749</v>
      </c>
      <c r="NJ351" t="s">
        <v>749</v>
      </c>
      <c r="NK351" t="s">
        <v>749</v>
      </c>
      <c r="NL351" t="s">
        <v>749</v>
      </c>
      <c r="NM351" t="s">
        <v>749</v>
      </c>
      <c r="NN351" t="s">
        <v>749</v>
      </c>
      <c r="NO351" t="s">
        <v>749</v>
      </c>
      <c r="NP351" t="s">
        <v>749</v>
      </c>
      <c r="NQ351" t="s">
        <v>749</v>
      </c>
      <c r="NR351" t="s">
        <v>749</v>
      </c>
      <c r="NS351" t="s">
        <v>749</v>
      </c>
      <c r="NT351" t="s">
        <v>749</v>
      </c>
      <c r="NU351" t="s">
        <v>749</v>
      </c>
      <c r="NV351" t="s">
        <v>749</v>
      </c>
      <c r="NW351" t="s">
        <v>749</v>
      </c>
      <c r="NX351" t="s">
        <v>749</v>
      </c>
      <c r="NY351" t="s">
        <v>749</v>
      </c>
      <c r="NZ351" t="s">
        <v>749</v>
      </c>
      <c r="OA351" t="s">
        <v>749</v>
      </c>
      <c r="OB351" t="s">
        <v>749</v>
      </c>
      <c r="OC351" t="s">
        <v>749</v>
      </c>
      <c r="OD351" t="s">
        <v>749</v>
      </c>
      <c r="OE351" t="s">
        <v>749</v>
      </c>
      <c r="OF351" t="s">
        <v>749</v>
      </c>
      <c r="OG351" t="s">
        <v>749</v>
      </c>
      <c r="OH351" t="s">
        <v>749</v>
      </c>
      <c r="OI351" t="s">
        <v>749</v>
      </c>
      <c r="OJ351" t="s">
        <v>749</v>
      </c>
      <c r="OK351" t="s">
        <v>749</v>
      </c>
      <c r="OL351" t="s">
        <v>749</v>
      </c>
      <c r="OM351" t="s">
        <v>749</v>
      </c>
      <c r="ON351" t="s">
        <v>749</v>
      </c>
      <c r="OO351" t="s">
        <v>749</v>
      </c>
      <c r="OP351" t="s">
        <v>749</v>
      </c>
      <c r="OQ351" t="s">
        <v>749</v>
      </c>
      <c r="OR351" t="s">
        <v>749</v>
      </c>
      <c r="OS351" t="s">
        <v>749</v>
      </c>
      <c r="OT351" t="s">
        <v>749</v>
      </c>
      <c r="OU351" t="s">
        <v>749</v>
      </c>
      <c r="OV351" t="s">
        <v>749</v>
      </c>
      <c r="OW351" t="s">
        <v>749</v>
      </c>
      <c r="OX351" t="s">
        <v>749</v>
      </c>
      <c r="OY351" t="s">
        <v>749</v>
      </c>
      <c r="OZ351" t="s">
        <v>749</v>
      </c>
      <c r="PA351" t="s">
        <v>749</v>
      </c>
      <c r="PB351" t="s">
        <v>749</v>
      </c>
      <c r="PC351" t="s">
        <v>749</v>
      </c>
      <c r="PD351" t="s">
        <v>749</v>
      </c>
      <c r="PE351" t="s">
        <v>749</v>
      </c>
      <c r="PF351" t="s">
        <v>749</v>
      </c>
      <c r="PG351" t="s">
        <v>749</v>
      </c>
      <c r="PH351" t="s">
        <v>749</v>
      </c>
      <c r="PI351" t="s">
        <v>749</v>
      </c>
      <c r="PJ351" t="s">
        <v>749</v>
      </c>
      <c r="PK351" t="s">
        <v>749</v>
      </c>
      <c r="PL351" t="s">
        <v>749</v>
      </c>
      <c r="PM351" t="s">
        <v>749</v>
      </c>
      <c r="PN351" t="s">
        <v>749</v>
      </c>
      <c r="PO351" t="s">
        <v>749</v>
      </c>
      <c r="PP351" t="s">
        <v>749</v>
      </c>
      <c r="PQ351" t="s">
        <v>749</v>
      </c>
      <c r="PR351" t="s">
        <v>749</v>
      </c>
      <c r="PS351" t="s">
        <v>749</v>
      </c>
      <c r="PT351" t="s">
        <v>749</v>
      </c>
      <c r="PU351" t="s">
        <v>749</v>
      </c>
      <c r="PV351" t="s">
        <v>749</v>
      </c>
      <c r="PW351" t="s">
        <v>749</v>
      </c>
      <c r="PX351" t="s">
        <v>749</v>
      </c>
      <c r="PY351" t="s">
        <v>749</v>
      </c>
      <c r="PZ351" t="s">
        <v>749</v>
      </c>
      <c r="QA351" t="s">
        <v>749</v>
      </c>
      <c r="QB351" t="s">
        <v>749</v>
      </c>
      <c r="QC351" t="s">
        <v>749</v>
      </c>
      <c r="QD351" t="s">
        <v>749</v>
      </c>
      <c r="QE351" t="s">
        <v>749</v>
      </c>
      <c r="QF351" t="s">
        <v>749</v>
      </c>
      <c r="QG351" t="s">
        <v>749</v>
      </c>
      <c r="QH351" t="s">
        <v>749</v>
      </c>
      <c r="QI351" t="s">
        <v>749</v>
      </c>
      <c r="QJ351" t="s">
        <v>749</v>
      </c>
      <c r="QK351" t="s">
        <v>749</v>
      </c>
      <c r="QL351" t="s">
        <v>749</v>
      </c>
      <c r="QM351" t="s">
        <v>749</v>
      </c>
      <c r="QN351" t="s">
        <v>749</v>
      </c>
      <c r="QO351" t="s">
        <v>749</v>
      </c>
      <c r="QP351" t="s">
        <v>749</v>
      </c>
      <c r="QQ351" t="s">
        <v>749</v>
      </c>
      <c r="QR351" t="s">
        <v>749</v>
      </c>
      <c r="QS351" t="s">
        <v>749</v>
      </c>
      <c r="QT351" t="s">
        <v>749</v>
      </c>
      <c r="QU351" t="s">
        <v>749</v>
      </c>
      <c r="QV351" t="s">
        <v>749</v>
      </c>
      <c r="QW351" t="s">
        <v>749</v>
      </c>
      <c r="QX351" t="s">
        <v>749</v>
      </c>
      <c r="QY351" t="s">
        <v>749</v>
      </c>
      <c r="QZ351" t="s">
        <v>749</v>
      </c>
      <c r="RA351" t="s">
        <v>749</v>
      </c>
      <c r="RB351" t="s">
        <v>749</v>
      </c>
      <c r="RC351" t="s">
        <v>749</v>
      </c>
      <c r="RD351" t="s">
        <v>749</v>
      </c>
      <c r="RE351" t="s">
        <v>749</v>
      </c>
      <c r="RF351" t="s">
        <v>749</v>
      </c>
      <c r="RG351" t="s">
        <v>749</v>
      </c>
      <c r="RH351" t="s">
        <v>749</v>
      </c>
      <c r="RI351" t="s">
        <v>749</v>
      </c>
      <c r="RJ351" t="s">
        <v>749</v>
      </c>
      <c r="RK351" t="s">
        <v>749</v>
      </c>
      <c r="RL351" t="s">
        <v>749</v>
      </c>
      <c r="RM351" t="s">
        <v>749</v>
      </c>
      <c r="RN351" t="s">
        <v>749</v>
      </c>
      <c r="RO351" t="s">
        <v>749</v>
      </c>
      <c r="RP351" t="s">
        <v>749</v>
      </c>
      <c r="RQ351" t="s">
        <v>749</v>
      </c>
      <c r="RR351" t="s">
        <v>749</v>
      </c>
      <c r="RS351" t="s">
        <v>749</v>
      </c>
      <c r="RT351" t="s">
        <v>749</v>
      </c>
      <c r="RU351" t="s">
        <v>749</v>
      </c>
      <c r="RV351" t="s">
        <v>749</v>
      </c>
      <c r="RW351" t="s">
        <v>749</v>
      </c>
      <c r="RX351" t="s">
        <v>749</v>
      </c>
      <c r="RY351" t="s">
        <v>749</v>
      </c>
      <c r="RZ351" t="s">
        <v>749</v>
      </c>
      <c r="SA351" t="s">
        <v>749</v>
      </c>
      <c r="SB351" t="s">
        <v>749</v>
      </c>
      <c r="SC351" t="s">
        <v>749</v>
      </c>
      <c r="SD351" t="s">
        <v>749</v>
      </c>
      <c r="SE351" t="s">
        <v>749</v>
      </c>
      <c r="SF351" t="s">
        <v>749</v>
      </c>
      <c r="SG351" t="s">
        <v>749</v>
      </c>
      <c r="SH351" t="s">
        <v>749</v>
      </c>
      <c r="SI351" t="s">
        <v>749</v>
      </c>
      <c r="SJ351" t="s">
        <v>749</v>
      </c>
      <c r="SK351" t="s">
        <v>749</v>
      </c>
      <c r="SL351" t="s">
        <v>749</v>
      </c>
      <c r="SM351" t="s">
        <v>749</v>
      </c>
      <c r="SN351" t="s">
        <v>749</v>
      </c>
      <c r="SO351" t="s">
        <v>749</v>
      </c>
      <c r="SP351" t="s">
        <v>749</v>
      </c>
      <c r="SQ351" t="s">
        <v>749</v>
      </c>
      <c r="SR351" t="s">
        <v>749</v>
      </c>
      <c r="SS351" t="s">
        <v>749</v>
      </c>
      <c r="ST351" t="s">
        <v>749</v>
      </c>
      <c r="SU351" t="s">
        <v>749</v>
      </c>
      <c r="SV351" t="s">
        <v>749</v>
      </c>
      <c r="SW351" t="s">
        <v>749</v>
      </c>
      <c r="SX351" t="s">
        <v>749</v>
      </c>
      <c r="SY351" t="s">
        <v>749</v>
      </c>
      <c r="SZ351" t="s">
        <v>749</v>
      </c>
      <c r="TA351" t="s">
        <v>749</v>
      </c>
      <c r="TB351" t="s">
        <v>749</v>
      </c>
      <c r="TC351" t="s">
        <v>749</v>
      </c>
      <c r="TD351" t="s">
        <v>749</v>
      </c>
      <c r="TE351" t="s">
        <v>749</v>
      </c>
      <c r="TF351" t="s">
        <v>749</v>
      </c>
      <c r="TG351" t="s">
        <v>749</v>
      </c>
      <c r="TH351" t="s">
        <v>749</v>
      </c>
      <c r="TI351" t="s">
        <v>749</v>
      </c>
      <c r="TJ351" t="s">
        <v>749</v>
      </c>
      <c r="TK351" t="s">
        <v>749</v>
      </c>
      <c r="TL351" t="s">
        <v>749</v>
      </c>
      <c r="TM351" t="s">
        <v>749</v>
      </c>
      <c r="TN351" t="s">
        <v>749</v>
      </c>
      <c r="TO351" t="s">
        <v>749</v>
      </c>
      <c r="TP351" t="s">
        <v>749</v>
      </c>
      <c r="TQ351" t="s">
        <v>749</v>
      </c>
      <c r="TR351" t="s">
        <v>749</v>
      </c>
      <c r="TS351" t="s">
        <v>749</v>
      </c>
      <c r="TT351" t="s">
        <v>749</v>
      </c>
      <c r="TU351" t="s">
        <v>749</v>
      </c>
      <c r="TV351" t="s">
        <v>749</v>
      </c>
      <c r="TW351" t="s">
        <v>749</v>
      </c>
      <c r="TX351" t="s">
        <v>749</v>
      </c>
      <c r="TY351" t="s">
        <v>749</v>
      </c>
      <c r="TZ351" t="s">
        <v>749</v>
      </c>
      <c r="UA351" t="s">
        <v>749</v>
      </c>
      <c r="UB351" t="s">
        <v>749</v>
      </c>
      <c r="UC351" t="s">
        <v>749</v>
      </c>
      <c r="UD351" t="s">
        <v>749</v>
      </c>
      <c r="UE351" t="s">
        <v>749</v>
      </c>
      <c r="UF351" t="s">
        <v>749</v>
      </c>
      <c r="UG351" t="s">
        <v>749</v>
      </c>
      <c r="UH351" t="s">
        <v>749</v>
      </c>
      <c r="UI351" t="s">
        <v>749</v>
      </c>
      <c r="UJ351" t="s">
        <v>749</v>
      </c>
      <c r="UK351" t="s">
        <v>749</v>
      </c>
      <c r="UL351" t="s">
        <v>749</v>
      </c>
      <c r="UM351" t="s">
        <v>749</v>
      </c>
      <c r="UN351" t="s">
        <v>749</v>
      </c>
      <c r="UO351" t="s">
        <v>749</v>
      </c>
      <c r="UP351" t="s">
        <v>749</v>
      </c>
      <c r="UQ351" t="s">
        <v>749</v>
      </c>
      <c r="UR351" t="s">
        <v>749</v>
      </c>
      <c r="US351" t="s">
        <v>749</v>
      </c>
      <c r="UT351" t="s">
        <v>749</v>
      </c>
      <c r="UU351" t="s">
        <v>749</v>
      </c>
      <c r="UV351" t="s">
        <v>749</v>
      </c>
      <c r="UW351" t="s">
        <v>749</v>
      </c>
      <c r="UX351" t="s">
        <v>749</v>
      </c>
      <c r="UY351" t="s">
        <v>749</v>
      </c>
      <c r="UZ351" t="s">
        <v>749</v>
      </c>
      <c r="VA351" t="s">
        <v>749</v>
      </c>
      <c r="VB351" t="s">
        <v>749</v>
      </c>
      <c r="VC351" t="s">
        <v>749</v>
      </c>
      <c r="VD351" t="s">
        <v>749</v>
      </c>
      <c r="VE351" t="s">
        <v>749</v>
      </c>
      <c r="VF351" t="s">
        <v>749</v>
      </c>
      <c r="VG351" t="s">
        <v>749</v>
      </c>
      <c r="VH351" t="s">
        <v>749</v>
      </c>
      <c r="VI351" t="s">
        <v>749</v>
      </c>
      <c r="VJ351" t="s">
        <v>749</v>
      </c>
      <c r="VK351" t="s">
        <v>749</v>
      </c>
      <c r="VL351" t="s">
        <v>749</v>
      </c>
      <c r="VM351" t="s">
        <v>749</v>
      </c>
      <c r="VN351" t="s">
        <v>749</v>
      </c>
      <c r="VO351" t="s">
        <v>749</v>
      </c>
      <c r="VP351" t="s">
        <v>749</v>
      </c>
      <c r="VQ351" t="s">
        <v>749</v>
      </c>
      <c r="VR351" t="s">
        <v>749</v>
      </c>
      <c r="VS351" t="s">
        <v>749</v>
      </c>
      <c r="VT351" t="s">
        <v>749</v>
      </c>
      <c r="VU351" t="s">
        <v>749</v>
      </c>
      <c r="VV351" t="s">
        <v>749</v>
      </c>
      <c r="VW351" t="s">
        <v>749</v>
      </c>
      <c r="VX351" t="s">
        <v>749</v>
      </c>
      <c r="VY351" t="s">
        <v>749</v>
      </c>
      <c r="VZ351" t="s">
        <v>749</v>
      </c>
      <c r="WA351" t="s">
        <v>749</v>
      </c>
      <c r="WB351" t="s">
        <v>749</v>
      </c>
      <c r="WC351" t="s">
        <v>749</v>
      </c>
      <c r="WD351" t="s">
        <v>749</v>
      </c>
      <c r="WE351" t="s">
        <v>749</v>
      </c>
      <c r="WF351" t="s">
        <v>749</v>
      </c>
      <c r="WG351" t="s">
        <v>749</v>
      </c>
      <c r="WH351" t="s">
        <v>749</v>
      </c>
      <c r="WI351" t="s">
        <v>749</v>
      </c>
      <c r="WJ351" t="s">
        <v>749</v>
      </c>
      <c r="WK351" t="s">
        <v>749</v>
      </c>
      <c r="WL351" t="s">
        <v>749</v>
      </c>
      <c r="WM351" t="s">
        <v>749</v>
      </c>
      <c r="WN351" t="s">
        <v>749</v>
      </c>
      <c r="WO351" t="s">
        <v>749</v>
      </c>
      <c r="WP351" t="s">
        <v>749</v>
      </c>
      <c r="WQ351" t="s">
        <v>749</v>
      </c>
      <c r="WR351" t="s">
        <v>749</v>
      </c>
      <c r="WS351" t="s">
        <v>749</v>
      </c>
      <c r="WT351" t="s">
        <v>749</v>
      </c>
      <c r="WU351" t="s">
        <v>749</v>
      </c>
      <c r="WV351" t="s">
        <v>749</v>
      </c>
      <c r="WW351" t="s">
        <v>749</v>
      </c>
      <c r="WX351" t="s">
        <v>749</v>
      </c>
      <c r="WY351" t="s">
        <v>749</v>
      </c>
      <c r="WZ351" t="s">
        <v>749</v>
      </c>
      <c r="XA351" t="s">
        <v>749</v>
      </c>
      <c r="XB351" t="s">
        <v>749</v>
      </c>
      <c r="XC351" t="s">
        <v>749</v>
      </c>
      <c r="XD351" t="s">
        <v>749</v>
      </c>
      <c r="XE351" t="s">
        <v>749</v>
      </c>
      <c r="XF351" t="s">
        <v>749</v>
      </c>
      <c r="XG351" t="s">
        <v>749</v>
      </c>
      <c r="XH351" t="s">
        <v>749</v>
      </c>
      <c r="XI351" t="s">
        <v>749</v>
      </c>
      <c r="XJ351" t="s">
        <v>749</v>
      </c>
      <c r="XK351" t="s">
        <v>749</v>
      </c>
      <c r="XL351" t="s">
        <v>749</v>
      </c>
      <c r="XM351" t="s">
        <v>749</v>
      </c>
      <c r="XN351" t="s">
        <v>749</v>
      </c>
      <c r="XO351" t="s">
        <v>749</v>
      </c>
      <c r="XP351" t="s">
        <v>749</v>
      </c>
      <c r="XQ351" t="s">
        <v>749</v>
      </c>
      <c r="XR351" t="s">
        <v>749</v>
      </c>
      <c r="XS351" t="s">
        <v>749</v>
      </c>
      <c r="XT351" t="s">
        <v>749</v>
      </c>
      <c r="XU351" t="s">
        <v>749</v>
      </c>
      <c r="XV351" t="s">
        <v>749</v>
      </c>
      <c r="XW351" t="s">
        <v>749</v>
      </c>
      <c r="XX351" t="s">
        <v>749</v>
      </c>
      <c r="XY351" t="s">
        <v>749</v>
      </c>
      <c r="XZ351" t="s">
        <v>749</v>
      </c>
      <c r="YA351" t="s">
        <v>749</v>
      </c>
      <c r="YB351" t="s">
        <v>749</v>
      </c>
      <c r="YC351" t="s">
        <v>749</v>
      </c>
      <c r="YD351" t="s">
        <v>749</v>
      </c>
      <c r="YE351" t="s">
        <v>749</v>
      </c>
      <c r="YF351" t="s">
        <v>749</v>
      </c>
      <c r="YG351" t="s">
        <v>749</v>
      </c>
      <c r="YH351" t="s">
        <v>749</v>
      </c>
      <c r="YI351" t="s">
        <v>749</v>
      </c>
      <c r="YJ351" t="s">
        <v>749</v>
      </c>
      <c r="YK351" t="s">
        <v>749</v>
      </c>
      <c r="YL351" t="s">
        <v>749</v>
      </c>
      <c r="YM351" t="s">
        <v>749</v>
      </c>
      <c r="YN351" t="s">
        <v>749</v>
      </c>
      <c r="YO351" t="s">
        <v>749</v>
      </c>
      <c r="YP351" t="s">
        <v>749</v>
      </c>
      <c r="YQ351" t="s">
        <v>749</v>
      </c>
      <c r="YR351" t="s">
        <v>749</v>
      </c>
      <c r="YS351" t="s">
        <v>749</v>
      </c>
      <c r="YT351" t="s">
        <v>749</v>
      </c>
      <c r="YU351" t="s">
        <v>749</v>
      </c>
      <c r="YV351" t="s">
        <v>749</v>
      </c>
      <c r="YW351" t="s">
        <v>749</v>
      </c>
      <c r="YX351" t="s">
        <v>749</v>
      </c>
      <c r="YY351" t="s">
        <v>749</v>
      </c>
      <c r="YZ351" t="s">
        <v>749</v>
      </c>
      <c r="ZA351" t="s">
        <v>749</v>
      </c>
      <c r="ZB351" t="s">
        <v>749</v>
      </c>
      <c r="ZC351" t="s">
        <v>749</v>
      </c>
      <c r="ZD351" t="s">
        <v>749</v>
      </c>
      <c r="ZE351" t="s">
        <v>749</v>
      </c>
      <c r="ZF351" t="s">
        <v>749</v>
      </c>
      <c r="ZG351" t="s">
        <v>749</v>
      </c>
      <c r="ZH351" t="s">
        <v>749</v>
      </c>
      <c r="ZI351" t="s">
        <v>749</v>
      </c>
      <c r="ZJ351" t="s">
        <v>749</v>
      </c>
      <c r="ZK351" t="s">
        <v>749</v>
      </c>
      <c r="ZL351" t="s">
        <v>749</v>
      </c>
      <c r="ZM351" t="s">
        <v>749</v>
      </c>
      <c r="ZN351" t="s">
        <v>749</v>
      </c>
      <c r="ZO351" t="s">
        <v>749</v>
      </c>
      <c r="ZP351" t="s">
        <v>749</v>
      </c>
      <c r="ZQ351" t="s">
        <v>749</v>
      </c>
      <c r="ZR351" t="s">
        <v>749</v>
      </c>
      <c r="ZS351" t="s">
        <v>749</v>
      </c>
      <c r="ZT351" t="s">
        <v>749</v>
      </c>
      <c r="ZU351" t="s">
        <v>749</v>
      </c>
      <c r="ZV351" t="s">
        <v>749</v>
      </c>
      <c r="ZW351" t="s">
        <v>749</v>
      </c>
      <c r="ZX351" t="s">
        <v>749</v>
      </c>
      <c r="ZY351" t="s">
        <v>749</v>
      </c>
      <c r="ZZ351" t="s">
        <v>749</v>
      </c>
      <c r="AAA351" t="s">
        <v>749</v>
      </c>
      <c r="AAB351" t="s">
        <v>749</v>
      </c>
      <c r="AAC351" t="s">
        <v>749</v>
      </c>
      <c r="AAD351" t="s">
        <v>749</v>
      </c>
      <c r="AAE351" t="s">
        <v>749</v>
      </c>
      <c r="AAF351" t="s">
        <v>749</v>
      </c>
      <c r="AAG351" t="s">
        <v>749</v>
      </c>
      <c r="AAH351" t="s">
        <v>749</v>
      </c>
      <c r="AAI351" t="s">
        <v>749</v>
      </c>
      <c r="AAJ351" t="s">
        <v>749</v>
      </c>
      <c r="AAK351" t="s">
        <v>749</v>
      </c>
      <c r="AAL351" t="s">
        <v>749</v>
      </c>
      <c r="AAM351" t="s">
        <v>749</v>
      </c>
      <c r="AAN351" t="s">
        <v>749</v>
      </c>
      <c r="AAO351" t="s">
        <v>749</v>
      </c>
      <c r="AAP351" t="s">
        <v>749</v>
      </c>
      <c r="AAQ351" t="s">
        <v>749</v>
      </c>
      <c r="AAR351" t="s">
        <v>749</v>
      </c>
      <c r="AAS351" t="s">
        <v>749</v>
      </c>
      <c r="AAT351" t="s">
        <v>749</v>
      </c>
      <c r="AAU351" t="s">
        <v>749</v>
      </c>
      <c r="AAV351" t="s">
        <v>749</v>
      </c>
      <c r="AAW351" t="s">
        <v>749</v>
      </c>
      <c r="AAX351" t="s">
        <v>749</v>
      </c>
      <c r="AAY351" t="s">
        <v>749</v>
      </c>
      <c r="AAZ351" t="s">
        <v>749</v>
      </c>
      <c r="ABA351" t="s">
        <v>749</v>
      </c>
      <c r="ABB351" t="s">
        <v>749</v>
      </c>
      <c r="ABC351" t="s">
        <v>749</v>
      </c>
      <c r="ABD351" t="s">
        <v>749</v>
      </c>
      <c r="ABE351" t="s">
        <v>749</v>
      </c>
      <c r="ABF351" t="s">
        <v>749</v>
      </c>
      <c r="ABG351" t="s">
        <v>749</v>
      </c>
      <c r="ABH351" t="s">
        <v>749</v>
      </c>
      <c r="ABI351" t="s">
        <v>749</v>
      </c>
      <c r="ABJ351" t="s">
        <v>749</v>
      </c>
      <c r="ABK351" t="s">
        <v>749</v>
      </c>
      <c r="ABL351" t="s">
        <v>749</v>
      </c>
    </row>
    <row r="352" spans="1:740">
      <c r="A352" t="s">
        <v>1837</v>
      </c>
      <c r="B352" t="s">
        <v>1838</v>
      </c>
      <c r="C352" t="s">
        <v>1634</v>
      </c>
      <c r="D352" t="s">
        <v>1758</v>
      </c>
      <c r="E352" t="s">
        <v>1636</v>
      </c>
      <c r="F352" s="1">
        <v>38</v>
      </c>
      <c r="G352" t="s">
        <v>1759</v>
      </c>
      <c r="H352" t="s">
        <v>1752</v>
      </c>
      <c r="I352" t="s">
        <v>747</v>
      </c>
      <c r="J352" s="1">
        <v>0</v>
      </c>
      <c r="K352" t="s">
        <v>1758</v>
      </c>
      <c r="L352" t="s">
        <v>1760</v>
      </c>
      <c r="M352" s="1">
        <v>0</v>
      </c>
      <c r="N352" t="s">
        <v>749</v>
      </c>
      <c r="O352" t="s">
        <v>750</v>
      </c>
      <c r="P352" t="s">
        <v>1761</v>
      </c>
      <c r="Q352" t="s">
        <v>752</v>
      </c>
      <c r="R352" t="s">
        <v>1762</v>
      </c>
      <c r="S352" t="s">
        <v>1029</v>
      </c>
      <c r="T352" t="s">
        <v>1763</v>
      </c>
      <c r="U352" t="s">
        <v>1031</v>
      </c>
      <c r="V352" t="s">
        <v>1764</v>
      </c>
      <c r="W352" t="s">
        <v>1033</v>
      </c>
      <c r="X352" t="s">
        <v>1054</v>
      </c>
      <c r="Y352" t="s">
        <v>749</v>
      </c>
      <c r="Z352" t="s">
        <v>749</v>
      </c>
      <c r="AA352" t="s">
        <v>749</v>
      </c>
      <c r="AB352" t="s">
        <v>749</v>
      </c>
      <c r="AC352" t="s">
        <v>749</v>
      </c>
      <c r="AD352" t="s">
        <v>749</v>
      </c>
      <c r="AE352" t="s">
        <v>749</v>
      </c>
      <c r="AF352" t="s">
        <v>749</v>
      </c>
      <c r="AG352" t="s">
        <v>749</v>
      </c>
      <c r="AH352" t="s">
        <v>749</v>
      </c>
      <c r="AI352" t="s">
        <v>749</v>
      </c>
      <c r="AJ352" t="s">
        <v>749</v>
      </c>
      <c r="AK352" t="s">
        <v>749</v>
      </c>
      <c r="AL352" t="s">
        <v>749</v>
      </c>
      <c r="AM352" t="s">
        <v>749</v>
      </c>
      <c r="AN352" t="s">
        <v>749</v>
      </c>
      <c r="AO352" t="s">
        <v>749</v>
      </c>
      <c r="AP352" t="s">
        <v>749</v>
      </c>
      <c r="AQ352" t="s">
        <v>749</v>
      </c>
      <c r="AR352" t="s">
        <v>749</v>
      </c>
      <c r="AS352" t="s">
        <v>749</v>
      </c>
      <c r="AT352" t="s">
        <v>749</v>
      </c>
      <c r="AU352" t="s">
        <v>749</v>
      </c>
      <c r="AV352" t="s">
        <v>749</v>
      </c>
      <c r="AW352" t="s">
        <v>749</v>
      </c>
      <c r="AX352" t="s">
        <v>749</v>
      </c>
      <c r="AY352" t="s">
        <v>749</v>
      </c>
      <c r="AZ352" t="s">
        <v>749</v>
      </c>
      <c r="BA352" t="s">
        <v>749</v>
      </c>
      <c r="BB352" t="s">
        <v>749</v>
      </c>
      <c r="BC352" t="s">
        <v>749</v>
      </c>
      <c r="BD352" t="s">
        <v>749</v>
      </c>
      <c r="BE352" t="s">
        <v>749</v>
      </c>
      <c r="BF352" t="s">
        <v>749</v>
      </c>
      <c r="BG352" t="s">
        <v>749</v>
      </c>
      <c r="BH352" t="s">
        <v>749</v>
      </c>
      <c r="BI352" t="s">
        <v>749</v>
      </c>
      <c r="BJ352" t="s">
        <v>749</v>
      </c>
      <c r="BK352" t="s">
        <v>749</v>
      </c>
      <c r="BL352" t="s">
        <v>749</v>
      </c>
      <c r="BM352" t="s">
        <v>749</v>
      </c>
      <c r="BN352" t="s">
        <v>749</v>
      </c>
      <c r="BO352" t="s">
        <v>749</v>
      </c>
      <c r="BP352" t="s">
        <v>749</v>
      </c>
      <c r="BQ352" t="s">
        <v>749</v>
      </c>
      <c r="BR352" t="s">
        <v>749</v>
      </c>
      <c r="BS352" t="s">
        <v>749</v>
      </c>
      <c r="BT352" t="s">
        <v>749</v>
      </c>
      <c r="BU352" t="s">
        <v>749</v>
      </c>
      <c r="BV352" t="s">
        <v>749</v>
      </c>
      <c r="BW352" t="s">
        <v>749</v>
      </c>
      <c r="BX352" t="s">
        <v>749</v>
      </c>
      <c r="BY352" t="s">
        <v>749</v>
      </c>
      <c r="BZ352" t="s">
        <v>749</v>
      </c>
      <c r="CA352" t="s">
        <v>749</v>
      </c>
      <c r="CB352" t="s">
        <v>749</v>
      </c>
      <c r="CC352" t="s">
        <v>749</v>
      </c>
      <c r="CD352" t="s">
        <v>749</v>
      </c>
      <c r="CE352" t="s">
        <v>749</v>
      </c>
      <c r="CF352" t="s">
        <v>749</v>
      </c>
      <c r="CG352" t="s">
        <v>749</v>
      </c>
      <c r="CH352" t="s">
        <v>749</v>
      </c>
      <c r="CI352" t="s">
        <v>749</v>
      </c>
      <c r="CJ352" t="s">
        <v>749</v>
      </c>
      <c r="CK352" t="s">
        <v>749</v>
      </c>
      <c r="CL352" t="s">
        <v>749</v>
      </c>
      <c r="CM352" t="s">
        <v>749</v>
      </c>
      <c r="CN352" t="s">
        <v>749</v>
      </c>
      <c r="CO352" t="s">
        <v>749</v>
      </c>
      <c r="CP352" t="s">
        <v>749</v>
      </c>
      <c r="CQ352" t="s">
        <v>749</v>
      </c>
      <c r="CR352" t="s">
        <v>749</v>
      </c>
      <c r="CS352" t="s">
        <v>749</v>
      </c>
      <c r="CT352" t="s">
        <v>749</v>
      </c>
      <c r="CU352" t="s">
        <v>749</v>
      </c>
      <c r="CV352" t="s">
        <v>749</v>
      </c>
      <c r="CW352" t="s">
        <v>749</v>
      </c>
      <c r="CX352" t="s">
        <v>749</v>
      </c>
      <c r="CY352" t="s">
        <v>749</v>
      </c>
      <c r="CZ352" t="s">
        <v>749</v>
      </c>
      <c r="DA352" t="s">
        <v>749</v>
      </c>
      <c r="DB352" t="s">
        <v>749</v>
      </c>
      <c r="DC352" t="s">
        <v>749</v>
      </c>
      <c r="DD352" t="s">
        <v>749</v>
      </c>
      <c r="DE352" t="s">
        <v>749</v>
      </c>
      <c r="DF352" t="s">
        <v>749</v>
      </c>
      <c r="DG352" t="s">
        <v>749</v>
      </c>
      <c r="DH352" t="s">
        <v>749</v>
      </c>
      <c r="DI352" t="s">
        <v>749</v>
      </c>
      <c r="DJ352" t="s">
        <v>749</v>
      </c>
      <c r="DK352" t="s">
        <v>749</v>
      </c>
      <c r="DL352" t="s">
        <v>749</v>
      </c>
      <c r="DM352" t="s">
        <v>749</v>
      </c>
      <c r="DN352" t="s">
        <v>749</v>
      </c>
      <c r="DO352" t="s">
        <v>749</v>
      </c>
      <c r="DP352" t="s">
        <v>749</v>
      </c>
      <c r="DQ352" t="s">
        <v>749</v>
      </c>
      <c r="DR352" t="s">
        <v>749</v>
      </c>
      <c r="DS352" t="s">
        <v>749</v>
      </c>
      <c r="DT352" t="s">
        <v>749</v>
      </c>
      <c r="DU352" t="s">
        <v>749</v>
      </c>
      <c r="DV352" t="s">
        <v>749</v>
      </c>
      <c r="DW352" t="s">
        <v>749</v>
      </c>
      <c r="DX352" t="s">
        <v>749</v>
      </c>
      <c r="DY352" t="s">
        <v>749</v>
      </c>
      <c r="DZ352" t="s">
        <v>749</v>
      </c>
      <c r="EA352" t="s">
        <v>749</v>
      </c>
      <c r="EB352" t="s">
        <v>749</v>
      </c>
      <c r="EC352" t="s">
        <v>749</v>
      </c>
      <c r="ED352" t="s">
        <v>749</v>
      </c>
      <c r="EE352" t="s">
        <v>749</v>
      </c>
      <c r="EF352" t="s">
        <v>749</v>
      </c>
      <c r="EG352" t="s">
        <v>749</v>
      </c>
      <c r="EH352" t="s">
        <v>749</v>
      </c>
      <c r="EI352" t="s">
        <v>749</v>
      </c>
      <c r="EJ352" t="s">
        <v>749</v>
      </c>
      <c r="EK352" t="s">
        <v>749</v>
      </c>
      <c r="EL352" t="s">
        <v>749</v>
      </c>
      <c r="EM352" t="s">
        <v>749</v>
      </c>
      <c r="EN352" t="s">
        <v>749</v>
      </c>
      <c r="EO352" t="s">
        <v>749</v>
      </c>
      <c r="EP352" t="s">
        <v>749</v>
      </c>
      <c r="EQ352" t="s">
        <v>749</v>
      </c>
      <c r="ER352" t="s">
        <v>749</v>
      </c>
      <c r="ES352" t="s">
        <v>749</v>
      </c>
      <c r="ET352" t="s">
        <v>749</v>
      </c>
      <c r="EU352" t="s">
        <v>749</v>
      </c>
      <c r="EV352" t="s">
        <v>749</v>
      </c>
      <c r="EW352" t="s">
        <v>749</v>
      </c>
      <c r="EX352" t="s">
        <v>749</v>
      </c>
      <c r="EY352" t="s">
        <v>749</v>
      </c>
      <c r="EZ352" t="s">
        <v>749</v>
      </c>
      <c r="FA352" t="s">
        <v>749</v>
      </c>
      <c r="FB352" t="s">
        <v>749</v>
      </c>
      <c r="FC352" t="s">
        <v>749</v>
      </c>
      <c r="FD352" t="s">
        <v>749</v>
      </c>
      <c r="FE352" t="s">
        <v>749</v>
      </c>
      <c r="FF352" t="s">
        <v>749</v>
      </c>
      <c r="FG352" t="s">
        <v>749</v>
      </c>
      <c r="FH352" t="s">
        <v>749</v>
      </c>
      <c r="FI352" t="s">
        <v>749</v>
      </c>
      <c r="FJ352" t="s">
        <v>749</v>
      </c>
      <c r="FK352" t="s">
        <v>749</v>
      </c>
      <c r="FL352" t="s">
        <v>749</v>
      </c>
      <c r="FM352" t="s">
        <v>749</v>
      </c>
      <c r="FN352" t="s">
        <v>749</v>
      </c>
      <c r="FO352" t="s">
        <v>749</v>
      </c>
      <c r="FP352" t="s">
        <v>749</v>
      </c>
      <c r="FQ352" t="s">
        <v>749</v>
      </c>
      <c r="FR352" t="s">
        <v>749</v>
      </c>
      <c r="FS352" t="s">
        <v>749</v>
      </c>
      <c r="FT352" t="s">
        <v>749</v>
      </c>
      <c r="FU352" t="s">
        <v>749</v>
      </c>
      <c r="FV352" t="s">
        <v>749</v>
      </c>
      <c r="FW352" t="s">
        <v>749</v>
      </c>
      <c r="FX352" t="s">
        <v>749</v>
      </c>
      <c r="FY352" t="s">
        <v>749</v>
      </c>
      <c r="FZ352" t="s">
        <v>749</v>
      </c>
      <c r="GA352" t="s">
        <v>749</v>
      </c>
      <c r="GB352" t="s">
        <v>749</v>
      </c>
      <c r="GC352" t="s">
        <v>749</v>
      </c>
      <c r="GD352" t="s">
        <v>749</v>
      </c>
      <c r="GE352" t="s">
        <v>749</v>
      </c>
      <c r="GF352" t="s">
        <v>749</v>
      </c>
      <c r="GG352" t="s">
        <v>749</v>
      </c>
      <c r="GH352" t="s">
        <v>749</v>
      </c>
      <c r="GI352" t="s">
        <v>749</v>
      </c>
      <c r="GJ352" t="s">
        <v>749</v>
      </c>
      <c r="GK352" t="s">
        <v>749</v>
      </c>
      <c r="GL352" t="s">
        <v>749</v>
      </c>
      <c r="GM352" t="s">
        <v>749</v>
      </c>
      <c r="GN352" t="s">
        <v>749</v>
      </c>
      <c r="GO352" t="s">
        <v>749</v>
      </c>
      <c r="GP352" t="s">
        <v>749</v>
      </c>
      <c r="GQ352" t="s">
        <v>749</v>
      </c>
      <c r="GR352" t="s">
        <v>749</v>
      </c>
      <c r="GS352" t="s">
        <v>749</v>
      </c>
      <c r="GT352" t="s">
        <v>749</v>
      </c>
      <c r="GU352" t="s">
        <v>749</v>
      </c>
      <c r="GV352" t="s">
        <v>749</v>
      </c>
      <c r="GW352" t="s">
        <v>749</v>
      </c>
      <c r="GX352" t="s">
        <v>749</v>
      </c>
      <c r="GY352" t="s">
        <v>749</v>
      </c>
      <c r="GZ352" t="s">
        <v>749</v>
      </c>
      <c r="HA352" t="s">
        <v>749</v>
      </c>
      <c r="HB352" t="s">
        <v>749</v>
      </c>
      <c r="HC352" t="s">
        <v>749</v>
      </c>
      <c r="HD352" t="s">
        <v>749</v>
      </c>
      <c r="HE352" t="s">
        <v>749</v>
      </c>
      <c r="HF352" t="s">
        <v>749</v>
      </c>
      <c r="HG352" t="s">
        <v>749</v>
      </c>
      <c r="HH352" t="s">
        <v>749</v>
      </c>
      <c r="HI352" t="s">
        <v>749</v>
      </c>
      <c r="HJ352" t="s">
        <v>749</v>
      </c>
      <c r="HK352" t="s">
        <v>749</v>
      </c>
      <c r="HL352" t="s">
        <v>749</v>
      </c>
      <c r="HM352" t="s">
        <v>749</v>
      </c>
      <c r="HN352" t="s">
        <v>749</v>
      </c>
      <c r="HO352" t="s">
        <v>749</v>
      </c>
      <c r="HP352" t="s">
        <v>749</v>
      </c>
      <c r="HQ352" t="s">
        <v>749</v>
      </c>
      <c r="HR352" t="s">
        <v>749</v>
      </c>
      <c r="HS352" t="s">
        <v>749</v>
      </c>
      <c r="HT352" t="s">
        <v>749</v>
      </c>
      <c r="HU352" t="s">
        <v>749</v>
      </c>
      <c r="HV352" t="s">
        <v>749</v>
      </c>
      <c r="HW352" t="s">
        <v>749</v>
      </c>
      <c r="HX352" t="s">
        <v>749</v>
      </c>
      <c r="HY352" t="s">
        <v>749</v>
      </c>
      <c r="HZ352" t="s">
        <v>749</v>
      </c>
      <c r="IA352" t="s">
        <v>749</v>
      </c>
      <c r="IB352" t="s">
        <v>749</v>
      </c>
      <c r="IC352" t="s">
        <v>749</v>
      </c>
      <c r="ID352" t="s">
        <v>749</v>
      </c>
      <c r="IE352" t="s">
        <v>749</v>
      </c>
      <c r="IF352" t="s">
        <v>749</v>
      </c>
      <c r="IG352" t="s">
        <v>749</v>
      </c>
      <c r="IH352" t="s">
        <v>749</v>
      </c>
      <c r="II352" t="s">
        <v>749</v>
      </c>
      <c r="IJ352" t="s">
        <v>749</v>
      </c>
      <c r="IK352" t="s">
        <v>749</v>
      </c>
      <c r="IL352" t="s">
        <v>749</v>
      </c>
      <c r="IM352" t="s">
        <v>749</v>
      </c>
      <c r="IN352" t="s">
        <v>749</v>
      </c>
      <c r="IO352" t="s">
        <v>749</v>
      </c>
      <c r="IP352" t="s">
        <v>749</v>
      </c>
      <c r="IQ352" t="s">
        <v>749</v>
      </c>
      <c r="IR352" t="s">
        <v>749</v>
      </c>
      <c r="IS352" t="s">
        <v>749</v>
      </c>
      <c r="IT352" t="s">
        <v>749</v>
      </c>
      <c r="IU352" t="s">
        <v>749</v>
      </c>
      <c r="IV352" t="s">
        <v>749</v>
      </c>
      <c r="IW352" t="s">
        <v>749</v>
      </c>
      <c r="IX352" t="s">
        <v>749</v>
      </c>
      <c r="IY352" t="s">
        <v>749</v>
      </c>
      <c r="IZ352" t="s">
        <v>749</v>
      </c>
      <c r="JA352" t="s">
        <v>749</v>
      </c>
      <c r="JB352" t="s">
        <v>749</v>
      </c>
      <c r="JC352" t="s">
        <v>749</v>
      </c>
      <c r="JD352" t="s">
        <v>749</v>
      </c>
      <c r="JE352" t="s">
        <v>749</v>
      </c>
      <c r="JF352" t="s">
        <v>749</v>
      </c>
      <c r="JG352" t="s">
        <v>749</v>
      </c>
      <c r="JH352" t="s">
        <v>749</v>
      </c>
      <c r="JI352" t="s">
        <v>749</v>
      </c>
      <c r="JJ352" t="s">
        <v>749</v>
      </c>
      <c r="JK352" t="s">
        <v>749</v>
      </c>
      <c r="JL352" t="s">
        <v>749</v>
      </c>
      <c r="JM352" t="s">
        <v>749</v>
      </c>
      <c r="JN352" t="s">
        <v>749</v>
      </c>
      <c r="JO352" t="s">
        <v>749</v>
      </c>
      <c r="JP352" t="s">
        <v>749</v>
      </c>
      <c r="JQ352" t="s">
        <v>749</v>
      </c>
      <c r="JR352" t="s">
        <v>749</v>
      </c>
      <c r="JS352" t="s">
        <v>749</v>
      </c>
      <c r="JT352" t="s">
        <v>749</v>
      </c>
      <c r="JU352" t="s">
        <v>749</v>
      </c>
      <c r="JV352" t="s">
        <v>749</v>
      </c>
      <c r="JW352" t="s">
        <v>749</v>
      </c>
      <c r="JX352" t="s">
        <v>749</v>
      </c>
      <c r="JY352" t="s">
        <v>749</v>
      </c>
      <c r="JZ352" t="s">
        <v>749</v>
      </c>
      <c r="KA352" t="s">
        <v>749</v>
      </c>
      <c r="KB352" t="s">
        <v>749</v>
      </c>
      <c r="KC352" t="s">
        <v>749</v>
      </c>
      <c r="KD352" t="s">
        <v>749</v>
      </c>
      <c r="KE352" t="s">
        <v>749</v>
      </c>
      <c r="KF352" t="s">
        <v>749</v>
      </c>
      <c r="KG352" t="s">
        <v>749</v>
      </c>
      <c r="KH352" t="s">
        <v>749</v>
      </c>
      <c r="KI352" t="s">
        <v>749</v>
      </c>
      <c r="KJ352" t="s">
        <v>749</v>
      </c>
      <c r="KK352" t="s">
        <v>749</v>
      </c>
      <c r="KL352" t="s">
        <v>749</v>
      </c>
      <c r="KM352" t="s">
        <v>749</v>
      </c>
      <c r="KN352" t="s">
        <v>749</v>
      </c>
      <c r="KO352" t="s">
        <v>749</v>
      </c>
      <c r="KP352" t="s">
        <v>749</v>
      </c>
      <c r="KQ352" t="s">
        <v>749</v>
      </c>
      <c r="KR352" t="s">
        <v>749</v>
      </c>
      <c r="KS352" t="s">
        <v>749</v>
      </c>
      <c r="KT352" t="s">
        <v>749</v>
      </c>
      <c r="KU352" t="s">
        <v>749</v>
      </c>
      <c r="KV352" t="s">
        <v>749</v>
      </c>
      <c r="KW352" t="s">
        <v>749</v>
      </c>
      <c r="KX352" t="s">
        <v>749</v>
      </c>
      <c r="KY352" t="s">
        <v>749</v>
      </c>
      <c r="KZ352" t="s">
        <v>749</v>
      </c>
      <c r="LA352" t="s">
        <v>749</v>
      </c>
      <c r="LB352" t="s">
        <v>749</v>
      </c>
      <c r="LC352" t="s">
        <v>749</v>
      </c>
      <c r="LD352" t="s">
        <v>749</v>
      </c>
      <c r="LE352" t="s">
        <v>749</v>
      </c>
      <c r="LF352" t="s">
        <v>749</v>
      </c>
      <c r="LG352" t="s">
        <v>749</v>
      </c>
      <c r="LH352" t="s">
        <v>749</v>
      </c>
      <c r="LI352" t="s">
        <v>749</v>
      </c>
      <c r="LJ352" t="s">
        <v>749</v>
      </c>
      <c r="LK352" t="s">
        <v>749</v>
      </c>
      <c r="LL352" t="s">
        <v>749</v>
      </c>
      <c r="LM352" t="s">
        <v>749</v>
      </c>
      <c r="LN352" t="s">
        <v>749</v>
      </c>
      <c r="LO352" t="s">
        <v>749</v>
      </c>
      <c r="LP352" t="s">
        <v>749</v>
      </c>
      <c r="LQ352" t="s">
        <v>749</v>
      </c>
      <c r="LR352" t="s">
        <v>749</v>
      </c>
      <c r="LS352" t="s">
        <v>749</v>
      </c>
      <c r="LT352" t="s">
        <v>749</v>
      </c>
      <c r="LU352" t="s">
        <v>749</v>
      </c>
      <c r="LV352" t="s">
        <v>749</v>
      </c>
      <c r="LW352" t="s">
        <v>749</v>
      </c>
      <c r="LX352" t="s">
        <v>749</v>
      </c>
      <c r="LY352" t="s">
        <v>749</v>
      </c>
      <c r="LZ352" t="s">
        <v>749</v>
      </c>
      <c r="MA352" t="s">
        <v>749</v>
      </c>
      <c r="MB352" t="s">
        <v>749</v>
      </c>
      <c r="MC352" t="s">
        <v>749</v>
      </c>
      <c r="MD352" t="s">
        <v>749</v>
      </c>
      <c r="ME352" t="s">
        <v>749</v>
      </c>
      <c r="MF352" t="s">
        <v>749</v>
      </c>
      <c r="MG352" t="s">
        <v>749</v>
      </c>
      <c r="MH352" t="s">
        <v>749</v>
      </c>
      <c r="MI352" t="s">
        <v>749</v>
      </c>
      <c r="MJ352" t="s">
        <v>749</v>
      </c>
      <c r="MK352" t="s">
        <v>749</v>
      </c>
      <c r="ML352" t="s">
        <v>749</v>
      </c>
      <c r="MM352" t="s">
        <v>749</v>
      </c>
      <c r="MN352" t="s">
        <v>749</v>
      </c>
      <c r="MO352" t="s">
        <v>749</v>
      </c>
      <c r="MP352" t="s">
        <v>749</v>
      </c>
      <c r="MQ352" t="s">
        <v>749</v>
      </c>
      <c r="MR352" t="s">
        <v>749</v>
      </c>
      <c r="MS352" t="s">
        <v>749</v>
      </c>
      <c r="MT352" t="s">
        <v>749</v>
      </c>
      <c r="MU352" t="s">
        <v>749</v>
      </c>
      <c r="MV352" t="s">
        <v>749</v>
      </c>
      <c r="MW352" t="s">
        <v>749</v>
      </c>
      <c r="MX352" t="s">
        <v>749</v>
      </c>
      <c r="MY352" t="s">
        <v>749</v>
      </c>
      <c r="MZ352" t="s">
        <v>749</v>
      </c>
      <c r="NA352" t="s">
        <v>749</v>
      </c>
      <c r="NB352" t="s">
        <v>749</v>
      </c>
      <c r="NC352" t="s">
        <v>749</v>
      </c>
      <c r="ND352" t="s">
        <v>749</v>
      </c>
      <c r="NE352" t="s">
        <v>749</v>
      </c>
      <c r="NF352" t="s">
        <v>749</v>
      </c>
      <c r="NG352" t="s">
        <v>749</v>
      </c>
      <c r="NH352" t="s">
        <v>749</v>
      </c>
      <c r="NI352" t="s">
        <v>749</v>
      </c>
      <c r="NJ352" t="s">
        <v>749</v>
      </c>
      <c r="NK352" t="s">
        <v>749</v>
      </c>
      <c r="NL352" t="s">
        <v>749</v>
      </c>
      <c r="NM352" t="s">
        <v>749</v>
      </c>
      <c r="NN352" t="s">
        <v>749</v>
      </c>
      <c r="NO352" t="s">
        <v>749</v>
      </c>
      <c r="NP352" t="s">
        <v>749</v>
      </c>
      <c r="NQ352" t="s">
        <v>749</v>
      </c>
      <c r="NR352" t="s">
        <v>749</v>
      </c>
      <c r="NS352" t="s">
        <v>749</v>
      </c>
      <c r="NT352" t="s">
        <v>749</v>
      </c>
      <c r="NU352" t="s">
        <v>749</v>
      </c>
      <c r="NV352" t="s">
        <v>749</v>
      </c>
      <c r="NW352" t="s">
        <v>749</v>
      </c>
      <c r="NX352" t="s">
        <v>749</v>
      </c>
      <c r="NY352" t="s">
        <v>749</v>
      </c>
      <c r="NZ352" t="s">
        <v>749</v>
      </c>
      <c r="OA352" t="s">
        <v>749</v>
      </c>
      <c r="OB352" t="s">
        <v>749</v>
      </c>
      <c r="OC352" t="s">
        <v>749</v>
      </c>
      <c r="OD352" t="s">
        <v>749</v>
      </c>
      <c r="OE352" t="s">
        <v>749</v>
      </c>
      <c r="OF352" t="s">
        <v>749</v>
      </c>
      <c r="OG352" t="s">
        <v>749</v>
      </c>
      <c r="OH352" t="s">
        <v>749</v>
      </c>
      <c r="OI352" t="s">
        <v>749</v>
      </c>
      <c r="OJ352" t="s">
        <v>749</v>
      </c>
      <c r="OK352" t="s">
        <v>749</v>
      </c>
      <c r="OL352" t="s">
        <v>749</v>
      </c>
      <c r="OM352" t="s">
        <v>749</v>
      </c>
      <c r="ON352" t="s">
        <v>749</v>
      </c>
      <c r="OO352" t="s">
        <v>749</v>
      </c>
      <c r="OP352" t="s">
        <v>749</v>
      </c>
      <c r="OQ352" t="s">
        <v>749</v>
      </c>
      <c r="OR352" t="s">
        <v>749</v>
      </c>
      <c r="OS352" t="s">
        <v>749</v>
      </c>
      <c r="OT352" t="s">
        <v>749</v>
      </c>
      <c r="OU352" t="s">
        <v>749</v>
      </c>
      <c r="OV352" t="s">
        <v>749</v>
      </c>
      <c r="OW352" t="s">
        <v>749</v>
      </c>
      <c r="OX352" t="s">
        <v>749</v>
      </c>
      <c r="OY352" t="s">
        <v>749</v>
      </c>
      <c r="OZ352" t="s">
        <v>749</v>
      </c>
      <c r="PA352" t="s">
        <v>749</v>
      </c>
      <c r="PB352" t="s">
        <v>749</v>
      </c>
      <c r="PC352" t="s">
        <v>749</v>
      </c>
      <c r="PD352" t="s">
        <v>749</v>
      </c>
      <c r="PE352" t="s">
        <v>749</v>
      </c>
      <c r="PF352" t="s">
        <v>749</v>
      </c>
      <c r="PG352" t="s">
        <v>749</v>
      </c>
      <c r="PH352" t="s">
        <v>749</v>
      </c>
      <c r="PI352" t="s">
        <v>749</v>
      </c>
      <c r="PJ352" t="s">
        <v>749</v>
      </c>
      <c r="PK352" t="s">
        <v>749</v>
      </c>
      <c r="PL352" t="s">
        <v>749</v>
      </c>
      <c r="PM352" t="s">
        <v>749</v>
      </c>
      <c r="PN352" t="s">
        <v>749</v>
      </c>
      <c r="PO352" t="s">
        <v>749</v>
      </c>
      <c r="PP352" t="s">
        <v>749</v>
      </c>
      <c r="PQ352" t="s">
        <v>749</v>
      </c>
      <c r="PR352" t="s">
        <v>749</v>
      </c>
      <c r="PS352" t="s">
        <v>749</v>
      </c>
      <c r="PT352" t="s">
        <v>749</v>
      </c>
      <c r="PU352" t="s">
        <v>749</v>
      </c>
      <c r="PV352" t="s">
        <v>749</v>
      </c>
      <c r="PW352" t="s">
        <v>749</v>
      </c>
      <c r="PX352" t="s">
        <v>749</v>
      </c>
      <c r="PY352" t="s">
        <v>749</v>
      </c>
      <c r="PZ352" t="s">
        <v>749</v>
      </c>
      <c r="QA352" t="s">
        <v>749</v>
      </c>
      <c r="QB352" t="s">
        <v>749</v>
      </c>
      <c r="QC352" t="s">
        <v>749</v>
      </c>
      <c r="QD352" t="s">
        <v>749</v>
      </c>
      <c r="QE352" t="s">
        <v>749</v>
      </c>
      <c r="QF352" t="s">
        <v>749</v>
      </c>
      <c r="QG352" t="s">
        <v>749</v>
      </c>
      <c r="QH352" t="s">
        <v>749</v>
      </c>
      <c r="QI352" t="s">
        <v>749</v>
      </c>
      <c r="QJ352" t="s">
        <v>749</v>
      </c>
      <c r="QK352" t="s">
        <v>749</v>
      </c>
      <c r="QL352" t="s">
        <v>749</v>
      </c>
      <c r="QM352" t="s">
        <v>749</v>
      </c>
      <c r="QN352" t="s">
        <v>749</v>
      </c>
      <c r="QO352" t="s">
        <v>749</v>
      </c>
      <c r="QP352" t="s">
        <v>749</v>
      </c>
      <c r="QQ352" t="s">
        <v>749</v>
      </c>
      <c r="QR352" t="s">
        <v>749</v>
      </c>
      <c r="QS352" t="s">
        <v>749</v>
      </c>
      <c r="QT352" t="s">
        <v>749</v>
      </c>
      <c r="QU352" t="s">
        <v>749</v>
      </c>
      <c r="QV352" t="s">
        <v>749</v>
      </c>
      <c r="QW352" t="s">
        <v>749</v>
      </c>
      <c r="QX352" t="s">
        <v>749</v>
      </c>
      <c r="QY352" t="s">
        <v>749</v>
      </c>
      <c r="QZ352" t="s">
        <v>749</v>
      </c>
      <c r="RA352" t="s">
        <v>749</v>
      </c>
      <c r="RB352" t="s">
        <v>749</v>
      </c>
      <c r="RC352" t="s">
        <v>749</v>
      </c>
      <c r="RD352" t="s">
        <v>749</v>
      </c>
      <c r="RE352" t="s">
        <v>749</v>
      </c>
      <c r="RF352" t="s">
        <v>749</v>
      </c>
      <c r="RG352" t="s">
        <v>749</v>
      </c>
      <c r="RH352" t="s">
        <v>749</v>
      </c>
      <c r="RI352" t="s">
        <v>749</v>
      </c>
      <c r="RJ352" t="s">
        <v>749</v>
      </c>
      <c r="RK352" t="s">
        <v>749</v>
      </c>
      <c r="RL352" t="s">
        <v>749</v>
      </c>
      <c r="RM352" t="s">
        <v>749</v>
      </c>
      <c r="RN352" t="s">
        <v>749</v>
      </c>
      <c r="RO352" t="s">
        <v>749</v>
      </c>
      <c r="RP352" t="s">
        <v>749</v>
      </c>
      <c r="RQ352" t="s">
        <v>749</v>
      </c>
      <c r="RR352" t="s">
        <v>749</v>
      </c>
      <c r="RS352" t="s">
        <v>749</v>
      </c>
      <c r="RT352" t="s">
        <v>749</v>
      </c>
      <c r="RU352" t="s">
        <v>749</v>
      </c>
      <c r="RV352" t="s">
        <v>749</v>
      </c>
      <c r="RW352" t="s">
        <v>749</v>
      </c>
      <c r="RX352" t="s">
        <v>749</v>
      </c>
      <c r="RY352" t="s">
        <v>749</v>
      </c>
      <c r="RZ352" t="s">
        <v>749</v>
      </c>
      <c r="SA352" t="s">
        <v>749</v>
      </c>
      <c r="SB352" t="s">
        <v>749</v>
      </c>
      <c r="SC352" t="s">
        <v>749</v>
      </c>
      <c r="SD352" t="s">
        <v>749</v>
      </c>
      <c r="SE352" t="s">
        <v>749</v>
      </c>
      <c r="SF352" t="s">
        <v>749</v>
      </c>
      <c r="SG352" t="s">
        <v>749</v>
      </c>
      <c r="SH352" t="s">
        <v>749</v>
      </c>
      <c r="SI352" t="s">
        <v>749</v>
      </c>
      <c r="SJ352" t="s">
        <v>749</v>
      </c>
      <c r="SK352" t="s">
        <v>749</v>
      </c>
      <c r="SL352" t="s">
        <v>749</v>
      </c>
      <c r="SM352" t="s">
        <v>749</v>
      </c>
      <c r="SN352" t="s">
        <v>749</v>
      </c>
      <c r="SO352" t="s">
        <v>749</v>
      </c>
      <c r="SP352" t="s">
        <v>749</v>
      </c>
      <c r="SQ352" t="s">
        <v>749</v>
      </c>
      <c r="SR352" t="s">
        <v>749</v>
      </c>
      <c r="SS352" t="s">
        <v>749</v>
      </c>
      <c r="ST352" t="s">
        <v>749</v>
      </c>
      <c r="SU352" t="s">
        <v>749</v>
      </c>
      <c r="SV352" t="s">
        <v>749</v>
      </c>
      <c r="SW352" t="s">
        <v>749</v>
      </c>
      <c r="SX352" t="s">
        <v>749</v>
      </c>
      <c r="SY352" t="s">
        <v>749</v>
      </c>
      <c r="SZ352" t="s">
        <v>749</v>
      </c>
      <c r="TA352" t="s">
        <v>749</v>
      </c>
      <c r="TB352" t="s">
        <v>749</v>
      </c>
      <c r="TC352" t="s">
        <v>749</v>
      </c>
      <c r="TD352" t="s">
        <v>749</v>
      </c>
      <c r="TE352" t="s">
        <v>749</v>
      </c>
      <c r="TF352" t="s">
        <v>749</v>
      </c>
      <c r="TG352" t="s">
        <v>749</v>
      </c>
      <c r="TH352" t="s">
        <v>749</v>
      </c>
      <c r="TI352" t="s">
        <v>749</v>
      </c>
      <c r="TJ352" t="s">
        <v>749</v>
      </c>
      <c r="TK352" t="s">
        <v>749</v>
      </c>
      <c r="TL352" t="s">
        <v>749</v>
      </c>
      <c r="TM352" t="s">
        <v>749</v>
      </c>
      <c r="TN352" t="s">
        <v>749</v>
      </c>
      <c r="TO352" t="s">
        <v>749</v>
      </c>
      <c r="TP352" t="s">
        <v>749</v>
      </c>
      <c r="TQ352" t="s">
        <v>749</v>
      </c>
      <c r="TR352" t="s">
        <v>749</v>
      </c>
      <c r="TS352" t="s">
        <v>749</v>
      </c>
      <c r="TT352" t="s">
        <v>749</v>
      </c>
      <c r="TU352" t="s">
        <v>749</v>
      </c>
      <c r="TV352" t="s">
        <v>749</v>
      </c>
      <c r="TW352" t="s">
        <v>749</v>
      </c>
      <c r="TX352" t="s">
        <v>749</v>
      </c>
      <c r="TY352" t="s">
        <v>749</v>
      </c>
      <c r="TZ352" t="s">
        <v>749</v>
      </c>
      <c r="UA352" t="s">
        <v>749</v>
      </c>
      <c r="UB352" t="s">
        <v>749</v>
      </c>
      <c r="UC352" t="s">
        <v>749</v>
      </c>
      <c r="UD352" t="s">
        <v>749</v>
      </c>
      <c r="UE352" t="s">
        <v>749</v>
      </c>
      <c r="UF352" t="s">
        <v>749</v>
      </c>
      <c r="UG352" t="s">
        <v>749</v>
      </c>
      <c r="UH352" t="s">
        <v>749</v>
      </c>
      <c r="UI352" t="s">
        <v>749</v>
      </c>
      <c r="UJ352" t="s">
        <v>749</v>
      </c>
      <c r="UK352" t="s">
        <v>749</v>
      </c>
      <c r="UL352" t="s">
        <v>749</v>
      </c>
      <c r="UM352" t="s">
        <v>749</v>
      </c>
      <c r="UN352" t="s">
        <v>749</v>
      </c>
      <c r="UO352" t="s">
        <v>749</v>
      </c>
      <c r="UP352" t="s">
        <v>749</v>
      </c>
      <c r="UQ352" t="s">
        <v>749</v>
      </c>
      <c r="UR352" t="s">
        <v>749</v>
      </c>
      <c r="US352" t="s">
        <v>749</v>
      </c>
      <c r="UT352" t="s">
        <v>749</v>
      </c>
      <c r="UU352" t="s">
        <v>749</v>
      </c>
      <c r="UV352" t="s">
        <v>749</v>
      </c>
      <c r="UW352" t="s">
        <v>749</v>
      </c>
      <c r="UX352" t="s">
        <v>749</v>
      </c>
      <c r="UY352" t="s">
        <v>749</v>
      </c>
      <c r="UZ352" t="s">
        <v>749</v>
      </c>
      <c r="VA352" t="s">
        <v>749</v>
      </c>
      <c r="VB352" t="s">
        <v>749</v>
      </c>
      <c r="VC352" t="s">
        <v>749</v>
      </c>
      <c r="VD352" t="s">
        <v>749</v>
      </c>
      <c r="VE352" t="s">
        <v>749</v>
      </c>
      <c r="VF352" t="s">
        <v>749</v>
      </c>
      <c r="VG352" t="s">
        <v>749</v>
      </c>
      <c r="VH352" t="s">
        <v>749</v>
      </c>
      <c r="VI352" t="s">
        <v>749</v>
      </c>
      <c r="VJ352" t="s">
        <v>749</v>
      </c>
      <c r="VK352" t="s">
        <v>749</v>
      </c>
      <c r="VL352" t="s">
        <v>749</v>
      </c>
      <c r="VM352" t="s">
        <v>749</v>
      </c>
      <c r="VN352" t="s">
        <v>749</v>
      </c>
      <c r="VO352" t="s">
        <v>749</v>
      </c>
      <c r="VP352" t="s">
        <v>749</v>
      </c>
      <c r="VQ352" t="s">
        <v>749</v>
      </c>
      <c r="VR352" t="s">
        <v>749</v>
      </c>
      <c r="VS352" t="s">
        <v>749</v>
      </c>
      <c r="VT352" t="s">
        <v>749</v>
      </c>
      <c r="VU352" t="s">
        <v>749</v>
      </c>
      <c r="VV352" t="s">
        <v>749</v>
      </c>
      <c r="VW352" t="s">
        <v>749</v>
      </c>
      <c r="VX352" t="s">
        <v>749</v>
      </c>
      <c r="VY352" t="s">
        <v>749</v>
      </c>
      <c r="VZ352" t="s">
        <v>749</v>
      </c>
      <c r="WA352" t="s">
        <v>749</v>
      </c>
      <c r="WB352" t="s">
        <v>749</v>
      </c>
      <c r="WC352" t="s">
        <v>749</v>
      </c>
      <c r="WD352" t="s">
        <v>749</v>
      </c>
      <c r="WE352" t="s">
        <v>749</v>
      </c>
      <c r="WF352" t="s">
        <v>749</v>
      </c>
      <c r="WG352" t="s">
        <v>749</v>
      </c>
      <c r="WH352" t="s">
        <v>749</v>
      </c>
      <c r="WI352" t="s">
        <v>749</v>
      </c>
      <c r="WJ352" t="s">
        <v>749</v>
      </c>
      <c r="WK352" t="s">
        <v>749</v>
      </c>
      <c r="WL352" t="s">
        <v>749</v>
      </c>
      <c r="WM352" t="s">
        <v>749</v>
      </c>
      <c r="WN352" t="s">
        <v>749</v>
      </c>
      <c r="WO352" t="s">
        <v>749</v>
      </c>
      <c r="WP352" t="s">
        <v>749</v>
      </c>
      <c r="WQ352" t="s">
        <v>749</v>
      </c>
      <c r="WR352" t="s">
        <v>749</v>
      </c>
      <c r="WS352" t="s">
        <v>749</v>
      </c>
      <c r="WT352" t="s">
        <v>749</v>
      </c>
      <c r="WU352" t="s">
        <v>749</v>
      </c>
      <c r="WV352" t="s">
        <v>749</v>
      </c>
      <c r="WW352" t="s">
        <v>749</v>
      </c>
      <c r="WX352" t="s">
        <v>749</v>
      </c>
      <c r="WY352" t="s">
        <v>749</v>
      </c>
      <c r="WZ352" t="s">
        <v>749</v>
      </c>
      <c r="XA352" t="s">
        <v>749</v>
      </c>
      <c r="XB352" t="s">
        <v>749</v>
      </c>
      <c r="XC352" t="s">
        <v>749</v>
      </c>
      <c r="XD352" t="s">
        <v>749</v>
      </c>
      <c r="XE352" t="s">
        <v>749</v>
      </c>
      <c r="XF352" t="s">
        <v>749</v>
      </c>
      <c r="XG352" t="s">
        <v>749</v>
      </c>
      <c r="XH352" t="s">
        <v>749</v>
      </c>
      <c r="XI352" t="s">
        <v>749</v>
      </c>
      <c r="XJ352" t="s">
        <v>749</v>
      </c>
      <c r="XK352" t="s">
        <v>749</v>
      </c>
      <c r="XL352" t="s">
        <v>749</v>
      </c>
      <c r="XM352" t="s">
        <v>749</v>
      </c>
      <c r="XN352" t="s">
        <v>749</v>
      </c>
      <c r="XO352" t="s">
        <v>749</v>
      </c>
      <c r="XP352" t="s">
        <v>749</v>
      </c>
      <c r="XQ352" t="s">
        <v>749</v>
      </c>
      <c r="XR352" t="s">
        <v>749</v>
      </c>
      <c r="XS352" t="s">
        <v>749</v>
      </c>
      <c r="XT352" t="s">
        <v>749</v>
      </c>
      <c r="XU352" t="s">
        <v>749</v>
      </c>
      <c r="XV352" t="s">
        <v>749</v>
      </c>
      <c r="XW352" t="s">
        <v>749</v>
      </c>
      <c r="XX352" t="s">
        <v>749</v>
      </c>
      <c r="XY352" t="s">
        <v>749</v>
      </c>
      <c r="XZ352" t="s">
        <v>749</v>
      </c>
      <c r="YA352" t="s">
        <v>749</v>
      </c>
      <c r="YB352" t="s">
        <v>749</v>
      </c>
      <c r="YC352" t="s">
        <v>749</v>
      </c>
      <c r="YD352" t="s">
        <v>749</v>
      </c>
      <c r="YE352" t="s">
        <v>749</v>
      </c>
      <c r="YF352" t="s">
        <v>749</v>
      </c>
      <c r="YG352" t="s">
        <v>749</v>
      </c>
      <c r="YH352" t="s">
        <v>749</v>
      </c>
      <c r="YI352" t="s">
        <v>749</v>
      </c>
      <c r="YJ352" t="s">
        <v>749</v>
      </c>
      <c r="YK352" t="s">
        <v>749</v>
      </c>
      <c r="YL352" t="s">
        <v>749</v>
      </c>
      <c r="YM352" t="s">
        <v>749</v>
      </c>
      <c r="YN352" t="s">
        <v>749</v>
      </c>
      <c r="YO352" t="s">
        <v>749</v>
      </c>
      <c r="YP352" t="s">
        <v>749</v>
      </c>
      <c r="YQ352" t="s">
        <v>749</v>
      </c>
      <c r="YR352" t="s">
        <v>749</v>
      </c>
      <c r="YS352" t="s">
        <v>749</v>
      </c>
      <c r="YT352" t="s">
        <v>749</v>
      </c>
      <c r="YU352" t="s">
        <v>749</v>
      </c>
      <c r="YV352" t="s">
        <v>749</v>
      </c>
      <c r="YW352" t="s">
        <v>749</v>
      </c>
      <c r="YX352" t="s">
        <v>749</v>
      </c>
      <c r="YY352" t="s">
        <v>749</v>
      </c>
      <c r="YZ352" t="s">
        <v>749</v>
      </c>
      <c r="ZA352" t="s">
        <v>749</v>
      </c>
      <c r="ZB352" t="s">
        <v>749</v>
      </c>
      <c r="ZC352" t="s">
        <v>749</v>
      </c>
      <c r="ZD352" t="s">
        <v>749</v>
      </c>
      <c r="ZE352" t="s">
        <v>749</v>
      </c>
      <c r="ZF352" t="s">
        <v>749</v>
      </c>
      <c r="ZG352" t="s">
        <v>749</v>
      </c>
      <c r="ZH352" t="s">
        <v>749</v>
      </c>
      <c r="ZI352" t="s">
        <v>749</v>
      </c>
      <c r="ZJ352" t="s">
        <v>749</v>
      </c>
      <c r="ZK352" t="s">
        <v>749</v>
      </c>
      <c r="ZL352" t="s">
        <v>749</v>
      </c>
      <c r="ZM352" t="s">
        <v>749</v>
      </c>
      <c r="ZN352" t="s">
        <v>749</v>
      </c>
      <c r="ZO352" t="s">
        <v>749</v>
      </c>
      <c r="ZP352" t="s">
        <v>749</v>
      </c>
      <c r="ZQ352" t="s">
        <v>749</v>
      </c>
      <c r="ZR352" t="s">
        <v>749</v>
      </c>
      <c r="ZS352" t="s">
        <v>749</v>
      </c>
      <c r="ZT352" t="s">
        <v>749</v>
      </c>
      <c r="ZU352" t="s">
        <v>749</v>
      </c>
      <c r="ZV352" t="s">
        <v>749</v>
      </c>
      <c r="ZW352" t="s">
        <v>749</v>
      </c>
      <c r="ZX352" t="s">
        <v>749</v>
      </c>
      <c r="ZY352" t="s">
        <v>749</v>
      </c>
      <c r="ZZ352" t="s">
        <v>749</v>
      </c>
      <c r="AAA352" t="s">
        <v>749</v>
      </c>
      <c r="AAB352" t="s">
        <v>749</v>
      </c>
      <c r="AAC352" t="s">
        <v>749</v>
      </c>
      <c r="AAD352" t="s">
        <v>749</v>
      </c>
      <c r="AAE352" t="s">
        <v>749</v>
      </c>
      <c r="AAF352" t="s">
        <v>749</v>
      </c>
      <c r="AAG352" t="s">
        <v>749</v>
      </c>
      <c r="AAH352" t="s">
        <v>749</v>
      </c>
      <c r="AAI352" t="s">
        <v>749</v>
      </c>
      <c r="AAJ352" t="s">
        <v>749</v>
      </c>
      <c r="AAK352" t="s">
        <v>749</v>
      </c>
      <c r="AAL352" t="s">
        <v>749</v>
      </c>
      <c r="AAM352" t="s">
        <v>749</v>
      </c>
      <c r="AAN352" t="s">
        <v>749</v>
      </c>
      <c r="AAO352" t="s">
        <v>749</v>
      </c>
      <c r="AAP352" t="s">
        <v>749</v>
      </c>
      <c r="AAQ352" t="s">
        <v>749</v>
      </c>
      <c r="AAR352" t="s">
        <v>749</v>
      </c>
      <c r="AAS352" t="s">
        <v>749</v>
      </c>
      <c r="AAT352" t="s">
        <v>749</v>
      </c>
      <c r="AAU352" t="s">
        <v>749</v>
      </c>
      <c r="AAV352" t="s">
        <v>749</v>
      </c>
      <c r="AAW352" t="s">
        <v>749</v>
      </c>
      <c r="AAX352" t="s">
        <v>749</v>
      </c>
      <c r="AAY352" t="s">
        <v>749</v>
      </c>
      <c r="AAZ352" t="s">
        <v>749</v>
      </c>
      <c r="ABA352" t="s">
        <v>749</v>
      </c>
      <c r="ABB352" t="s">
        <v>749</v>
      </c>
      <c r="ABC352" t="s">
        <v>749</v>
      </c>
      <c r="ABD352" t="s">
        <v>749</v>
      </c>
      <c r="ABE352" t="s">
        <v>749</v>
      </c>
      <c r="ABF352" t="s">
        <v>749</v>
      </c>
      <c r="ABG352" t="s">
        <v>749</v>
      </c>
      <c r="ABH352" t="s">
        <v>749</v>
      </c>
      <c r="ABI352" t="s">
        <v>749</v>
      </c>
      <c r="ABJ352" t="s">
        <v>749</v>
      </c>
      <c r="ABK352" t="s">
        <v>749</v>
      </c>
      <c r="ABL352" t="s">
        <v>749</v>
      </c>
    </row>
    <row r="353" spans="1:740">
      <c r="A353" t="s">
        <v>1839</v>
      </c>
      <c r="B353" t="s">
        <v>1840</v>
      </c>
      <c r="C353" t="s">
        <v>1634</v>
      </c>
      <c r="D353" t="s">
        <v>1758</v>
      </c>
      <c r="E353" t="s">
        <v>1636</v>
      </c>
      <c r="F353" s="1">
        <v>39</v>
      </c>
      <c r="G353" t="s">
        <v>1759</v>
      </c>
      <c r="H353" t="s">
        <v>1755</v>
      </c>
      <c r="I353" t="s">
        <v>747</v>
      </c>
      <c r="J353" s="1">
        <v>0</v>
      </c>
      <c r="K353" t="s">
        <v>1758</v>
      </c>
      <c r="L353" t="s">
        <v>1760</v>
      </c>
      <c r="M353" s="1">
        <v>0</v>
      </c>
      <c r="N353" t="s">
        <v>749</v>
      </c>
      <c r="O353" t="s">
        <v>750</v>
      </c>
      <c r="P353" t="s">
        <v>1761</v>
      </c>
      <c r="Q353" t="s">
        <v>752</v>
      </c>
      <c r="R353" t="s">
        <v>1762</v>
      </c>
      <c r="S353" t="s">
        <v>1029</v>
      </c>
      <c r="T353" t="s">
        <v>1763</v>
      </c>
      <c r="U353" t="s">
        <v>1031</v>
      </c>
      <c r="V353" t="s">
        <v>1764</v>
      </c>
      <c r="W353" t="s">
        <v>1033</v>
      </c>
      <c r="X353" t="s">
        <v>1054</v>
      </c>
      <c r="Y353" t="s">
        <v>749</v>
      </c>
      <c r="Z353" t="s">
        <v>749</v>
      </c>
      <c r="AA353" t="s">
        <v>749</v>
      </c>
      <c r="AB353" t="s">
        <v>749</v>
      </c>
      <c r="AC353" t="s">
        <v>749</v>
      </c>
      <c r="AD353" t="s">
        <v>749</v>
      </c>
      <c r="AE353" t="s">
        <v>749</v>
      </c>
      <c r="AF353" t="s">
        <v>749</v>
      </c>
      <c r="AG353" t="s">
        <v>749</v>
      </c>
      <c r="AH353" t="s">
        <v>749</v>
      </c>
      <c r="AI353" t="s">
        <v>749</v>
      </c>
      <c r="AJ353" t="s">
        <v>749</v>
      </c>
      <c r="AK353" t="s">
        <v>749</v>
      </c>
      <c r="AL353" t="s">
        <v>749</v>
      </c>
      <c r="AM353" t="s">
        <v>749</v>
      </c>
      <c r="AN353" t="s">
        <v>749</v>
      </c>
      <c r="AO353" t="s">
        <v>749</v>
      </c>
      <c r="AP353" t="s">
        <v>749</v>
      </c>
      <c r="AQ353" t="s">
        <v>749</v>
      </c>
      <c r="AR353" t="s">
        <v>749</v>
      </c>
      <c r="AS353" t="s">
        <v>749</v>
      </c>
      <c r="AT353" t="s">
        <v>749</v>
      </c>
      <c r="AU353" t="s">
        <v>749</v>
      </c>
      <c r="AV353" t="s">
        <v>749</v>
      </c>
      <c r="AW353" t="s">
        <v>749</v>
      </c>
      <c r="AX353" t="s">
        <v>749</v>
      </c>
      <c r="AY353" t="s">
        <v>749</v>
      </c>
      <c r="AZ353" t="s">
        <v>749</v>
      </c>
      <c r="BA353" t="s">
        <v>749</v>
      </c>
      <c r="BB353" t="s">
        <v>749</v>
      </c>
      <c r="BC353" t="s">
        <v>749</v>
      </c>
      <c r="BD353" t="s">
        <v>749</v>
      </c>
      <c r="BE353" t="s">
        <v>749</v>
      </c>
      <c r="BF353" t="s">
        <v>749</v>
      </c>
      <c r="BG353" t="s">
        <v>749</v>
      </c>
      <c r="BH353" t="s">
        <v>749</v>
      </c>
      <c r="BI353" t="s">
        <v>749</v>
      </c>
      <c r="BJ353" t="s">
        <v>749</v>
      </c>
      <c r="BK353" t="s">
        <v>749</v>
      </c>
      <c r="BL353" t="s">
        <v>749</v>
      </c>
      <c r="BM353" t="s">
        <v>749</v>
      </c>
      <c r="BN353" t="s">
        <v>749</v>
      </c>
      <c r="BO353" t="s">
        <v>749</v>
      </c>
      <c r="BP353" t="s">
        <v>749</v>
      </c>
      <c r="BQ353" t="s">
        <v>749</v>
      </c>
      <c r="BR353" t="s">
        <v>749</v>
      </c>
      <c r="BS353" t="s">
        <v>749</v>
      </c>
      <c r="BT353" t="s">
        <v>749</v>
      </c>
      <c r="BU353" t="s">
        <v>749</v>
      </c>
      <c r="BV353" t="s">
        <v>749</v>
      </c>
      <c r="BW353" t="s">
        <v>749</v>
      </c>
      <c r="BX353" t="s">
        <v>749</v>
      </c>
      <c r="BY353" t="s">
        <v>749</v>
      </c>
      <c r="BZ353" t="s">
        <v>749</v>
      </c>
      <c r="CA353" t="s">
        <v>749</v>
      </c>
      <c r="CB353" t="s">
        <v>749</v>
      </c>
      <c r="CC353" t="s">
        <v>749</v>
      </c>
      <c r="CD353" t="s">
        <v>749</v>
      </c>
      <c r="CE353" t="s">
        <v>749</v>
      </c>
      <c r="CF353" t="s">
        <v>749</v>
      </c>
      <c r="CG353" t="s">
        <v>749</v>
      </c>
      <c r="CH353" t="s">
        <v>749</v>
      </c>
      <c r="CI353" t="s">
        <v>749</v>
      </c>
      <c r="CJ353" t="s">
        <v>749</v>
      </c>
      <c r="CK353" t="s">
        <v>749</v>
      </c>
      <c r="CL353" t="s">
        <v>749</v>
      </c>
      <c r="CM353" t="s">
        <v>749</v>
      </c>
      <c r="CN353" t="s">
        <v>749</v>
      </c>
      <c r="CO353" t="s">
        <v>749</v>
      </c>
      <c r="CP353" t="s">
        <v>749</v>
      </c>
      <c r="CQ353" t="s">
        <v>749</v>
      </c>
      <c r="CR353" t="s">
        <v>749</v>
      </c>
      <c r="CS353" t="s">
        <v>749</v>
      </c>
      <c r="CT353" t="s">
        <v>749</v>
      </c>
      <c r="CU353" t="s">
        <v>749</v>
      </c>
      <c r="CV353" t="s">
        <v>749</v>
      </c>
      <c r="CW353" t="s">
        <v>749</v>
      </c>
      <c r="CX353" t="s">
        <v>749</v>
      </c>
      <c r="CY353" t="s">
        <v>749</v>
      </c>
      <c r="CZ353" t="s">
        <v>749</v>
      </c>
      <c r="DA353" t="s">
        <v>749</v>
      </c>
      <c r="DB353" t="s">
        <v>749</v>
      </c>
      <c r="DC353" t="s">
        <v>749</v>
      </c>
      <c r="DD353" t="s">
        <v>749</v>
      </c>
      <c r="DE353" t="s">
        <v>749</v>
      </c>
      <c r="DF353" t="s">
        <v>749</v>
      </c>
      <c r="DG353" t="s">
        <v>749</v>
      </c>
      <c r="DH353" t="s">
        <v>749</v>
      </c>
      <c r="DI353" t="s">
        <v>749</v>
      </c>
      <c r="DJ353" t="s">
        <v>749</v>
      </c>
      <c r="DK353" t="s">
        <v>749</v>
      </c>
      <c r="DL353" t="s">
        <v>749</v>
      </c>
      <c r="DM353" t="s">
        <v>749</v>
      </c>
      <c r="DN353" t="s">
        <v>749</v>
      </c>
      <c r="DO353" t="s">
        <v>749</v>
      </c>
      <c r="DP353" t="s">
        <v>749</v>
      </c>
      <c r="DQ353" t="s">
        <v>749</v>
      </c>
      <c r="DR353" t="s">
        <v>749</v>
      </c>
      <c r="DS353" t="s">
        <v>749</v>
      </c>
      <c r="DT353" t="s">
        <v>749</v>
      </c>
      <c r="DU353" t="s">
        <v>749</v>
      </c>
      <c r="DV353" t="s">
        <v>749</v>
      </c>
      <c r="DW353" t="s">
        <v>749</v>
      </c>
      <c r="DX353" t="s">
        <v>749</v>
      </c>
      <c r="DY353" t="s">
        <v>749</v>
      </c>
      <c r="DZ353" t="s">
        <v>749</v>
      </c>
      <c r="EA353" t="s">
        <v>749</v>
      </c>
      <c r="EB353" t="s">
        <v>749</v>
      </c>
      <c r="EC353" t="s">
        <v>749</v>
      </c>
      <c r="ED353" t="s">
        <v>749</v>
      </c>
      <c r="EE353" t="s">
        <v>749</v>
      </c>
      <c r="EF353" t="s">
        <v>749</v>
      </c>
      <c r="EG353" t="s">
        <v>749</v>
      </c>
      <c r="EH353" t="s">
        <v>749</v>
      </c>
      <c r="EI353" t="s">
        <v>749</v>
      </c>
      <c r="EJ353" t="s">
        <v>749</v>
      </c>
      <c r="EK353" t="s">
        <v>749</v>
      </c>
      <c r="EL353" t="s">
        <v>749</v>
      </c>
      <c r="EM353" t="s">
        <v>749</v>
      </c>
      <c r="EN353" t="s">
        <v>749</v>
      </c>
      <c r="EO353" t="s">
        <v>749</v>
      </c>
      <c r="EP353" t="s">
        <v>749</v>
      </c>
      <c r="EQ353" t="s">
        <v>749</v>
      </c>
      <c r="ER353" t="s">
        <v>749</v>
      </c>
      <c r="ES353" t="s">
        <v>749</v>
      </c>
      <c r="ET353" t="s">
        <v>749</v>
      </c>
      <c r="EU353" t="s">
        <v>749</v>
      </c>
      <c r="EV353" t="s">
        <v>749</v>
      </c>
      <c r="EW353" t="s">
        <v>749</v>
      </c>
      <c r="EX353" t="s">
        <v>749</v>
      </c>
      <c r="EY353" t="s">
        <v>749</v>
      </c>
      <c r="EZ353" t="s">
        <v>749</v>
      </c>
      <c r="FA353" t="s">
        <v>749</v>
      </c>
      <c r="FB353" t="s">
        <v>749</v>
      </c>
      <c r="FC353" t="s">
        <v>749</v>
      </c>
      <c r="FD353" t="s">
        <v>749</v>
      </c>
      <c r="FE353" t="s">
        <v>749</v>
      </c>
      <c r="FF353" t="s">
        <v>749</v>
      </c>
      <c r="FG353" t="s">
        <v>749</v>
      </c>
      <c r="FH353" t="s">
        <v>749</v>
      </c>
      <c r="FI353" t="s">
        <v>749</v>
      </c>
      <c r="FJ353" t="s">
        <v>749</v>
      </c>
      <c r="FK353" t="s">
        <v>749</v>
      </c>
      <c r="FL353" t="s">
        <v>749</v>
      </c>
      <c r="FM353" t="s">
        <v>749</v>
      </c>
      <c r="FN353" t="s">
        <v>749</v>
      </c>
      <c r="FO353" t="s">
        <v>749</v>
      </c>
      <c r="FP353" t="s">
        <v>749</v>
      </c>
      <c r="FQ353" t="s">
        <v>749</v>
      </c>
      <c r="FR353" t="s">
        <v>749</v>
      </c>
      <c r="FS353" t="s">
        <v>749</v>
      </c>
      <c r="FT353" t="s">
        <v>749</v>
      </c>
      <c r="FU353" t="s">
        <v>749</v>
      </c>
      <c r="FV353" t="s">
        <v>749</v>
      </c>
      <c r="FW353" t="s">
        <v>749</v>
      </c>
      <c r="FX353" t="s">
        <v>749</v>
      </c>
      <c r="FY353" t="s">
        <v>749</v>
      </c>
      <c r="FZ353" t="s">
        <v>749</v>
      </c>
      <c r="GA353" t="s">
        <v>749</v>
      </c>
      <c r="GB353" t="s">
        <v>749</v>
      </c>
      <c r="GC353" t="s">
        <v>749</v>
      </c>
      <c r="GD353" t="s">
        <v>749</v>
      </c>
      <c r="GE353" t="s">
        <v>749</v>
      </c>
      <c r="GF353" t="s">
        <v>749</v>
      </c>
      <c r="GG353" t="s">
        <v>749</v>
      </c>
      <c r="GH353" t="s">
        <v>749</v>
      </c>
      <c r="GI353" t="s">
        <v>749</v>
      </c>
      <c r="GJ353" t="s">
        <v>749</v>
      </c>
      <c r="GK353" t="s">
        <v>749</v>
      </c>
      <c r="GL353" t="s">
        <v>749</v>
      </c>
      <c r="GM353" t="s">
        <v>749</v>
      </c>
      <c r="GN353" t="s">
        <v>749</v>
      </c>
      <c r="GO353" t="s">
        <v>749</v>
      </c>
      <c r="GP353" t="s">
        <v>749</v>
      </c>
      <c r="GQ353" t="s">
        <v>749</v>
      </c>
      <c r="GR353" t="s">
        <v>749</v>
      </c>
      <c r="GS353" t="s">
        <v>749</v>
      </c>
      <c r="GT353" t="s">
        <v>749</v>
      </c>
      <c r="GU353" t="s">
        <v>749</v>
      </c>
      <c r="GV353" t="s">
        <v>749</v>
      </c>
      <c r="GW353" t="s">
        <v>749</v>
      </c>
      <c r="GX353" t="s">
        <v>749</v>
      </c>
      <c r="GY353" t="s">
        <v>749</v>
      </c>
      <c r="GZ353" t="s">
        <v>749</v>
      </c>
      <c r="HA353" t="s">
        <v>749</v>
      </c>
      <c r="HB353" t="s">
        <v>749</v>
      </c>
      <c r="HC353" t="s">
        <v>749</v>
      </c>
      <c r="HD353" t="s">
        <v>749</v>
      </c>
      <c r="HE353" t="s">
        <v>749</v>
      </c>
      <c r="HF353" t="s">
        <v>749</v>
      </c>
      <c r="HG353" t="s">
        <v>749</v>
      </c>
      <c r="HH353" t="s">
        <v>749</v>
      </c>
      <c r="HI353" t="s">
        <v>749</v>
      </c>
      <c r="HJ353" t="s">
        <v>749</v>
      </c>
      <c r="HK353" t="s">
        <v>749</v>
      </c>
      <c r="HL353" t="s">
        <v>749</v>
      </c>
      <c r="HM353" t="s">
        <v>749</v>
      </c>
      <c r="HN353" t="s">
        <v>749</v>
      </c>
      <c r="HO353" t="s">
        <v>749</v>
      </c>
      <c r="HP353" t="s">
        <v>749</v>
      </c>
      <c r="HQ353" t="s">
        <v>749</v>
      </c>
      <c r="HR353" t="s">
        <v>749</v>
      </c>
      <c r="HS353" t="s">
        <v>749</v>
      </c>
      <c r="HT353" t="s">
        <v>749</v>
      </c>
      <c r="HU353" t="s">
        <v>749</v>
      </c>
      <c r="HV353" t="s">
        <v>749</v>
      </c>
      <c r="HW353" t="s">
        <v>749</v>
      </c>
      <c r="HX353" t="s">
        <v>749</v>
      </c>
      <c r="HY353" t="s">
        <v>749</v>
      </c>
      <c r="HZ353" t="s">
        <v>749</v>
      </c>
      <c r="IA353" t="s">
        <v>749</v>
      </c>
      <c r="IB353" t="s">
        <v>749</v>
      </c>
      <c r="IC353" t="s">
        <v>749</v>
      </c>
      <c r="ID353" t="s">
        <v>749</v>
      </c>
      <c r="IE353" t="s">
        <v>749</v>
      </c>
      <c r="IF353" t="s">
        <v>749</v>
      </c>
      <c r="IG353" t="s">
        <v>749</v>
      </c>
      <c r="IH353" t="s">
        <v>749</v>
      </c>
      <c r="II353" t="s">
        <v>749</v>
      </c>
      <c r="IJ353" t="s">
        <v>749</v>
      </c>
      <c r="IK353" t="s">
        <v>749</v>
      </c>
      <c r="IL353" t="s">
        <v>749</v>
      </c>
      <c r="IM353" t="s">
        <v>749</v>
      </c>
      <c r="IN353" t="s">
        <v>749</v>
      </c>
      <c r="IO353" t="s">
        <v>749</v>
      </c>
      <c r="IP353" t="s">
        <v>749</v>
      </c>
      <c r="IQ353" t="s">
        <v>749</v>
      </c>
      <c r="IR353" t="s">
        <v>749</v>
      </c>
      <c r="IS353" t="s">
        <v>749</v>
      </c>
      <c r="IT353" t="s">
        <v>749</v>
      </c>
      <c r="IU353" t="s">
        <v>749</v>
      </c>
      <c r="IV353" t="s">
        <v>749</v>
      </c>
      <c r="IW353" t="s">
        <v>749</v>
      </c>
      <c r="IX353" t="s">
        <v>749</v>
      </c>
      <c r="IY353" t="s">
        <v>749</v>
      </c>
      <c r="IZ353" t="s">
        <v>749</v>
      </c>
      <c r="JA353" t="s">
        <v>749</v>
      </c>
      <c r="JB353" t="s">
        <v>749</v>
      </c>
      <c r="JC353" t="s">
        <v>749</v>
      </c>
      <c r="JD353" t="s">
        <v>749</v>
      </c>
      <c r="JE353" t="s">
        <v>749</v>
      </c>
      <c r="JF353" t="s">
        <v>749</v>
      </c>
      <c r="JG353" t="s">
        <v>749</v>
      </c>
      <c r="JH353" t="s">
        <v>749</v>
      </c>
      <c r="JI353" t="s">
        <v>749</v>
      </c>
      <c r="JJ353" t="s">
        <v>749</v>
      </c>
      <c r="JK353" t="s">
        <v>749</v>
      </c>
      <c r="JL353" t="s">
        <v>749</v>
      </c>
      <c r="JM353" t="s">
        <v>749</v>
      </c>
      <c r="JN353" t="s">
        <v>749</v>
      </c>
      <c r="JO353" t="s">
        <v>749</v>
      </c>
      <c r="JP353" t="s">
        <v>749</v>
      </c>
      <c r="JQ353" t="s">
        <v>749</v>
      </c>
      <c r="JR353" t="s">
        <v>749</v>
      </c>
      <c r="JS353" t="s">
        <v>749</v>
      </c>
      <c r="JT353" t="s">
        <v>749</v>
      </c>
      <c r="JU353" t="s">
        <v>749</v>
      </c>
      <c r="JV353" t="s">
        <v>749</v>
      </c>
      <c r="JW353" t="s">
        <v>749</v>
      </c>
      <c r="JX353" t="s">
        <v>749</v>
      </c>
      <c r="JY353" t="s">
        <v>749</v>
      </c>
      <c r="JZ353" t="s">
        <v>749</v>
      </c>
      <c r="KA353" t="s">
        <v>749</v>
      </c>
      <c r="KB353" t="s">
        <v>749</v>
      </c>
      <c r="KC353" t="s">
        <v>749</v>
      </c>
      <c r="KD353" t="s">
        <v>749</v>
      </c>
      <c r="KE353" t="s">
        <v>749</v>
      </c>
      <c r="KF353" t="s">
        <v>749</v>
      </c>
      <c r="KG353" t="s">
        <v>749</v>
      </c>
      <c r="KH353" t="s">
        <v>749</v>
      </c>
      <c r="KI353" t="s">
        <v>749</v>
      </c>
      <c r="KJ353" t="s">
        <v>749</v>
      </c>
      <c r="KK353" t="s">
        <v>749</v>
      </c>
      <c r="KL353" t="s">
        <v>749</v>
      </c>
      <c r="KM353" t="s">
        <v>749</v>
      </c>
      <c r="KN353" t="s">
        <v>749</v>
      </c>
      <c r="KO353" t="s">
        <v>749</v>
      </c>
      <c r="KP353" t="s">
        <v>749</v>
      </c>
      <c r="KQ353" t="s">
        <v>749</v>
      </c>
      <c r="KR353" t="s">
        <v>749</v>
      </c>
      <c r="KS353" t="s">
        <v>749</v>
      </c>
      <c r="KT353" t="s">
        <v>749</v>
      </c>
      <c r="KU353" t="s">
        <v>749</v>
      </c>
      <c r="KV353" t="s">
        <v>749</v>
      </c>
      <c r="KW353" t="s">
        <v>749</v>
      </c>
      <c r="KX353" t="s">
        <v>749</v>
      </c>
      <c r="KY353" t="s">
        <v>749</v>
      </c>
      <c r="KZ353" t="s">
        <v>749</v>
      </c>
      <c r="LA353" t="s">
        <v>749</v>
      </c>
      <c r="LB353" t="s">
        <v>749</v>
      </c>
      <c r="LC353" t="s">
        <v>749</v>
      </c>
      <c r="LD353" t="s">
        <v>749</v>
      </c>
      <c r="LE353" t="s">
        <v>749</v>
      </c>
      <c r="LF353" t="s">
        <v>749</v>
      </c>
      <c r="LG353" t="s">
        <v>749</v>
      </c>
      <c r="LH353" t="s">
        <v>749</v>
      </c>
      <c r="LI353" t="s">
        <v>749</v>
      </c>
      <c r="LJ353" t="s">
        <v>749</v>
      </c>
      <c r="LK353" t="s">
        <v>749</v>
      </c>
      <c r="LL353" t="s">
        <v>749</v>
      </c>
      <c r="LM353" t="s">
        <v>749</v>
      </c>
      <c r="LN353" t="s">
        <v>749</v>
      </c>
      <c r="LO353" t="s">
        <v>749</v>
      </c>
      <c r="LP353" t="s">
        <v>749</v>
      </c>
      <c r="LQ353" t="s">
        <v>749</v>
      </c>
      <c r="LR353" t="s">
        <v>749</v>
      </c>
      <c r="LS353" t="s">
        <v>749</v>
      </c>
      <c r="LT353" t="s">
        <v>749</v>
      </c>
      <c r="LU353" t="s">
        <v>749</v>
      </c>
      <c r="LV353" t="s">
        <v>749</v>
      </c>
      <c r="LW353" t="s">
        <v>749</v>
      </c>
      <c r="LX353" t="s">
        <v>749</v>
      </c>
      <c r="LY353" t="s">
        <v>749</v>
      </c>
      <c r="LZ353" t="s">
        <v>749</v>
      </c>
      <c r="MA353" t="s">
        <v>749</v>
      </c>
      <c r="MB353" t="s">
        <v>749</v>
      </c>
      <c r="MC353" t="s">
        <v>749</v>
      </c>
      <c r="MD353" t="s">
        <v>749</v>
      </c>
      <c r="ME353" t="s">
        <v>749</v>
      </c>
      <c r="MF353" t="s">
        <v>749</v>
      </c>
      <c r="MG353" t="s">
        <v>749</v>
      </c>
      <c r="MH353" t="s">
        <v>749</v>
      </c>
      <c r="MI353" t="s">
        <v>749</v>
      </c>
      <c r="MJ353" t="s">
        <v>749</v>
      </c>
      <c r="MK353" t="s">
        <v>749</v>
      </c>
      <c r="ML353" t="s">
        <v>749</v>
      </c>
      <c r="MM353" t="s">
        <v>749</v>
      </c>
      <c r="MN353" t="s">
        <v>749</v>
      </c>
      <c r="MO353" t="s">
        <v>749</v>
      </c>
      <c r="MP353" t="s">
        <v>749</v>
      </c>
      <c r="MQ353" t="s">
        <v>749</v>
      </c>
      <c r="MR353" t="s">
        <v>749</v>
      </c>
      <c r="MS353" t="s">
        <v>749</v>
      </c>
      <c r="MT353" t="s">
        <v>749</v>
      </c>
      <c r="MU353" t="s">
        <v>749</v>
      </c>
      <c r="MV353" t="s">
        <v>749</v>
      </c>
      <c r="MW353" t="s">
        <v>749</v>
      </c>
      <c r="MX353" t="s">
        <v>749</v>
      </c>
      <c r="MY353" t="s">
        <v>749</v>
      </c>
      <c r="MZ353" t="s">
        <v>749</v>
      </c>
      <c r="NA353" t="s">
        <v>749</v>
      </c>
      <c r="NB353" t="s">
        <v>749</v>
      </c>
      <c r="NC353" t="s">
        <v>749</v>
      </c>
      <c r="ND353" t="s">
        <v>749</v>
      </c>
      <c r="NE353" t="s">
        <v>749</v>
      </c>
      <c r="NF353" t="s">
        <v>749</v>
      </c>
      <c r="NG353" t="s">
        <v>749</v>
      </c>
      <c r="NH353" t="s">
        <v>749</v>
      </c>
      <c r="NI353" t="s">
        <v>749</v>
      </c>
      <c r="NJ353" t="s">
        <v>749</v>
      </c>
      <c r="NK353" t="s">
        <v>749</v>
      </c>
      <c r="NL353" t="s">
        <v>749</v>
      </c>
      <c r="NM353" t="s">
        <v>749</v>
      </c>
      <c r="NN353" t="s">
        <v>749</v>
      </c>
      <c r="NO353" t="s">
        <v>749</v>
      </c>
      <c r="NP353" t="s">
        <v>749</v>
      </c>
      <c r="NQ353" t="s">
        <v>749</v>
      </c>
      <c r="NR353" t="s">
        <v>749</v>
      </c>
      <c r="NS353" t="s">
        <v>749</v>
      </c>
      <c r="NT353" t="s">
        <v>749</v>
      </c>
      <c r="NU353" t="s">
        <v>749</v>
      </c>
      <c r="NV353" t="s">
        <v>749</v>
      </c>
      <c r="NW353" t="s">
        <v>749</v>
      </c>
      <c r="NX353" t="s">
        <v>749</v>
      </c>
      <c r="NY353" t="s">
        <v>749</v>
      </c>
      <c r="NZ353" t="s">
        <v>749</v>
      </c>
      <c r="OA353" t="s">
        <v>749</v>
      </c>
      <c r="OB353" t="s">
        <v>749</v>
      </c>
      <c r="OC353" t="s">
        <v>749</v>
      </c>
      <c r="OD353" t="s">
        <v>749</v>
      </c>
      <c r="OE353" t="s">
        <v>749</v>
      </c>
      <c r="OF353" t="s">
        <v>749</v>
      </c>
      <c r="OG353" t="s">
        <v>749</v>
      </c>
      <c r="OH353" t="s">
        <v>749</v>
      </c>
      <c r="OI353" t="s">
        <v>749</v>
      </c>
      <c r="OJ353" t="s">
        <v>749</v>
      </c>
      <c r="OK353" t="s">
        <v>749</v>
      </c>
      <c r="OL353" t="s">
        <v>749</v>
      </c>
      <c r="OM353" t="s">
        <v>749</v>
      </c>
      <c r="ON353" t="s">
        <v>749</v>
      </c>
      <c r="OO353" t="s">
        <v>749</v>
      </c>
      <c r="OP353" t="s">
        <v>749</v>
      </c>
      <c r="OQ353" t="s">
        <v>749</v>
      </c>
      <c r="OR353" t="s">
        <v>749</v>
      </c>
      <c r="OS353" t="s">
        <v>749</v>
      </c>
      <c r="OT353" t="s">
        <v>749</v>
      </c>
      <c r="OU353" t="s">
        <v>749</v>
      </c>
      <c r="OV353" t="s">
        <v>749</v>
      </c>
      <c r="OW353" t="s">
        <v>749</v>
      </c>
      <c r="OX353" t="s">
        <v>749</v>
      </c>
      <c r="OY353" t="s">
        <v>749</v>
      </c>
      <c r="OZ353" t="s">
        <v>749</v>
      </c>
      <c r="PA353" t="s">
        <v>749</v>
      </c>
      <c r="PB353" t="s">
        <v>749</v>
      </c>
      <c r="PC353" t="s">
        <v>749</v>
      </c>
      <c r="PD353" t="s">
        <v>749</v>
      </c>
      <c r="PE353" t="s">
        <v>749</v>
      </c>
      <c r="PF353" t="s">
        <v>749</v>
      </c>
      <c r="PG353" t="s">
        <v>749</v>
      </c>
      <c r="PH353" t="s">
        <v>749</v>
      </c>
      <c r="PI353" t="s">
        <v>749</v>
      </c>
      <c r="PJ353" t="s">
        <v>749</v>
      </c>
      <c r="PK353" t="s">
        <v>749</v>
      </c>
      <c r="PL353" t="s">
        <v>749</v>
      </c>
      <c r="PM353" t="s">
        <v>749</v>
      </c>
      <c r="PN353" t="s">
        <v>749</v>
      </c>
      <c r="PO353" t="s">
        <v>749</v>
      </c>
      <c r="PP353" t="s">
        <v>749</v>
      </c>
      <c r="PQ353" t="s">
        <v>749</v>
      </c>
      <c r="PR353" t="s">
        <v>749</v>
      </c>
      <c r="PS353" t="s">
        <v>749</v>
      </c>
      <c r="PT353" t="s">
        <v>749</v>
      </c>
      <c r="PU353" t="s">
        <v>749</v>
      </c>
      <c r="PV353" t="s">
        <v>749</v>
      </c>
      <c r="PW353" t="s">
        <v>749</v>
      </c>
      <c r="PX353" t="s">
        <v>749</v>
      </c>
      <c r="PY353" t="s">
        <v>749</v>
      </c>
      <c r="PZ353" t="s">
        <v>749</v>
      </c>
      <c r="QA353" t="s">
        <v>749</v>
      </c>
      <c r="QB353" t="s">
        <v>749</v>
      </c>
      <c r="QC353" t="s">
        <v>749</v>
      </c>
      <c r="QD353" t="s">
        <v>749</v>
      </c>
      <c r="QE353" t="s">
        <v>749</v>
      </c>
      <c r="QF353" t="s">
        <v>749</v>
      </c>
      <c r="QG353" t="s">
        <v>749</v>
      </c>
      <c r="QH353" t="s">
        <v>749</v>
      </c>
      <c r="QI353" t="s">
        <v>749</v>
      </c>
      <c r="QJ353" t="s">
        <v>749</v>
      </c>
      <c r="QK353" t="s">
        <v>749</v>
      </c>
      <c r="QL353" t="s">
        <v>749</v>
      </c>
      <c r="QM353" t="s">
        <v>749</v>
      </c>
      <c r="QN353" t="s">
        <v>749</v>
      </c>
      <c r="QO353" t="s">
        <v>749</v>
      </c>
      <c r="QP353" t="s">
        <v>749</v>
      </c>
      <c r="QQ353" t="s">
        <v>749</v>
      </c>
      <c r="QR353" t="s">
        <v>749</v>
      </c>
      <c r="QS353" t="s">
        <v>749</v>
      </c>
      <c r="QT353" t="s">
        <v>749</v>
      </c>
      <c r="QU353" t="s">
        <v>749</v>
      </c>
      <c r="QV353" t="s">
        <v>749</v>
      </c>
      <c r="QW353" t="s">
        <v>749</v>
      </c>
      <c r="QX353" t="s">
        <v>749</v>
      </c>
      <c r="QY353" t="s">
        <v>749</v>
      </c>
      <c r="QZ353" t="s">
        <v>749</v>
      </c>
      <c r="RA353" t="s">
        <v>749</v>
      </c>
      <c r="RB353" t="s">
        <v>749</v>
      </c>
      <c r="RC353" t="s">
        <v>749</v>
      </c>
      <c r="RD353" t="s">
        <v>749</v>
      </c>
      <c r="RE353" t="s">
        <v>749</v>
      </c>
      <c r="RF353" t="s">
        <v>749</v>
      </c>
      <c r="RG353" t="s">
        <v>749</v>
      </c>
      <c r="RH353" t="s">
        <v>749</v>
      </c>
      <c r="RI353" t="s">
        <v>749</v>
      </c>
      <c r="RJ353" t="s">
        <v>749</v>
      </c>
      <c r="RK353" t="s">
        <v>749</v>
      </c>
      <c r="RL353" t="s">
        <v>749</v>
      </c>
      <c r="RM353" t="s">
        <v>749</v>
      </c>
      <c r="RN353" t="s">
        <v>749</v>
      </c>
      <c r="RO353" t="s">
        <v>749</v>
      </c>
      <c r="RP353" t="s">
        <v>749</v>
      </c>
      <c r="RQ353" t="s">
        <v>749</v>
      </c>
      <c r="RR353" t="s">
        <v>749</v>
      </c>
      <c r="RS353" t="s">
        <v>749</v>
      </c>
      <c r="RT353" t="s">
        <v>749</v>
      </c>
      <c r="RU353" t="s">
        <v>749</v>
      </c>
      <c r="RV353" t="s">
        <v>749</v>
      </c>
      <c r="RW353" t="s">
        <v>749</v>
      </c>
      <c r="RX353" t="s">
        <v>749</v>
      </c>
      <c r="RY353" t="s">
        <v>749</v>
      </c>
      <c r="RZ353" t="s">
        <v>749</v>
      </c>
      <c r="SA353" t="s">
        <v>749</v>
      </c>
      <c r="SB353" t="s">
        <v>749</v>
      </c>
      <c r="SC353" t="s">
        <v>749</v>
      </c>
      <c r="SD353" t="s">
        <v>749</v>
      </c>
      <c r="SE353" t="s">
        <v>749</v>
      </c>
      <c r="SF353" t="s">
        <v>749</v>
      </c>
      <c r="SG353" t="s">
        <v>749</v>
      </c>
      <c r="SH353" t="s">
        <v>749</v>
      </c>
      <c r="SI353" t="s">
        <v>749</v>
      </c>
      <c r="SJ353" t="s">
        <v>749</v>
      </c>
      <c r="SK353" t="s">
        <v>749</v>
      </c>
      <c r="SL353" t="s">
        <v>749</v>
      </c>
      <c r="SM353" t="s">
        <v>749</v>
      </c>
      <c r="SN353" t="s">
        <v>749</v>
      </c>
      <c r="SO353" t="s">
        <v>749</v>
      </c>
      <c r="SP353" t="s">
        <v>749</v>
      </c>
      <c r="SQ353" t="s">
        <v>749</v>
      </c>
      <c r="SR353" t="s">
        <v>749</v>
      </c>
      <c r="SS353" t="s">
        <v>749</v>
      </c>
      <c r="ST353" t="s">
        <v>749</v>
      </c>
      <c r="SU353" t="s">
        <v>749</v>
      </c>
      <c r="SV353" t="s">
        <v>749</v>
      </c>
      <c r="SW353" t="s">
        <v>749</v>
      </c>
      <c r="SX353" t="s">
        <v>749</v>
      </c>
      <c r="SY353" t="s">
        <v>749</v>
      </c>
      <c r="SZ353" t="s">
        <v>749</v>
      </c>
      <c r="TA353" t="s">
        <v>749</v>
      </c>
      <c r="TB353" t="s">
        <v>749</v>
      </c>
      <c r="TC353" t="s">
        <v>749</v>
      </c>
      <c r="TD353" t="s">
        <v>749</v>
      </c>
      <c r="TE353" t="s">
        <v>749</v>
      </c>
      <c r="TF353" t="s">
        <v>749</v>
      </c>
      <c r="TG353" t="s">
        <v>749</v>
      </c>
      <c r="TH353" t="s">
        <v>749</v>
      </c>
      <c r="TI353" t="s">
        <v>749</v>
      </c>
      <c r="TJ353" t="s">
        <v>749</v>
      </c>
      <c r="TK353" t="s">
        <v>749</v>
      </c>
      <c r="TL353" t="s">
        <v>749</v>
      </c>
      <c r="TM353" t="s">
        <v>749</v>
      </c>
      <c r="TN353" t="s">
        <v>749</v>
      </c>
      <c r="TO353" t="s">
        <v>749</v>
      </c>
      <c r="TP353" t="s">
        <v>749</v>
      </c>
      <c r="TQ353" t="s">
        <v>749</v>
      </c>
      <c r="TR353" t="s">
        <v>749</v>
      </c>
      <c r="TS353" t="s">
        <v>749</v>
      </c>
      <c r="TT353" t="s">
        <v>749</v>
      </c>
      <c r="TU353" t="s">
        <v>749</v>
      </c>
      <c r="TV353" t="s">
        <v>749</v>
      </c>
      <c r="TW353" t="s">
        <v>749</v>
      </c>
      <c r="TX353" t="s">
        <v>749</v>
      </c>
      <c r="TY353" t="s">
        <v>749</v>
      </c>
      <c r="TZ353" t="s">
        <v>749</v>
      </c>
      <c r="UA353" t="s">
        <v>749</v>
      </c>
      <c r="UB353" t="s">
        <v>749</v>
      </c>
      <c r="UC353" t="s">
        <v>749</v>
      </c>
      <c r="UD353" t="s">
        <v>749</v>
      </c>
      <c r="UE353" t="s">
        <v>749</v>
      </c>
      <c r="UF353" t="s">
        <v>749</v>
      </c>
      <c r="UG353" t="s">
        <v>749</v>
      </c>
      <c r="UH353" t="s">
        <v>749</v>
      </c>
      <c r="UI353" t="s">
        <v>749</v>
      </c>
      <c r="UJ353" t="s">
        <v>749</v>
      </c>
      <c r="UK353" t="s">
        <v>749</v>
      </c>
      <c r="UL353" t="s">
        <v>749</v>
      </c>
      <c r="UM353" t="s">
        <v>749</v>
      </c>
      <c r="UN353" t="s">
        <v>749</v>
      </c>
      <c r="UO353" t="s">
        <v>749</v>
      </c>
      <c r="UP353" t="s">
        <v>749</v>
      </c>
      <c r="UQ353" t="s">
        <v>749</v>
      </c>
      <c r="UR353" t="s">
        <v>749</v>
      </c>
      <c r="US353" t="s">
        <v>749</v>
      </c>
      <c r="UT353" t="s">
        <v>749</v>
      </c>
      <c r="UU353" t="s">
        <v>749</v>
      </c>
      <c r="UV353" t="s">
        <v>749</v>
      </c>
      <c r="UW353" t="s">
        <v>749</v>
      </c>
      <c r="UX353" t="s">
        <v>749</v>
      </c>
      <c r="UY353" t="s">
        <v>749</v>
      </c>
      <c r="UZ353" t="s">
        <v>749</v>
      </c>
      <c r="VA353" t="s">
        <v>749</v>
      </c>
      <c r="VB353" t="s">
        <v>749</v>
      </c>
      <c r="VC353" t="s">
        <v>749</v>
      </c>
      <c r="VD353" t="s">
        <v>749</v>
      </c>
      <c r="VE353" t="s">
        <v>749</v>
      </c>
      <c r="VF353" t="s">
        <v>749</v>
      </c>
      <c r="VG353" t="s">
        <v>749</v>
      </c>
      <c r="VH353" t="s">
        <v>749</v>
      </c>
      <c r="VI353" t="s">
        <v>749</v>
      </c>
      <c r="VJ353" t="s">
        <v>749</v>
      </c>
      <c r="VK353" t="s">
        <v>749</v>
      </c>
      <c r="VL353" t="s">
        <v>749</v>
      </c>
      <c r="VM353" t="s">
        <v>749</v>
      </c>
      <c r="VN353" t="s">
        <v>749</v>
      </c>
      <c r="VO353" t="s">
        <v>749</v>
      </c>
      <c r="VP353" t="s">
        <v>749</v>
      </c>
      <c r="VQ353" t="s">
        <v>749</v>
      </c>
      <c r="VR353" t="s">
        <v>749</v>
      </c>
      <c r="VS353" t="s">
        <v>749</v>
      </c>
      <c r="VT353" t="s">
        <v>749</v>
      </c>
      <c r="VU353" t="s">
        <v>749</v>
      </c>
      <c r="VV353" t="s">
        <v>749</v>
      </c>
      <c r="VW353" t="s">
        <v>749</v>
      </c>
      <c r="VX353" t="s">
        <v>749</v>
      </c>
      <c r="VY353" t="s">
        <v>749</v>
      </c>
      <c r="VZ353" t="s">
        <v>749</v>
      </c>
      <c r="WA353" t="s">
        <v>749</v>
      </c>
      <c r="WB353" t="s">
        <v>749</v>
      </c>
      <c r="WC353" t="s">
        <v>749</v>
      </c>
      <c r="WD353" t="s">
        <v>749</v>
      </c>
      <c r="WE353" t="s">
        <v>749</v>
      </c>
      <c r="WF353" t="s">
        <v>749</v>
      </c>
      <c r="WG353" t="s">
        <v>749</v>
      </c>
      <c r="WH353" t="s">
        <v>749</v>
      </c>
      <c r="WI353" t="s">
        <v>749</v>
      </c>
      <c r="WJ353" t="s">
        <v>749</v>
      </c>
      <c r="WK353" t="s">
        <v>749</v>
      </c>
      <c r="WL353" t="s">
        <v>749</v>
      </c>
      <c r="WM353" t="s">
        <v>749</v>
      </c>
      <c r="WN353" t="s">
        <v>749</v>
      </c>
      <c r="WO353" t="s">
        <v>749</v>
      </c>
      <c r="WP353" t="s">
        <v>749</v>
      </c>
      <c r="WQ353" t="s">
        <v>749</v>
      </c>
      <c r="WR353" t="s">
        <v>749</v>
      </c>
      <c r="WS353" t="s">
        <v>749</v>
      </c>
      <c r="WT353" t="s">
        <v>749</v>
      </c>
      <c r="WU353" t="s">
        <v>749</v>
      </c>
      <c r="WV353" t="s">
        <v>749</v>
      </c>
      <c r="WW353" t="s">
        <v>749</v>
      </c>
      <c r="WX353" t="s">
        <v>749</v>
      </c>
      <c r="WY353" t="s">
        <v>749</v>
      </c>
      <c r="WZ353" t="s">
        <v>749</v>
      </c>
      <c r="XA353" t="s">
        <v>749</v>
      </c>
      <c r="XB353" t="s">
        <v>749</v>
      </c>
      <c r="XC353" t="s">
        <v>749</v>
      </c>
      <c r="XD353" t="s">
        <v>749</v>
      </c>
      <c r="XE353" t="s">
        <v>749</v>
      </c>
      <c r="XF353" t="s">
        <v>749</v>
      </c>
      <c r="XG353" t="s">
        <v>749</v>
      </c>
      <c r="XH353" t="s">
        <v>749</v>
      </c>
      <c r="XI353" t="s">
        <v>749</v>
      </c>
      <c r="XJ353" t="s">
        <v>749</v>
      </c>
      <c r="XK353" t="s">
        <v>749</v>
      </c>
      <c r="XL353" t="s">
        <v>749</v>
      </c>
      <c r="XM353" t="s">
        <v>749</v>
      </c>
      <c r="XN353" t="s">
        <v>749</v>
      </c>
      <c r="XO353" t="s">
        <v>749</v>
      </c>
      <c r="XP353" t="s">
        <v>749</v>
      </c>
      <c r="XQ353" t="s">
        <v>749</v>
      </c>
      <c r="XR353" t="s">
        <v>749</v>
      </c>
      <c r="XS353" t="s">
        <v>749</v>
      </c>
      <c r="XT353" t="s">
        <v>749</v>
      </c>
      <c r="XU353" t="s">
        <v>749</v>
      </c>
      <c r="XV353" t="s">
        <v>749</v>
      </c>
      <c r="XW353" t="s">
        <v>749</v>
      </c>
      <c r="XX353" t="s">
        <v>749</v>
      </c>
      <c r="XY353" t="s">
        <v>749</v>
      </c>
      <c r="XZ353" t="s">
        <v>749</v>
      </c>
      <c r="YA353" t="s">
        <v>749</v>
      </c>
      <c r="YB353" t="s">
        <v>749</v>
      </c>
      <c r="YC353" t="s">
        <v>749</v>
      </c>
      <c r="YD353" t="s">
        <v>749</v>
      </c>
      <c r="YE353" t="s">
        <v>749</v>
      </c>
      <c r="YF353" t="s">
        <v>749</v>
      </c>
      <c r="YG353" t="s">
        <v>749</v>
      </c>
      <c r="YH353" t="s">
        <v>749</v>
      </c>
      <c r="YI353" t="s">
        <v>749</v>
      </c>
      <c r="YJ353" t="s">
        <v>749</v>
      </c>
      <c r="YK353" t="s">
        <v>749</v>
      </c>
      <c r="YL353" t="s">
        <v>749</v>
      </c>
      <c r="YM353" t="s">
        <v>749</v>
      </c>
      <c r="YN353" t="s">
        <v>749</v>
      </c>
      <c r="YO353" t="s">
        <v>749</v>
      </c>
      <c r="YP353" t="s">
        <v>749</v>
      </c>
      <c r="YQ353" t="s">
        <v>749</v>
      </c>
      <c r="YR353" t="s">
        <v>749</v>
      </c>
      <c r="YS353" t="s">
        <v>749</v>
      </c>
      <c r="YT353" t="s">
        <v>749</v>
      </c>
      <c r="YU353" t="s">
        <v>749</v>
      </c>
      <c r="YV353" t="s">
        <v>749</v>
      </c>
      <c r="YW353" t="s">
        <v>749</v>
      </c>
      <c r="YX353" t="s">
        <v>749</v>
      </c>
      <c r="YY353" t="s">
        <v>749</v>
      </c>
      <c r="YZ353" t="s">
        <v>749</v>
      </c>
      <c r="ZA353" t="s">
        <v>749</v>
      </c>
      <c r="ZB353" t="s">
        <v>749</v>
      </c>
      <c r="ZC353" t="s">
        <v>749</v>
      </c>
      <c r="ZD353" t="s">
        <v>749</v>
      </c>
      <c r="ZE353" t="s">
        <v>749</v>
      </c>
      <c r="ZF353" t="s">
        <v>749</v>
      </c>
      <c r="ZG353" t="s">
        <v>749</v>
      </c>
      <c r="ZH353" t="s">
        <v>749</v>
      </c>
      <c r="ZI353" t="s">
        <v>749</v>
      </c>
      <c r="ZJ353" t="s">
        <v>749</v>
      </c>
      <c r="ZK353" t="s">
        <v>749</v>
      </c>
      <c r="ZL353" t="s">
        <v>749</v>
      </c>
      <c r="ZM353" t="s">
        <v>749</v>
      </c>
      <c r="ZN353" t="s">
        <v>749</v>
      </c>
      <c r="ZO353" t="s">
        <v>749</v>
      </c>
      <c r="ZP353" t="s">
        <v>749</v>
      </c>
      <c r="ZQ353" t="s">
        <v>749</v>
      </c>
      <c r="ZR353" t="s">
        <v>749</v>
      </c>
      <c r="ZS353" t="s">
        <v>749</v>
      </c>
      <c r="ZT353" t="s">
        <v>749</v>
      </c>
      <c r="ZU353" t="s">
        <v>749</v>
      </c>
      <c r="ZV353" t="s">
        <v>749</v>
      </c>
      <c r="ZW353" t="s">
        <v>749</v>
      </c>
      <c r="ZX353" t="s">
        <v>749</v>
      </c>
      <c r="ZY353" t="s">
        <v>749</v>
      </c>
      <c r="ZZ353" t="s">
        <v>749</v>
      </c>
      <c r="AAA353" t="s">
        <v>749</v>
      </c>
      <c r="AAB353" t="s">
        <v>749</v>
      </c>
      <c r="AAC353" t="s">
        <v>749</v>
      </c>
      <c r="AAD353" t="s">
        <v>749</v>
      </c>
      <c r="AAE353" t="s">
        <v>749</v>
      </c>
      <c r="AAF353" t="s">
        <v>749</v>
      </c>
      <c r="AAG353" t="s">
        <v>749</v>
      </c>
      <c r="AAH353" t="s">
        <v>749</v>
      </c>
      <c r="AAI353" t="s">
        <v>749</v>
      </c>
      <c r="AAJ353" t="s">
        <v>749</v>
      </c>
      <c r="AAK353" t="s">
        <v>749</v>
      </c>
      <c r="AAL353" t="s">
        <v>749</v>
      </c>
      <c r="AAM353" t="s">
        <v>749</v>
      </c>
      <c r="AAN353" t="s">
        <v>749</v>
      </c>
      <c r="AAO353" t="s">
        <v>749</v>
      </c>
      <c r="AAP353" t="s">
        <v>749</v>
      </c>
      <c r="AAQ353" t="s">
        <v>749</v>
      </c>
      <c r="AAR353" t="s">
        <v>749</v>
      </c>
      <c r="AAS353" t="s">
        <v>749</v>
      </c>
      <c r="AAT353" t="s">
        <v>749</v>
      </c>
      <c r="AAU353" t="s">
        <v>749</v>
      </c>
      <c r="AAV353" t="s">
        <v>749</v>
      </c>
      <c r="AAW353" t="s">
        <v>749</v>
      </c>
      <c r="AAX353" t="s">
        <v>749</v>
      </c>
      <c r="AAY353" t="s">
        <v>749</v>
      </c>
      <c r="AAZ353" t="s">
        <v>749</v>
      </c>
      <c r="ABA353" t="s">
        <v>749</v>
      </c>
      <c r="ABB353" t="s">
        <v>749</v>
      </c>
      <c r="ABC353" t="s">
        <v>749</v>
      </c>
      <c r="ABD353" t="s">
        <v>749</v>
      </c>
      <c r="ABE353" t="s">
        <v>749</v>
      </c>
      <c r="ABF353" t="s">
        <v>749</v>
      </c>
      <c r="ABG353" t="s">
        <v>749</v>
      </c>
      <c r="ABH353" t="s">
        <v>749</v>
      </c>
      <c r="ABI353" t="s">
        <v>749</v>
      </c>
      <c r="ABJ353" t="s">
        <v>749</v>
      </c>
      <c r="ABK353" t="s">
        <v>749</v>
      </c>
      <c r="ABL353" t="s">
        <v>749</v>
      </c>
    </row>
    <row r="354" spans="1:740">
      <c r="A354" t="s">
        <v>1841</v>
      </c>
      <c r="B354" t="s">
        <v>1842</v>
      </c>
      <c r="C354" t="s">
        <v>1634</v>
      </c>
      <c r="D354" t="s">
        <v>1843</v>
      </c>
      <c r="E354" t="s">
        <v>1636</v>
      </c>
      <c r="F354" s="1">
        <v>1</v>
      </c>
      <c r="G354" t="s">
        <v>1844</v>
      </c>
      <c r="H354" t="s">
        <v>1638</v>
      </c>
      <c r="I354" t="s">
        <v>747</v>
      </c>
      <c r="J354" s="1">
        <v>0</v>
      </c>
      <c r="K354" t="s">
        <v>1843</v>
      </c>
      <c r="L354" t="s">
        <v>1155</v>
      </c>
      <c r="M354" s="1">
        <v>0</v>
      </c>
      <c r="N354" t="s">
        <v>749</v>
      </c>
      <c r="O354" t="s">
        <v>750</v>
      </c>
      <c r="P354" t="s">
        <v>751</v>
      </c>
      <c r="Q354" t="s">
        <v>752</v>
      </c>
      <c r="R354" t="s">
        <v>1156</v>
      </c>
      <c r="S354" t="s">
        <v>749</v>
      </c>
      <c r="T354" t="s">
        <v>749</v>
      </c>
      <c r="U354" t="s">
        <v>749</v>
      </c>
      <c r="V354" t="s">
        <v>749</v>
      </c>
      <c r="W354" t="s">
        <v>749</v>
      </c>
      <c r="X354" t="s">
        <v>749</v>
      </c>
      <c r="Y354" t="s">
        <v>749</v>
      </c>
      <c r="Z354" t="s">
        <v>749</v>
      </c>
      <c r="AA354" t="s">
        <v>749</v>
      </c>
      <c r="AB354" t="s">
        <v>749</v>
      </c>
      <c r="AC354" t="s">
        <v>749</v>
      </c>
      <c r="AD354" t="s">
        <v>749</v>
      </c>
      <c r="AE354" t="s">
        <v>749</v>
      </c>
      <c r="AF354" t="s">
        <v>749</v>
      </c>
      <c r="AG354" t="s">
        <v>749</v>
      </c>
      <c r="AH354" t="s">
        <v>749</v>
      </c>
      <c r="AI354" t="s">
        <v>749</v>
      </c>
      <c r="AJ354" t="s">
        <v>749</v>
      </c>
      <c r="AK354" t="s">
        <v>749</v>
      </c>
      <c r="AL354" t="s">
        <v>749</v>
      </c>
      <c r="AM354" t="s">
        <v>749</v>
      </c>
      <c r="AN354" t="s">
        <v>749</v>
      </c>
      <c r="AO354" t="s">
        <v>749</v>
      </c>
      <c r="AP354" t="s">
        <v>749</v>
      </c>
      <c r="AQ354" t="s">
        <v>749</v>
      </c>
      <c r="AR354" t="s">
        <v>749</v>
      </c>
      <c r="AS354" t="s">
        <v>749</v>
      </c>
      <c r="AT354" t="s">
        <v>749</v>
      </c>
      <c r="AU354" t="s">
        <v>749</v>
      </c>
      <c r="AV354" t="s">
        <v>749</v>
      </c>
      <c r="AW354" t="s">
        <v>749</v>
      </c>
      <c r="AX354" t="s">
        <v>749</v>
      </c>
      <c r="AY354" t="s">
        <v>749</v>
      </c>
      <c r="AZ354" t="s">
        <v>749</v>
      </c>
      <c r="BA354" t="s">
        <v>749</v>
      </c>
      <c r="BB354" t="s">
        <v>749</v>
      </c>
      <c r="BC354" t="s">
        <v>749</v>
      </c>
      <c r="BD354" t="s">
        <v>749</v>
      </c>
      <c r="BE354" t="s">
        <v>749</v>
      </c>
      <c r="BF354" t="s">
        <v>749</v>
      </c>
      <c r="BG354" t="s">
        <v>749</v>
      </c>
      <c r="BH354" t="s">
        <v>749</v>
      </c>
      <c r="BI354" t="s">
        <v>749</v>
      </c>
      <c r="BJ354" t="s">
        <v>749</v>
      </c>
      <c r="BK354" t="s">
        <v>749</v>
      </c>
      <c r="BL354" t="s">
        <v>749</v>
      </c>
      <c r="BM354" t="s">
        <v>749</v>
      </c>
      <c r="BN354" t="s">
        <v>749</v>
      </c>
      <c r="BO354" t="s">
        <v>749</v>
      </c>
      <c r="BP354" t="s">
        <v>749</v>
      </c>
      <c r="BQ354" t="s">
        <v>749</v>
      </c>
      <c r="BR354" t="s">
        <v>749</v>
      </c>
      <c r="BS354" t="s">
        <v>749</v>
      </c>
      <c r="BT354" t="s">
        <v>749</v>
      </c>
      <c r="BU354" t="s">
        <v>749</v>
      </c>
      <c r="BV354" t="s">
        <v>749</v>
      </c>
      <c r="BW354" t="s">
        <v>749</v>
      </c>
      <c r="BX354" t="s">
        <v>749</v>
      </c>
      <c r="BY354" t="s">
        <v>749</v>
      </c>
      <c r="BZ354" t="s">
        <v>749</v>
      </c>
      <c r="CA354" t="s">
        <v>749</v>
      </c>
      <c r="CB354" t="s">
        <v>749</v>
      </c>
      <c r="CC354" t="s">
        <v>749</v>
      </c>
      <c r="CD354" t="s">
        <v>749</v>
      </c>
      <c r="CE354" t="s">
        <v>749</v>
      </c>
      <c r="CF354" t="s">
        <v>749</v>
      </c>
      <c r="CG354" t="s">
        <v>749</v>
      </c>
      <c r="CH354" t="s">
        <v>749</v>
      </c>
      <c r="CI354" t="s">
        <v>749</v>
      </c>
      <c r="CJ354" t="s">
        <v>749</v>
      </c>
      <c r="CK354" t="s">
        <v>749</v>
      </c>
      <c r="CL354" t="s">
        <v>749</v>
      </c>
      <c r="CM354" t="s">
        <v>749</v>
      </c>
      <c r="CN354" t="s">
        <v>749</v>
      </c>
      <c r="CO354" t="s">
        <v>749</v>
      </c>
      <c r="CP354" t="s">
        <v>749</v>
      </c>
      <c r="CQ354" t="s">
        <v>749</v>
      </c>
      <c r="CR354" t="s">
        <v>749</v>
      </c>
      <c r="CS354" t="s">
        <v>749</v>
      </c>
      <c r="CT354" t="s">
        <v>749</v>
      </c>
      <c r="CU354" t="s">
        <v>749</v>
      </c>
      <c r="CV354" t="s">
        <v>749</v>
      </c>
      <c r="CW354" t="s">
        <v>749</v>
      </c>
      <c r="CX354" t="s">
        <v>749</v>
      </c>
      <c r="CY354" t="s">
        <v>749</v>
      </c>
      <c r="CZ354" t="s">
        <v>749</v>
      </c>
      <c r="DA354" t="s">
        <v>749</v>
      </c>
      <c r="DB354" t="s">
        <v>749</v>
      </c>
      <c r="DC354" t="s">
        <v>749</v>
      </c>
      <c r="DD354" t="s">
        <v>749</v>
      </c>
      <c r="DE354" t="s">
        <v>749</v>
      </c>
      <c r="DF354" t="s">
        <v>749</v>
      </c>
      <c r="DG354" t="s">
        <v>749</v>
      </c>
      <c r="DH354" t="s">
        <v>749</v>
      </c>
      <c r="DI354" t="s">
        <v>749</v>
      </c>
      <c r="DJ354" t="s">
        <v>749</v>
      </c>
      <c r="DK354" t="s">
        <v>749</v>
      </c>
      <c r="DL354" t="s">
        <v>749</v>
      </c>
      <c r="DM354" t="s">
        <v>749</v>
      </c>
      <c r="DN354" t="s">
        <v>749</v>
      </c>
      <c r="DO354" t="s">
        <v>749</v>
      </c>
      <c r="DP354" t="s">
        <v>749</v>
      </c>
      <c r="DQ354" t="s">
        <v>749</v>
      </c>
      <c r="DR354" t="s">
        <v>749</v>
      </c>
      <c r="DS354" t="s">
        <v>749</v>
      </c>
      <c r="DT354" t="s">
        <v>749</v>
      </c>
      <c r="DU354" t="s">
        <v>749</v>
      </c>
      <c r="DV354" t="s">
        <v>749</v>
      </c>
      <c r="DW354" t="s">
        <v>749</v>
      </c>
      <c r="DX354" t="s">
        <v>749</v>
      </c>
      <c r="DY354" t="s">
        <v>749</v>
      </c>
      <c r="DZ354" t="s">
        <v>749</v>
      </c>
      <c r="EA354" t="s">
        <v>749</v>
      </c>
      <c r="EB354" t="s">
        <v>749</v>
      </c>
      <c r="EC354" t="s">
        <v>749</v>
      </c>
      <c r="ED354" t="s">
        <v>749</v>
      </c>
      <c r="EE354" t="s">
        <v>749</v>
      </c>
      <c r="EF354" t="s">
        <v>749</v>
      </c>
      <c r="EG354" t="s">
        <v>749</v>
      </c>
      <c r="EH354" t="s">
        <v>749</v>
      </c>
      <c r="EI354" t="s">
        <v>749</v>
      </c>
      <c r="EJ354" t="s">
        <v>749</v>
      </c>
      <c r="EK354" t="s">
        <v>749</v>
      </c>
      <c r="EL354" t="s">
        <v>749</v>
      </c>
      <c r="EM354" t="s">
        <v>749</v>
      </c>
      <c r="EN354" t="s">
        <v>749</v>
      </c>
      <c r="EO354" t="s">
        <v>749</v>
      </c>
      <c r="EP354" t="s">
        <v>749</v>
      </c>
      <c r="EQ354" t="s">
        <v>749</v>
      </c>
      <c r="ER354" t="s">
        <v>749</v>
      </c>
      <c r="ES354" t="s">
        <v>749</v>
      </c>
      <c r="ET354" t="s">
        <v>749</v>
      </c>
      <c r="EU354" t="s">
        <v>749</v>
      </c>
      <c r="EV354" t="s">
        <v>749</v>
      </c>
      <c r="EW354" t="s">
        <v>749</v>
      </c>
      <c r="EX354" t="s">
        <v>749</v>
      </c>
      <c r="EY354" t="s">
        <v>749</v>
      </c>
      <c r="EZ354" t="s">
        <v>749</v>
      </c>
      <c r="FA354" t="s">
        <v>749</v>
      </c>
      <c r="FB354" t="s">
        <v>749</v>
      </c>
      <c r="FC354" t="s">
        <v>749</v>
      </c>
      <c r="FD354" t="s">
        <v>749</v>
      </c>
      <c r="FE354" t="s">
        <v>749</v>
      </c>
      <c r="FF354" t="s">
        <v>749</v>
      </c>
      <c r="FG354" t="s">
        <v>749</v>
      </c>
      <c r="FH354" t="s">
        <v>749</v>
      </c>
      <c r="FI354" t="s">
        <v>749</v>
      </c>
      <c r="FJ354" t="s">
        <v>749</v>
      </c>
      <c r="FK354" t="s">
        <v>749</v>
      </c>
      <c r="FL354" t="s">
        <v>749</v>
      </c>
      <c r="FM354" t="s">
        <v>749</v>
      </c>
      <c r="FN354" t="s">
        <v>749</v>
      </c>
      <c r="FO354" t="s">
        <v>749</v>
      </c>
      <c r="FP354" t="s">
        <v>749</v>
      </c>
      <c r="FQ354" t="s">
        <v>749</v>
      </c>
      <c r="FR354" t="s">
        <v>749</v>
      </c>
      <c r="FS354" t="s">
        <v>749</v>
      </c>
      <c r="FT354" t="s">
        <v>749</v>
      </c>
      <c r="FU354" t="s">
        <v>749</v>
      </c>
      <c r="FV354" t="s">
        <v>749</v>
      </c>
      <c r="FW354" t="s">
        <v>749</v>
      </c>
      <c r="FX354" t="s">
        <v>749</v>
      </c>
      <c r="FY354" t="s">
        <v>749</v>
      </c>
      <c r="FZ354" t="s">
        <v>749</v>
      </c>
      <c r="GA354" t="s">
        <v>749</v>
      </c>
      <c r="GB354" t="s">
        <v>749</v>
      </c>
      <c r="GC354" t="s">
        <v>749</v>
      </c>
      <c r="GD354" t="s">
        <v>749</v>
      </c>
      <c r="GE354" t="s">
        <v>749</v>
      </c>
      <c r="GF354" t="s">
        <v>749</v>
      </c>
      <c r="GG354" t="s">
        <v>749</v>
      </c>
      <c r="GH354" t="s">
        <v>749</v>
      </c>
      <c r="GI354" t="s">
        <v>749</v>
      </c>
      <c r="GJ354" t="s">
        <v>749</v>
      </c>
      <c r="GK354" t="s">
        <v>749</v>
      </c>
      <c r="GL354" t="s">
        <v>749</v>
      </c>
      <c r="GM354" t="s">
        <v>749</v>
      </c>
      <c r="GN354" t="s">
        <v>749</v>
      </c>
      <c r="GO354" t="s">
        <v>749</v>
      </c>
      <c r="GP354" t="s">
        <v>749</v>
      </c>
      <c r="GQ354" t="s">
        <v>749</v>
      </c>
      <c r="GR354" t="s">
        <v>749</v>
      </c>
      <c r="GS354" t="s">
        <v>749</v>
      </c>
      <c r="GT354" t="s">
        <v>749</v>
      </c>
      <c r="GU354" t="s">
        <v>749</v>
      </c>
      <c r="GV354" t="s">
        <v>749</v>
      </c>
      <c r="GW354" t="s">
        <v>749</v>
      </c>
      <c r="GX354" t="s">
        <v>749</v>
      </c>
      <c r="GY354" t="s">
        <v>749</v>
      </c>
      <c r="GZ354" t="s">
        <v>749</v>
      </c>
      <c r="HA354" t="s">
        <v>749</v>
      </c>
      <c r="HB354" t="s">
        <v>749</v>
      </c>
      <c r="HC354" t="s">
        <v>749</v>
      </c>
      <c r="HD354" t="s">
        <v>749</v>
      </c>
      <c r="HE354" t="s">
        <v>749</v>
      </c>
      <c r="HF354" t="s">
        <v>749</v>
      </c>
      <c r="HG354" t="s">
        <v>749</v>
      </c>
      <c r="HH354" t="s">
        <v>749</v>
      </c>
      <c r="HI354" t="s">
        <v>749</v>
      </c>
      <c r="HJ354" t="s">
        <v>749</v>
      </c>
      <c r="HK354" t="s">
        <v>749</v>
      </c>
      <c r="HL354" t="s">
        <v>749</v>
      </c>
      <c r="HM354" t="s">
        <v>749</v>
      </c>
      <c r="HN354" t="s">
        <v>749</v>
      </c>
      <c r="HO354" t="s">
        <v>749</v>
      </c>
      <c r="HP354" t="s">
        <v>749</v>
      </c>
      <c r="HQ354" t="s">
        <v>749</v>
      </c>
      <c r="HR354" t="s">
        <v>749</v>
      </c>
      <c r="HS354" t="s">
        <v>749</v>
      </c>
      <c r="HT354" t="s">
        <v>749</v>
      </c>
      <c r="HU354" t="s">
        <v>749</v>
      </c>
      <c r="HV354" t="s">
        <v>749</v>
      </c>
      <c r="HW354" t="s">
        <v>749</v>
      </c>
      <c r="HX354" t="s">
        <v>749</v>
      </c>
      <c r="HY354" t="s">
        <v>749</v>
      </c>
      <c r="HZ354" t="s">
        <v>749</v>
      </c>
      <c r="IA354" t="s">
        <v>749</v>
      </c>
      <c r="IB354" t="s">
        <v>749</v>
      </c>
      <c r="IC354" t="s">
        <v>749</v>
      </c>
      <c r="ID354" t="s">
        <v>749</v>
      </c>
      <c r="IE354" t="s">
        <v>749</v>
      </c>
      <c r="IF354" t="s">
        <v>749</v>
      </c>
      <c r="IG354" t="s">
        <v>749</v>
      </c>
      <c r="IH354" t="s">
        <v>749</v>
      </c>
      <c r="II354" t="s">
        <v>749</v>
      </c>
      <c r="IJ354" t="s">
        <v>749</v>
      </c>
      <c r="IK354" t="s">
        <v>749</v>
      </c>
      <c r="IL354" t="s">
        <v>749</v>
      </c>
      <c r="IM354" t="s">
        <v>749</v>
      </c>
      <c r="IN354" t="s">
        <v>749</v>
      </c>
      <c r="IO354" t="s">
        <v>749</v>
      </c>
      <c r="IP354" t="s">
        <v>749</v>
      </c>
      <c r="IQ354" t="s">
        <v>749</v>
      </c>
      <c r="IR354" t="s">
        <v>749</v>
      </c>
      <c r="IS354" t="s">
        <v>749</v>
      </c>
      <c r="IT354" t="s">
        <v>749</v>
      </c>
      <c r="IU354" t="s">
        <v>749</v>
      </c>
      <c r="IV354" t="s">
        <v>749</v>
      </c>
      <c r="IW354" t="s">
        <v>749</v>
      </c>
      <c r="IX354" t="s">
        <v>749</v>
      </c>
      <c r="IY354" t="s">
        <v>749</v>
      </c>
      <c r="IZ354" t="s">
        <v>749</v>
      </c>
      <c r="JA354" t="s">
        <v>749</v>
      </c>
      <c r="JB354" t="s">
        <v>749</v>
      </c>
      <c r="JC354" t="s">
        <v>749</v>
      </c>
      <c r="JD354" t="s">
        <v>749</v>
      </c>
      <c r="JE354" t="s">
        <v>749</v>
      </c>
      <c r="JF354" t="s">
        <v>749</v>
      </c>
      <c r="JG354" t="s">
        <v>749</v>
      </c>
      <c r="JH354" t="s">
        <v>749</v>
      </c>
      <c r="JI354" t="s">
        <v>749</v>
      </c>
      <c r="JJ354" t="s">
        <v>749</v>
      </c>
      <c r="JK354" t="s">
        <v>749</v>
      </c>
      <c r="JL354" t="s">
        <v>749</v>
      </c>
      <c r="JM354" t="s">
        <v>749</v>
      </c>
      <c r="JN354" t="s">
        <v>749</v>
      </c>
      <c r="JO354" t="s">
        <v>749</v>
      </c>
      <c r="JP354" t="s">
        <v>749</v>
      </c>
      <c r="JQ354" t="s">
        <v>749</v>
      </c>
      <c r="JR354" t="s">
        <v>749</v>
      </c>
      <c r="JS354" t="s">
        <v>749</v>
      </c>
      <c r="JT354" t="s">
        <v>749</v>
      </c>
      <c r="JU354" t="s">
        <v>749</v>
      </c>
      <c r="JV354" t="s">
        <v>749</v>
      </c>
      <c r="JW354" t="s">
        <v>749</v>
      </c>
      <c r="JX354" t="s">
        <v>749</v>
      </c>
      <c r="JY354" t="s">
        <v>749</v>
      </c>
      <c r="JZ354" t="s">
        <v>749</v>
      </c>
      <c r="KA354" t="s">
        <v>749</v>
      </c>
      <c r="KB354" t="s">
        <v>749</v>
      </c>
      <c r="KC354" t="s">
        <v>749</v>
      </c>
      <c r="KD354" t="s">
        <v>749</v>
      </c>
      <c r="KE354" t="s">
        <v>749</v>
      </c>
      <c r="KF354" t="s">
        <v>749</v>
      </c>
      <c r="KG354" t="s">
        <v>749</v>
      </c>
      <c r="KH354" t="s">
        <v>749</v>
      </c>
      <c r="KI354" t="s">
        <v>749</v>
      </c>
      <c r="KJ354" t="s">
        <v>749</v>
      </c>
      <c r="KK354" t="s">
        <v>749</v>
      </c>
      <c r="KL354" t="s">
        <v>749</v>
      </c>
      <c r="KM354" t="s">
        <v>749</v>
      </c>
      <c r="KN354" t="s">
        <v>749</v>
      </c>
      <c r="KO354" t="s">
        <v>749</v>
      </c>
      <c r="KP354" t="s">
        <v>749</v>
      </c>
      <c r="KQ354" t="s">
        <v>749</v>
      </c>
      <c r="KR354" t="s">
        <v>749</v>
      </c>
      <c r="KS354" t="s">
        <v>749</v>
      </c>
      <c r="KT354" t="s">
        <v>749</v>
      </c>
      <c r="KU354" t="s">
        <v>749</v>
      </c>
      <c r="KV354" t="s">
        <v>749</v>
      </c>
      <c r="KW354" t="s">
        <v>749</v>
      </c>
      <c r="KX354" t="s">
        <v>749</v>
      </c>
      <c r="KY354" t="s">
        <v>749</v>
      </c>
      <c r="KZ354" t="s">
        <v>749</v>
      </c>
      <c r="LA354" t="s">
        <v>749</v>
      </c>
      <c r="LB354" t="s">
        <v>749</v>
      </c>
      <c r="LC354" t="s">
        <v>749</v>
      </c>
      <c r="LD354" t="s">
        <v>749</v>
      </c>
      <c r="LE354" t="s">
        <v>749</v>
      </c>
      <c r="LF354" t="s">
        <v>749</v>
      </c>
      <c r="LG354" t="s">
        <v>749</v>
      </c>
      <c r="LH354" t="s">
        <v>749</v>
      </c>
      <c r="LI354" t="s">
        <v>749</v>
      </c>
      <c r="LJ354" t="s">
        <v>749</v>
      </c>
      <c r="LK354" t="s">
        <v>749</v>
      </c>
      <c r="LL354" t="s">
        <v>749</v>
      </c>
      <c r="LM354" t="s">
        <v>749</v>
      </c>
      <c r="LN354" t="s">
        <v>749</v>
      </c>
      <c r="LO354" t="s">
        <v>749</v>
      </c>
      <c r="LP354" t="s">
        <v>749</v>
      </c>
      <c r="LQ354" t="s">
        <v>749</v>
      </c>
      <c r="LR354" t="s">
        <v>749</v>
      </c>
      <c r="LS354" t="s">
        <v>749</v>
      </c>
      <c r="LT354" t="s">
        <v>749</v>
      </c>
      <c r="LU354" t="s">
        <v>749</v>
      </c>
      <c r="LV354" t="s">
        <v>749</v>
      </c>
      <c r="LW354" t="s">
        <v>749</v>
      </c>
      <c r="LX354" t="s">
        <v>749</v>
      </c>
      <c r="LY354" t="s">
        <v>749</v>
      </c>
      <c r="LZ354" t="s">
        <v>749</v>
      </c>
      <c r="MA354" t="s">
        <v>749</v>
      </c>
      <c r="MB354" t="s">
        <v>749</v>
      </c>
      <c r="MC354" t="s">
        <v>749</v>
      </c>
      <c r="MD354" t="s">
        <v>749</v>
      </c>
      <c r="ME354" t="s">
        <v>749</v>
      </c>
      <c r="MF354" t="s">
        <v>749</v>
      </c>
      <c r="MG354" t="s">
        <v>749</v>
      </c>
      <c r="MH354" t="s">
        <v>749</v>
      </c>
      <c r="MI354" t="s">
        <v>749</v>
      </c>
      <c r="MJ354" t="s">
        <v>749</v>
      </c>
      <c r="MK354" t="s">
        <v>749</v>
      </c>
      <c r="ML354" t="s">
        <v>749</v>
      </c>
      <c r="MM354" t="s">
        <v>749</v>
      </c>
      <c r="MN354" t="s">
        <v>749</v>
      </c>
      <c r="MO354" t="s">
        <v>749</v>
      </c>
      <c r="MP354" t="s">
        <v>749</v>
      </c>
      <c r="MQ354" t="s">
        <v>749</v>
      </c>
      <c r="MR354" t="s">
        <v>749</v>
      </c>
      <c r="MS354" t="s">
        <v>749</v>
      </c>
      <c r="MT354" t="s">
        <v>749</v>
      </c>
      <c r="MU354" t="s">
        <v>749</v>
      </c>
      <c r="MV354" t="s">
        <v>749</v>
      </c>
      <c r="MW354" t="s">
        <v>749</v>
      </c>
      <c r="MX354" t="s">
        <v>749</v>
      </c>
      <c r="MY354" t="s">
        <v>749</v>
      </c>
      <c r="MZ354" t="s">
        <v>749</v>
      </c>
      <c r="NA354" t="s">
        <v>749</v>
      </c>
      <c r="NB354" t="s">
        <v>749</v>
      </c>
      <c r="NC354" t="s">
        <v>749</v>
      </c>
      <c r="ND354" t="s">
        <v>749</v>
      </c>
      <c r="NE354" t="s">
        <v>749</v>
      </c>
      <c r="NF354" t="s">
        <v>749</v>
      </c>
      <c r="NG354" t="s">
        <v>749</v>
      </c>
      <c r="NH354" t="s">
        <v>749</v>
      </c>
      <c r="NI354" t="s">
        <v>749</v>
      </c>
      <c r="NJ354" t="s">
        <v>749</v>
      </c>
      <c r="NK354" t="s">
        <v>749</v>
      </c>
      <c r="NL354" t="s">
        <v>749</v>
      </c>
      <c r="NM354" t="s">
        <v>749</v>
      </c>
      <c r="NN354" t="s">
        <v>749</v>
      </c>
      <c r="NO354" t="s">
        <v>749</v>
      </c>
      <c r="NP354" t="s">
        <v>749</v>
      </c>
      <c r="NQ354" t="s">
        <v>749</v>
      </c>
      <c r="NR354" t="s">
        <v>749</v>
      </c>
      <c r="NS354" t="s">
        <v>749</v>
      </c>
      <c r="NT354" t="s">
        <v>749</v>
      </c>
      <c r="NU354" t="s">
        <v>749</v>
      </c>
      <c r="NV354" t="s">
        <v>749</v>
      </c>
      <c r="NW354" t="s">
        <v>749</v>
      </c>
      <c r="NX354" t="s">
        <v>749</v>
      </c>
      <c r="NY354" t="s">
        <v>749</v>
      </c>
      <c r="NZ354" t="s">
        <v>749</v>
      </c>
      <c r="OA354" t="s">
        <v>749</v>
      </c>
      <c r="OB354" t="s">
        <v>749</v>
      </c>
      <c r="OC354" t="s">
        <v>749</v>
      </c>
      <c r="OD354" t="s">
        <v>749</v>
      </c>
      <c r="OE354" t="s">
        <v>749</v>
      </c>
      <c r="OF354" t="s">
        <v>749</v>
      </c>
      <c r="OG354" t="s">
        <v>749</v>
      </c>
      <c r="OH354" t="s">
        <v>749</v>
      </c>
      <c r="OI354" t="s">
        <v>749</v>
      </c>
      <c r="OJ354" t="s">
        <v>749</v>
      </c>
      <c r="OK354" t="s">
        <v>749</v>
      </c>
      <c r="OL354" t="s">
        <v>749</v>
      </c>
      <c r="OM354" t="s">
        <v>749</v>
      </c>
      <c r="ON354" t="s">
        <v>749</v>
      </c>
      <c r="OO354" t="s">
        <v>749</v>
      </c>
      <c r="OP354" t="s">
        <v>749</v>
      </c>
      <c r="OQ354" t="s">
        <v>749</v>
      </c>
      <c r="OR354" t="s">
        <v>749</v>
      </c>
      <c r="OS354" t="s">
        <v>749</v>
      </c>
      <c r="OT354" t="s">
        <v>749</v>
      </c>
      <c r="OU354" t="s">
        <v>749</v>
      </c>
      <c r="OV354" t="s">
        <v>749</v>
      </c>
      <c r="OW354" t="s">
        <v>749</v>
      </c>
      <c r="OX354" t="s">
        <v>749</v>
      </c>
      <c r="OY354" t="s">
        <v>749</v>
      </c>
      <c r="OZ354" t="s">
        <v>749</v>
      </c>
      <c r="PA354" t="s">
        <v>749</v>
      </c>
      <c r="PB354" t="s">
        <v>749</v>
      </c>
      <c r="PC354" t="s">
        <v>749</v>
      </c>
      <c r="PD354" t="s">
        <v>749</v>
      </c>
      <c r="PE354" t="s">
        <v>749</v>
      </c>
      <c r="PF354" t="s">
        <v>749</v>
      </c>
      <c r="PG354" t="s">
        <v>749</v>
      </c>
      <c r="PH354" t="s">
        <v>749</v>
      </c>
      <c r="PI354" t="s">
        <v>749</v>
      </c>
      <c r="PJ354" t="s">
        <v>749</v>
      </c>
      <c r="PK354" t="s">
        <v>749</v>
      </c>
      <c r="PL354" t="s">
        <v>749</v>
      </c>
      <c r="PM354" t="s">
        <v>749</v>
      </c>
      <c r="PN354" t="s">
        <v>749</v>
      </c>
      <c r="PO354" t="s">
        <v>749</v>
      </c>
      <c r="PP354" t="s">
        <v>749</v>
      </c>
      <c r="PQ354" t="s">
        <v>749</v>
      </c>
      <c r="PR354" t="s">
        <v>749</v>
      </c>
      <c r="PS354" t="s">
        <v>749</v>
      </c>
      <c r="PT354" t="s">
        <v>749</v>
      </c>
      <c r="PU354" t="s">
        <v>749</v>
      </c>
      <c r="PV354" t="s">
        <v>749</v>
      </c>
      <c r="PW354" t="s">
        <v>749</v>
      </c>
      <c r="PX354" t="s">
        <v>749</v>
      </c>
      <c r="PY354" t="s">
        <v>749</v>
      </c>
      <c r="PZ354" t="s">
        <v>749</v>
      </c>
      <c r="QA354" t="s">
        <v>749</v>
      </c>
      <c r="QB354" t="s">
        <v>749</v>
      </c>
      <c r="QC354" t="s">
        <v>749</v>
      </c>
      <c r="QD354" t="s">
        <v>749</v>
      </c>
      <c r="QE354" t="s">
        <v>749</v>
      </c>
      <c r="QF354" t="s">
        <v>749</v>
      </c>
      <c r="QG354" t="s">
        <v>749</v>
      </c>
      <c r="QH354" t="s">
        <v>749</v>
      </c>
      <c r="QI354" t="s">
        <v>749</v>
      </c>
      <c r="QJ354" t="s">
        <v>749</v>
      </c>
      <c r="QK354" t="s">
        <v>749</v>
      </c>
      <c r="QL354" t="s">
        <v>749</v>
      </c>
      <c r="QM354" t="s">
        <v>749</v>
      </c>
      <c r="QN354" t="s">
        <v>749</v>
      </c>
      <c r="QO354" t="s">
        <v>749</v>
      </c>
      <c r="QP354" t="s">
        <v>749</v>
      </c>
      <c r="QQ354" t="s">
        <v>749</v>
      </c>
      <c r="QR354" t="s">
        <v>749</v>
      </c>
      <c r="QS354" t="s">
        <v>749</v>
      </c>
      <c r="QT354" t="s">
        <v>749</v>
      </c>
      <c r="QU354" t="s">
        <v>749</v>
      </c>
      <c r="QV354" t="s">
        <v>749</v>
      </c>
      <c r="QW354" t="s">
        <v>749</v>
      </c>
      <c r="QX354" t="s">
        <v>749</v>
      </c>
      <c r="QY354" t="s">
        <v>749</v>
      </c>
      <c r="QZ354" t="s">
        <v>749</v>
      </c>
      <c r="RA354" t="s">
        <v>749</v>
      </c>
      <c r="RB354" t="s">
        <v>749</v>
      </c>
      <c r="RC354" t="s">
        <v>749</v>
      </c>
      <c r="RD354" t="s">
        <v>749</v>
      </c>
      <c r="RE354" t="s">
        <v>749</v>
      </c>
      <c r="RF354" t="s">
        <v>749</v>
      </c>
      <c r="RG354" t="s">
        <v>749</v>
      </c>
      <c r="RH354" t="s">
        <v>749</v>
      </c>
      <c r="RI354" t="s">
        <v>749</v>
      </c>
      <c r="RJ354" t="s">
        <v>749</v>
      </c>
      <c r="RK354" t="s">
        <v>749</v>
      </c>
      <c r="RL354" t="s">
        <v>749</v>
      </c>
      <c r="RM354" t="s">
        <v>749</v>
      </c>
      <c r="RN354" t="s">
        <v>749</v>
      </c>
      <c r="RO354" t="s">
        <v>749</v>
      </c>
      <c r="RP354" t="s">
        <v>749</v>
      </c>
      <c r="RQ354" t="s">
        <v>749</v>
      </c>
      <c r="RR354" t="s">
        <v>749</v>
      </c>
      <c r="RS354" t="s">
        <v>749</v>
      </c>
      <c r="RT354" t="s">
        <v>749</v>
      </c>
      <c r="RU354" t="s">
        <v>749</v>
      </c>
      <c r="RV354" t="s">
        <v>749</v>
      </c>
      <c r="RW354" t="s">
        <v>749</v>
      </c>
      <c r="RX354" t="s">
        <v>749</v>
      </c>
      <c r="RY354" t="s">
        <v>749</v>
      </c>
      <c r="RZ354" t="s">
        <v>749</v>
      </c>
      <c r="SA354" t="s">
        <v>749</v>
      </c>
      <c r="SB354" t="s">
        <v>749</v>
      </c>
      <c r="SC354" t="s">
        <v>749</v>
      </c>
      <c r="SD354" t="s">
        <v>749</v>
      </c>
      <c r="SE354" t="s">
        <v>749</v>
      </c>
      <c r="SF354" t="s">
        <v>749</v>
      </c>
      <c r="SG354" t="s">
        <v>749</v>
      </c>
      <c r="SH354" t="s">
        <v>749</v>
      </c>
      <c r="SI354" t="s">
        <v>749</v>
      </c>
      <c r="SJ354" t="s">
        <v>749</v>
      </c>
      <c r="SK354" t="s">
        <v>749</v>
      </c>
      <c r="SL354" t="s">
        <v>749</v>
      </c>
      <c r="SM354" t="s">
        <v>749</v>
      </c>
      <c r="SN354" t="s">
        <v>749</v>
      </c>
      <c r="SO354" t="s">
        <v>749</v>
      </c>
      <c r="SP354" t="s">
        <v>749</v>
      </c>
      <c r="SQ354" t="s">
        <v>749</v>
      </c>
      <c r="SR354" t="s">
        <v>749</v>
      </c>
      <c r="SS354" t="s">
        <v>749</v>
      </c>
      <c r="ST354" t="s">
        <v>749</v>
      </c>
      <c r="SU354" t="s">
        <v>749</v>
      </c>
      <c r="SV354" t="s">
        <v>749</v>
      </c>
      <c r="SW354" t="s">
        <v>749</v>
      </c>
      <c r="SX354" t="s">
        <v>749</v>
      </c>
      <c r="SY354" t="s">
        <v>749</v>
      </c>
      <c r="SZ354" t="s">
        <v>749</v>
      </c>
      <c r="TA354" t="s">
        <v>749</v>
      </c>
      <c r="TB354" t="s">
        <v>749</v>
      </c>
      <c r="TC354" t="s">
        <v>749</v>
      </c>
      <c r="TD354" t="s">
        <v>749</v>
      </c>
      <c r="TE354" t="s">
        <v>749</v>
      </c>
      <c r="TF354" t="s">
        <v>749</v>
      </c>
      <c r="TG354" t="s">
        <v>749</v>
      </c>
      <c r="TH354" t="s">
        <v>749</v>
      </c>
      <c r="TI354" t="s">
        <v>749</v>
      </c>
      <c r="TJ354" t="s">
        <v>749</v>
      </c>
      <c r="TK354" t="s">
        <v>749</v>
      </c>
      <c r="TL354" t="s">
        <v>749</v>
      </c>
      <c r="TM354" t="s">
        <v>749</v>
      </c>
      <c r="TN354" t="s">
        <v>749</v>
      </c>
      <c r="TO354" t="s">
        <v>749</v>
      </c>
      <c r="TP354" t="s">
        <v>749</v>
      </c>
      <c r="TQ354" t="s">
        <v>749</v>
      </c>
      <c r="TR354" t="s">
        <v>749</v>
      </c>
      <c r="TS354" t="s">
        <v>749</v>
      </c>
      <c r="TT354" t="s">
        <v>749</v>
      </c>
      <c r="TU354" t="s">
        <v>749</v>
      </c>
      <c r="TV354" t="s">
        <v>749</v>
      </c>
      <c r="TW354" t="s">
        <v>749</v>
      </c>
      <c r="TX354" t="s">
        <v>749</v>
      </c>
      <c r="TY354" t="s">
        <v>749</v>
      </c>
      <c r="TZ354" t="s">
        <v>749</v>
      </c>
      <c r="UA354" t="s">
        <v>749</v>
      </c>
      <c r="UB354" t="s">
        <v>749</v>
      </c>
      <c r="UC354" t="s">
        <v>749</v>
      </c>
      <c r="UD354" t="s">
        <v>749</v>
      </c>
      <c r="UE354" t="s">
        <v>749</v>
      </c>
      <c r="UF354" t="s">
        <v>749</v>
      </c>
      <c r="UG354" t="s">
        <v>749</v>
      </c>
      <c r="UH354" t="s">
        <v>749</v>
      </c>
      <c r="UI354" t="s">
        <v>749</v>
      </c>
      <c r="UJ354" t="s">
        <v>749</v>
      </c>
      <c r="UK354" t="s">
        <v>749</v>
      </c>
      <c r="UL354" t="s">
        <v>749</v>
      </c>
      <c r="UM354" t="s">
        <v>749</v>
      </c>
      <c r="UN354" t="s">
        <v>749</v>
      </c>
      <c r="UO354" t="s">
        <v>749</v>
      </c>
      <c r="UP354" t="s">
        <v>749</v>
      </c>
      <c r="UQ354" t="s">
        <v>749</v>
      </c>
      <c r="UR354" t="s">
        <v>749</v>
      </c>
      <c r="US354" t="s">
        <v>749</v>
      </c>
      <c r="UT354" t="s">
        <v>749</v>
      </c>
      <c r="UU354" t="s">
        <v>749</v>
      </c>
      <c r="UV354" t="s">
        <v>749</v>
      </c>
      <c r="UW354" t="s">
        <v>749</v>
      </c>
      <c r="UX354" t="s">
        <v>749</v>
      </c>
      <c r="UY354" t="s">
        <v>749</v>
      </c>
      <c r="UZ354" t="s">
        <v>749</v>
      </c>
      <c r="VA354" t="s">
        <v>749</v>
      </c>
      <c r="VB354" t="s">
        <v>749</v>
      </c>
      <c r="VC354" t="s">
        <v>749</v>
      </c>
      <c r="VD354" t="s">
        <v>749</v>
      </c>
      <c r="VE354" t="s">
        <v>749</v>
      </c>
      <c r="VF354" t="s">
        <v>749</v>
      </c>
      <c r="VG354" t="s">
        <v>749</v>
      </c>
      <c r="VH354" t="s">
        <v>749</v>
      </c>
      <c r="VI354" t="s">
        <v>749</v>
      </c>
      <c r="VJ354" t="s">
        <v>749</v>
      </c>
      <c r="VK354" t="s">
        <v>749</v>
      </c>
      <c r="VL354" t="s">
        <v>749</v>
      </c>
      <c r="VM354" t="s">
        <v>749</v>
      </c>
      <c r="VN354" t="s">
        <v>749</v>
      </c>
      <c r="VO354" t="s">
        <v>749</v>
      </c>
      <c r="VP354" t="s">
        <v>749</v>
      </c>
      <c r="VQ354" t="s">
        <v>749</v>
      </c>
      <c r="VR354" t="s">
        <v>749</v>
      </c>
      <c r="VS354" t="s">
        <v>749</v>
      </c>
      <c r="VT354" t="s">
        <v>749</v>
      </c>
      <c r="VU354" t="s">
        <v>749</v>
      </c>
      <c r="VV354" t="s">
        <v>749</v>
      </c>
      <c r="VW354" t="s">
        <v>749</v>
      </c>
      <c r="VX354" t="s">
        <v>749</v>
      </c>
      <c r="VY354" t="s">
        <v>749</v>
      </c>
      <c r="VZ354" t="s">
        <v>749</v>
      </c>
      <c r="WA354" t="s">
        <v>749</v>
      </c>
      <c r="WB354" t="s">
        <v>749</v>
      </c>
      <c r="WC354" t="s">
        <v>749</v>
      </c>
      <c r="WD354" t="s">
        <v>749</v>
      </c>
      <c r="WE354" t="s">
        <v>749</v>
      </c>
      <c r="WF354" t="s">
        <v>749</v>
      </c>
      <c r="WG354" t="s">
        <v>749</v>
      </c>
      <c r="WH354" t="s">
        <v>749</v>
      </c>
      <c r="WI354" t="s">
        <v>749</v>
      </c>
      <c r="WJ354" t="s">
        <v>749</v>
      </c>
      <c r="WK354" t="s">
        <v>749</v>
      </c>
      <c r="WL354" t="s">
        <v>749</v>
      </c>
      <c r="WM354" t="s">
        <v>749</v>
      </c>
      <c r="WN354" t="s">
        <v>749</v>
      </c>
      <c r="WO354" t="s">
        <v>749</v>
      </c>
      <c r="WP354" t="s">
        <v>749</v>
      </c>
      <c r="WQ354" t="s">
        <v>749</v>
      </c>
      <c r="WR354" t="s">
        <v>749</v>
      </c>
      <c r="WS354" t="s">
        <v>749</v>
      </c>
      <c r="WT354" t="s">
        <v>749</v>
      </c>
      <c r="WU354" t="s">
        <v>749</v>
      </c>
      <c r="WV354" t="s">
        <v>749</v>
      </c>
      <c r="WW354" t="s">
        <v>749</v>
      </c>
      <c r="WX354" t="s">
        <v>749</v>
      </c>
      <c r="WY354" t="s">
        <v>749</v>
      </c>
      <c r="WZ354" t="s">
        <v>749</v>
      </c>
      <c r="XA354" t="s">
        <v>749</v>
      </c>
      <c r="XB354" t="s">
        <v>749</v>
      </c>
      <c r="XC354" t="s">
        <v>749</v>
      </c>
      <c r="XD354" t="s">
        <v>749</v>
      </c>
      <c r="XE354" t="s">
        <v>749</v>
      </c>
      <c r="XF354" t="s">
        <v>749</v>
      </c>
      <c r="XG354" t="s">
        <v>749</v>
      </c>
      <c r="XH354" t="s">
        <v>749</v>
      </c>
      <c r="XI354" t="s">
        <v>749</v>
      </c>
      <c r="XJ354" t="s">
        <v>749</v>
      </c>
      <c r="XK354" t="s">
        <v>749</v>
      </c>
      <c r="XL354" t="s">
        <v>749</v>
      </c>
      <c r="XM354" t="s">
        <v>749</v>
      </c>
      <c r="XN354" t="s">
        <v>749</v>
      </c>
      <c r="XO354" t="s">
        <v>749</v>
      </c>
      <c r="XP354" t="s">
        <v>749</v>
      </c>
      <c r="XQ354" t="s">
        <v>749</v>
      </c>
      <c r="XR354" t="s">
        <v>749</v>
      </c>
      <c r="XS354" t="s">
        <v>749</v>
      </c>
      <c r="XT354" t="s">
        <v>749</v>
      </c>
      <c r="XU354" t="s">
        <v>749</v>
      </c>
      <c r="XV354" t="s">
        <v>749</v>
      </c>
      <c r="XW354" t="s">
        <v>749</v>
      </c>
      <c r="XX354" t="s">
        <v>749</v>
      </c>
      <c r="XY354" t="s">
        <v>749</v>
      </c>
      <c r="XZ354" t="s">
        <v>749</v>
      </c>
      <c r="YA354" t="s">
        <v>749</v>
      </c>
      <c r="YB354" t="s">
        <v>749</v>
      </c>
      <c r="YC354" t="s">
        <v>749</v>
      </c>
      <c r="YD354" t="s">
        <v>749</v>
      </c>
      <c r="YE354" t="s">
        <v>749</v>
      </c>
      <c r="YF354" t="s">
        <v>749</v>
      </c>
      <c r="YG354" t="s">
        <v>749</v>
      </c>
      <c r="YH354" t="s">
        <v>749</v>
      </c>
      <c r="YI354" t="s">
        <v>749</v>
      </c>
      <c r="YJ354" t="s">
        <v>749</v>
      </c>
      <c r="YK354" t="s">
        <v>749</v>
      </c>
      <c r="YL354" t="s">
        <v>749</v>
      </c>
      <c r="YM354" t="s">
        <v>749</v>
      </c>
      <c r="YN354" t="s">
        <v>749</v>
      </c>
      <c r="YO354" t="s">
        <v>749</v>
      </c>
      <c r="YP354" t="s">
        <v>749</v>
      </c>
      <c r="YQ354" t="s">
        <v>749</v>
      </c>
      <c r="YR354" t="s">
        <v>749</v>
      </c>
      <c r="YS354" t="s">
        <v>749</v>
      </c>
      <c r="YT354" t="s">
        <v>749</v>
      </c>
      <c r="YU354" t="s">
        <v>749</v>
      </c>
      <c r="YV354" t="s">
        <v>749</v>
      </c>
      <c r="YW354" t="s">
        <v>749</v>
      </c>
      <c r="YX354" t="s">
        <v>749</v>
      </c>
      <c r="YY354" t="s">
        <v>749</v>
      </c>
      <c r="YZ354" t="s">
        <v>749</v>
      </c>
      <c r="ZA354" t="s">
        <v>749</v>
      </c>
      <c r="ZB354" t="s">
        <v>749</v>
      </c>
      <c r="ZC354" t="s">
        <v>749</v>
      </c>
      <c r="ZD354" t="s">
        <v>749</v>
      </c>
      <c r="ZE354" t="s">
        <v>749</v>
      </c>
      <c r="ZF354" t="s">
        <v>749</v>
      </c>
      <c r="ZG354" t="s">
        <v>749</v>
      </c>
      <c r="ZH354" t="s">
        <v>749</v>
      </c>
      <c r="ZI354" t="s">
        <v>749</v>
      </c>
      <c r="ZJ354" t="s">
        <v>749</v>
      </c>
      <c r="ZK354" t="s">
        <v>749</v>
      </c>
      <c r="ZL354" t="s">
        <v>749</v>
      </c>
      <c r="ZM354" t="s">
        <v>749</v>
      </c>
      <c r="ZN354" t="s">
        <v>749</v>
      </c>
      <c r="ZO354" t="s">
        <v>749</v>
      </c>
      <c r="ZP354" t="s">
        <v>749</v>
      </c>
      <c r="ZQ354" t="s">
        <v>749</v>
      </c>
      <c r="ZR354" t="s">
        <v>749</v>
      </c>
      <c r="ZS354" t="s">
        <v>749</v>
      </c>
      <c r="ZT354" t="s">
        <v>749</v>
      </c>
      <c r="ZU354" t="s">
        <v>749</v>
      </c>
      <c r="ZV354" t="s">
        <v>749</v>
      </c>
      <c r="ZW354" t="s">
        <v>749</v>
      </c>
      <c r="ZX354" t="s">
        <v>749</v>
      </c>
      <c r="ZY354" t="s">
        <v>749</v>
      </c>
      <c r="ZZ354" t="s">
        <v>749</v>
      </c>
      <c r="AAA354" t="s">
        <v>749</v>
      </c>
      <c r="AAB354" t="s">
        <v>749</v>
      </c>
      <c r="AAC354" t="s">
        <v>749</v>
      </c>
      <c r="AAD354" t="s">
        <v>749</v>
      </c>
      <c r="AAE354" t="s">
        <v>749</v>
      </c>
      <c r="AAF354" t="s">
        <v>749</v>
      </c>
      <c r="AAG354" t="s">
        <v>749</v>
      </c>
      <c r="AAH354" t="s">
        <v>749</v>
      </c>
      <c r="AAI354" t="s">
        <v>749</v>
      </c>
      <c r="AAJ354" t="s">
        <v>749</v>
      </c>
      <c r="AAK354" t="s">
        <v>749</v>
      </c>
      <c r="AAL354" t="s">
        <v>749</v>
      </c>
      <c r="AAM354" t="s">
        <v>749</v>
      </c>
      <c r="AAN354" t="s">
        <v>749</v>
      </c>
      <c r="AAO354" t="s">
        <v>749</v>
      </c>
      <c r="AAP354" t="s">
        <v>749</v>
      </c>
      <c r="AAQ354" t="s">
        <v>749</v>
      </c>
      <c r="AAR354" t="s">
        <v>749</v>
      </c>
      <c r="AAS354" t="s">
        <v>749</v>
      </c>
      <c r="AAT354" t="s">
        <v>749</v>
      </c>
      <c r="AAU354" t="s">
        <v>749</v>
      </c>
      <c r="AAV354" t="s">
        <v>749</v>
      </c>
      <c r="AAW354" t="s">
        <v>749</v>
      </c>
      <c r="AAX354" t="s">
        <v>749</v>
      </c>
      <c r="AAY354" t="s">
        <v>749</v>
      </c>
      <c r="AAZ354" t="s">
        <v>749</v>
      </c>
      <c r="ABA354" t="s">
        <v>749</v>
      </c>
      <c r="ABB354" t="s">
        <v>749</v>
      </c>
      <c r="ABC354" t="s">
        <v>749</v>
      </c>
      <c r="ABD354" t="s">
        <v>749</v>
      </c>
      <c r="ABE354" t="s">
        <v>749</v>
      </c>
      <c r="ABF354" t="s">
        <v>749</v>
      </c>
      <c r="ABG354" t="s">
        <v>749</v>
      </c>
      <c r="ABH354" t="s">
        <v>749</v>
      </c>
      <c r="ABI354" t="s">
        <v>749</v>
      </c>
      <c r="ABJ354" t="s">
        <v>749</v>
      </c>
      <c r="ABK354" t="s">
        <v>749</v>
      </c>
      <c r="ABL354" t="s">
        <v>749</v>
      </c>
    </row>
    <row r="355" spans="1:740">
      <c r="A355" t="s">
        <v>1845</v>
      </c>
      <c r="B355" t="s">
        <v>1846</v>
      </c>
      <c r="C355" t="s">
        <v>1634</v>
      </c>
      <c r="D355" t="s">
        <v>1843</v>
      </c>
      <c r="E355" t="s">
        <v>1636</v>
      </c>
      <c r="F355" s="1">
        <v>2</v>
      </c>
      <c r="G355" t="s">
        <v>1844</v>
      </c>
      <c r="H355" t="s">
        <v>1644</v>
      </c>
      <c r="I355" t="s">
        <v>747</v>
      </c>
      <c r="J355" s="1">
        <v>0</v>
      </c>
      <c r="K355" t="s">
        <v>1843</v>
      </c>
      <c r="L355" t="s">
        <v>1155</v>
      </c>
      <c r="M355" s="1">
        <v>0</v>
      </c>
      <c r="N355" t="s">
        <v>749</v>
      </c>
      <c r="O355" t="s">
        <v>750</v>
      </c>
      <c r="P355" t="s">
        <v>751</v>
      </c>
      <c r="Q355" t="s">
        <v>752</v>
      </c>
      <c r="R355" t="s">
        <v>1156</v>
      </c>
      <c r="S355" t="s">
        <v>749</v>
      </c>
      <c r="T355" t="s">
        <v>749</v>
      </c>
      <c r="U355" t="s">
        <v>749</v>
      </c>
      <c r="V355" t="s">
        <v>749</v>
      </c>
      <c r="W355" t="s">
        <v>749</v>
      </c>
      <c r="X355" t="s">
        <v>749</v>
      </c>
      <c r="Y355" t="s">
        <v>749</v>
      </c>
      <c r="Z355" t="s">
        <v>749</v>
      </c>
      <c r="AA355" t="s">
        <v>749</v>
      </c>
      <c r="AB355" t="s">
        <v>749</v>
      </c>
      <c r="AC355" t="s">
        <v>749</v>
      </c>
      <c r="AD355" t="s">
        <v>749</v>
      </c>
      <c r="AE355" t="s">
        <v>749</v>
      </c>
      <c r="AF355" t="s">
        <v>749</v>
      </c>
      <c r="AG355" t="s">
        <v>749</v>
      </c>
      <c r="AH355" t="s">
        <v>749</v>
      </c>
      <c r="AI355" t="s">
        <v>749</v>
      </c>
      <c r="AJ355" t="s">
        <v>749</v>
      </c>
      <c r="AK355" t="s">
        <v>749</v>
      </c>
      <c r="AL355" t="s">
        <v>749</v>
      </c>
      <c r="AM355" t="s">
        <v>749</v>
      </c>
      <c r="AN355" t="s">
        <v>749</v>
      </c>
      <c r="AO355" t="s">
        <v>749</v>
      </c>
      <c r="AP355" t="s">
        <v>749</v>
      </c>
      <c r="AQ355" t="s">
        <v>749</v>
      </c>
      <c r="AR355" t="s">
        <v>749</v>
      </c>
      <c r="AS355" t="s">
        <v>749</v>
      </c>
      <c r="AT355" t="s">
        <v>749</v>
      </c>
      <c r="AU355" t="s">
        <v>749</v>
      </c>
      <c r="AV355" t="s">
        <v>749</v>
      </c>
      <c r="AW355" t="s">
        <v>749</v>
      </c>
      <c r="AX355" t="s">
        <v>749</v>
      </c>
      <c r="AY355" t="s">
        <v>749</v>
      </c>
      <c r="AZ355" t="s">
        <v>749</v>
      </c>
      <c r="BA355" t="s">
        <v>749</v>
      </c>
      <c r="BB355" t="s">
        <v>749</v>
      </c>
      <c r="BC355" t="s">
        <v>749</v>
      </c>
      <c r="BD355" t="s">
        <v>749</v>
      </c>
      <c r="BE355" t="s">
        <v>749</v>
      </c>
      <c r="BF355" t="s">
        <v>749</v>
      </c>
      <c r="BG355" t="s">
        <v>749</v>
      </c>
      <c r="BH355" t="s">
        <v>749</v>
      </c>
      <c r="BI355" t="s">
        <v>749</v>
      </c>
      <c r="BJ355" t="s">
        <v>749</v>
      </c>
      <c r="BK355" t="s">
        <v>749</v>
      </c>
      <c r="BL355" t="s">
        <v>749</v>
      </c>
      <c r="BM355" t="s">
        <v>749</v>
      </c>
      <c r="BN355" t="s">
        <v>749</v>
      </c>
      <c r="BO355" t="s">
        <v>749</v>
      </c>
      <c r="BP355" t="s">
        <v>749</v>
      </c>
      <c r="BQ355" t="s">
        <v>749</v>
      </c>
      <c r="BR355" t="s">
        <v>749</v>
      </c>
      <c r="BS355" t="s">
        <v>749</v>
      </c>
      <c r="BT355" t="s">
        <v>749</v>
      </c>
      <c r="BU355" t="s">
        <v>749</v>
      </c>
      <c r="BV355" t="s">
        <v>749</v>
      </c>
      <c r="BW355" t="s">
        <v>749</v>
      </c>
      <c r="BX355" t="s">
        <v>749</v>
      </c>
      <c r="BY355" t="s">
        <v>749</v>
      </c>
      <c r="BZ355" t="s">
        <v>749</v>
      </c>
      <c r="CA355" t="s">
        <v>749</v>
      </c>
      <c r="CB355" t="s">
        <v>749</v>
      </c>
      <c r="CC355" t="s">
        <v>749</v>
      </c>
      <c r="CD355" t="s">
        <v>749</v>
      </c>
      <c r="CE355" t="s">
        <v>749</v>
      </c>
      <c r="CF355" t="s">
        <v>749</v>
      </c>
      <c r="CG355" t="s">
        <v>749</v>
      </c>
      <c r="CH355" t="s">
        <v>749</v>
      </c>
      <c r="CI355" t="s">
        <v>749</v>
      </c>
      <c r="CJ355" t="s">
        <v>749</v>
      </c>
      <c r="CK355" t="s">
        <v>749</v>
      </c>
      <c r="CL355" t="s">
        <v>749</v>
      </c>
      <c r="CM355" t="s">
        <v>749</v>
      </c>
      <c r="CN355" t="s">
        <v>749</v>
      </c>
      <c r="CO355" t="s">
        <v>749</v>
      </c>
      <c r="CP355" t="s">
        <v>749</v>
      </c>
      <c r="CQ355" t="s">
        <v>749</v>
      </c>
      <c r="CR355" t="s">
        <v>749</v>
      </c>
      <c r="CS355" t="s">
        <v>749</v>
      </c>
      <c r="CT355" t="s">
        <v>749</v>
      </c>
      <c r="CU355" t="s">
        <v>749</v>
      </c>
      <c r="CV355" t="s">
        <v>749</v>
      </c>
      <c r="CW355" t="s">
        <v>749</v>
      </c>
      <c r="CX355" t="s">
        <v>749</v>
      </c>
      <c r="CY355" t="s">
        <v>749</v>
      </c>
      <c r="CZ355" t="s">
        <v>749</v>
      </c>
      <c r="DA355" t="s">
        <v>749</v>
      </c>
      <c r="DB355" t="s">
        <v>749</v>
      </c>
      <c r="DC355" t="s">
        <v>749</v>
      </c>
      <c r="DD355" t="s">
        <v>749</v>
      </c>
      <c r="DE355" t="s">
        <v>749</v>
      </c>
      <c r="DF355" t="s">
        <v>749</v>
      </c>
      <c r="DG355" t="s">
        <v>749</v>
      </c>
      <c r="DH355" t="s">
        <v>749</v>
      </c>
      <c r="DI355" t="s">
        <v>749</v>
      </c>
      <c r="DJ355" t="s">
        <v>749</v>
      </c>
      <c r="DK355" t="s">
        <v>749</v>
      </c>
      <c r="DL355" t="s">
        <v>749</v>
      </c>
      <c r="DM355" t="s">
        <v>749</v>
      </c>
      <c r="DN355" t="s">
        <v>749</v>
      </c>
      <c r="DO355" t="s">
        <v>749</v>
      </c>
      <c r="DP355" t="s">
        <v>749</v>
      </c>
      <c r="DQ355" t="s">
        <v>749</v>
      </c>
      <c r="DR355" t="s">
        <v>749</v>
      </c>
      <c r="DS355" t="s">
        <v>749</v>
      </c>
      <c r="DT355" t="s">
        <v>749</v>
      </c>
      <c r="DU355" t="s">
        <v>749</v>
      </c>
      <c r="DV355" t="s">
        <v>749</v>
      </c>
      <c r="DW355" t="s">
        <v>749</v>
      </c>
      <c r="DX355" t="s">
        <v>749</v>
      </c>
      <c r="DY355" t="s">
        <v>749</v>
      </c>
      <c r="DZ355" t="s">
        <v>749</v>
      </c>
      <c r="EA355" t="s">
        <v>749</v>
      </c>
      <c r="EB355" t="s">
        <v>749</v>
      </c>
      <c r="EC355" t="s">
        <v>749</v>
      </c>
      <c r="ED355" t="s">
        <v>749</v>
      </c>
      <c r="EE355" t="s">
        <v>749</v>
      </c>
      <c r="EF355" t="s">
        <v>749</v>
      </c>
      <c r="EG355" t="s">
        <v>749</v>
      </c>
      <c r="EH355" t="s">
        <v>749</v>
      </c>
      <c r="EI355" t="s">
        <v>749</v>
      </c>
      <c r="EJ355" t="s">
        <v>749</v>
      </c>
      <c r="EK355" t="s">
        <v>749</v>
      </c>
      <c r="EL355" t="s">
        <v>749</v>
      </c>
      <c r="EM355" t="s">
        <v>749</v>
      </c>
      <c r="EN355" t="s">
        <v>749</v>
      </c>
      <c r="EO355" t="s">
        <v>749</v>
      </c>
      <c r="EP355" t="s">
        <v>749</v>
      </c>
      <c r="EQ355" t="s">
        <v>749</v>
      </c>
      <c r="ER355" t="s">
        <v>749</v>
      </c>
      <c r="ES355" t="s">
        <v>749</v>
      </c>
      <c r="ET355" t="s">
        <v>749</v>
      </c>
      <c r="EU355" t="s">
        <v>749</v>
      </c>
      <c r="EV355" t="s">
        <v>749</v>
      </c>
      <c r="EW355" t="s">
        <v>749</v>
      </c>
      <c r="EX355" t="s">
        <v>749</v>
      </c>
      <c r="EY355" t="s">
        <v>749</v>
      </c>
      <c r="EZ355" t="s">
        <v>749</v>
      </c>
      <c r="FA355" t="s">
        <v>749</v>
      </c>
      <c r="FB355" t="s">
        <v>749</v>
      </c>
      <c r="FC355" t="s">
        <v>749</v>
      </c>
      <c r="FD355" t="s">
        <v>749</v>
      </c>
      <c r="FE355" t="s">
        <v>749</v>
      </c>
      <c r="FF355" t="s">
        <v>749</v>
      </c>
      <c r="FG355" t="s">
        <v>749</v>
      </c>
      <c r="FH355" t="s">
        <v>749</v>
      </c>
      <c r="FI355" t="s">
        <v>749</v>
      </c>
      <c r="FJ355" t="s">
        <v>749</v>
      </c>
      <c r="FK355" t="s">
        <v>749</v>
      </c>
      <c r="FL355" t="s">
        <v>749</v>
      </c>
      <c r="FM355" t="s">
        <v>749</v>
      </c>
      <c r="FN355" t="s">
        <v>749</v>
      </c>
      <c r="FO355" t="s">
        <v>749</v>
      </c>
      <c r="FP355" t="s">
        <v>749</v>
      </c>
      <c r="FQ355" t="s">
        <v>749</v>
      </c>
      <c r="FR355" t="s">
        <v>749</v>
      </c>
      <c r="FS355" t="s">
        <v>749</v>
      </c>
      <c r="FT355" t="s">
        <v>749</v>
      </c>
      <c r="FU355" t="s">
        <v>749</v>
      </c>
      <c r="FV355" t="s">
        <v>749</v>
      </c>
      <c r="FW355" t="s">
        <v>749</v>
      </c>
      <c r="FX355" t="s">
        <v>749</v>
      </c>
      <c r="FY355" t="s">
        <v>749</v>
      </c>
      <c r="FZ355" t="s">
        <v>749</v>
      </c>
      <c r="GA355" t="s">
        <v>749</v>
      </c>
      <c r="GB355" t="s">
        <v>749</v>
      </c>
      <c r="GC355" t="s">
        <v>749</v>
      </c>
      <c r="GD355" t="s">
        <v>749</v>
      </c>
      <c r="GE355" t="s">
        <v>749</v>
      </c>
      <c r="GF355" t="s">
        <v>749</v>
      </c>
      <c r="GG355" t="s">
        <v>749</v>
      </c>
      <c r="GH355" t="s">
        <v>749</v>
      </c>
      <c r="GI355" t="s">
        <v>749</v>
      </c>
      <c r="GJ355" t="s">
        <v>749</v>
      </c>
      <c r="GK355" t="s">
        <v>749</v>
      </c>
      <c r="GL355" t="s">
        <v>749</v>
      </c>
      <c r="GM355" t="s">
        <v>749</v>
      </c>
      <c r="GN355" t="s">
        <v>749</v>
      </c>
      <c r="GO355" t="s">
        <v>749</v>
      </c>
      <c r="GP355" t="s">
        <v>749</v>
      </c>
      <c r="GQ355" t="s">
        <v>749</v>
      </c>
      <c r="GR355" t="s">
        <v>749</v>
      </c>
      <c r="GS355" t="s">
        <v>749</v>
      </c>
      <c r="GT355" t="s">
        <v>749</v>
      </c>
      <c r="GU355" t="s">
        <v>749</v>
      </c>
      <c r="GV355" t="s">
        <v>749</v>
      </c>
      <c r="GW355" t="s">
        <v>749</v>
      </c>
      <c r="GX355" t="s">
        <v>749</v>
      </c>
      <c r="GY355" t="s">
        <v>749</v>
      </c>
      <c r="GZ355" t="s">
        <v>749</v>
      </c>
      <c r="HA355" t="s">
        <v>749</v>
      </c>
      <c r="HB355" t="s">
        <v>749</v>
      </c>
      <c r="HC355" t="s">
        <v>749</v>
      </c>
      <c r="HD355" t="s">
        <v>749</v>
      </c>
      <c r="HE355" t="s">
        <v>749</v>
      </c>
      <c r="HF355" t="s">
        <v>749</v>
      </c>
      <c r="HG355" t="s">
        <v>749</v>
      </c>
      <c r="HH355" t="s">
        <v>749</v>
      </c>
      <c r="HI355" t="s">
        <v>749</v>
      </c>
      <c r="HJ355" t="s">
        <v>749</v>
      </c>
      <c r="HK355" t="s">
        <v>749</v>
      </c>
      <c r="HL355" t="s">
        <v>749</v>
      </c>
      <c r="HM355" t="s">
        <v>749</v>
      </c>
      <c r="HN355" t="s">
        <v>749</v>
      </c>
      <c r="HO355" t="s">
        <v>749</v>
      </c>
      <c r="HP355" t="s">
        <v>749</v>
      </c>
      <c r="HQ355" t="s">
        <v>749</v>
      </c>
      <c r="HR355" t="s">
        <v>749</v>
      </c>
      <c r="HS355" t="s">
        <v>749</v>
      </c>
      <c r="HT355" t="s">
        <v>749</v>
      </c>
      <c r="HU355" t="s">
        <v>749</v>
      </c>
      <c r="HV355" t="s">
        <v>749</v>
      </c>
      <c r="HW355" t="s">
        <v>749</v>
      </c>
      <c r="HX355" t="s">
        <v>749</v>
      </c>
      <c r="HY355" t="s">
        <v>749</v>
      </c>
      <c r="HZ355" t="s">
        <v>749</v>
      </c>
      <c r="IA355" t="s">
        <v>749</v>
      </c>
      <c r="IB355" t="s">
        <v>749</v>
      </c>
      <c r="IC355" t="s">
        <v>749</v>
      </c>
      <c r="ID355" t="s">
        <v>749</v>
      </c>
      <c r="IE355" t="s">
        <v>749</v>
      </c>
      <c r="IF355" t="s">
        <v>749</v>
      </c>
      <c r="IG355" t="s">
        <v>749</v>
      </c>
      <c r="IH355" t="s">
        <v>749</v>
      </c>
      <c r="II355" t="s">
        <v>749</v>
      </c>
      <c r="IJ355" t="s">
        <v>749</v>
      </c>
      <c r="IK355" t="s">
        <v>749</v>
      </c>
      <c r="IL355" t="s">
        <v>749</v>
      </c>
      <c r="IM355" t="s">
        <v>749</v>
      </c>
      <c r="IN355" t="s">
        <v>749</v>
      </c>
      <c r="IO355" t="s">
        <v>749</v>
      </c>
      <c r="IP355" t="s">
        <v>749</v>
      </c>
      <c r="IQ355" t="s">
        <v>749</v>
      </c>
      <c r="IR355" t="s">
        <v>749</v>
      </c>
      <c r="IS355" t="s">
        <v>749</v>
      </c>
      <c r="IT355" t="s">
        <v>749</v>
      </c>
      <c r="IU355" t="s">
        <v>749</v>
      </c>
      <c r="IV355" t="s">
        <v>749</v>
      </c>
      <c r="IW355" t="s">
        <v>749</v>
      </c>
      <c r="IX355" t="s">
        <v>749</v>
      </c>
      <c r="IY355" t="s">
        <v>749</v>
      </c>
      <c r="IZ355" t="s">
        <v>749</v>
      </c>
      <c r="JA355" t="s">
        <v>749</v>
      </c>
      <c r="JB355" t="s">
        <v>749</v>
      </c>
      <c r="JC355" t="s">
        <v>749</v>
      </c>
      <c r="JD355" t="s">
        <v>749</v>
      </c>
      <c r="JE355" t="s">
        <v>749</v>
      </c>
      <c r="JF355" t="s">
        <v>749</v>
      </c>
      <c r="JG355" t="s">
        <v>749</v>
      </c>
      <c r="JH355" t="s">
        <v>749</v>
      </c>
      <c r="JI355" t="s">
        <v>749</v>
      </c>
      <c r="JJ355" t="s">
        <v>749</v>
      </c>
      <c r="JK355" t="s">
        <v>749</v>
      </c>
      <c r="JL355" t="s">
        <v>749</v>
      </c>
      <c r="JM355" t="s">
        <v>749</v>
      </c>
      <c r="JN355" t="s">
        <v>749</v>
      </c>
      <c r="JO355" t="s">
        <v>749</v>
      </c>
      <c r="JP355" t="s">
        <v>749</v>
      </c>
      <c r="JQ355" t="s">
        <v>749</v>
      </c>
      <c r="JR355" t="s">
        <v>749</v>
      </c>
      <c r="JS355" t="s">
        <v>749</v>
      </c>
      <c r="JT355" t="s">
        <v>749</v>
      </c>
      <c r="JU355" t="s">
        <v>749</v>
      </c>
      <c r="JV355" t="s">
        <v>749</v>
      </c>
      <c r="JW355" t="s">
        <v>749</v>
      </c>
      <c r="JX355" t="s">
        <v>749</v>
      </c>
      <c r="JY355" t="s">
        <v>749</v>
      </c>
      <c r="JZ355" t="s">
        <v>749</v>
      </c>
      <c r="KA355" t="s">
        <v>749</v>
      </c>
      <c r="KB355" t="s">
        <v>749</v>
      </c>
      <c r="KC355" t="s">
        <v>749</v>
      </c>
      <c r="KD355" t="s">
        <v>749</v>
      </c>
      <c r="KE355" t="s">
        <v>749</v>
      </c>
      <c r="KF355" t="s">
        <v>749</v>
      </c>
      <c r="KG355" t="s">
        <v>749</v>
      </c>
      <c r="KH355" t="s">
        <v>749</v>
      </c>
      <c r="KI355" t="s">
        <v>749</v>
      </c>
      <c r="KJ355" t="s">
        <v>749</v>
      </c>
      <c r="KK355" t="s">
        <v>749</v>
      </c>
      <c r="KL355" t="s">
        <v>749</v>
      </c>
      <c r="KM355" t="s">
        <v>749</v>
      </c>
      <c r="KN355" t="s">
        <v>749</v>
      </c>
      <c r="KO355" t="s">
        <v>749</v>
      </c>
      <c r="KP355" t="s">
        <v>749</v>
      </c>
      <c r="KQ355" t="s">
        <v>749</v>
      </c>
      <c r="KR355" t="s">
        <v>749</v>
      </c>
      <c r="KS355" t="s">
        <v>749</v>
      </c>
      <c r="KT355" t="s">
        <v>749</v>
      </c>
      <c r="KU355" t="s">
        <v>749</v>
      </c>
      <c r="KV355" t="s">
        <v>749</v>
      </c>
      <c r="KW355" t="s">
        <v>749</v>
      </c>
      <c r="KX355" t="s">
        <v>749</v>
      </c>
      <c r="KY355" t="s">
        <v>749</v>
      </c>
      <c r="KZ355" t="s">
        <v>749</v>
      </c>
      <c r="LA355" t="s">
        <v>749</v>
      </c>
      <c r="LB355" t="s">
        <v>749</v>
      </c>
      <c r="LC355" t="s">
        <v>749</v>
      </c>
      <c r="LD355" t="s">
        <v>749</v>
      </c>
      <c r="LE355" t="s">
        <v>749</v>
      </c>
      <c r="LF355" t="s">
        <v>749</v>
      </c>
      <c r="LG355" t="s">
        <v>749</v>
      </c>
      <c r="LH355" t="s">
        <v>749</v>
      </c>
      <c r="LI355" t="s">
        <v>749</v>
      </c>
      <c r="LJ355" t="s">
        <v>749</v>
      </c>
      <c r="LK355" t="s">
        <v>749</v>
      </c>
      <c r="LL355" t="s">
        <v>749</v>
      </c>
      <c r="LM355" t="s">
        <v>749</v>
      </c>
      <c r="LN355" t="s">
        <v>749</v>
      </c>
      <c r="LO355" t="s">
        <v>749</v>
      </c>
      <c r="LP355" t="s">
        <v>749</v>
      </c>
      <c r="LQ355" t="s">
        <v>749</v>
      </c>
      <c r="LR355" t="s">
        <v>749</v>
      </c>
      <c r="LS355" t="s">
        <v>749</v>
      </c>
      <c r="LT355" t="s">
        <v>749</v>
      </c>
      <c r="LU355" t="s">
        <v>749</v>
      </c>
      <c r="LV355" t="s">
        <v>749</v>
      </c>
      <c r="LW355" t="s">
        <v>749</v>
      </c>
      <c r="LX355" t="s">
        <v>749</v>
      </c>
      <c r="LY355" t="s">
        <v>749</v>
      </c>
      <c r="LZ355" t="s">
        <v>749</v>
      </c>
      <c r="MA355" t="s">
        <v>749</v>
      </c>
      <c r="MB355" t="s">
        <v>749</v>
      </c>
      <c r="MC355" t="s">
        <v>749</v>
      </c>
      <c r="MD355" t="s">
        <v>749</v>
      </c>
      <c r="ME355" t="s">
        <v>749</v>
      </c>
      <c r="MF355" t="s">
        <v>749</v>
      </c>
      <c r="MG355" t="s">
        <v>749</v>
      </c>
      <c r="MH355" t="s">
        <v>749</v>
      </c>
      <c r="MI355" t="s">
        <v>749</v>
      </c>
      <c r="MJ355" t="s">
        <v>749</v>
      </c>
      <c r="MK355" t="s">
        <v>749</v>
      </c>
      <c r="ML355" t="s">
        <v>749</v>
      </c>
      <c r="MM355" t="s">
        <v>749</v>
      </c>
      <c r="MN355" t="s">
        <v>749</v>
      </c>
      <c r="MO355" t="s">
        <v>749</v>
      </c>
      <c r="MP355" t="s">
        <v>749</v>
      </c>
      <c r="MQ355" t="s">
        <v>749</v>
      </c>
      <c r="MR355" t="s">
        <v>749</v>
      </c>
      <c r="MS355" t="s">
        <v>749</v>
      </c>
      <c r="MT355" t="s">
        <v>749</v>
      </c>
      <c r="MU355" t="s">
        <v>749</v>
      </c>
      <c r="MV355" t="s">
        <v>749</v>
      </c>
      <c r="MW355" t="s">
        <v>749</v>
      </c>
      <c r="MX355" t="s">
        <v>749</v>
      </c>
      <c r="MY355" t="s">
        <v>749</v>
      </c>
      <c r="MZ355" t="s">
        <v>749</v>
      </c>
      <c r="NA355" t="s">
        <v>749</v>
      </c>
      <c r="NB355" t="s">
        <v>749</v>
      </c>
      <c r="NC355" t="s">
        <v>749</v>
      </c>
      <c r="ND355" t="s">
        <v>749</v>
      </c>
      <c r="NE355" t="s">
        <v>749</v>
      </c>
      <c r="NF355" t="s">
        <v>749</v>
      </c>
      <c r="NG355" t="s">
        <v>749</v>
      </c>
      <c r="NH355" t="s">
        <v>749</v>
      </c>
      <c r="NI355" t="s">
        <v>749</v>
      </c>
      <c r="NJ355" t="s">
        <v>749</v>
      </c>
      <c r="NK355" t="s">
        <v>749</v>
      </c>
      <c r="NL355" t="s">
        <v>749</v>
      </c>
      <c r="NM355" t="s">
        <v>749</v>
      </c>
      <c r="NN355" t="s">
        <v>749</v>
      </c>
      <c r="NO355" t="s">
        <v>749</v>
      </c>
      <c r="NP355" t="s">
        <v>749</v>
      </c>
      <c r="NQ355" t="s">
        <v>749</v>
      </c>
      <c r="NR355" t="s">
        <v>749</v>
      </c>
      <c r="NS355" t="s">
        <v>749</v>
      </c>
      <c r="NT355" t="s">
        <v>749</v>
      </c>
      <c r="NU355" t="s">
        <v>749</v>
      </c>
      <c r="NV355" t="s">
        <v>749</v>
      </c>
      <c r="NW355" t="s">
        <v>749</v>
      </c>
      <c r="NX355" t="s">
        <v>749</v>
      </c>
      <c r="NY355" t="s">
        <v>749</v>
      </c>
      <c r="NZ355" t="s">
        <v>749</v>
      </c>
      <c r="OA355" t="s">
        <v>749</v>
      </c>
      <c r="OB355" t="s">
        <v>749</v>
      </c>
      <c r="OC355" t="s">
        <v>749</v>
      </c>
      <c r="OD355" t="s">
        <v>749</v>
      </c>
      <c r="OE355" t="s">
        <v>749</v>
      </c>
      <c r="OF355" t="s">
        <v>749</v>
      </c>
      <c r="OG355" t="s">
        <v>749</v>
      </c>
      <c r="OH355" t="s">
        <v>749</v>
      </c>
      <c r="OI355" t="s">
        <v>749</v>
      </c>
      <c r="OJ355" t="s">
        <v>749</v>
      </c>
      <c r="OK355" t="s">
        <v>749</v>
      </c>
      <c r="OL355" t="s">
        <v>749</v>
      </c>
      <c r="OM355" t="s">
        <v>749</v>
      </c>
      <c r="ON355" t="s">
        <v>749</v>
      </c>
      <c r="OO355" t="s">
        <v>749</v>
      </c>
      <c r="OP355" t="s">
        <v>749</v>
      </c>
      <c r="OQ355" t="s">
        <v>749</v>
      </c>
      <c r="OR355" t="s">
        <v>749</v>
      </c>
      <c r="OS355" t="s">
        <v>749</v>
      </c>
      <c r="OT355" t="s">
        <v>749</v>
      </c>
      <c r="OU355" t="s">
        <v>749</v>
      </c>
      <c r="OV355" t="s">
        <v>749</v>
      </c>
      <c r="OW355" t="s">
        <v>749</v>
      </c>
      <c r="OX355" t="s">
        <v>749</v>
      </c>
      <c r="OY355" t="s">
        <v>749</v>
      </c>
      <c r="OZ355" t="s">
        <v>749</v>
      </c>
      <c r="PA355" t="s">
        <v>749</v>
      </c>
      <c r="PB355" t="s">
        <v>749</v>
      </c>
      <c r="PC355" t="s">
        <v>749</v>
      </c>
      <c r="PD355" t="s">
        <v>749</v>
      </c>
      <c r="PE355" t="s">
        <v>749</v>
      </c>
      <c r="PF355" t="s">
        <v>749</v>
      </c>
      <c r="PG355" t="s">
        <v>749</v>
      </c>
      <c r="PH355" t="s">
        <v>749</v>
      </c>
      <c r="PI355" t="s">
        <v>749</v>
      </c>
      <c r="PJ355" t="s">
        <v>749</v>
      </c>
      <c r="PK355" t="s">
        <v>749</v>
      </c>
      <c r="PL355" t="s">
        <v>749</v>
      </c>
      <c r="PM355" t="s">
        <v>749</v>
      </c>
      <c r="PN355" t="s">
        <v>749</v>
      </c>
      <c r="PO355" t="s">
        <v>749</v>
      </c>
      <c r="PP355" t="s">
        <v>749</v>
      </c>
      <c r="PQ355" t="s">
        <v>749</v>
      </c>
      <c r="PR355" t="s">
        <v>749</v>
      </c>
      <c r="PS355" t="s">
        <v>749</v>
      </c>
      <c r="PT355" t="s">
        <v>749</v>
      </c>
      <c r="PU355" t="s">
        <v>749</v>
      </c>
      <c r="PV355" t="s">
        <v>749</v>
      </c>
      <c r="PW355" t="s">
        <v>749</v>
      </c>
      <c r="PX355" t="s">
        <v>749</v>
      </c>
      <c r="PY355" t="s">
        <v>749</v>
      </c>
      <c r="PZ355" t="s">
        <v>749</v>
      </c>
      <c r="QA355" t="s">
        <v>749</v>
      </c>
      <c r="QB355" t="s">
        <v>749</v>
      </c>
      <c r="QC355" t="s">
        <v>749</v>
      </c>
      <c r="QD355" t="s">
        <v>749</v>
      </c>
      <c r="QE355" t="s">
        <v>749</v>
      </c>
      <c r="QF355" t="s">
        <v>749</v>
      </c>
      <c r="QG355" t="s">
        <v>749</v>
      </c>
      <c r="QH355" t="s">
        <v>749</v>
      </c>
      <c r="QI355" t="s">
        <v>749</v>
      </c>
      <c r="QJ355" t="s">
        <v>749</v>
      </c>
      <c r="QK355" t="s">
        <v>749</v>
      </c>
      <c r="QL355" t="s">
        <v>749</v>
      </c>
      <c r="QM355" t="s">
        <v>749</v>
      </c>
      <c r="QN355" t="s">
        <v>749</v>
      </c>
      <c r="QO355" t="s">
        <v>749</v>
      </c>
      <c r="QP355" t="s">
        <v>749</v>
      </c>
      <c r="QQ355" t="s">
        <v>749</v>
      </c>
      <c r="QR355" t="s">
        <v>749</v>
      </c>
      <c r="QS355" t="s">
        <v>749</v>
      </c>
      <c r="QT355" t="s">
        <v>749</v>
      </c>
      <c r="QU355" t="s">
        <v>749</v>
      </c>
      <c r="QV355" t="s">
        <v>749</v>
      </c>
      <c r="QW355" t="s">
        <v>749</v>
      </c>
      <c r="QX355" t="s">
        <v>749</v>
      </c>
      <c r="QY355" t="s">
        <v>749</v>
      </c>
      <c r="QZ355" t="s">
        <v>749</v>
      </c>
      <c r="RA355" t="s">
        <v>749</v>
      </c>
      <c r="RB355" t="s">
        <v>749</v>
      </c>
      <c r="RC355" t="s">
        <v>749</v>
      </c>
      <c r="RD355" t="s">
        <v>749</v>
      </c>
      <c r="RE355" t="s">
        <v>749</v>
      </c>
      <c r="RF355" t="s">
        <v>749</v>
      </c>
      <c r="RG355" t="s">
        <v>749</v>
      </c>
      <c r="RH355" t="s">
        <v>749</v>
      </c>
      <c r="RI355" t="s">
        <v>749</v>
      </c>
      <c r="RJ355" t="s">
        <v>749</v>
      </c>
      <c r="RK355" t="s">
        <v>749</v>
      </c>
      <c r="RL355" t="s">
        <v>749</v>
      </c>
      <c r="RM355" t="s">
        <v>749</v>
      </c>
      <c r="RN355" t="s">
        <v>749</v>
      </c>
      <c r="RO355" t="s">
        <v>749</v>
      </c>
      <c r="RP355" t="s">
        <v>749</v>
      </c>
      <c r="RQ355" t="s">
        <v>749</v>
      </c>
      <c r="RR355" t="s">
        <v>749</v>
      </c>
      <c r="RS355" t="s">
        <v>749</v>
      </c>
      <c r="RT355" t="s">
        <v>749</v>
      </c>
      <c r="RU355" t="s">
        <v>749</v>
      </c>
      <c r="RV355" t="s">
        <v>749</v>
      </c>
      <c r="RW355" t="s">
        <v>749</v>
      </c>
      <c r="RX355" t="s">
        <v>749</v>
      </c>
      <c r="RY355" t="s">
        <v>749</v>
      </c>
      <c r="RZ355" t="s">
        <v>749</v>
      </c>
      <c r="SA355" t="s">
        <v>749</v>
      </c>
      <c r="SB355" t="s">
        <v>749</v>
      </c>
      <c r="SC355" t="s">
        <v>749</v>
      </c>
      <c r="SD355" t="s">
        <v>749</v>
      </c>
      <c r="SE355" t="s">
        <v>749</v>
      </c>
      <c r="SF355" t="s">
        <v>749</v>
      </c>
      <c r="SG355" t="s">
        <v>749</v>
      </c>
      <c r="SH355" t="s">
        <v>749</v>
      </c>
      <c r="SI355" t="s">
        <v>749</v>
      </c>
      <c r="SJ355" t="s">
        <v>749</v>
      </c>
      <c r="SK355" t="s">
        <v>749</v>
      </c>
      <c r="SL355" t="s">
        <v>749</v>
      </c>
      <c r="SM355" t="s">
        <v>749</v>
      </c>
      <c r="SN355" t="s">
        <v>749</v>
      </c>
      <c r="SO355" t="s">
        <v>749</v>
      </c>
      <c r="SP355" t="s">
        <v>749</v>
      </c>
      <c r="SQ355" t="s">
        <v>749</v>
      </c>
      <c r="SR355" t="s">
        <v>749</v>
      </c>
      <c r="SS355" t="s">
        <v>749</v>
      </c>
      <c r="ST355" t="s">
        <v>749</v>
      </c>
      <c r="SU355" t="s">
        <v>749</v>
      </c>
      <c r="SV355" t="s">
        <v>749</v>
      </c>
      <c r="SW355" t="s">
        <v>749</v>
      </c>
      <c r="SX355" t="s">
        <v>749</v>
      </c>
      <c r="SY355" t="s">
        <v>749</v>
      </c>
      <c r="SZ355" t="s">
        <v>749</v>
      </c>
      <c r="TA355" t="s">
        <v>749</v>
      </c>
      <c r="TB355" t="s">
        <v>749</v>
      </c>
      <c r="TC355" t="s">
        <v>749</v>
      </c>
      <c r="TD355" t="s">
        <v>749</v>
      </c>
      <c r="TE355" t="s">
        <v>749</v>
      </c>
      <c r="TF355" t="s">
        <v>749</v>
      </c>
      <c r="TG355" t="s">
        <v>749</v>
      </c>
      <c r="TH355" t="s">
        <v>749</v>
      </c>
      <c r="TI355" t="s">
        <v>749</v>
      </c>
      <c r="TJ355" t="s">
        <v>749</v>
      </c>
      <c r="TK355" t="s">
        <v>749</v>
      </c>
      <c r="TL355" t="s">
        <v>749</v>
      </c>
      <c r="TM355" t="s">
        <v>749</v>
      </c>
      <c r="TN355" t="s">
        <v>749</v>
      </c>
      <c r="TO355" t="s">
        <v>749</v>
      </c>
      <c r="TP355" t="s">
        <v>749</v>
      </c>
      <c r="TQ355" t="s">
        <v>749</v>
      </c>
      <c r="TR355" t="s">
        <v>749</v>
      </c>
      <c r="TS355" t="s">
        <v>749</v>
      </c>
      <c r="TT355" t="s">
        <v>749</v>
      </c>
      <c r="TU355" t="s">
        <v>749</v>
      </c>
      <c r="TV355" t="s">
        <v>749</v>
      </c>
      <c r="TW355" t="s">
        <v>749</v>
      </c>
      <c r="TX355" t="s">
        <v>749</v>
      </c>
      <c r="TY355" t="s">
        <v>749</v>
      </c>
      <c r="TZ355" t="s">
        <v>749</v>
      </c>
      <c r="UA355" t="s">
        <v>749</v>
      </c>
      <c r="UB355" t="s">
        <v>749</v>
      </c>
      <c r="UC355" t="s">
        <v>749</v>
      </c>
      <c r="UD355" t="s">
        <v>749</v>
      </c>
      <c r="UE355" t="s">
        <v>749</v>
      </c>
      <c r="UF355" t="s">
        <v>749</v>
      </c>
      <c r="UG355" t="s">
        <v>749</v>
      </c>
      <c r="UH355" t="s">
        <v>749</v>
      </c>
      <c r="UI355" t="s">
        <v>749</v>
      </c>
      <c r="UJ355" t="s">
        <v>749</v>
      </c>
      <c r="UK355" t="s">
        <v>749</v>
      </c>
      <c r="UL355" t="s">
        <v>749</v>
      </c>
      <c r="UM355" t="s">
        <v>749</v>
      </c>
      <c r="UN355" t="s">
        <v>749</v>
      </c>
      <c r="UO355" t="s">
        <v>749</v>
      </c>
      <c r="UP355" t="s">
        <v>749</v>
      </c>
      <c r="UQ355" t="s">
        <v>749</v>
      </c>
      <c r="UR355" t="s">
        <v>749</v>
      </c>
      <c r="US355" t="s">
        <v>749</v>
      </c>
      <c r="UT355" t="s">
        <v>749</v>
      </c>
      <c r="UU355" t="s">
        <v>749</v>
      </c>
      <c r="UV355" t="s">
        <v>749</v>
      </c>
      <c r="UW355" t="s">
        <v>749</v>
      </c>
      <c r="UX355" t="s">
        <v>749</v>
      </c>
      <c r="UY355" t="s">
        <v>749</v>
      </c>
      <c r="UZ355" t="s">
        <v>749</v>
      </c>
      <c r="VA355" t="s">
        <v>749</v>
      </c>
      <c r="VB355" t="s">
        <v>749</v>
      </c>
      <c r="VC355" t="s">
        <v>749</v>
      </c>
      <c r="VD355" t="s">
        <v>749</v>
      </c>
      <c r="VE355" t="s">
        <v>749</v>
      </c>
      <c r="VF355" t="s">
        <v>749</v>
      </c>
      <c r="VG355" t="s">
        <v>749</v>
      </c>
      <c r="VH355" t="s">
        <v>749</v>
      </c>
      <c r="VI355" t="s">
        <v>749</v>
      </c>
      <c r="VJ355" t="s">
        <v>749</v>
      </c>
      <c r="VK355" t="s">
        <v>749</v>
      </c>
      <c r="VL355" t="s">
        <v>749</v>
      </c>
      <c r="VM355" t="s">
        <v>749</v>
      </c>
      <c r="VN355" t="s">
        <v>749</v>
      </c>
      <c r="VO355" t="s">
        <v>749</v>
      </c>
      <c r="VP355" t="s">
        <v>749</v>
      </c>
      <c r="VQ355" t="s">
        <v>749</v>
      </c>
      <c r="VR355" t="s">
        <v>749</v>
      </c>
      <c r="VS355" t="s">
        <v>749</v>
      </c>
      <c r="VT355" t="s">
        <v>749</v>
      </c>
      <c r="VU355" t="s">
        <v>749</v>
      </c>
      <c r="VV355" t="s">
        <v>749</v>
      </c>
      <c r="VW355" t="s">
        <v>749</v>
      </c>
      <c r="VX355" t="s">
        <v>749</v>
      </c>
      <c r="VY355" t="s">
        <v>749</v>
      </c>
      <c r="VZ355" t="s">
        <v>749</v>
      </c>
      <c r="WA355" t="s">
        <v>749</v>
      </c>
      <c r="WB355" t="s">
        <v>749</v>
      </c>
      <c r="WC355" t="s">
        <v>749</v>
      </c>
      <c r="WD355" t="s">
        <v>749</v>
      </c>
      <c r="WE355" t="s">
        <v>749</v>
      </c>
      <c r="WF355" t="s">
        <v>749</v>
      </c>
      <c r="WG355" t="s">
        <v>749</v>
      </c>
      <c r="WH355" t="s">
        <v>749</v>
      </c>
      <c r="WI355" t="s">
        <v>749</v>
      </c>
      <c r="WJ355" t="s">
        <v>749</v>
      </c>
      <c r="WK355" t="s">
        <v>749</v>
      </c>
      <c r="WL355" t="s">
        <v>749</v>
      </c>
      <c r="WM355" t="s">
        <v>749</v>
      </c>
      <c r="WN355" t="s">
        <v>749</v>
      </c>
      <c r="WO355" t="s">
        <v>749</v>
      </c>
      <c r="WP355" t="s">
        <v>749</v>
      </c>
      <c r="WQ355" t="s">
        <v>749</v>
      </c>
      <c r="WR355" t="s">
        <v>749</v>
      </c>
      <c r="WS355" t="s">
        <v>749</v>
      </c>
      <c r="WT355" t="s">
        <v>749</v>
      </c>
      <c r="WU355" t="s">
        <v>749</v>
      </c>
      <c r="WV355" t="s">
        <v>749</v>
      </c>
      <c r="WW355" t="s">
        <v>749</v>
      </c>
      <c r="WX355" t="s">
        <v>749</v>
      </c>
      <c r="WY355" t="s">
        <v>749</v>
      </c>
      <c r="WZ355" t="s">
        <v>749</v>
      </c>
      <c r="XA355" t="s">
        <v>749</v>
      </c>
      <c r="XB355" t="s">
        <v>749</v>
      </c>
      <c r="XC355" t="s">
        <v>749</v>
      </c>
      <c r="XD355" t="s">
        <v>749</v>
      </c>
      <c r="XE355" t="s">
        <v>749</v>
      </c>
      <c r="XF355" t="s">
        <v>749</v>
      </c>
      <c r="XG355" t="s">
        <v>749</v>
      </c>
      <c r="XH355" t="s">
        <v>749</v>
      </c>
      <c r="XI355" t="s">
        <v>749</v>
      </c>
      <c r="XJ355" t="s">
        <v>749</v>
      </c>
      <c r="XK355" t="s">
        <v>749</v>
      </c>
      <c r="XL355" t="s">
        <v>749</v>
      </c>
      <c r="XM355" t="s">
        <v>749</v>
      </c>
      <c r="XN355" t="s">
        <v>749</v>
      </c>
      <c r="XO355" t="s">
        <v>749</v>
      </c>
      <c r="XP355" t="s">
        <v>749</v>
      </c>
      <c r="XQ355" t="s">
        <v>749</v>
      </c>
      <c r="XR355" t="s">
        <v>749</v>
      </c>
      <c r="XS355" t="s">
        <v>749</v>
      </c>
      <c r="XT355" t="s">
        <v>749</v>
      </c>
      <c r="XU355" t="s">
        <v>749</v>
      </c>
      <c r="XV355" t="s">
        <v>749</v>
      </c>
      <c r="XW355" t="s">
        <v>749</v>
      </c>
      <c r="XX355" t="s">
        <v>749</v>
      </c>
      <c r="XY355" t="s">
        <v>749</v>
      </c>
      <c r="XZ355" t="s">
        <v>749</v>
      </c>
      <c r="YA355" t="s">
        <v>749</v>
      </c>
      <c r="YB355" t="s">
        <v>749</v>
      </c>
      <c r="YC355" t="s">
        <v>749</v>
      </c>
      <c r="YD355" t="s">
        <v>749</v>
      </c>
      <c r="YE355" t="s">
        <v>749</v>
      </c>
      <c r="YF355" t="s">
        <v>749</v>
      </c>
      <c r="YG355" t="s">
        <v>749</v>
      </c>
      <c r="YH355" t="s">
        <v>749</v>
      </c>
      <c r="YI355" t="s">
        <v>749</v>
      </c>
      <c r="YJ355" t="s">
        <v>749</v>
      </c>
      <c r="YK355" t="s">
        <v>749</v>
      </c>
      <c r="YL355" t="s">
        <v>749</v>
      </c>
      <c r="YM355" t="s">
        <v>749</v>
      </c>
      <c r="YN355" t="s">
        <v>749</v>
      </c>
      <c r="YO355" t="s">
        <v>749</v>
      </c>
      <c r="YP355" t="s">
        <v>749</v>
      </c>
      <c r="YQ355" t="s">
        <v>749</v>
      </c>
      <c r="YR355" t="s">
        <v>749</v>
      </c>
      <c r="YS355" t="s">
        <v>749</v>
      </c>
      <c r="YT355" t="s">
        <v>749</v>
      </c>
      <c r="YU355" t="s">
        <v>749</v>
      </c>
      <c r="YV355" t="s">
        <v>749</v>
      </c>
      <c r="YW355" t="s">
        <v>749</v>
      </c>
      <c r="YX355" t="s">
        <v>749</v>
      </c>
      <c r="YY355" t="s">
        <v>749</v>
      </c>
      <c r="YZ355" t="s">
        <v>749</v>
      </c>
      <c r="ZA355" t="s">
        <v>749</v>
      </c>
      <c r="ZB355" t="s">
        <v>749</v>
      </c>
      <c r="ZC355" t="s">
        <v>749</v>
      </c>
      <c r="ZD355" t="s">
        <v>749</v>
      </c>
      <c r="ZE355" t="s">
        <v>749</v>
      </c>
      <c r="ZF355" t="s">
        <v>749</v>
      </c>
      <c r="ZG355" t="s">
        <v>749</v>
      </c>
      <c r="ZH355" t="s">
        <v>749</v>
      </c>
      <c r="ZI355" t="s">
        <v>749</v>
      </c>
      <c r="ZJ355" t="s">
        <v>749</v>
      </c>
      <c r="ZK355" t="s">
        <v>749</v>
      </c>
      <c r="ZL355" t="s">
        <v>749</v>
      </c>
      <c r="ZM355" t="s">
        <v>749</v>
      </c>
      <c r="ZN355" t="s">
        <v>749</v>
      </c>
      <c r="ZO355" t="s">
        <v>749</v>
      </c>
      <c r="ZP355" t="s">
        <v>749</v>
      </c>
      <c r="ZQ355" t="s">
        <v>749</v>
      </c>
      <c r="ZR355" t="s">
        <v>749</v>
      </c>
      <c r="ZS355" t="s">
        <v>749</v>
      </c>
      <c r="ZT355" t="s">
        <v>749</v>
      </c>
      <c r="ZU355" t="s">
        <v>749</v>
      </c>
      <c r="ZV355" t="s">
        <v>749</v>
      </c>
      <c r="ZW355" t="s">
        <v>749</v>
      </c>
      <c r="ZX355" t="s">
        <v>749</v>
      </c>
      <c r="ZY355" t="s">
        <v>749</v>
      </c>
      <c r="ZZ355" t="s">
        <v>749</v>
      </c>
      <c r="AAA355" t="s">
        <v>749</v>
      </c>
      <c r="AAB355" t="s">
        <v>749</v>
      </c>
      <c r="AAC355" t="s">
        <v>749</v>
      </c>
      <c r="AAD355" t="s">
        <v>749</v>
      </c>
      <c r="AAE355" t="s">
        <v>749</v>
      </c>
      <c r="AAF355" t="s">
        <v>749</v>
      </c>
      <c r="AAG355" t="s">
        <v>749</v>
      </c>
      <c r="AAH355" t="s">
        <v>749</v>
      </c>
      <c r="AAI355" t="s">
        <v>749</v>
      </c>
      <c r="AAJ355" t="s">
        <v>749</v>
      </c>
      <c r="AAK355" t="s">
        <v>749</v>
      </c>
      <c r="AAL355" t="s">
        <v>749</v>
      </c>
      <c r="AAM355" t="s">
        <v>749</v>
      </c>
      <c r="AAN355" t="s">
        <v>749</v>
      </c>
      <c r="AAO355" t="s">
        <v>749</v>
      </c>
      <c r="AAP355" t="s">
        <v>749</v>
      </c>
      <c r="AAQ355" t="s">
        <v>749</v>
      </c>
      <c r="AAR355" t="s">
        <v>749</v>
      </c>
      <c r="AAS355" t="s">
        <v>749</v>
      </c>
      <c r="AAT355" t="s">
        <v>749</v>
      </c>
      <c r="AAU355" t="s">
        <v>749</v>
      </c>
      <c r="AAV355" t="s">
        <v>749</v>
      </c>
      <c r="AAW355" t="s">
        <v>749</v>
      </c>
      <c r="AAX355" t="s">
        <v>749</v>
      </c>
      <c r="AAY355" t="s">
        <v>749</v>
      </c>
      <c r="AAZ355" t="s">
        <v>749</v>
      </c>
      <c r="ABA355" t="s">
        <v>749</v>
      </c>
      <c r="ABB355" t="s">
        <v>749</v>
      </c>
      <c r="ABC355" t="s">
        <v>749</v>
      </c>
      <c r="ABD355" t="s">
        <v>749</v>
      </c>
      <c r="ABE355" t="s">
        <v>749</v>
      </c>
      <c r="ABF355" t="s">
        <v>749</v>
      </c>
      <c r="ABG355" t="s">
        <v>749</v>
      </c>
      <c r="ABH355" t="s">
        <v>749</v>
      </c>
      <c r="ABI355" t="s">
        <v>749</v>
      </c>
      <c r="ABJ355" t="s">
        <v>749</v>
      </c>
      <c r="ABK355" t="s">
        <v>749</v>
      </c>
      <c r="ABL355" t="s">
        <v>749</v>
      </c>
    </row>
    <row r="356" spans="1:740">
      <c r="A356" t="s">
        <v>1847</v>
      </c>
      <c r="B356" t="s">
        <v>1848</v>
      </c>
      <c r="C356" t="s">
        <v>1634</v>
      </c>
      <c r="D356" t="s">
        <v>1843</v>
      </c>
      <c r="E356" t="s">
        <v>1636</v>
      </c>
      <c r="F356" s="1">
        <v>3</v>
      </c>
      <c r="G356" t="s">
        <v>1844</v>
      </c>
      <c r="H356" t="s">
        <v>1647</v>
      </c>
      <c r="I356" t="s">
        <v>747</v>
      </c>
      <c r="J356" s="1">
        <v>0</v>
      </c>
      <c r="K356" t="s">
        <v>1843</v>
      </c>
      <c r="L356" t="s">
        <v>1155</v>
      </c>
      <c r="M356" s="1">
        <v>0</v>
      </c>
      <c r="N356" t="s">
        <v>749</v>
      </c>
      <c r="O356" t="s">
        <v>750</v>
      </c>
      <c r="P356" t="s">
        <v>751</v>
      </c>
      <c r="Q356" t="s">
        <v>752</v>
      </c>
      <c r="R356" t="s">
        <v>1156</v>
      </c>
      <c r="S356" t="s">
        <v>749</v>
      </c>
      <c r="T356" t="s">
        <v>749</v>
      </c>
      <c r="U356" t="s">
        <v>749</v>
      </c>
      <c r="V356" t="s">
        <v>749</v>
      </c>
      <c r="W356" t="s">
        <v>749</v>
      </c>
      <c r="X356" t="s">
        <v>749</v>
      </c>
      <c r="Y356" t="s">
        <v>749</v>
      </c>
      <c r="Z356" t="s">
        <v>749</v>
      </c>
      <c r="AA356" t="s">
        <v>749</v>
      </c>
      <c r="AB356" t="s">
        <v>749</v>
      </c>
      <c r="AC356" t="s">
        <v>749</v>
      </c>
      <c r="AD356" t="s">
        <v>749</v>
      </c>
      <c r="AE356" t="s">
        <v>749</v>
      </c>
      <c r="AF356" t="s">
        <v>749</v>
      </c>
      <c r="AG356" t="s">
        <v>749</v>
      </c>
      <c r="AH356" t="s">
        <v>749</v>
      </c>
      <c r="AI356" t="s">
        <v>749</v>
      </c>
      <c r="AJ356" t="s">
        <v>749</v>
      </c>
      <c r="AK356" t="s">
        <v>749</v>
      </c>
      <c r="AL356" t="s">
        <v>749</v>
      </c>
      <c r="AM356" t="s">
        <v>749</v>
      </c>
      <c r="AN356" t="s">
        <v>749</v>
      </c>
      <c r="AO356" t="s">
        <v>749</v>
      </c>
      <c r="AP356" t="s">
        <v>749</v>
      </c>
      <c r="AQ356" t="s">
        <v>749</v>
      </c>
      <c r="AR356" t="s">
        <v>749</v>
      </c>
      <c r="AS356" t="s">
        <v>749</v>
      </c>
      <c r="AT356" t="s">
        <v>749</v>
      </c>
      <c r="AU356" t="s">
        <v>749</v>
      </c>
      <c r="AV356" t="s">
        <v>749</v>
      </c>
      <c r="AW356" t="s">
        <v>749</v>
      </c>
      <c r="AX356" t="s">
        <v>749</v>
      </c>
      <c r="AY356" t="s">
        <v>749</v>
      </c>
      <c r="AZ356" t="s">
        <v>749</v>
      </c>
      <c r="BA356" t="s">
        <v>749</v>
      </c>
      <c r="BB356" t="s">
        <v>749</v>
      </c>
      <c r="BC356" t="s">
        <v>749</v>
      </c>
      <c r="BD356" t="s">
        <v>749</v>
      </c>
      <c r="BE356" t="s">
        <v>749</v>
      </c>
      <c r="BF356" t="s">
        <v>749</v>
      </c>
      <c r="BG356" t="s">
        <v>749</v>
      </c>
      <c r="BH356" t="s">
        <v>749</v>
      </c>
      <c r="BI356" t="s">
        <v>749</v>
      </c>
      <c r="BJ356" t="s">
        <v>749</v>
      </c>
      <c r="BK356" t="s">
        <v>749</v>
      </c>
      <c r="BL356" t="s">
        <v>749</v>
      </c>
      <c r="BM356" t="s">
        <v>749</v>
      </c>
      <c r="BN356" t="s">
        <v>749</v>
      </c>
      <c r="BO356" t="s">
        <v>749</v>
      </c>
      <c r="BP356" t="s">
        <v>749</v>
      </c>
      <c r="BQ356" t="s">
        <v>749</v>
      </c>
      <c r="BR356" t="s">
        <v>749</v>
      </c>
      <c r="BS356" t="s">
        <v>749</v>
      </c>
      <c r="BT356" t="s">
        <v>749</v>
      </c>
      <c r="BU356" t="s">
        <v>749</v>
      </c>
      <c r="BV356" t="s">
        <v>749</v>
      </c>
      <c r="BW356" t="s">
        <v>749</v>
      </c>
      <c r="BX356" t="s">
        <v>749</v>
      </c>
      <c r="BY356" t="s">
        <v>749</v>
      </c>
      <c r="BZ356" t="s">
        <v>749</v>
      </c>
      <c r="CA356" t="s">
        <v>749</v>
      </c>
      <c r="CB356" t="s">
        <v>749</v>
      </c>
      <c r="CC356" t="s">
        <v>749</v>
      </c>
      <c r="CD356" t="s">
        <v>749</v>
      </c>
      <c r="CE356" t="s">
        <v>749</v>
      </c>
      <c r="CF356" t="s">
        <v>749</v>
      </c>
      <c r="CG356" t="s">
        <v>749</v>
      </c>
      <c r="CH356" t="s">
        <v>749</v>
      </c>
      <c r="CI356" t="s">
        <v>749</v>
      </c>
      <c r="CJ356" t="s">
        <v>749</v>
      </c>
      <c r="CK356" t="s">
        <v>749</v>
      </c>
      <c r="CL356" t="s">
        <v>749</v>
      </c>
      <c r="CM356" t="s">
        <v>749</v>
      </c>
      <c r="CN356" t="s">
        <v>749</v>
      </c>
      <c r="CO356" t="s">
        <v>749</v>
      </c>
      <c r="CP356" t="s">
        <v>749</v>
      </c>
      <c r="CQ356" t="s">
        <v>749</v>
      </c>
      <c r="CR356" t="s">
        <v>749</v>
      </c>
      <c r="CS356" t="s">
        <v>749</v>
      </c>
      <c r="CT356" t="s">
        <v>749</v>
      </c>
      <c r="CU356" t="s">
        <v>749</v>
      </c>
      <c r="CV356" t="s">
        <v>749</v>
      </c>
      <c r="CW356" t="s">
        <v>749</v>
      </c>
      <c r="CX356" t="s">
        <v>749</v>
      </c>
      <c r="CY356" t="s">
        <v>749</v>
      </c>
      <c r="CZ356" t="s">
        <v>749</v>
      </c>
      <c r="DA356" t="s">
        <v>749</v>
      </c>
      <c r="DB356" t="s">
        <v>749</v>
      </c>
      <c r="DC356" t="s">
        <v>749</v>
      </c>
      <c r="DD356" t="s">
        <v>749</v>
      </c>
      <c r="DE356" t="s">
        <v>749</v>
      </c>
      <c r="DF356" t="s">
        <v>749</v>
      </c>
      <c r="DG356" t="s">
        <v>749</v>
      </c>
      <c r="DH356" t="s">
        <v>749</v>
      </c>
      <c r="DI356" t="s">
        <v>749</v>
      </c>
      <c r="DJ356" t="s">
        <v>749</v>
      </c>
      <c r="DK356" t="s">
        <v>749</v>
      </c>
      <c r="DL356" t="s">
        <v>749</v>
      </c>
      <c r="DM356" t="s">
        <v>749</v>
      </c>
      <c r="DN356" t="s">
        <v>749</v>
      </c>
      <c r="DO356" t="s">
        <v>749</v>
      </c>
      <c r="DP356" t="s">
        <v>749</v>
      </c>
      <c r="DQ356" t="s">
        <v>749</v>
      </c>
      <c r="DR356" t="s">
        <v>749</v>
      </c>
      <c r="DS356" t="s">
        <v>749</v>
      </c>
      <c r="DT356" t="s">
        <v>749</v>
      </c>
      <c r="DU356" t="s">
        <v>749</v>
      </c>
      <c r="DV356" t="s">
        <v>749</v>
      </c>
      <c r="DW356" t="s">
        <v>749</v>
      </c>
      <c r="DX356" t="s">
        <v>749</v>
      </c>
      <c r="DY356" t="s">
        <v>749</v>
      </c>
      <c r="DZ356" t="s">
        <v>749</v>
      </c>
      <c r="EA356" t="s">
        <v>749</v>
      </c>
      <c r="EB356" t="s">
        <v>749</v>
      </c>
      <c r="EC356" t="s">
        <v>749</v>
      </c>
      <c r="ED356" t="s">
        <v>749</v>
      </c>
      <c r="EE356" t="s">
        <v>749</v>
      </c>
      <c r="EF356" t="s">
        <v>749</v>
      </c>
      <c r="EG356" t="s">
        <v>749</v>
      </c>
      <c r="EH356" t="s">
        <v>749</v>
      </c>
      <c r="EI356" t="s">
        <v>749</v>
      </c>
      <c r="EJ356" t="s">
        <v>749</v>
      </c>
      <c r="EK356" t="s">
        <v>749</v>
      </c>
      <c r="EL356" t="s">
        <v>749</v>
      </c>
      <c r="EM356" t="s">
        <v>749</v>
      </c>
      <c r="EN356" t="s">
        <v>749</v>
      </c>
      <c r="EO356" t="s">
        <v>749</v>
      </c>
      <c r="EP356" t="s">
        <v>749</v>
      </c>
      <c r="EQ356" t="s">
        <v>749</v>
      </c>
      <c r="ER356" t="s">
        <v>749</v>
      </c>
      <c r="ES356" t="s">
        <v>749</v>
      </c>
      <c r="ET356" t="s">
        <v>749</v>
      </c>
      <c r="EU356" t="s">
        <v>749</v>
      </c>
      <c r="EV356" t="s">
        <v>749</v>
      </c>
      <c r="EW356" t="s">
        <v>749</v>
      </c>
      <c r="EX356" t="s">
        <v>749</v>
      </c>
      <c r="EY356" t="s">
        <v>749</v>
      </c>
      <c r="EZ356" t="s">
        <v>749</v>
      </c>
      <c r="FA356" t="s">
        <v>749</v>
      </c>
      <c r="FB356" t="s">
        <v>749</v>
      </c>
      <c r="FC356" t="s">
        <v>749</v>
      </c>
      <c r="FD356" t="s">
        <v>749</v>
      </c>
      <c r="FE356" t="s">
        <v>749</v>
      </c>
      <c r="FF356" t="s">
        <v>749</v>
      </c>
      <c r="FG356" t="s">
        <v>749</v>
      </c>
      <c r="FH356" t="s">
        <v>749</v>
      </c>
      <c r="FI356" t="s">
        <v>749</v>
      </c>
      <c r="FJ356" t="s">
        <v>749</v>
      </c>
      <c r="FK356" t="s">
        <v>749</v>
      </c>
      <c r="FL356" t="s">
        <v>749</v>
      </c>
      <c r="FM356" t="s">
        <v>749</v>
      </c>
      <c r="FN356" t="s">
        <v>749</v>
      </c>
      <c r="FO356" t="s">
        <v>749</v>
      </c>
      <c r="FP356" t="s">
        <v>749</v>
      </c>
      <c r="FQ356" t="s">
        <v>749</v>
      </c>
      <c r="FR356" t="s">
        <v>749</v>
      </c>
      <c r="FS356" t="s">
        <v>749</v>
      </c>
      <c r="FT356" t="s">
        <v>749</v>
      </c>
      <c r="FU356" t="s">
        <v>749</v>
      </c>
      <c r="FV356" t="s">
        <v>749</v>
      </c>
      <c r="FW356" t="s">
        <v>749</v>
      </c>
      <c r="FX356" t="s">
        <v>749</v>
      </c>
      <c r="FY356" t="s">
        <v>749</v>
      </c>
      <c r="FZ356" t="s">
        <v>749</v>
      </c>
      <c r="GA356" t="s">
        <v>749</v>
      </c>
      <c r="GB356" t="s">
        <v>749</v>
      </c>
      <c r="GC356" t="s">
        <v>749</v>
      </c>
      <c r="GD356" t="s">
        <v>749</v>
      </c>
      <c r="GE356" t="s">
        <v>749</v>
      </c>
      <c r="GF356" t="s">
        <v>749</v>
      </c>
      <c r="GG356" t="s">
        <v>749</v>
      </c>
      <c r="GH356" t="s">
        <v>749</v>
      </c>
      <c r="GI356" t="s">
        <v>749</v>
      </c>
      <c r="GJ356" t="s">
        <v>749</v>
      </c>
      <c r="GK356" t="s">
        <v>749</v>
      </c>
      <c r="GL356" t="s">
        <v>749</v>
      </c>
      <c r="GM356" t="s">
        <v>749</v>
      </c>
      <c r="GN356" t="s">
        <v>749</v>
      </c>
      <c r="GO356" t="s">
        <v>749</v>
      </c>
      <c r="GP356" t="s">
        <v>749</v>
      </c>
      <c r="GQ356" t="s">
        <v>749</v>
      </c>
      <c r="GR356" t="s">
        <v>749</v>
      </c>
      <c r="GS356" t="s">
        <v>749</v>
      </c>
      <c r="GT356" t="s">
        <v>749</v>
      </c>
      <c r="GU356" t="s">
        <v>749</v>
      </c>
      <c r="GV356" t="s">
        <v>749</v>
      </c>
      <c r="GW356" t="s">
        <v>749</v>
      </c>
      <c r="GX356" t="s">
        <v>749</v>
      </c>
      <c r="GY356" t="s">
        <v>749</v>
      </c>
      <c r="GZ356" t="s">
        <v>749</v>
      </c>
      <c r="HA356" t="s">
        <v>749</v>
      </c>
      <c r="HB356" t="s">
        <v>749</v>
      </c>
      <c r="HC356" t="s">
        <v>749</v>
      </c>
      <c r="HD356" t="s">
        <v>749</v>
      </c>
      <c r="HE356" t="s">
        <v>749</v>
      </c>
      <c r="HF356" t="s">
        <v>749</v>
      </c>
      <c r="HG356" t="s">
        <v>749</v>
      </c>
      <c r="HH356" t="s">
        <v>749</v>
      </c>
      <c r="HI356" t="s">
        <v>749</v>
      </c>
      <c r="HJ356" t="s">
        <v>749</v>
      </c>
      <c r="HK356" t="s">
        <v>749</v>
      </c>
      <c r="HL356" t="s">
        <v>749</v>
      </c>
      <c r="HM356" t="s">
        <v>749</v>
      </c>
      <c r="HN356" t="s">
        <v>749</v>
      </c>
      <c r="HO356" t="s">
        <v>749</v>
      </c>
      <c r="HP356" t="s">
        <v>749</v>
      </c>
      <c r="HQ356" t="s">
        <v>749</v>
      </c>
      <c r="HR356" t="s">
        <v>749</v>
      </c>
      <c r="HS356" t="s">
        <v>749</v>
      </c>
      <c r="HT356" t="s">
        <v>749</v>
      </c>
      <c r="HU356" t="s">
        <v>749</v>
      </c>
      <c r="HV356" t="s">
        <v>749</v>
      </c>
      <c r="HW356" t="s">
        <v>749</v>
      </c>
      <c r="HX356" t="s">
        <v>749</v>
      </c>
      <c r="HY356" t="s">
        <v>749</v>
      </c>
      <c r="HZ356" t="s">
        <v>749</v>
      </c>
      <c r="IA356" t="s">
        <v>749</v>
      </c>
      <c r="IB356" t="s">
        <v>749</v>
      </c>
      <c r="IC356" t="s">
        <v>749</v>
      </c>
      <c r="ID356" t="s">
        <v>749</v>
      </c>
      <c r="IE356" t="s">
        <v>749</v>
      </c>
      <c r="IF356" t="s">
        <v>749</v>
      </c>
      <c r="IG356" t="s">
        <v>749</v>
      </c>
      <c r="IH356" t="s">
        <v>749</v>
      </c>
      <c r="II356" t="s">
        <v>749</v>
      </c>
      <c r="IJ356" t="s">
        <v>749</v>
      </c>
      <c r="IK356" t="s">
        <v>749</v>
      </c>
      <c r="IL356" t="s">
        <v>749</v>
      </c>
      <c r="IM356" t="s">
        <v>749</v>
      </c>
      <c r="IN356" t="s">
        <v>749</v>
      </c>
      <c r="IO356" t="s">
        <v>749</v>
      </c>
      <c r="IP356" t="s">
        <v>749</v>
      </c>
      <c r="IQ356" t="s">
        <v>749</v>
      </c>
      <c r="IR356" t="s">
        <v>749</v>
      </c>
      <c r="IS356" t="s">
        <v>749</v>
      </c>
      <c r="IT356" t="s">
        <v>749</v>
      </c>
      <c r="IU356" t="s">
        <v>749</v>
      </c>
      <c r="IV356" t="s">
        <v>749</v>
      </c>
      <c r="IW356" t="s">
        <v>749</v>
      </c>
      <c r="IX356" t="s">
        <v>749</v>
      </c>
      <c r="IY356" t="s">
        <v>749</v>
      </c>
      <c r="IZ356" t="s">
        <v>749</v>
      </c>
      <c r="JA356" t="s">
        <v>749</v>
      </c>
      <c r="JB356" t="s">
        <v>749</v>
      </c>
      <c r="JC356" t="s">
        <v>749</v>
      </c>
      <c r="JD356" t="s">
        <v>749</v>
      </c>
      <c r="JE356" t="s">
        <v>749</v>
      </c>
      <c r="JF356" t="s">
        <v>749</v>
      </c>
      <c r="JG356" t="s">
        <v>749</v>
      </c>
      <c r="JH356" t="s">
        <v>749</v>
      </c>
      <c r="JI356" t="s">
        <v>749</v>
      </c>
      <c r="JJ356" t="s">
        <v>749</v>
      </c>
      <c r="JK356" t="s">
        <v>749</v>
      </c>
      <c r="JL356" t="s">
        <v>749</v>
      </c>
      <c r="JM356" t="s">
        <v>749</v>
      </c>
      <c r="JN356" t="s">
        <v>749</v>
      </c>
      <c r="JO356" t="s">
        <v>749</v>
      </c>
      <c r="JP356" t="s">
        <v>749</v>
      </c>
      <c r="JQ356" t="s">
        <v>749</v>
      </c>
      <c r="JR356" t="s">
        <v>749</v>
      </c>
      <c r="JS356" t="s">
        <v>749</v>
      </c>
      <c r="JT356" t="s">
        <v>749</v>
      </c>
      <c r="JU356" t="s">
        <v>749</v>
      </c>
      <c r="JV356" t="s">
        <v>749</v>
      </c>
      <c r="JW356" t="s">
        <v>749</v>
      </c>
      <c r="JX356" t="s">
        <v>749</v>
      </c>
      <c r="JY356" t="s">
        <v>749</v>
      </c>
      <c r="JZ356" t="s">
        <v>749</v>
      </c>
      <c r="KA356" t="s">
        <v>749</v>
      </c>
      <c r="KB356" t="s">
        <v>749</v>
      </c>
      <c r="KC356" t="s">
        <v>749</v>
      </c>
      <c r="KD356" t="s">
        <v>749</v>
      </c>
      <c r="KE356" t="s">
        <v>749</v>
      </c>
      <c r="KF356" t="s">
        <v>749</v>
      </c>
      <c r="KG356" t="s">
        <v>749</v>
      </c>
      <c r="KH356" t="s">
        <v>749</v>
      </c>
      <c r="KI356" t="s">
        <v>749</v>
      </c>
      <c r="KJ356" t="s">
        <v>749</v>
      </c>
      <c r="KK356" t="s">
        <v>749</v>
      </c>
      <c r="KL356" t="s">
        <v>749</v>
      </c>
      <c r="KM356" t="s">
        <v>749</v>
      </c>
      <c r="KN356" t="s">
        <v>749</v>
      </c>
      <c r="KO356" t="s">
        <v>749</v>
      </c>
      <c r="KP356" t="s">
        <v>749</v>
      </c>
      <c r="KQ356" t="s">
        <v>749</v>
      </c>
      <c r="KR356" t="s">
        <v>749</v>
      </c>
      <c r="KS356" t="s">
        <v>749</v>
      </c>
      <c r="KT356" t="s">
        <v>749</v>
      </c>
      <c r="KU356" t="s">
        <v>749</v>
      </c>
      <c r="KV356" t="s">
        <v>749</v>
      </c>
      <c r="KW356" t="s">
        <v>749</v>
      </c>
      <c r="KX356" t="s">
        <v>749</v>
      </c>
      <c r="KY356" t="s">
        <v>749</v>
      </c>
      <c r="KZ356" t="s">
        <v>749</v>
      </c>
      <c r="LA356" t="s">
        <v>749</v>
      </c>
      <c r="LB356" t="s">
        <v>749</v>
      </c>
      <c r="LC356" t="s">
        <v>749</v>
      </c>
      <c r="LD356" t="s">
        <v>749</v>
      </c>
      <c r="LE356" t="s">
        <v>749</v>
      </c>
      <c r="LF356" t="s">
        <v>749</v>
      </c>
      <c r="LG356" t="s">
        <v>749</v>
      </c>
      <c r="LH356" t="s">
        <v>749</v>
      </c>
      <c r="LI356" t="s">
        <v>749</v>
      </c>
      <c r="LJ356" t="s">
        <v>749</v>
      </c>
      <c r="LK356" t="s">
        <v>749</v>
      </c>
      <c r="LL356" t="s">
        <v>749</v>
      </c>
      <c r="LM356" t="s">
        <v>749</v>
      </c>
      <c r="LN356" t="s">
        <v>749</v>
      </c>
      <c r="LO356" t="s">
        <v>749</v>
      </c>
      <c r="LP356" t="s">
        <v>749</v>
      </c>
      <c r="LQ356" t="s">
        <v>749</v>
      </c>
      <c r="LR356" t="s">
        <v>749</v>
      </c>
      <c r="LS356" t="s">
        <v>749</v>
      </c>
      <c r="LT356" t="s">
        <v>749</v>
      </c>
      <c r="LU356" t="s">
        <v>749</v>
      </c>
      <c r="LV356" t="s">
        <v>749</v>
      </c>
      <c r="LW356" t="s">
        <v>749</v>
      </c>
      <c r="LX356" t="s">
        <v>749</v>
      </c>
      <c r="LY356" t="s">
        <v>749</v>
      </c>
      <c r="LZ356" t="s">
        <v>749</v>
      </c>
      <c r="MA356" t="s">
        <v>749</v>
      </c>
      <c r="MB356" t="s">
        <v>749</v>
      </c>
      <c r="MC356" t="s">
        <v>749</v>
      </c>
      <c r="MD356" t="s">
        <v>749</v>
      </c>
      <c r="ME356" t="s">
        <v>749</v>
      </c>
      <c r="MF356" t="s">
        <v>749</v>
      </c>
      <c r="MG356" t="s">
        <v>749</v>
      </c>
      <c r="MH356" t="s">
        <v>749</v>
      </c>
      <c r="MI356" t="s">
        <v>749</v>
      </c>
      <c r="MJ356" t="s">
        <v>749</v>
      </c>
      <c r="MK356" t="s">
        <v>749</v>
      </c>
      <c r="ML356" t="s">
        <v>749</v>
      </c>
      <c r="MM356" t="s">
        <v>749</v>
      </c>
      <c r="MN356" t="s">
        <v>749</v>
      </c>
      <c r="MO356" t="s">
        <v>749</v>
      </c>
      <c r="MP356" t="s">
        <v>749</v>
      </c>
      <c r="MQ356" t="s">
        <v>749</v>
      </c>
      <c r="MR356" t="s">
        <v>749</v>
      </c>
      <c r="MS356" t="s">
        <v>749</v>
      </c>
      <c r="MT356" t="s">
        <v>749</v>
      </c>
      <c r="MU356" t="s">
        <v>749</v>
      </c>
      <c r="MV356" t="s">
        <v>749</v>
      </c>
      <c r="MW356" t="s">
        <v>749</v>
      </c>
      <c r="MX356" t="s">
        <v>749</v>
      </c>
      <c r="MY356" t="s">
        <v>749</v>
      </c>
      <c r="MZ356" t="s">
        <v>749</v>
      </c>
      <c r="NA356" t="s">
        <v>749</v>
      </c>
      <c r="NB356" t="s">
        <v>749</v>
      </c>
      <c r="NC356" t="s">
        <v>749</v>
      </c>
      <c r="ND356" t="s">
        <v>749</v>
      </c>
      <c r="NE356" t="s">
        <v>749</v>
      </c>
      <c r="NF356" t="s">
        <v>749</v>
      </c>
      <c r="NG356" t="s">
        <v>749</v>
      </c>
      <c r="NH356" t="s">
        <v>749</v>
      </c>
      <c r="NI356" t="s">
        <v>749</v>
      </c>
      <c r="NJ356" t="s">
        <v>749</v>
      </c>
      <c r="NK356" t="s">
        <v>749</v>
      </c>
      <c r="NL356" t="s">
        <v>749</v>
      </c>
      <c r="NM356" t="s">
        <v>749</v>
      </c>
      <c r="NN356" t="s">
        <v>749</v>
      </c>
      <c r="NO356" t="s">
        <v>749</v>
      </c>
      <c r="NP356" t="s">
        <v>749</v>
      </c>
      <c r="NQ356" t="s">
        <v>749</v>
      </c>
      <c r="NR356" t="s">
        <v>749</v>
      </c>
      <c r="NS356" t="s">
        <v>749</v>
      </c>
      <c r="NT356" t="s">
        <v>749</v>
      </c>
      <c r="NU356" t="s">
        <v>749</v>
      </c>
      <c r="NV356" t="s">
        <v>749</v>
      </c>
      <c r="NW356" t="s">
        <v>749</v>
      </c>
      <c r="NX356" t="s">
        <v>749</v>
      </c>
      <c r="NY356" t="s">
        <v>749</v>
      </c>
      <c r="NZ356" t="s">
        <v>749</v>
      </c>
      <c r="OA356" t="s">
        <v>749</v>
      </c>
      <c r="OB356" t="s">
        <v>749</v>
      </c>
      <c r="OC356" t="s">
        <v>749</v>
      </c>
      <c r="OD356" t="s">
        <v>749</v>
      </c>
      <c r="OE356" t="s">
        <v>749</v>
      </c>
      <c r="OF356" t="s">
        <v>749</v>
      </c>
      <c r="OG356" t="s">
        <v>749</v>
      </c>
      <c r="OH356" t="s">
        <v>749</v>
      </c>
      <c r="OI356" t="s">
        <v>749</v>
      </c>
      <c r="OJ356" t="s">
        <v>749</v>
      </c>
      <c r="OK356" t="s">
        <v>749</v>
      </c>
      <c r="OL356" t="s">
        <v>749</v>
      </c>
      <c r="OM356" t="s">
        <v>749</v>
      </c>
      <c r="ON356" t="s">
        <v>749</v>
      </c>
      <c r="OO356" t="s">
        <v>749</v>
      </c>
      <c r="OP356" t="s">
        <v>749</v>
      </c>
      <c r="OQ356" t="s">
        <v>749</v>
      </c>
      <c r="OR356" t="s">
        <v>749</v>
      </c>
      <c r="OS356" t="s">
        <v>749</v>
      </c>
      <c r="OT356" t="s">
        <v>749</v>
      </c>
      <c r="OU356" t="s">
        <v>749</v>
      </c>
      <c r="OV356" t="s">
        <v>749</v>
      </c>
      <c r="OW356" t="s">
        <v>749</v>
      </c>
      <c r="OX356" t="s">
        <v>749</v>
      </c>
      <c r="OY356" t="s">
        <v>749</v>
      </c>
      <c r="OZ356" t="s">
        <v>749</v>
      </c>
      <c r="PA356" t="s">
        <v>749</v>
      </c>
      <c r="PB356" t="s">
        <v>749</v>
      </c>
      <c r="PC356" t="s">
        <v>749</v>
      </c>
      <c r="PD356" t="s">
        <v>749</v>
      </c>
      <c r="PE356" t="s">
        <v>749</v>
      </c>
      <c r="PF356" t="s">
        <v>749</v>
      </c>
      <c r="PG356" t="s">
        <v>749</v>
      </c>
      <c r="PH356" t="s">
        <v>749</v>
      </c>
      <c r="PI356" t="s">
        <v>749</v>
      </c>
      <c r="PJ356" t="s">
        <v>749</v>
      </c>
      <c r="PK356" t="s">
        <v>749</v>
      </c>
      <c r="PL356" t="s">
        <v>749</v>
      </c>
      <c r="PM356" t="s">
        <v>749</v>
      </c>
      <c r="PN356" t="s">
        <v>749</v>
      </c>
      <c r="PO356" t="s">
        <v>749</v>
      </c>
      <c r="PP356" t="s">
        <v>749</v>
      </c>
      <c r="PQ356" t="s">
        <v>749</v>
      </c>
      <c r="PR356" t="s">
        <v>749</v>
      </c>
      <c r="PS356" t="s">
        <v>749</v>
      </c>
      <c r="PT356" t="s">
        <v>749</v>
      </c>
      <c r="PU356" t="s">
        <v>749</v>
      </c>
      <c r="PV356" t="s">
        <v>749</v>
      </c>
      <c r="PW356" t="s">
        <v>749</v>
      </c>
      <c r="PX356" t="s">
        <v>749</v>
      </c>
      <c r="PY356" t="s">
        <v>749</v>
      </c>
      <c r="PZ356" t="s">
        <v>749</v>
      </c>
      <c r="QA356" t="s">
        <v>749</v>
      </c>
      <c r="QB356" t="s">
        <v>749</v>
      </c>
      <c r="QC356" t="s">
        <v>749</v>
      </c>
      <c r="QD356" t="s">
        <v>749</v>
      </c>
      <c r="QE356" t="s">
        <v>749</v>
      </c>
      <c r="QF356" t="s">
        <v>749</v>
      </c>
      <c r="QG356" t="s">
        <v>749</v>
      </c>
      <c r="QH356" t="s">
        <v>749</v>
      </c>
      <c r="QI356" t="s">
        <v>749</v>
      </c>
      <c r="QJ356" t="s">
        <v>749</v>
      </c>
      <c r="QK356" t="s">
        <v>749</v>
      </c>
      <c r="QL356" t="s">
        <v>749</v>
      </c>
      <c r="QM356" t="s">
        <v>749</v>
      </c>
      <c r="QN356" t="s">
        <v>749</v>
      </c>
      <c r="QO356" t="s">
        <v>749</v>
      </c>
      <c r="QP356" t="s">
        <v>749</v>
      </c>
      <c r="QQ356" t="s">
        <v>749</v>
      </c>
      <c r="QR356" t="s">
        <v>749</v>
      </c>
      <c r="QS356" t="s">
        <v>749</v>
      </c>
      <c r="QT356" t="s">
        <v>749</v>
      </c>
      <c r="QU356" t="s">
        <v>749</v>
      </c>
      <c r="QV356" t="s">
        <v>749</v>
      </c>
      <c r="QW356" t="s">
        <v>749</v>
      </c>
      <c r="QX356" t="s">
        <v>749</v>
      </c>
      <c r="QY356" t="s">
        <v>749</v>
      </c>
      <c r="QZ356" t="s">
        <v>749</v>
      </c>
      <c r="RA356" t="s">
        <v>749</v>
      </c>
      <c r="RB356" t="s">
        <v>749</v>
      </c>
      <c r="RC356" t="s">
        <v>749</v>
      </c>
      <c r="RD356" t="s">
        <v>749</v>
      </c>
      <c r="RE356" t="s">
        <v>749</v>
      </c>
      <c r="RF356" t="s">
        <v>749</v>
      </c>
      <c r="RG356" t="s">
        <v>749</v>
      </c>
      <c r="RH356" t="s">
        <v>749</v>
      </c>
      <c r="RI356" t="s">
        <v>749</v>
      </c>
      <c r="RJ356" t="s">
        <v>749</v>
      </c>
      <c r="RK356" t="s">
        <v>749</v>
      </c>
      <c r="RL356" t="s">
        <v>749</v>
      </c>
      <c r="RM356" t="s">
        <v>749</v>
      </c>
      <c r="RN356" t="s">
        <v>749</v>
      </c>
      <c r="RO356" t="s">
        <v>749</v>
      </c>
      <c r="RP356" t="s">
        <v>749</v>
      </c>
      <c r="RQ356" t="s">
        <v>749</v>
      </c>
      <c r="RR356" t="s">
        <v>749</v>
      </c>
      <c r="RS356" t="s">
        <v>749</v>
      </c>
      <c r="RT356" t="s">
        <v>749</v>
      </c>
      <c r="RU356" t="s">
        <v>749</v>
      </c>
      <c r="RV356" t="s">
        <v>749</v>
      </c>
      <c r="RW356" t="s">
        <v>749</v>
      </c>
      <c r="RX356" t="s">
        <v>749</v>
      </c>
      <c r="RY356" t="s">
        <v>749</v>
      </c>
      <c r="RZ356" t="s">
        <v>749</v>
      </c>
      <c r="SA356" t="s">
        <v>749</v>
      </c>
      <c r="SB356" t="s">
        <v>749</v>
      </c>
      <c r="SC356" t="s">
        <v>749</v>
      </c>
      <c r="SD356" t="s">
        <v>749</v>
      </c>
      <c r="SE356" t="s">
        <v>749</v>
      </c>
      <c r="SF356" t="s">
        <v>749</v>
      </c>
      <c r="SG356" t="s">
        <v>749</v>
      </c>
      <c r="SH356" t="s">
        <v>749</v>
      </c>
      <c r="SI356" t="s">
        <v>749</v>
      </c>
      <c r="SJ356" t="s">
        <v>749</v>
      </c>
      <c r="SK356" t="s">
        <v>749</v>
      </c>
      <c r="SL356" t="s">
        <v>749</v>
      </c>
      <c r="SM356" t="s">
        <v>749</v>
      </c>
      <c r="SN356" t="s">
        <v>749</v>
      </c>
      <c r="SO356" t="s">
        <v>749</v>
      </c>
      <c r="SP356" t="s">
        <v>749</v>
      </c>
      <c r="SQ356" t="s">
        <v>749</v>
      </c>
      <c r="SR356" t="s">
        <v>749</v>
      </c>
      <c r="SS356" t="s">
        <v>749</v>
      </c>
      <c r="ST356" t="s">
        <v>749</v>
      </c>
      <c r="SU356" t="s">
        <v>749</v>
      </c>
      <c r="SV356" t="s">
        <v>749</v>
      </c>
      <c r="SW356" t="s">
        <v>749</v>
      </c>
      <c r="SX356" t="s">
        <v>749</v>
      </c>
      <c r="SY356" t="s">
        <v>749</v>
      </c>
      <c r="SZ356" t="s">
        <v>749</v>
      </c>
      <c r="TA356" t="s">
        <v>749</v>
      </c>
      <c r="TB356" t="s">
        <v>749</v>
      </c>
      <c r="TC356" t="s">
        <v>749</v>
      </c>
      <c r="TD356" t="s">
        <v>749</v>
      </c>
      <c r="TE356" t="s">
        <v>749</v>
      </c>
      <c r="TF356" t="s">
        <v>749</v>
      </c>
      <c r="TG356" t="s">
        <v>749</v>
      </c>
      <c r="TH356" t="s">
        <v>749</v>
      </c>
      <c r="TI356" t="s">
        <v>749</v>
      </c>
      <c r="TJ356" t="s">
        <v>749</v>
      </c>
      <c r="TK356" t="s">
        <v>749</v>
      </c>
      <c r="TL356" t="s">
        <v>749</v>
      </c>
      <c r="TM356" t="s">
        <v>749</v>
      </c>
      <c r="TN356" t="s">
        <v>749</v>
      </c>
      <c r="TO356" t="s">
        <v>749</v>
      </c>
      <c r="TP356" t="s">
        <v>749</v>
      </c>
      <c r="TQ356" t="s">
        <v>749</v>
      </c>
      <c r="TR356" t="s">
        <v>749</v>
      </c>
      <c r="TS356" t="s">
        <v>749</v>
      </c>
      <c r="TT356" t="s">
        <v>749</v>
      </c>
      <c r="TU356" t="s">
        <v>749</v>
      </c>
      <c r="TV356" t="s">
        <v>749</v>
      </c>
      <c r="TW356" t="s">
        <v>749</v>
      </c>
      <c r="TX356" t="s">
        <v>749</v>
      </c>
      <c r="TY356" t="s">
        <v>749</v>
      </c>
      <c r="TZ356" t="s">
        <v>749</v>
      </c>
      <c r="UA356" t="s">
        <v>749</v>
      </c>
      <c r="UB356" t="s">
        <v>749</v>
      </c>
      <c r="UC356" t="s">
        <v>749</v>
      </c>
      <c r="UD356" t="s">
        <v>749</v>
      </c>
      <c r="UE356" t="s">
        <v>749</v>
      </c>
      <c r="UF356" t="s">
        <v>749</v>
      </c>
      <c r="UG356" t="s">
        <v>749</v>
      </c>
      <c r="UH356" t="s">
        <v>749</v>
      </c>
      <c r="UI356" t="s">
        <v>749</v>
      </c>
      <c r="UJ356" t="s">
        <v>749</v>
      </c>
      <c r="UK356" t="s">
        <v>749</v>
      </c>
      <c r="UL356" t="s">
        <v>749</v>
      </c>
      <c r="UM356" t="s">
        <v>749</v>
      </c>
      <c r="UN356" t="s">
        <v>749</v>
      </c>
      <c r="UO356" t="s">
        <v>749</v>
      </c>
      <c r="UP356" t="s">
        <v>749</v>
      </c>
      <c r="UQ356" t="s">
        <v>749</v>
      </c>
      <c r="UR356" t="s">
        <v>749</v>
      </c>
      <c r="US356" t="s">
        <v>749</v>
      </c>
      <c r="UT356" t="s">
        <v>749</v>
      </c>
      <c r="UU356" t="s">
        <v>749</v>
      </c>
      <c r="UV356" t="s">
        <v>749</v>
      </c>
      <c r="UW356" t="s">
        <v>749</v>
      </c>
      <c r="UX356" t="s">
        <v>749</v>
      </c>
      <c r="UY356" t="s">
        <v>749</v>
      </c>
      <c r="UZ356" t="s">
        <v>749</v>
      </c>
      <c r="VA356" t="s">
        <v>749</v>
      </c>
      <c r="VB356" t="s">
        <v>749</v>
      </c>
      <c r="VC356" t="s">
        <v>749</v>
      </c>
      <c r="VD356" t="s">
        <v>749</v>
      </c>
      <c r="VE356" t="s">
        <v>749</v>
      </c>
      <c r="VF356" t="s">
        <v>749</v>
      </c>
      <c r="VG356" t="s">
        <v>749</v>
      </c>
      <c r="VH356" t="s">
        <v>749</v>
      </c>
      <c r="VI356" t="s">
        <v>749</v>
      </c>
      <c r="VJ356" t="s">
        <v>749</v>
      </c>
      <c r="VK356" t="s">
        <v>749</v>
      </c>
      <c r="VL356" t="s">
        <v>749</v>
      </c>
      <c r="VM356" t="s">
        <v>749</v>
      </c>
      <c r="VN356" t="s">
        <v>749</v>
      </c>
      <c r="VO356" t="s">
        <v>749</v>
      </c>
      <c r="VP356" t="s">
        <v>749</v>
      </c>
      <c r="VQ356" t="s">
        <v>749</v>
      </c>
      <c r="VR356" t="s">
        <v>749</v>
      </c>
      <c r="VS356" t="s">
        <v>749</v>
      </c>
      <c r="VT356" t="s">
        <v>749</v>
      </c>
      <c r="VU356" t="s">
        <v>749</v>
      </c>
      <c r="VV356" t="s">
        <v>749</v>
      </c>
      <c r="VW356" t="s">
        <v>749</v>
      </c>
      <c r="VX356" t="s">
        <v>749</v>
      </c>
      <c r="VY356" t="s">
        <v>749</v>
      </c>
      <c r="VZ356" t="s">
        <v>749</v>
      </c>
      <c r="WA356" t="s">
        <v>749</v>
      </c>
      <c r="WB356" t="s">
        <v>749</v>
      </c>
      <c r="WC356" t="s">
        <v>749</v>
      </c>
      <c r="WD356" t="s">
        <v>749</v>
      </c>
      <c r="WE356" t="s">
        <v>749</v>
      </c>
      <c r="WF356" t="s">
        <v>749</v>
      </c>
      <c r="WG356" t="s">
        <v>749</v>
      </c>
      <c r="WH356" t="s">
        <v>749</v>
      </c>
      <c r="WI356" t="s">
        <v>749</v>
      </c>
      <c r="WJ356" t="s">
        <v>749</v>
      </c>
      <c r="WK356" t="s">
        <v>749</v>
      </c>
      <c r="WL356" t="s">
        <v>749</v>
      </c>
      <c r="WM356" t="s">
        <v>749</v>
      </c>
      <c r="WN356" t="s">
        <v>749</v>
      </c>
      <c r="WO356" t="s">
        <v>749</v>
      </c>
      <c r="WP356" t="s">
        <v>749</v>
      </c>
      <c r="WQ356" t="s">
        <v>749</v>
      </c>
      <c r="WR356" t="s">
        <v>749</v>
      </c>
      <c r="WS356" t="s">
        <v>749</v>
      </c>
      <c r="WT356" t="s">
        <v>749</v>
      </c>
      <c r="WU356" t="s">
        <v>749</v>
      </c>
      <c r="WV356" t="s">
        <v>749</v>
      </c>
      <c r="WW356" t="s">
        <v>749</v>
      </c>
      <c r="WX356" t="s">
        <v>749</v>
      </c>
      <c r="WY356" t="s">
        <v>749</v>
      </c>
      <c r="WZ356" t="s">
        <v>749</v>
      </c>
      <c r="XA356" t="s">
        <v>749</v>
      </c>
      <c r="XB356" t="s">
        <v>749</v>
      </c>
      <c r="XC356" t="s">
        <v>749</v>
      </c>
      <c r="XD356" t="s">
        <v>749</v>
      </c>
      <c r="XE356" t="s">
        <v>749</v>
      </c>
      <c r="XF356" t="s">
        <v>749</v>
      </c>
      <c r="XG356" t="s">
        <v>749</v>
      </c>
      <c r="XH356" t="s">
        <v>749</v>
      </c>
      <c r="XI356" t="s">
        <v>749</v>
      </c>
      <c r="XJ356" t="s">
        <v>749</v>
      </c>
      <c r="XK356" t="s">
        <v>749</v>
      </c>
      <c r="XL356" t="s">
        <v>749</v>
      </c>
      <c r="XM356" t="s">
        <v>749</v>
      </c>
      <c r="XN356" t="s">
        <v>749</v>
      </c>
      <c r="XO356" t="s">
        <v>749</v>
      </c>
      <c r="XP356" t="s">
        <v>749</v>
      </c>
      <c r="XQ356" t="s">
        <v>749</v>
      </c>
      <c r="XR356" t="s">
        <v>749</v>
      </c>
      <c r="XS356" t="s">
        <v>749</v>
      </c>
      <c r="XT356" t="s">
        <v>749</v>
      </c>
      <c r="XU356" t="s">
        <v>749</v>
      </c>
      <c r="XV356" t="s">
        <v>749</v>
      </c>
      <c r="XW356" t="s">
        <v>749</v>
      </c>
      <c r="XX356" t="s">
        <v>749</v>
      </c>
      <c r="XY356" t="s">
        <v>749</v>
      </c>
      <c r="XZ356" t="s">
        <v>749</v>
      </c>
      <c r="YA356" t="s">
        <v>749</v>
      </c>
      <c r="YB356" t="s">
        <v>749</v>
      </c>
      <c r="YC356" t="s">
        <v>749</v>
      </c>
      <c r="YD356" t="s">
        <v>749</v>
      </c>
      <c r="YE356" t="s">
        <v>749</v>
      </c>
      <c r="YF356" t="s">
        <v>749</v>
      </c>
      <c r="YG356" t="s">
        <v>749</v>
      </c>
      <c r="YH356" t="s">
        <v>749</v>
      </c>
      <c r="YI356" t="s">
        <v>749</v>
      </c>
      <c r="YJ356" t="s">
        <v>749</v>
      </c>
      <c r="YK356" t="s">
        <v>749</v>
      </c>
      <c r="YL356" t="s">
        <v>749</v>
      </c>
      <c r="YM356" t="s">
        <v>749</v>
      </c>
      <c r="YN356" t="s">
        <v>749</v>
      </c>
      <c r="YO356" t="s">
        <v>749</v>
      </c>
      <c r="YP356" t="s">
        <v>749</v>
      </c>
      <c r="YQ356" t="s">
        <v>749</v>
      </c>
      <c r="YR356" t="s">
        <v>749</v>
      </c>
      <c r="YS356" t="s">
        <v>749</v>
      </c>
      <c r="YT356" t="s">
        <v>749</v>
      </c>
      <c r="YU356" t="s">
        <v>749</v>
      </c>
      <c r="YV356" t="s">
        <v>749</v>
      </c>
      <c r="YW356" t="s">
        <v>749</v>
      </c>
      <c r="YX356" t="s">
        <v>749</v>
      </c>
      <c r="YY356" t="s">
        <v>749</v>
      </c>
      <c r="YZ356" t="s">
        <v>749</v>
      </c>
      <c r="ZA356" t="s">
        <v>749</v>
      </c>
      <c r="ZB356" t="s">
        <v>749</v>
      </c>
      <c r="ZC356" t="s">
        <v>749</v>
      </c>
      <c r="ZD356" t="s">
        <v>749</v>
      </c>
      <c r="ZE356" t="s">
        <v>749</v>
      </c>
      <c r="ZF356" t="s">
        <v>749</v>
      </c>
      <c r="ZG356" t="s">
        <v>749</v>
      </c>
      <c r="ZH356" t="s">
        <v>749</v>
      </c>
      <c r="ZI356" t="s">
        <v>749</v>
      </c>
      <c r="ZJ356" t="s">
        <v>749</v>
      </c>
      <c r="ZK356" t="s">
        <v>749</v>
      </c>
      <c r="ZL356" t="s">
        <v>749</v>
      </c>
      <c r="ZM356" t="s">
        <v>749</v>
      </c>
      <c r="ZN356" t="s">
        <v>749</v>
      </c>
      <c r="ZO356" t="s">
        <v>749</v>
      </c>
      <c r="ZP356" t="s">
        <v>749</v>
      </c>
      <c r="ZQ356" t="s">
        <v>749</v>
      </c>
      <c r="ZR356" t="s">
        <v>749</v>
      </c>
      <c r="ZS356" t="s">
        <v>749</v>
      </c>
      <c r="ZT356" t="s">
        <v>749</v>
      </c>
      <c r="ZU356" t="s">
        <v>749</v>
      </c>
      <c r="ZV356" t="s">
        <v>749</v>
      </c>
      <c r="ZW356" t="s">
        <v>749</v>
      </c>
      <c r="ZX356" t="s">
        <v>749</v>
      </c>
      <c r="ZY356" t="s">
        <v>749</v>
      </c>
      <c r="ZZ356" t="s">
        <v>749</v>
      </c>
      <c r="AAA356" t="s">
        <v>749</v>
      </c>
      <c r="AAB356" t="s">
        <v>749</v>
      </c>
      <c r="AAC356" t="s">
        <v>749</v>
      </c>
      <c r="AAD356" t="s">
        <v>749</v>
      </c>
      <c r="AAE356" t="s">
        <v>749</v>
      </c>
      <c r="AAF356" t="s">
        <v>749</v>
      </c>
      <c r="AAG356" t="s">
        <v>749</v>
      </c>
      <c r="AAH356" t="s">
        <v>749</v>
      </c>
      <c r="AAI356" t="s">
        <v>749</v>
      </c>
      <c r="AAJ356" t="s">
        <v>749</v>
      </c>
      <c r="AAK356" t="s">
        <v>749</v>
      </c>
      <c r="AAL356" t="s">
        <v>749</v>
      </c>
      <c r="AAM356" t="s">
        <v>749</v>
      </c>
      <c r="AAN356" t="s">
        <v>749</v>
      </c>
      <c r="AAO356" t="s">
        <v>749</v>
      </c>
      <c r="AAP356" t="s">
        <v>749</v>
      </c>
      <c r="AAQ356" t="s">
        <v>749</v>
      </c>
      <c r="AAR356" t="s">
        <v>749</v>
      </c>
      <c r="AAS356" t="s">
        <v>749</v>
      </c>
      <c r="AAT356" t="s">
        <v>749</v>
      </c>
      <c r="AAU356" t="s">
        <v>749</v>
      </c>
      <c r="AAV356" t="s">
        <v>749</v>
      </c>
      <c r="AAW356" t="s">
        <v>749</v>
      </c>
      <c r="AAX356" t="s">
        <v>749</v>
      </c>
      <c r="AAY356" t="s">
        <v>749</v>
      </c>
      <c r="AAZ356" t="s">
        <v>749</v>
      </c>
      <c r="ABA356" t="s">
        <v>749</v>
      </c>
      <c r="ABB356" t="s">
        <v>749</v>
      </c>
      <c r="ABC356" t="s">
        <v>749</v>
      </c>
      <c r="ABD356" t="s">
        <v>749</v>
      </c>
      <c r="ABE356" t="s">
        <v>749</v>
      </c>
      <c r="ABF356" t="s">
        <v>749</v>
      </c>
      <c r="ABG356" t="s">
        <v>749</v>
      </c>
      <c r="ABH356" t="s">
        <v>749</v>
      </c>
      <c r="ABI356" t="s">
        <v>749</v>
      </c>
      <c r="ABJ356" t="s">
        <v>749</v>
      </c>
      <c r="ABK356" t="s">
        <v>749</v>
      </c>
      <c r="ABL356" t="s">
        <v>749</v>
      </c>
    </row>
    <row r="357" spans="1:740">
      <c r="A357" t="s">
        <v>1849</v>
      </c>
      <c r="B357" t="s">
        <v>1850</v>
      </c>
      <c r="C357" t="s">
        <v>1634</v>
      </c>
      <c r="D357" t="s">
        <v>1843</v>
      </c>
      <c r="E357" t="s">
        <v>1636</v>
      </c>
      <c r="F357" s="1">
        <v>4</v>
      </c>
      <c r="G357" t="s">
        <v>1844</v>
      </c>
      <c r="H357" t="s">
        <v>1650</v>
      </c>
      <c r="I357" t="s">
        <v>747</v>
      </c>
      <c r="J357" s="1">
        <v>0</v>
      </c>
      <c r="K357" t="s">
        <v>1843</v>
      </c>
      <c r="L357" t="s">
        <v>1155</v>
      </c>
      <c r="M357" s="1">
        <v>0</v>
      </c>
      <c r="N357" t="s">
        <v>749</v>
      </c>
      <c r="O357" t="s">
        <v>750</v>
      </c>
      <c r="P357" t="s">
        <v>751</v>
      </c>
      <c r="Q357" t="s">
        <v>752</v>
      </c>
      <c r="R357" t="s">
        <v>1156</v>
      </c>
      <c r="S357" t="s">
        <v>749</v>
      </c>
      <c r="T357" t="s">
        <v>749</v>
      </c>
      <c r="U357" t="s">
        <v>749</v>
      </c>
      <c r="V357" t="s">
        <v>749</v>
      </c>
      <c r="W357" t="s">
        <v>749</v>
      </c>
      <c r="X357" t="s">
        <v>749</v>
      </c>
      <c r="Y357" t="s">
        <v>749</v>
      </c>
      <c r="Z357" t="s">
        <v>749</v>
      </c>
      <c r="AA357" t="s">
        <v>749</v>
      </c>
      <c r="AB357" t="s">
        <v>749</v>
      </c>
      <c r="AC357" t="s">
        <v>749</v>
      </c>
      <c r="AD357" t="s">
        <v>749</v>
      </c>
      <c r="AE357" t="s">
        <v>749</v>
      </c>
      <c r="AF357" t="s">
        <v>749</v>
      </c>
      <c r="AG357" t="s">
        <v>749</v>
      </c>
      <c r="AH357" t="s">
        <v>749</v>
      </c>
      <c r="AI357" t="s">
        <v>749</v>
      </c>
      <c r="AJ357" t="s">
        <v>749</v>
      </c>
      <c r="AK357" t="s">
        <v>749</v>
      </c>
      <c r="AL357" t="s">
        <v>749</v>
      </c>
      <c r="AM357" t="s">
        <v>749</v>
      </c>
      <c r="AN357" t="s">
        <v>749</v>
      </c>
      <c r="AO357" t="s">
        <v>749</v>
      </c>
      <c r="AP357" t="s">
        <v>749</v>
      </c>
      <c r="AQ357" t="s">
        <v>749</v>
      </c>
      <c r="AR357" t="s">
        <v>749</v>
      </c>
      <c r="AS357" t="s">
        <v>749</v>
      </c>
      <c r="AT357" t="s">
        <v>749</v>
      </c>
      <c r="AU357" t="s">
        <v>749</v>
      </c>
      <c r="AV357" t="s">
        <v>749</v>
      </c>
      <c r="AW357" t="s">
        <v>749</v>
      </c>
      <c r="AX357" t="s">
        <v>749</v>
      </c>
      <c r="AY357" t="s">
        <v>749</v>
      </c>
      <c r="AZ357" t="s">
        <v>749</v>
      </c>
      <c r="BA357" t="s">
        <v>749</v>
      </c>
      <c r="BB357" t="s">
        <v>749</v>
      </c>
      <c r="BC357" t="s">
        <v>749</v>
      </c>
      <c r="BD357" t="s">
        <v>749</v>
      </c>
      <c r="BE357" t="s">
        <v>749</v>
      </c>
      <c r="BF357" t="s">
        <v>749</v>
      </c>
      <c r="BG357" t="s">
        <v>749</v>
      </c>
      <c r="BH357" t="s">
        <v>749</v>
      </c>
      <c r="BI357" t="s">
        <v>749</v>
      </c>
      <c r="BJ357" t="s">
        <v>749</v>
      </c>
      <c r="BK357" t="s">
        <v>749</v>
      </c>
      <c r="BL357" t="s">
        <v>749</v>
      </c>
      <c r="BM357" t="s">
        <v>749</v>
      </c>
      <c r="BN357" t="s">
        <v>749</v>
      </c>
      <c r="BO357" t="s">
        <v>749</v>
      </c>
      <c r="BP357" t="s">
        <v>749</v>
      </c>
      <c r="BQ357" t="s">
        <v>749</v>
      </c>
      <c r="BR357" t="s">
        <v>749</v>
      </c>
      <c r="BS357" t="s">
        <v>749</v>
      </c>
      <c r="BT357" t="s">
        <v>749</v>
      </c>
      <c r="BU357" t="s">
        <v>749</v>
      </c>
      <c r="BV357" t="s">
        <v>749</v>
      </c>
      <c r="BW357" t="s">
        <v>749</v>
      </c>
      <c r="BX357" t="s">
        <v>749</v>
      </c>
      <c r="BY357" t="s">
        <v>749</v>
      </c>
      <c r="BZ357" t="s">
        <v>749</v>
      </c>
      <c r="CA357" t="s">
        <v>749</v>
      </c>
      <c r="CB357" t="s">
        <v>749</v>
      </c>
      <c r="CC357" t="s">
        <v>749</v>
      </c>
      <c r="CD357" t="s">
        <v>749</v>
      </c>
      <c r="CE357" t="s">
        <v>749</v>
      </c>
      <c r="CF357" t="s">
        <v>749</v>
      </c>
      <c r="CG357" t="s">
        <v>749</v>
      </c>
      <c r="CH357" t="s">
        <v>749</v>
      </c>
      <c r="CI357" t="s">
        <v>749</v>
      </c>
      <c r="CJ357" t="s">
        <v>749</v>
      </c>
      <c r="CK357" t="s">
        <v>749</v>
      </c>
      <c r="CL357" t="s">
        <v>749</v>
      </c>
      <c r="CM357" t="s">
        <v>749</v>
      </c>
      <c r="CN357" t="s">
        <v>749</v>
      </c>
      <c r="CO357" t="s">
        <v>749</v>
      </c>
      <c r="CP357" t="s">
        <v>749</v>
      </c>
      <c r="CQ357" t="s">
        <v>749</v>
      </c>
      <c r="CR357" t="s">
        <v>749</v>
      </c>
      <c r="CS357" t="s">
        <v>749</v>
      </c>
      <c r="CT357" t="s">
        <v>749</v>
      </c>
      <c r="CU357" t="s">
        <v>749</v>
      </c>
      <c r="CV357" t="s">
        <v>749</v>
      </c>
      <c r="CW357" t="s">
        <v>749</v>
      </c>
      <c r="CX357" t="s">
        <v>749</v>
      </c>
      <c r="CY357" t="s">
        <v>749</v>
      </c>
      <c r="CZ357" t="s">
        <v>749</v>
      </c>
      <c r="DA357" t="s">
        <v>749</v>
      </c>
      <c r="DB357" t="s">
        <v>749</v>
      </c>
      <c r="DC357" t="s">
        <v>749</v>
      </c>
      <c r="DD357" t="s">
        <v>749</v>
      </c>
      <c r="DE357" t="s">
        <v>749</v>
      </c>
      <c r="DF357" t="s">
        <v>749</v>
      </c>
      <c r="DG357" t="s">
        <v>749</v>
      </c>
      <c r="DH357" t="s">
        <v>749</v>
      </c>
      <c r="DI357" t="s">
        <v>749</v>
      </c>
      <c r="DJ357" t="s">
        <v>749</v>
      </c>
      <c r="DK357" t="s">
        <v>749</v>
      </c>
      <c r="DL357" t="s">
        <v>749</v>
      </c>
      <c r="DM357" t="s">
        <v>749</v>
      </c>
      <c r="DN357" t="s">
        <v>749</v>
      </c>
      <c r="DO357" t="s">
        <v>749</v>
      </c>
      <c r="DP357" t="s">
        <v>749</v>
      </c>
      <c r="DQ357" t="s">
        <v>749</v>
      </c>
      <c r="DR357" t="s">
        <v>749</v>
      </c>
      <c r="DS357" t="s">
        <v>749</v>
      </c>
      <c r="DT357" t="s">
        <v>749</v>
      </c>
      <c r="DU357" t="s">
        <v>749</v>
      </c>
      <c r="DV357" t="s">
        <v>749</v>
      </c>
      <c r="DW357" t="s">
        <v>749</v>
      </c>
      <c r="DX357" t="s">
        <v>749</v>
      </c>
      <c r="DY357" t="s">
        <v>749</v>
      </c>
      <c r="DZ357" t="s">
        <v>749</v>
      </c>
      <c r="EA357" t="s">
        <v>749</v>
      </c>
      <c r="EB357" t="s">
        <v>749</v>
      </c>
      <c r="EC357" t="s">
        <v>749</v>
      </c>
      <c r="ED357" t="s">
        <v>749</v>
      </c>
      <c r="EE357" t="s">
        <v>749</v>
      </c>
      <c r="EF357" t="s">
        <v>749</v>
      </c>
      <c r="EG357" t="s">
        <v>749</v>
      </c>
      <c r="EH357" t="s">
        <v>749</v>
      </c>
      <c r="EI357" t="s">
        <v>749</v>
      </c>
      <c r="EJ357" t="s">
        <v>749</v>
      </c>
      <c r="EK357" t="s">
        <v>749</v>
      </c>
      <c r="EL357" t="s">
        <v>749</v>
      </c>
      <c r="EM357" t="s">
        <v>749</v>
      </c>
      <c r="EN357" t="s">
        <v>749</v>
      </c>
      <c r="EO357" t="s">
        <v>749</v>
      </c>
      <c r="EP357" t="s">
        <v>749</v>
      </c>
      <c r="EQ357" t="s">
        <v>749</v>
      </c>
      <c r="ER357" t="s">
        <v>749</v>
      </c>
      <c r="ES357" t="s">
        <v>749</v>
      </c>
      <c r="ET357" t="s">
        <v>749</v>
      </c>
      <c r="EU357" t="s">
        <v>749</v>
      </c>
      <c r="EV357" t="s">
        <v>749</v>
      </c>
      <c r="EW357" t="s">
        <v>749</v>
      </c>
      <c r="EX357" t="s">
        <v>749</v>
      </c>
      <c r="EY357" t="s">
        <v>749</v>
      </c>
      <c r="EZ357" t="s">
        <v>749</v>
      </c>
      <c r="FA357" t="s">
        <v>749</v>
      </c>
      <c r="FB357" t="s">
        <v>749</v>
      </c>
      <c r="FC357" t="s">
        <v>749</v>
      </c>
      <c r="FD357" t="s">
        <v>749</v>
      </c>
      <c r="FE357" t="s">
        <v>749</v>
      </c>
      <c r="FF357" t="s">
        <v>749</v>
      </c>
      <c r="FG357" t="s">
        <v>749</v>
      </c>
      <c r="FH357" t="s">
        <v>749</v>
      </c>
      <c r="FI357" t="s">
        <v>749</v>
      </c>
      <c r="FJ357" t="s">
        <v>749</v>
      </c>
      <c r="FK357" t="s">
        <v>749</v>
      </c>
      <c r="FL357" t="s">
        <v>749</v>
      </c>
      <c r="FM357" t="s">
        <v>749</v>
      </c>
      <c r="FN357" t="s">
        <v>749</v>
      </c>
      <c r="FO357" t="s">
        <v>749</v>
      </c>
      <c r="FP357" t="s">
        <v>749</v>
      </c>
      <c r="FQ357" t="s">
        <v>749</v>
      </c>
      <c r="FR357" t="s">
        <v>749</v>
      </c>
      <c r="FS357" t="s">
        <v>749</v>
      </c>
      <c r="FT357" t="s">
        <v>749</v>
      </c>
      <c r="FU357" t="s">
        <v>749</v>
      </c>
      <c r="FV357" t="s">
        <v>749</v>
      </c>
      <c r="FW357" t="s">
        <v>749</v>
      </c>
      <c r="FX357" t="s">
        <v>749</v>
      </c>
      <c r="FY357" t="s">
        <v>749</v>
      </c>
      <c r="FZ357" t="s">
        <v>749</v>
      </c>
      <c r="GA357" t="s">
        <v>749</v>
      </c>
      <c r="GB357" t="s">
        <v>749</v>
      </c>
      <c r="GC357" t="s">
        <v>749</v>
      </c>
      <c r="GD357" t="s">
        <v>749</v>
      </c>
      <c r="GE357" t="s">
        <v>749</v>
      </c>
      <c r="GF357" t="s">
        <v>749</v>
      </c>
      <c r="GG357" t="s">
        <v>749</v>
      </c>
      <c r="GH357" t="s">
        <v>749</v>
      </c>
      <c r="GI357" t="s">
        <v>749</v>
      </c>
      <c r="GJ357" t="s">
        <v>749</v>
      </c>
      <c r="GK357" t="s">
        <v>749</v>
      </c>
      <c r="GL357" t="s">
        <v>749</v>
      </c>
      <c r="GM357" t="s">
        <v>749</v>
      </c>
      <c r="GN357" t="s">
        <v>749</v>
      </c>
      <c r="GO357" t="s">
        <v>749</v>
      </c>
      <c r="GP357" t="s">
        <v>749</v>
      </c>
      <c r="GQ357" t="s">
        <v>749</v>
      </c>
      <c r="GR357" t="s">
        <v>749</v>
      </c>
      <c r="GS357" t="s">
        <v>749</v>
      </c>
      <c r="GT357" t="s">
        <v>749</v>
      </c>
      <c r="GU357" t="s">
        <v>749</v>
      </c>
      <c r="GV357" t="s">
        <v>749</v>
      </c>
      <c r="GW357" t="s">
        <v>749</v>
      </c>
      <c r="GX357" t="s">
        <v>749</v>
      </c>
      <c r="GY357" t="s">
        <v>749</v>
      </c>
      <c r="GZ357" t="s">
        <v>749</v>
      </c>
      <c r="HA357" t="s">
        <v>749</v>
      </c>
      <c r="HB357" t="s">
        <v>749</v>
      </c>
      <c r="HC357" t="s">
        <v>749</v>
      </c>
      <c r="HD357" t="s">
        <v>749</v>
      </c>
      <c r="HE357" t="s">
        <v>749</v>
      </c>
      <c r="HF357" t="s">
        <v>749</v>
      </c>
      <c r="HG357" t="s">
        <v>749</v>
      </c>
      <c r="HH357" t="s">
        <v>749</v>
      </c>
      <c r="HI357" t="s">
        <v>749</v>
      </c>
      <c r="HJ357" t="s">
        <v>749</v>
      </c>
      <c r="HK357" t="s">
        <v>749</v>
      </c>
      <c r="HL357" t="s">
        <v>749</v>
      </c>
      <c r="HM357" t="s">
        <v>749</v>
      </c>
      <c r="HN357" t="s">
        <v>749</v>
      </c>
      <c r="HO357" t="s">
        <v>749</v>
      </c>
      <c r="HP357" t="s">
        <v>749</v>
      </c>
      <c r="HQ357" t="s">
        <v>749</v>
      </c>
      <c r="HR357" t="s">
        <v>749</v>
      </c>
      <c r="HS357" t="s">
        <v>749</v>
      </c>
      <c r="HT357" t="s">
        <v>749</v>
      </c>
      <c r="HU357" t="s">
        <v>749</v>
      </c>
      <c r="HV357" t="s">
        <v>749</v>
      </c>
      <c r="HW357" t="s">
        <v>749</v>
      </c>
      <c r="HX357" t="s">
        <v>749</v>
      </c>
      <c r="HY357" t="s">
        <v>749</v>
      </c>
      <c r="HZ357" t="s">
        <v>749</v>
      </c>
      <c r="IA357" t="s">
        <v>749</v>
      </c>
      <c r="IB357" t="s">
        <v>749</v>
      </c>
      <c r="IC357" t="s">
        <v>749</v>
      </c>
      <c r="ID357" t="s">
        <v>749</v>
      </c>
      <c r="IE357" t="s">
        <v>749</v>
      </c>
      <c r="IF357" t="s">
        <v>749</v>
      </c>
      <c r="IG357" t="s">
        <v>749</v>
      </c>
      <c r="IH357" t="s">
        <v>749</v>
      </c>
      <c r="II357" t="s">
        <v>749</v>
      </c>
      <c r="IJ357" t="s">
        <v>749</v>
      </c>
      <c r="IK357" t="s">
        <v>749</v>
      </c>
      <c r="IL357" t="s">
        <v>749</v>
      </c>
      <c r="IM357" t="s">
        <v>749</v>
      </c>
      <c r="IN357" t="s">
        <v>749</v>
      </c>
      <c r="IO357" t="s">
        <v>749</v>
      </c>
      <c r="IP357" t="s">
        <v>749</v>
      </c>
      <c r="IQ357" t="s">
        <v>749</v>
      </c>
      <c r="IR357" t="s">
        <v>749</v>
      </c>
      <c r="IS357" t="s">
        <v>749</v>
      </c>
      <c r="IT357" t="s">
        <v>749</v>
      </c>
      <c r="IU357" t="s">
        <v>749</v>
      </c>
      <c r="IV357" t="s">
        <v>749</v>
      </c>
      <c r="IW357" t="s">
        <v>749</v>
      </c>
      <c r="IX357" t="s">
        <v>749</v>
      </c>
      <c r="IY357" t="s">
        <v>749</v>
      </c>
      <c r="IZ357" t="s">
        <v>749</v>
      </c>
      <c r="JA357" t="s">
        <v>749</v>
      </c>
      <c r="JB357" t="s">
        <v>749</v>
      </c>
      <c r="JC357" t="s">
        <v>749</v>
      </c>
      <c r="JD357" t="s">
        <v>749</v>
      </c>
      <c r="JE357" t="s">
        <v>749</v>
      </c>
      <c r="JF357" t="s">
        <v>749</v>
      </c>
      <c r="JG357" t="s">
        <v>749</v>
      </c>
      <c r="JH357" t="s">
        <v>749</v>
      </c>
      <c r="JI357" t="s">
        <v>749</v>
      </c>
      <c r="JJ357" t="s">
        <v>749</v>
      </c>
      <c r="JK357" t="s">
        <v>749</v>
      </c>
      <c r="JL357" t="s">
        <v>749</v>
      </c>
      <c r="JM357" t="s">
        <v>749</v>
      </c>
      <c r="JN357" t="s">
        <v>749</v>
      </c>
      <c r="JO357" t="s">
        <v>749</v>
      </c>
      <c r="JP357" t="s">
        <v>749</v>
      </c>
      <c r="JQ357" t="s">
        <v>749</v>
      </c>
      <c r="JR357" t="s">
        <v>749</v>
      </c>
      <c r="JS357" t="s">
        <v>749</v>
      </c>
      <c r="JT357" t="s">
        <v>749</v>
      </c>
      <c r="JU357" t="s">
        <v>749</v>
      </c>
      <c r="JV357" t="s">
        <v>749</v>
      </c>
      <c r="JW357" t="s">
        <v>749</v>
      </c>
      <c r="JX357" t="s">
        <v>749</v>
      </c>
      <c r="JY357" t="s">
        <v>749</v>
      </c>
      <c r="JZ357" t="s">
        <v>749</v>
      </c>
      <c r="KA357" t="s">
        <v>749</v>
      </c>
      <c r="KB357" t="s">
        <v>749</v>
      </c>
      <c r="KC357" t="s">
        <v>749</v>
      </c>
      <c r="KD357" t="s">
        <v>749</v>
      </c>
      <c r="KE357" t="s">
        <v>749</v>
      </c>
      <c r="KF357" t="s">
        <v>749</v>
      </c>
      <c r="KG357" t="s">
        <v>749</v>
      </c>
      <c r="KH357" t="s">
        <v>749</v>
      </c>
      <c r="KI357" t="s">
        <v>749</v>
      </c>
      <c r="KJ357" t="s">
        <v>749</v>
      </c>
      <c r="KK357" t="s">
        <v>749</v>
      </c>
      <c r="KL357" t="s">
        <v>749</v>
      </c>
      <c r="KM357" t="s">
        <v>749</v>
      </c>
      <c r="KN357" t="s">
        <v>749</v>
      </c>
      <c r="KO357" t="s">
        <v>749</v>
      </c>
      <c r="KP357" t="s">
        <v>749</v>
      </c>
      <c r="KQ357" t="s">
        <v>749</v>
      </c>
      <c r="KR357" t="s">
        <v>749</v>
      </c>
      <c r="KS357" t="s">
        <v>749</v>
      </c>
      <c r="KT357" t="s">
        <v>749</v>
      </c>
      <c r="KU357" t="s">
        <v>749</v>
      </c>
      <c r="KV357" t="s">
        <v>749</v>
      </c>
      <c r="KW357" t="s">
        <v>749</v>
      </c>
      <c r="KX357" t="s">
        <v>749</v>
      </c>
      <c r="KY357" t="s">
        <v>749</v>
      </c>
      <c r="KZ357" t="s">
        <v>749</v>
      </c>
      <c r="LA357" t="s">
        <v>749</v>
      </c>
      <c r="LB357" t="s">
        <v>749</v>
      </c>
      <c r="LC357" t="s">
        <v>749</v>
      </c>
      <c r="LD357" t="s">
        <v>749</v>
      </c>
      <c r="LE357" t="s">
        <v>749</v>
      </c>
      <c r="LF357" t="s">
        <v>749</v>
      </c>
      <c r="LG357" t="s">
        <v>749</v>
      </c>
      <c r="LH357" t="s">
        <v>749</v>
      </c>
      <c r="LI357" t="s">
        <v>749</v>
      </c>
      <c r="LJ357" t="s">
        <v>749</v>
      </c>
      <c r="LK357" t="s">
        <v>749</v>
      </c>
      <c r="LL357" t="s">
        <v>749</v>
      </c>
      <c r="LM357" t="s">
        <v>749</v>
      </c>
      <c r="LN357" t="s">
        <v>749</v>
      </c>
      <c r="LO357" t="s">
        <v>749</v>
      </c>
      <c r="LP357" t="s">
        <v>749</v>
      </c>
      <c r="LQ357" t="s">
        <v>749</v>
      </c>
      <c r="LR357" t="s">
        <v>749</v>
      </c>
      <c r="LS357" t="s">
        <v>749</v>
      </c>
      <c r="LT357" t="s">
        <v>749</v>
      </c>
      <c r="LU357" t="s">
        <v>749</v>
      </c>
      <c r="LV357" t="s">
        <v>749</v>
      </c>
      <c r="LW357" t="s">
        <v>749</v>
      </c>
      <c r="LX357" t="s">
        <v>749</v>
      </c>
      <c r="LY357" t="s">
        <v>749</v>
      </c>
      <c r="LZ357" t="s">
        <v>749</v>
      </c>
      <c r="MA357" t="s">
        <v>749</v>
      </c>
      <c r="MB357" t="s">
        <v>749</v>
      </c>
      <c r="MC357" t="s">
        <v>749</v>
      </c>
      <c r="MD357" t="s">
        <v>749</v>
      </c>
      <c r="ME357" t="s">
        <v>749</v>
      </c>
      <c r="MF357" t="s">
        <v>749</v>
      </c>
      <c r="MG357" t="s">
        <v>749</v>
      </c>
      <c r="MH357" t="s">
        <v>749</v>
      </c>
      <c r="MI357" t="s">
        <v>749</v>
      </c>
      <c r="MJ357" t="s">
        <v>749</v>
      </c>
      <c r="MK357" t="s">
        <v>749</v>
      </c>
      <c r="ML357" t="s">
        <v>749</v>
      </c>
      <c r="MM357" t="s">
        <v>749</v>
      </c>
      <c r="MN357" t="s">
        <v>749</v>
      </c>
      <c r="MO357" t="s">
        <v>749</v>
      </c>
      <c r="MP357" t="s">
        <v>749</v>
      </c>
      <c r="MQ357" t="s">
        <v>749</v>
      </c>
      <c r="MR357" t="s">
        <v>749</v>
      </c>
      <c r="MS357" t="s">
        <v>749</v>
      </c>
      <c r="MT357" t="s">
        <v>749</v>
      </c>
      <c r="MU357" t="s">
        <v>749</v>
      </c>
      <c r="MV357" t="s">
        <v>749</v>
      </c>
      <c r="MW357" t="s">
        <v>749</v>
      </c>
      <c r="MX357" t="s">
        <v>749</v>
      </c>
      <c r="MY357" t="s">
        <v>749</v>
      </c>
      <c r="MZ357" t="s">
        <v>749</v>
      </c>
      <c r="NA357" t="s">
        <v>749</v>
      </c>
      <c r="NB357" t="s">
        <v>749</v>
      </c>
      <c r="NC357" t="s">
        <v>749</v>
      </c>
      <c r="ND357" t="s">
        <v>749</v>
      </c>
      <c r="NE357" t="s">
        <v>749</v>
      </c>
      <c r="NF357" t="s">
        <v>749</v>
      </c>
      <c r="NG357" t="s">
        <v>749</v>
      </c>
      <c r="NH357" t="s">
        <v>749</v>
      </c>
      <c r="NI357" t="s">
        <v>749</v>
      </c>
      <c r="NJ357" t="s">
        <v>749</v>
      </c>
      <c r="NK357" t="s">
        <v>749</v>
      </c>
      <c r="NL357" t="s">
        <v>749</v>
      </c>
      <c r="NM357" t="s">
        <v>749</v>
      </c>
      <c r="NN357" t="s">
        <v>749</v>
      </c>
      <c r="NO357" t="s">
        <v>749</v>
      </c>
      <c r="NP357" t="s">
        <v>749</v>
      </c>
      <c r="NQ357" t="s">
        <v>749</v>
      </c>
      <c r="NR357" t="s">
        <v>749</v>
      </c>
      <c r="NS357" t="s">
        <v>749</v>
      </c>
      <c r="NT357" t="s">
        <v>749</v>
      </c>
      <c r="NU357" t="s">
        <v>749</v>
      </c>
      <c r="NV357" t="s">
        <v>749</v>
      </c>
      <c r="NW357" t="s">
        <v>749</v>
      </c>
      <c r="NX357" t="s">
        <v>749</v>
      </c>
      <c r="NY357" t="s">
        <v>749</v>
      </c>
      <c r="NZ357" t="s">
        <v>749</v>
      </c>
      <c r="OA357" t="s">
        <v>749</v>
      </c>
      <c r="OB357" t="s">
        <v>749</v>
      </c>
      <c r="OC357" t="s">
        <v>749</v>
      </c>
      <c r="OD357" t="s">
        <v>749</v>
      </c>
      <c r="OE357" t="s">
        <v>749</v>
      </c>
      <c r="OF357" t="s">
        <v>749</v>
      </c>
      <c r="OG357" t="s">
        <v>749</v>
      </c>
      <c r="OH357" t="s">
        <v>749</v>
      </c>
      <c r="OI357" t="s">
        <v>749</v>
      </c>
      <c r="OJ357" t="s">
        <v>749</v>
      </c>
      <c r="OK357" t="s">
        <v>749</v>
      </c>
      <c r="OL357" t="s">
        <v>749</v>
      </c>
      <c r="OM357" t="s">
        <v>749</v>
      </c>
      <c r="ON357" t="s">
        <v>749</v>
      </c>
      <c r="OO357" t="s">
        <v>749</v>
      </c>
      <c r="OP357" t="s">
        <v>749</v>
      </c>
      <c r="OQ357" t="s">
        <v>749</v>
      </c>
      <c r="OR357" t="s">
        <v>749</v>
      </c>
      <c r="OS357" t="s">
        <v>749</v>
      </c>
      <c r="OT357" t="s">
        <v>749</v>
      </c>
      <c r="OU357" t="s">
        <v>749</v>
      </c>
      <c r="OV357" t="s">
        <v>749</v>
      </c>
      <c r="OW357" t="s">
        <v>749</v>
      </c>
      <c r="OX357" t="s">
        <v>749</v>
      </c>
      <c r="OY357" t="s">
        <v>749</v>
      </c>
      <c r="OZ357" t="s">
        <v>749</v>
      </c>
      <c r="PA357" t="s">
        <v>749</v>
      </c>
      <c r="PB357" t="s">
        <v>749</v>
      </c>
      <c r="PC357" t="s">
        <v>749</v>
      </c>
      <c r="PD357" t="s">
        <v>749</v>
      </c>
      <c r="PE357" t="s">
        <v>749</v>
      </c>
      <c r="PF357" t="s">
        <v>749</v>
      </c>
      <c r="PG357" t="s">
        <v>749</v>
      </c>
      <c r="PH357" t="s">
        <v>749</v>
      </c>
      <c r="PI357" t="s">
        <v>749</v>
      </c>
      <c r="PJ357" t="s">
        <v>749</v>
      </c>
      <c r="PK357" t="s">
        <v>749</v>
      </c>
      <c r="PL357" t="s">
        <v>749</v>
      </c>
      <c r="PM357" t="s">
        <v>749</v>
      </c>
      <c r="PN357" t="s">
        <v>749</v>
      </c>
      <c r="PO357" t="s">
        <v>749</v>
      </c>
      <c r="PP357" t="s">
        <v>749</v>
      </c>
      <c r="PQ357" t="s">
        <v>749</v>
      </c>
      <c r="PR357" t="s">
        <v>749</v>
      </c>
      <c r="PS357" t="s">
        <v>749</v>
      </c>
      <c r="PT357" t="s">
        <v>749</v>
      </c>
      <c r="PU357" t="s">
        <v>749</v>
      </c>
      <c r="PV357" t="s">
        <v>749</v>
      </c>
      <c r="PW357" t="s">
        <v>749</v>
      </c>
      <c r="PX357" t="s">
        <v>749</v>
      </c>
      <c r="PY357" t="s">
        <v>749</v>
      </c>
      <c r="PZ357" t="s">
        <v>749</v>
      </c>
      <c r="QA357" t="s">
        <v>749</v>
      </c>
      <c r="QB357" t="s">
        <v>749</v>
      </c>
      <c r="QC357" t="s">
        <v>749</v>
      </c>
      <c r="QD357" t="s">
        <v>749</v>
      </c>
      <c r="QE357" t="s">
        <v>749</v>
      </c>
      <c r="QF357" t="s">
        <v>749</v>
      </c>
      <c r="QG357" t="s">
        <v>749</v>
      </c>
      <c r="QH357" t="s">
        <v>749</v>
      </c>
      <c r="QI357" t="s">
        <v>749</v>
      </c>
      <c r="QJ357" t="s">
        <v>749</v>
      </c>
      <c r="QK357" t="s">
        <v>749</v>
      </c>
      <c r="QL357" t="s">
        <v>749</v>
      </c>
      <c r="QM357" t="s">
        <v>749</v>
      </c>
      <c r="QN357" t="s">
        <v>749</v>
      </c>
      <c r="QO357" t="s">
        <v>749</v>
      </c>
      <c r="QP357" t="s">
        <v>749</v>
      </c>
      <c r="QQ357" t="s">
        <v>749</v>
      </c>
      <c r="QR357" t="s">
        <v>749</v>
      </c>
      <c r="QS357" t="s">
        <v>749</v>
      </c>
      <c r="QT357" t="s">
        <v>749</v>
      </c>
      <c r="QU357" t="s">
        <v>749</v>
      </c>
      <c r="QV357" t="s">
        <v>749</v>
      </c>
      <c r="QW357" t="s">
        <v>749</v>
      </c>
      <c r="QX357" t="s">
        <v>749</v>
      </c>
      <c r="QY357" t="s">
        <v>749</v>
      </c>
      <c r="QZ357" t="s">
        <v>749</v>
      </c>
      <c r="RA357" t="s">
        <v>749</v>
      </c>
      <c r="RB357" t="s">
        <v>749</v>
      </c>
      <c r="RC357" t="s">
        <v>749</v>
      </c>
      <c r="RD357" t="s">
        <v>749</v>
      </c>
      <c r="RE357" t="s">
        <v>749</v>
      </c>
      <c r="RF357" t="s">
        <v>749</v>
      </c>
      <c r="RG357" t="s">
        <v>749</v>
      </c>
      <c r="RH357" t="s">
        <v>749</v>
      </c>
      <c r="RI357" t="s">
        <v>749</v>
      </c>
      <c r="RJ357" t="s">
        <v>749</v>
      </c>
      <c r="RK357" t="s">
        <v>749</v>
      </c>
      <c r="RL357" t="s">
        <v>749</v>
      </c>
      <c r="RM357" t="s">
        <v>749</v>
      </c>
      <c r="RN357" t="s">
        <v>749</v>
      </c>
      <c r="RO357" t="s">
        <v>749</v>
      </c>
      <c r="RP357" t="s">
        <v>749</v>
      </c>
      <c r="RQ357" t="s">
        <v>749</v>
      </c>
      <c r="RR357" t="s">
        <v>749</v>
      </c>
      <c r="RS357" t="s">
        <v>749</v>
      </c>
      <c r="RT357" t="s">
        <v>749</v>
      </c>
      <c r="RU357" t="s">
        <v>749</v>
      </c>
      <c r="RV357" t="s">
        <v>749</v>
      </c>
      <c r="RW357" t="s">
        <v>749</v>
      </c>
      <c r="RX357" t="s">
        <v>749</v>
      </c>
      <c r="RY357" t="s">
        <v>749</v>
      </c>
      <c r="RZ357" t="s">
        <v>749</v>
      </c>
      <c r="SA357" t="s">
        <v>749</v>
      </c>
      <c r="SB357" t="s">
        <v>749</v>
      </c>
      <c r="SC357" t="s">
        <v>749</v>
      </c>
      <c r="SD357" t="s">
        <v>749</v>
      </c>
      <c r="SE357" t="s">
        <v>749</v>
      </c>
      <c r="SF357" t="s">
        <v>749</v>
      </c>
      <c r="SG357" t="s">
        <v>749</v>
      </c>
      <c r="SH357" t="s">
        <v>749</v>
      </c>
      <c r="SI357" t="s">
        <v>749</v>
      </c>
      <c r="SJ357" t="s">
        <v>749</v>
      </c>
      <c r="SK357" t="s">
        <v>749</v>
      </c>
      <c r="SL357" t="s">
        <v>749</v>
      </c>
      <c r="SM357" t="s">
        <v>749</v>
      </c>
      <c r="SN357" t="s">
        <v>749</v>
      </c>
      <c r="SO357" t="s">
        <v>749</v>
      </c>
      <c r="SP357" t="s">
        <v>749</v>
      </c>
      <c r="SQ357" t="s">
        <v>749</v>
      </c>
      <c r="SR357" t="s">
        <v>749</v>
      </c>
      <c r="SS357" t="s">
        <v>749</v>
      </c>
      <c r="ST357" t="s">
        <v>749</v>
      </c>
      <c r="SU357" t="s">
        <v>749</v>
      </c>
      <c r="SV357" t="s">
        <v>749</v>
      </c>
      <c r="SW357" t="s">
        <v>749</v>
      </c>
      <c r="SX357" t="s">
        <v>749</v>
      </c>
      <c r="SY357" t="s">
        <v>749</v>
      </c>
      <c r="SZ357" t="s">
        <v>749</v>
      </c>
      <c r="TA357" t="s">
        <v>749</v>
      </c>
      <c r="TB357" t="s">
        <v>749</v>
      </c>
      <c r="TC357" t="s">
        <v>749</v>
      </c>
      <c r="TD357" t="s">
        <v>749</v>
      </c>
      <c r="TE357" t="s">
        <v>749</v>
      </c>
      <c r="TF357" t="s">
        <v>749</v>
      </c>
      <c r="TG357" t="s">
        <v>749</v>
      </c>
      <c r="TH357" t="s">
        <v>749</v>
      </c>
      <c r="TI357" t="s">
        <v>749</v>
      </c>
      <c r="TJ357" t="s">
        <v>749</v>
      </c>
      <c r="TK357" t="s">
        <v>749</v>
      </c>
      <c r="TL357" t="s">
        <v>749</v>
      </c>
      <c r="TM357" t="s">
        <v>749</v>
      </c>
      <c r="TN357" t="s">
        <v>749</v>
      </c>
      <c r="TO357" t="s">
        <v>749</v>
      </c>
      <c r="TP357" t="s">
        <v>749</v>
      </c>
      <c r="TQ357" t="s">
        <v>749</v>
      </c>
      <c r="TR357" t="s">
        <v>749</v>
      </c>
      <c r="TS357" t="s">
        <v>749</v>
      </c>
      <c r="TT357" t="s">
        <v>749</v>
      </c>
      <c r="TU357" t="s">
        <v>749</v>
      </c>
      <c r="TV357" t="s">
        <v>749</v>
      </c>
      <c r="TW357" t="s">
        <v>749</v>
      </c>
      <c r="TX357" t="s">
        <v>749</v>
      </c>
      <c r="TY357" t="s">
        <v>749</v>
      </c>
      <c r="TZ357" t="s">
        <v>749</v>
      </c>
      <c r="UA357" t="s">
        <v>749</v>
      </c>
      <c r="UB357" t="s">
        <v>749</v>
      </c>
      <c r="UC357" t="s">
        <v>749</v>
      </c>
      <c r="UD357" t="s">
        <v>749</v>
      </c>
      <c r="UE357" t="s">
        <v>749</v>
      </c>
      <c r="UF357" t="s">
        <v>749</v>
      </c>
      <c r="UG357" t="s">
        <v>749</v>
      </c>
      <c r="UH357" t="s">
        <v>749</v>
      </c>
      <c r="UI357" t="s">
        <v>749</v>
      </c>
      <c r="UJ357" t="s">
        <v>749</v>
      </c>
      <c r="UK357" t="s">
        <v>749</v>
      </c>
      <c r="UL357" t="s">
        <v>749</v>
      </c>
      <c r="UM357" t="s">
        <v>749</v>
      </c>
      <c r="UN357" t="s">
        <v>749</v>
      </c>
      <c r="UO357" t="s">
        <v>749</v>
      </c>
      <c r="UP357" t="s">
        <v>749</v>
      </c>
      <c r="UQ357" t="s">
        <v>749</v>
      </c>
      <c r="UR357" t="s">
        <v>749</v>
      </c>
      <c r="US357" t="s">
        <v>749</v>
      </c>
      <c r="UT357" t="s">
        <v>749</v>
      </c>
      <c r="UU357" t="s">
        <v>749</v>
      </c>
      <c r="UV357" t="s">
        <v>749</v>
      </c>
      <c r="UW357" t="s">
        <v>749</v>
      </c>
      <c r="UX357" t="s">
        <v>749</v>
      </c>
      <c r="UY357" t="s">
        <v>749</v>
      </c>
      <c r="UZ357" t="s">
        <v>749</v>
      </c>
      <c r="VA357" t="s">
        <v>749</v>
      </c>
      <c r="VB357" t="s">
        <v>749</v>
      </c>
      <c r="VC357" t="s">
        <v>749</v>
      </c>
      <c r="VD357" t="s">
        <v>749</v>
      </c>
      <c r="VE357" t="s">
        <v>749</v>
      </c>
      <c r="VF357" t="s">
        <v>749</v>
      </c>
      <c r="VG357" t="s">
        <v>749</v>
      </c>
      <c r="VH357" t="s">
        <v>749</v>
      </c>
      <c r="VI357" t="s">
        <v>749</v>
      </c>
      <c r="VJ357" t="s">
        <v>749</v>
      </c>
      <c r="VK357" t="s">
        <v>749</v>
      </c>
      <c r="VL357" t="s">
        <v>749</v>
      </c>
      <c r="VM357" t="s">
        <v>749</v>
      </c>
      <c r="VN357" t="s">
        <v>749</v>
      </c>
      <c r="VO357" t="s">
        <v>749</v>
      </c>
      <c r="VP357" t="s">
        <v>749</v>
      </c>
      <c r="VQ357" t="s">
        <v>749</v>
      </c>
      <c r="VR357" t="s">
        <v>749</v>
      </c>
      <c r="VS357" t="s">
        <v>749</v>
      </c>
      <c r="VT357" t="s">
        <v>749</v>
      </c>
      <c r="VU357" t="s">
        <v>749</v>
      </c>
      <c r="VV357" t="s">
        <v>749</v>
      </c>
      <c r="VW357" t="s">
        <v>749</v>
      </c>
      <c r="VX357" t="s">
        <v>749</v>
      </c>
      <c r="VY357" t="s">
        <v>749</v>
      </c>
      <c r="VZ357" t="s">
        <v>749</v>
      </c>
      <c r="WA357" t="s">
        <v>749</v>
      </c>
      <c r="WB357" t="s">
        <v>749</v>
      </c>
      <c r="WC357" t="s">
        <v>749</v>
      </c>
      <c r="WD357" t="s">
        <v>749</v>
      </c>
      <c r="WE357" t="s">
        <v>749</v>
      </c>
      <c r="WF357" t="s">
        <v>749</v>
      </c>
      <c r="WG357" t="s">
        <v>749</v>
      </c>
      <c r="WH357" t="s">
        <v>749</v>
      </c>
      <c r="WI357" t="s">
        <v>749</v>
      </c>
      <c r="WJ357" t="s">
        <v>749</v>
      </c>
      <c r="WK357" t="s">
        <v>749</v>
      </c>
      <c r="WL357" t="s">
        <v>749</v>
      </c>
      <c r="WM357" t="s">
        <v>749</v>
      </c>
      <c r="WN357" t="s">
        <v>749</v>
      </c>
      <c r="WO357" t="s">
        <v>749</v>
      </c>
      <c r="WP357" t="s">
        <v>749</v>
      </c>
      <c r="WQ357" t="s">
        <v>749</v>
      </c>
      <c r="WR357" t="s">
        <v>749</v>
      </c>
      <c r="WS357" t="s">
        <v>749</v>
      </c>
      <c r="WT357" t="s">
        <v>749</v>
      </c>
      <c r="WU357" t="s">
        <v>749</v>
      </c>
      <c r="WV357" t="s">
        <v>749</v>
      </c>
      <c r="WW357" t="s">
        <v>749</v>
      </c>
      <c r="WX357" t="s">
        <v>749</v>
      </c>
      <c r="WY357" t="s">
        <v>749</v>
      </c>
      <c r="WZ357" t="s">
        <v>749</v>
      </c>
      <c r="XA357" t="s">
        <v>749</v>
      </c>
      <c r="XB357" t="s">
        <v>749</v>
      </c>
      <c r="XC357" t="s">
        <v>749</v>
      </c>
      <c r="XD357" t="s">
        <v>749</v>
      </c>
      <c r="XE357" t="s">
        <v>749</v>
      </c>
      <c r="XF357" t="s">
        <v>749</v>
      </c>
      <c r="XG357" t="s">
        <v>749</v>
      </c>
      <c r="XH357" t="s">
        <v>749</v>
      </c>
      <c r="XI357" t="s">
        <v>749</v>
      </c>
      <c r="XJ357" t="s">
        <v>749</v>
      </c>
      <c r="XK357" t="s">
        <v>749</v>
      </c>
      <c r="XL357" t="s">
        <v>749</v>
      </c>
      <c r="XM357" t="s">
        <v>749</v>
      </c>
      <c r="XN357" t="s">
        <v>749</v>
      </c>
      <c r="XO357" t="s">
        <v>749</v>
      </c>
      <c r="XP357" t="s">
        <v>749</v>
      </c>
      <c r="XQ357" t="s">
        <v>749</v>
      </c>
      <c r="XR357" t="s">
        <v>749</v>
      </c>
      <c r="XS357" t="s">
        <v>749</v>
      </c>
      <c r="XT357" t="s">
        <v>749</v>
      </c>
      <c r="XU357" t="s">
        <v>749</v>
      </c>
      <c r="XV357" t="s">
        <v>749</v>
      </c>
      <c r="XW357" t="s">
        <v>749</v>
      </c>
      <c r="XX357" t="s">
        <v>749</v>
      </c>
      <c r="XY357" t="s">
        <v>749</v>
      </c>
      <c r="XZ357" t="s">
        <v>749</v>
      </c>
      <c r="YA357" t="s">
        <v>749</v>
      </c>
      <c r="YB357" t="s">
        <v>749</v>
      </c>
      <c r="YC357" t="s">
        <v>749</v>
      </c>
      <c r="YD357" t="s">
        <v>749</v>
      </c>
      <c r="YE357" t="s">
        <v>749</v>
      </c>
      <c r="YF357" t="s">
        <v>749</v>
      </c>
      <c r="YG357" t="s">
        <v>749</v>
      </c>
      <c r="YH357" t="s">
        <v>749</v>
      </c>
      <c r="YI357" t="s">
        <v>749</v>
      </c>
      <c r="YJ357" t="s">
        <v>749</v>
      </c>
      <c r="YK357" t="s">
        <v>749</v>
      </c>
      <c r="YL357" t="s">
        <v>749</v>
      </c>
      <c r="YM357" t="s">
        <v>749</v>
      </c>
      <c r="YN357" t="s">
        <v>749</v>
      </c>
      <c r="YO357" t="s">
        <v>749</v>
      </c>
      <c r="YP357" t="s">
        <v>749</v>
      </c>
      <c r="YQ357" t="s">
        <v>749</v>
      </c>
      <c r="YR357" t="s">
        <v>749</v>
      </c>
      <c r="YS357" t="s">
        <v>749</v>
      </c>
      <c r="YT357" t="s">
        <v>749</v>
      </c>
      <c r="YU357" t="s">
        <v>749</v>
      </c>
      <c r="YV357" t="s">
        <v>749</v>
      </c>
      <c r="YW357" t="s">
        <v>749</v>
      </c>
      <c r="YX357" t="s">
        <v>749</v>
      </c>
      <c r="YY357" t="s">
        <v>749</v>
      </c>
      <c r="YZ357" t="s">
        <v>749</v>
      </c>
      <c r="ZA357" t="s">
        <v>749</v>
      </c>
      <c r="ZB357" t="s">
        <v>749</v>
      </c>
      <c r="ZC357" t="s">
        <v>749</v>
      </c>
      <c r="ZD357" t="s">
        <v>749</v>
      </c>
      <c r="ZE357" t="s">
        <v>749</v>
      </c>
      <c r="ZF357" t="s">
        <v>749</v>
      </c>
      <c r="ZG357" t="s">
        <v>749</v>
      </c>
      <c r="ZH357" t="s">
        <v>749</v>
      </c>
      <c r="ZI357" t="s">
        <v>749</v>
      </c>
      <c r="ZJ357" t="s">
        <v>749</v>
      </c>
      <c r="ZK357" t="s">
        <v>749</v>
      </c>
      <c r="ZL357" t="s">
        <v>749</v>
      </c>
      <c r="ZM357" t="s">
        <v>749</v>
      </c>
      <c r="ZN357" t="s">
        <v>749</v>
      </c>
      <c r="ZO357" t="s">
        <v>749</v>
      </c>
      <c r="ZP357" t="s">
        <v>749</v>
      </c>
      <c r="ZQ357" t="s">
        <v>749</v>
      </c>
      <c r="ZR357" t="s">
        <v>749</v>
      </c>
      <c r="ZS357" t="s">
        <v>749</v>
      </c>
      <c r="ZT357" t="s">
        <v>749</v>
      </c>
      <c r="ZU357" t="s">
        <v>749</v>
      </c>
      <c r="ZV357" t="s">
        <v>749</v>
      </c>
      <c r="ZW357" t="s">
        <v>749</v>
      </c>
      <c r="ZX357" t="s">
        <v>749</v>
      </c>
      <c r="ZY357" t="s">
        <v>749</v>
      </c>
      <c r="ZZ357" t="s">
        <v>749</v>
      </c>
      <c r="AAA357" t="s">
        <v>749</v>
      </c>
      <c r="AAB357" t="s">
        <v>749</v>
      </c>
      <c r="AAC357" t="s">
        <v>749</v>
      </c>
      <c r="AAD357" t="s">
        <v>749</v>
      </c>
      <c r="AAE357" t="s">
        <v>749</v>
      </c>
      <c r="AAF357" t="s">
        <v>749</v>
      </c>
      <c r="AAG357" t="s">
        <v>749</v>
      </c>
      <c r="AAH357" t="s">
        <v>749</v>
      </c>
      <c r="AAI357" t="s">
        <v>749</v>
      </c>
      <c r="AAJ357" t="s">
        <v>749</v>
      </c>
      <c r="AAK357" t="s">
        <v>749</v>
      </c>
      <c r="AAL357" t="s">
        <v>749</v>
      </c>
      <c r="AAM357" t="s">
        <v>749</v>
      </c>
      <c r="AAN357" t="s">
        <v>749</v>
      </c>
      <c r="AAO357" t="s">
        <v>749</v>
      </c>
      <c r="AAP357" t="s">
        <v>749</v>
      </c>
      <c r="AAQ357" t="s">
        <v>749</v>
      </c>
      <c r="AAR357" t="s">
        <v>749</v>
      </c>
      <c r="AAS357" t="s">
        <v>749</v>
      </c>
      <c r="AAT357" t="s">
        <v>749</v>
      </c>
      <c r="AAU357" t="s">
        <v>749</v>
      </c>
      <c r="AAV357" t="s">
        <v>749</v>
      </c>
      <c r="AAW357" t="s">
        <v>749</v>
      </c>
      <c r="AAX357" t="s">
        <v>749</v>
      </c>
      <c r="AAY357" t="s">
        <v>749</v>
      </c>
      <c r="AAZ357" t="s">
        <v>749</v>
      </c>
      <c r="ABA357" t="s">
        <v>749</v>
      </c>
      <c r="ABB357" t="s">
        <v>749</v>
      </c>
      <c r="ABC357" t="s">
        <v>749</v>
      </c>
      <c r="ABD357" t="s">
        <v>749</v>
      </c>
      <c r="ABE357" t="s">
        <v>749</v>
      </c>
      <c r="ABF357" t="s">
        <v>749</v>
      </c>
      <c r="ABG357" t="s">
        <v>749</v>
      </c>
      <c r="ABH357" t="s">
        <v>749</v>
      </c>
      <c r="ABI357" t="s">
        <v>749</v>
      </c>
      <c r="ABJ357" t="s">
        <v>749</v>
      </c>
      <c r="ABK357" t="s">
        <v>749</v>
      </c>
      <c r="ABL357" t="s">
        <v>749</v>
      </c>
    </row>
    <row r="358" spans="1:740">
      <c r="A358" t="s">
        <v>1851</v>
      </c>
      <c r="B358" t="s">
        <v>1852</v>
      </c>
      <c r="C358" t="s">
        <v>1634</v>
      </c>
      <c r="D358" t="s">
        <v>1843</v>
      </c>
      <c r="E358" t="s">
        <v>1636</v>
      </c>
      <c r="F358" s="1">
        <v>5</v>
      </c>
      <c r="G358" t="s">
        <v>1844</v>
      </c>
      <c r="H358" t="s">
        <v>1653</v>
      </c>
      <c r="I358" t="s">
        <v>747</v>
      </c>
      <c r="J358" s="1">
        <v>0</v>
      </c>
      <c r="K358" t="s">
        <v>1843</v>
      </c>
      <c r="L358" t="s">
        <v>1155</v>
      </c>
      <c r="M358" s="1">
        <v>0</v>
      </c>
      <c r="N358" t="s">
        <v>749</v>
      </c>
      <c r="O358" t="s">
        <v>750</v>
      </c>
      <c r="P358" t="s">
        <v>751</v>
      </c>
      <c r="Q358" t="s">
        <v>752</v>
      </c>
      <c r="R358" t="s">
        <v>1156</v>
      </c>
      <c r="S358" t="s">
        <v>749</v>
      </c>
      <c r="T358" t="s">
        <v>749</v>
      </c>
      <c r="U358" t="s">
        <v>749</v>
      </c>
      <c r="V358" t="s">
        <v>749</v>
      </c>
      <c r="W358" t="s">
        <v>749</v>
      </c>
      <c r="X358" t="s">
        <v>749</v>
      </c>
      <c r="Y358" t="s">
        <v>749</v>
      </c>
      <c r="Z358" t="s">
        <v>749</v>
      </c>
      <c r="AA358" t="s">
        <v>749</v>
      </c>
      <c r="AB358" t="s">
        <v>749</v>
      </c>
      <c r="AC358" t="s">
        <v>749</v>
      </c>
      <c r="AD358" t="s">
        <v>749</v>
      </c>
      <c r="AE358" t="s">
        <v>749</v>
      </c>
      <c r="AF358" t="s">
        <v>749</v>
      </c>
      <c r="AG358" t="s">
        <v>749</v>
      </c>
      <c r="AH358" t="s">
        <v>749</v>
      </c>
      <c r="AI358" t="s">
        <v>749</v>
      </c>
      <c r="AJ358" t="s">
        <v>749</v>
      </c>
      <c r="AK358" t="s">
        <v>749</v>
      </c>
      <c r="AL358" t="s">
        <v>749</v>
      </c>
      <c r="AM358" t="s">
        <v>749</v>
      </c>
      <c r="AN358" t="s">
        <v>749</v>
      </c>
      <c r="AO358" t="s">
        <v>749</v>
      </c>
      <c r="AP358" t="s">
        <v>749</v>
      </c>
      <c r="AQ358" t="s">
        <v>749</v>
      </c>
      <c r="AR358" t="s">
        <v>749</v>
      </c>
      <c r="AS358" t="s">
        <v>749</v>
      </c>
      <c r="AT358" t="s">
        <v>749</v>
      </c>
      <c r="AU358" t="s">
        <v>749</v>
      </c>
      <c r="AV358" t="s">
        <v>749</v>
      </c>
      <c r="AW358" t="s">
        <v>749</v>
      </c>
      <c r="AX358" t="s">
        <v>749</v>
      </c>
      <c r="AY358" t="s">
        <v>749</v>
      </c>
      <c r="AZ358" t="s">
        <v>749</v>
      </c>
      <c r="BA358" t="s">
        <v>749</v>
      </c>
      <c r="BB358" t="s">
        <v>749</v>
      </c>
      <c r="BC358" t="s">
        <v>749</v>
      </c>
      <c r="BD358" t="s">
        <v>749</v>
      </c>
      <c r="BE358" t="s">
        <v>749</v>
      </c>
      <c r="BF358" t="s">
        <v>749</v>
      </c>
      <c r="BG358" t="s">
        <v>749</v>
      </c>
      <c r="BH358" t="s">
        <v>749</v>
      </c>
      <c r="BI358" t="s">
        <v>749</v>
      </c>
      <c r="BJ358" t="s">
        <v>749</v>
      </c>
      <c r="BK358" t="s">
        <v>749</v>
      </c>
      <c r="BL358" t="s">
        <v>749</v>
      </c>
      <c r="BM358" t="s">
        <v>749</v>
      </c>
      <c r="BN358" t="s">
        <v>749</v>
      </c>
      <c r="BO358" t="s">
        <v>749</v>
      </c>
      <c r="BP358" t="s">
        <v>749</v>
      </c>
      <c r="BQ358" t="s">
        <v>749</v>
      </c>
      <c r="BR358" t="s">
        <v>749</v>
      </c>
      <c r="BS358" t="s">
        <v>749</v>
      </c>
      <c r="BT358" t="s">
        <v>749</v>
      </c>
      <c r="BU358" t="s">
        <v>749</v>
      </c>
      <c r="BV358" t="s">
        <v>749</v>
      </c>
      <c r="BW358" t="s">
        <v>749</v>
      </c>
      <c r="BX358" t="s">
        <v>749</v>
      </c>
      <c r="BY358" t="s">
        <v>749</v>
      </c>
      <c r="BZ358" t="s">
        <v>749</v>
      </c>
      <c r="CA358" t="s">
        <v>749</v>
      </c>
      <c r="CB358" t="s">
        <v>749</v>
      </c>
      <c r="CC358" t="s">
        <v>749</v>
      </c>
      <c r="CD358" t="s">
        <v>749</v>
      </c>
      <c r="CE358" t="s">
        <v>749</v>
      </c>
      <c r="CF358" t="s">
        <v>749</v>
      </c>
      <c r="CG358" t="s">
        <v>749</v>
      </c>
      <c r="CH358" t="s">
        <v>749</v>
      </c>
      <c r="CI358" t="s">
        <v>749</v>
      </c>
      <c r="CJ358" t="s">
        <v>749</v>
      </c>
      <c r="CK358" t="s">
        <v>749</v>
      </c>
      <c r="CL358" t="s">
        <v>749</v>
      </c>
      <c r="CM358" t="s">
        <v>749</v>
      </c>
      <c r="CN358" t="s">
        <v>749</v>
      </c>
      <c r="CO358" t="s">
        <v>749</v>
      </c>
      <c r="CP358" t="s">
        <v>749</v>
      </c>
      <c r="CQ358" t="s">
        <v>749</v>
      </c>
      <c r="CR358" t="s">
        <v>749</v>
      </c>
      <c r="CS358" t="s">
        <v>749</v>
      </c>
      <c r="CT358" t="s">
        <v>749</v>
      </c>
      <c r="CU358" t="s">
        <v>749</v>
      </c>
      <c r="CV358" t="s">
        <v>749</v>
      </c>
      <c r="CW358" t="s">
        <v>749</v>
      </c>
      <c r="CX358" t="s">
        <v>749</v>
      </c>
      <c r="CY358" t="s">
        <v>749</v>
      </c>
      <c r="CZ358" t="s">
        <v>749</v>
      </c>
      <c r="DA358" t="s">
        <v>749</v>
      </c>
      <c r="DB358" t="s">
        <v>749</v>
      </c>
      <c r="DC358" t="s">
        <v>749</v>
      </c>
      <c r="DD358" t="s">
        <v>749</v>
      </c>
      <c r="DE358" t="s">
        <v>749</v>
      </c>
      <c r="DF358" t="s">
        <v>749</v>
      </c>
      <c r="DG358" t="s">
        <v>749</v>
      </c>
      <c r="DH358" t="s">
        <v>749</v>
      </c>
      <c r="DI358" t="s">
        <v>749</v>
      </c>
      <c r="DJ358" t="s">
        <v>749</v>
      </c>
      <c r="DK358" t="s">
        <v>749</v>
      </c>
      <c r="DL358" t="s">
        <v>749</v>
      </c>
      <c r="DM358" t="s">
        <v>749</v>
      </c>
      <c r="DN358" t="s">
        <v>749</v>
      </c>
      <c r="DO358" t="s">
        <v>749</v>
      </c>
      <c r="DP358" t="s">
        <v>749</v>
      </c>
      <c r="DQ358" t="s">
        <v>749</v>
      </c>
      <c r="DR358" t="s">
        <v>749</v>
      </c>
      <c r="DS358" t="s">
        <v>749</v>
      </c>
      <c r="DT358" t="s">
        <v>749</v>
      </c>
      <c r="DU358" t="s">
        <v>749</v>
      </c>
      <c r="DV358" t="s">
        <v>749</v>
      </c>
      <c r="DW358" t="s">
        <v>749</v>
      </c>
      <c r="DX358" t="s">
        <v>749</v>
      </c>
      <c r="DY358" t="s">
        <v>749</v>
      </c>
      <c r="DZ358" t="s">
        <v>749</v>
      </c>
      <c r="EA358" t="s">
        <v>749</v>
      </c>
      <c r="EB358" t="s">
        <v>749</v>
      </c>
      <c r="EC358" t="s">
        <v>749</v>
      </c>
      <c r="ED358" t="s">
        <v>749</v>
      </c>
      <c r="EE358" t="s">
        <v>749</v>
      </c>
      <c r="EF358" t="s">
        <v>749</v>
      </c>
      <c r="EG358" t="s">
        <v>749</v>
      </c>
      <c r="EH358" t="s">
        <v>749</v>
      </c>
      <c r="EI358" t="s">
        <v>749</v>
      </c>
      <c r="EJ358" t="s">
        <v>749</v>
      </c>
      <c r="EK358" t="s">
        <v>749</v>
      </c>
      <c r="EL358" t="s">
        <v>749</v>
      </c>
      <c r="EM358" t="s">
        <v>749</v>
      </c>
      <c r="EN358" t="s">
        <v>749</v>
      </c>
      <c r="EO358" t="s">
        <v>749</v>
      </c>
      <c r="EP358" t="s">
        <v>749</v>
      </c>
      <c r="EQ358" t="s">
        <v>749</v>
      </c>
      <c r="ER358" t="s">
        <v>749</v>
      </c>
      <c r="ES358" t="s">
        <v>749</v>
      </c>
      <c r="ET358" t="s">
        <v>749</v>
      </c>
      <c r="EU358" t="s">
        <v>749</v>
      </c>
      <c r="EV358" t="s">
        <v>749</v>
      </c>
      <c r="EW358" t="s">
        <v>749</v>
      </c>
      <c r="EX358" t="s">
        <v>749</v>
      </c>
      <c r="EY358" t="s">
        <v>749</v>
      </c>
      <c r="EZ358" t="s">
        <v>749</v>
      </c>
      <c r="FA358" t="s">
        <v>749</v>
      </c>
      <c r="FB358" t="s">
        <v>749</v>
      </c>
      <c r="FC358" t="s">
        <v>749</v>
      </c>
      <c r="FD358" t="s">
        <v>749</v>
      </c>
      <c r="FE358" t="s">
        <v>749</v>
      </c>
      <c r="FF358" t="s">
        <v>749</v>
      </c>
      <c r="FG358" t="s">
        <v>749</v>
      </c>
      <c r="FH358" t="s">
        <v>749</v>
      </c>
      <c r="FI358" t="s">
        <v>749</v>
      </c>
      <c r="FJ358" t="s">
        <v>749</v>
      </c>
      <c r="FK358" t="s">
        <v>749</v>
      </c>
      <c r="FL358" t="s">
        <v>749</v>
      </c>
      <c r="FM358" t="s">
        <v>749</v>
      </c>
      <c r="FN358" t="s">
        <v>749</v>
      </c>
      <c r="FO358" t="s">
        <v>749</v>
      </c>
      <c r="FP358" t="s">
        <v>749</v>
      </c>
      <c r="FQ358" t="s">
        <v>749</v>
      </c>
      <c r="FR358" t="s">
        <v>749</v>
      </c>
      <c r="FS358" t="s">
        <v>749</v>
      </c>
      <c r="FT358" t="s">
        <v>749</v>
      </c>
      <c r="FU358" t="s">
        <v>749</v>
      </c>
      <c r="FV358" t="s">
        <v>749</v>
      </c>
      <c r="FW358" t="s">
        <v>749</v>
      </c>
      <c r="FX358" t="s">
        <v>749</v>
      </c>
      <c r="FY358" t="s">
        <v>749</v>
      </c>
      <c r="FZ358" t="s">
        <v>749</v>
      </c>
      <c r="GA358" t="s">
        <v>749</v>
      </c>
      <c r="GB358" t="s">
        <v>749</v>
      </c>
      <c r="GC358" t="s">
        <v>749</v>
      </c>
      <c r="GD358" t="s">
        <v>749</v>
      </c>
      <c r="GE358" t="s">
        <v>749</v>
      </c>
      <c r="GF358" t="s">
        <v>749</v>
      </c>
      <c r="GG358" t="s">
        <v>749</v>
      </c>
      <c r="GH358" t="s">
        <v>749</v>
      </c>
      <c r="GI358" t="s">
        <v>749</v>
      </c>
      <c r="GJ358" t="s">
        <v>749</v>
      </c>
      <c r="GK358" t="s">
        <v>749</v>
      </c>
      <c r="GL358" t="s">
        <v>749</v>
      </c>
      <c r="GM358" t="s">
        <v>749</v>
      </c>
      <c r="GN358" t="s">
        <v>749</v>
      </c>
      <c r="GO358" t="s">
        <v>749</v>
      </c>
      <c r="GP358" t="s">
        <v>749</v>
      </c>
      <c r="GQ358" t="s">
        <v>749</v>
      </c>
      <c r="GR358" t="s">
        <v>749</v>
      </c>
      <c r="GS358" t="s">
        <v>749</v>
      </c>
      <c r="GT358" t="s">
        <v>749</v>
      </c>
      <c r="GU358" t="s">
        <v>749</v>
      </c>
      <c r="GV358" t="s">
        <v>749</v>
      </c>
      <c r="GW358" t="s">
        <v>749</v>
      </c>
      <c r="GX358" t="s">
        <v>749</v>
      </c>
      <c r="GY358" t="s">
        <v>749</v>
      </c>
      <c r="GZ358" t="s">
        <v>749</v>
      </c>
      <c r="HA358" t="s">
        <v>749</v>
      </c>
      <c r="HB358" t="s">
        <v>749</v>
      </c>
      <c r="HC358" t="s">
        <v>749</v>
      </c>
      <c r="HD358" t="s">
        <v>749</v>
      </c>
      <c r="HE358" t="s">
        <v>749</v>
      </c>
      <c r="HF358" t="s">
        <v>749</v>
      </c>
      <c r="HG358" t="s">
        <v>749</v>
      </c>
      <c r="HH358" t="s">
        <v>749</v>
      </c>
      <c r="HI358" t="s">
        <v>749</v>
      </c>
      <c r="HJ358" t="s">
        <v>749</v>
      </c>
      <c r="HK358" t="s">
        <v>749</v>
      </c>
      <c r="HL358" t="s">
        <v>749</v>
      </c>
      <c r="HM358" t="s">
        <v>749</v>
      </c>
      <c r="HN358" t="s">
        <v>749</v>
      </c>
      <c r="HO358" t="s">
        <v>749</v>
      </c>
      <c r="HP358" t="s">
        <v>749</v>
      </c>
      <c r="HQ358" t="s">
        <v>749</v>
      </c>
      <c r="HR358" t="s">
        <v>749</v>
      </c>
      <c r="HS358" t="s">
        <v>749</v>
      </c>
      <c r="HT358" t="s">
        <v>749</v>
      </c>
      <c r="HU358" t="s">
        <v>749</v>
      </c>
      <c r="HV358" t="s">
        <v>749</v>
      </c>
      <c r="HW358" t="s">
        <v>749</v>
      </c>
      <c r="HX358" t="s">
        <v>749</v>
      </c>
      <c r="HY358" t="s">
        <v>749</v>
      </c>
      <c r="HZ358" t="s">
        <v>749</v>
      </c>
      <c r="IA358" t="s">
        <v>749</v>
      </c>
      <c r="IB358" t="s">
        <v>749</v>
      </c>
      <c r="IC358" t="s">
        <v>749</v>
      </c>
      <c r="ID358" t="s">
        <v>749</v>
      </c>
      <c r="IE358" t="s">
        <v>749</v>
      </c>
      <c r="IF358" t="s">
        <v>749</v>
      </c>
      <c r="IG358" t="s">
        <v>749</v>
      </c>
      <c r="IH358" t="s">
        <v>749</v>
      </c>
      <c r="II358" t="s">
        <v>749</v>
      </c>
      <c r="IJ358" t="s">
        <v>749</v>
      </c>
      <c r="IK358" t="s">
        <v>749</v>
      </c>
      <c r="IL358" t="s">
        <v>749</v>
      </c>
      <c r="IM358" t="s">
        <v>749</v>
      </c>
      <c r="IN358" t="s">
        <v>749</v>
      </c>
      <c r="IO358" t="s">
        <v>749</v>
      </c>
      <c r="IP358" t="s">
        <v>749</v>
      </c>
      <c r="IQ358" t="s">
        <v>749</v>
      </c>
      <c r="IR358" t="s">
        <v>749</v>
      </c>
      <c r="IS358" t="s">
        <v>749</v>
      </c>
      <c r="IT358" t="s">
        <v>749</v>
      </c>
      <c r="IU358" t="s">
        <v>749</v>
      </c>
      <c r="IV358" t="s">
        <v>749</v>
      </c>
      <c r="IW358" t="s">
        <v>749</v>
      </c>
      <c r="IX358" t="s">
        <v>749</v>
      </c>
      <c r="IY358" t="s">
        <v>749</v>
      </c>
      <c r="IZ358" t="s">
        <v>749</v>
      </c>
      <c r="JA358" t="s">
        <v>749</v>
      </c>
      <c r="JB358" t="s">
        <v>749</v>
      </c>
      <c r="JC358" t="s">
        <v>749</v>
      </c>
      <c r="JD358" t="s">
        <v>749</v>
      </c>
      <c r="JE358" t="s">
        <v>749</v>
      </c>
      <c r="JF358" t="s">
        <v>749</v>
      </c>
      <c r="JG358" t="s">
        <v>749</v>
      </c>
      <c r="JH358" t="s">
        <v>749</v>
      </c>
      <c r="JI358" t="s">
        <v>749</v>
      </c>
      <c r="JJ358" t="s">
        <v>749</v>
      </c>
      <c r="JK358" t="s">
        <v>749</v>
      </c>
      <c r="JL358" t="s">
        <v>749</v>
      </c>
      <c r="JM358" t="s">
        <v>749</v>
      </c>
      <c r="JN358" t="s">
        <v>749</v>
      </c>
      <c r="JO358" t="s">
        <v>749</v>
      </c>
      <c r="JP358" t="s">
        <v>749</v>
      </c>
      <c r="JQ358" t="s">
        <v>749</v>
      </c>
      <c r="JR358" t="s">
        <v>749</v>
      </c>
      <c r="JS358" t="s">
        <v>749</v>
      </c>
      <c r="JT358" t="s">
        <v>749</v>
      </c>
      <c r="JU358" t="s">
        <v>749</v>
      </c>
      <c r="JV358" t="s">
        <v>749</v>
      </c>
      <c r="JW358" t="s">
        <v>749</v>
      </c>
      <c r="JX358" t="s">
        <v>749</v>
      </c>
      <c r="JY358" t="s">
        <v>749</v>
      </c>
      <c r="JZ358" t="s">
        <v>749</v>
      </c>
      <c r="KA358" t="s">
        <v>749</v>
      </c>
      <c r="KB358" t="s">
        <v>749</v>
      </c>
      <c r="KC358" t="s">
        <v>749</v>
      </c>
      <c r="KD358" t="s">
        <v>749</v>
      </c>
      <c r="KE358" t="s">
        <v>749</v>
      </c>
      <c r="KF358" t="s">
        <v>749</v>
      </c>
      <c r="KG358" t="s">
        <v>749</v>
      </c>
      <c r="KH358" t="s">
        <v>749</v>
      </c>
      <c r="KI358" t="s">
        <v>749</v>
      </c>
      <c r="KJ358" t="s">
        <v>749</v>
      </c>
      <c r="KK358" t="s">
        <v>749</v>
      </c>
      <c r="KL358" t="s">
        <v>749</v>
      </c>
      <c r="KM358" t="s">
        <v>749</v>
      </c>
      <c r="KN358" t="s">
        <v>749</v>
      </c>
      <c r="KO358" t="s">
        <v>749</v>
      </c>
      <c r="KP358" t="s">
        <v>749</v>
      </c>
      <c r="KQ358" t="s">
        <v>749</v>
      </c>
      <c r="KR358" t="s">
        <v>749</v>
      </c>
      <c r="KS358" t="s">
        <v>749</v>
      </c>
      <c r="KT358" t="s">
        <v>749</v>
      </c>
      <c r="KU358" t="s">
        <v>749</v>
      </c>
      <c r="KV358" t="s">
        <v>749</v>
      </c>
      <c r="KW358" t="s">
        <v>749</v>
      </c>
      <c r="KX358" t="s">
        <v>749</v>
      </c>
      <c r="KY358" t="s">
        <v>749</v>
      </c>
      <c r="KZ358" t="s">
        <v>749</v>
      </c>
      <c r="LA358" t="s">
        <v>749</v>
      </c>
      <c r="LB358" t="s">
        <v>749</v>
      </c>
      <c r="LC358" t="s">
        <v>749</v>
      </c>
      <c r="LD358" t="s">
        <v>749</v>
      </c>
      <c r="LE358" t="s">
        <v>749</v>
      </c>
      <c r="LF358" t="s">
        <v>749</v>
      </c>
      <c r="LG358" t="s">
        <v>749</v>
      </c>
      <c r="LH358" t="s">
        <v>749</v>
      </c>
      <c r="LI358" t="s">
        <v>749</v>
      </c>
      <c r="LJ358" t="s">
        <v>749</v>
      </c>
      <c r="LK358" t="s">
        <v>749</v>
      </c>
      <c r="LL358" t="s">
        <v>749</v>
      </c>
      <c r="LM358" t="s">
        <v>749</v>
      </c>
      <c r="LN358" t="s">
        <v>749</v>
      </c>
      <c r="LO358" t="s">
        <v>749</v>
      </c>
      <c r="LP358" t="s">
        <v>749</v>
      </c>
      <c r="LQ358" t="s">
        <v>749</v>
      </c>
      <c r="LR358" t="s">
        <v>749</v>
      </c>
      <c r="LS358" t="s">
        <v>749</v>
      </c>
      <c r="LT358" t="s">
        <v>749</v>
      </c>
      <c r="LU358" t="s">
        <v>749</v>
      </c>
      <c r="LV358" t="s">
        <v>749</v>
      </c>
      <c r="LW358" t="s">
        <v>749</v>
      </c>
      <c r="LX358" t="s">
        <v>749</v>
      </c>
      <c r="LY358" t="s">
        <v>749</v>
      </c>
      <c r="LZ358" t="s">
        <v>749</v>
      </c>
      <c r="MA358" t="s">
        <v>749</v>
      </c>
      <c r="MB358" t="s">
        <v>749</v>
      </c>
      <c r="MC358" t="s">
        <v>749</v>
      </c>
      <c r="MD358" t="s">
        <v>749</v>
      </c>
      <c r="ME358" t="s">
        <v>749</v>
      </c>
      <c r="MF358" t="s">
        <v>749</v>
      </c>
      <c r="MG358" t="s">
        <v>749</v>
      </c>
      <c r="MH358" t="s">
        <v>749</v>
      </c>
      <c r="MI358" t="s">
        <v>749</v>
      </c>
      <c r="MJ358" t="s">
        <v>749</v>
      </c>
      <c r="MK358" t="s">
        <v>749</v>
      </c>
      <c r="ML358" t="s">
        <v>749</v>
      </c>
      <c r="MM358" t="s">
        <v>749</v>
      </c>
      <c r="MN358" t="s">
        <v>749</v>
      </c>
      <c r="MO358" t="s">
        <v>749</v>
      </c>
      <c r="MP358" t="s">
        <v>749</v>
      </c>
      <c r="MQ358" t="s">
        <v>749</v>
      </c>
      <c r="MR358" t="s">
        <v>749</v>
      </c>
      <c r="MS358" t="s">
        <v>749</v>
      </c>
      <c r="MT358" t="s">
        <v>749</v>
      </c>
      <c r="MU358" t="s">
        <v>749</v>
      </c>
      <c r="MV358" t="s">
        <v>749</v>
      </c>
      <c r="MW358" t="s">
        <v>749</v>
      </c>
      <c r="MX358" t="s">
        <v>749</v>
      </c>
      <c r="MY358" t="s">
        <v>749</v>
      </c>
      <c r="MZ358" t="s">
        <v>749</v>
      </c>
      <c r="NA358" t="s">
        <v>749</v>
      </c>
      <c r="NB358" t="s">
        <v>749</v>
      </c>
      <c r="NC358" t="s">
        <v>749</v>
      </c>
      <c r="ND358" t="s">
        <v>749</v>
      </c>
      <c r="NE358" t="s">
        <v>749</v>
      </c>
      <c r="NF358" t="s">
        <v>749</v>
      </c>
      <c r="NG358" t="s">
        <v>749</v>
      </c>
      <c r="NH358" t="s">
        <v>749</v>
      </c>
      <c r="NI358" t="s">
        <v>749</v>
      </c>
      <c r="NJ358" t="s">
        <v>749</v>
      </c>
      <c r="NK358" t="s">
        <v>749</v>
      </c>
      <c r="NL358" t="s">
        <v>749</v>
      </c>
      <c r="NM358" t="s">
        <v>749</v>
      </c>
      <c r="NN358" t="s">
        <v>749</v>
      </c>
      <c r="NO358" t="s">
        <v>749</v>
      </c>
      <c r="NP358" t="s">
        <v>749</v>
      </c>
      <c r="NQ358" t="s">
        <v>749</v>
      </c>
      <c r="NR358" t="s">
        <v>749</v>
      </c>
      <c r="NS358" t="s">
        <v>749</v>
      </c>
      <c r="NT358" t="s">
        <v>749</v>
      </c>
      <c r="NU358" t="s">
        <v>749</v>
      </c>
      <c r="NV358" t="s">
        <v>749</v>
      </c>
      <c r="NW358" t="s">
        <v>749</v>
      </c>
      <c r="NX358" t="s">
        <v>749</v>
      </c>
      <c r="NY358" t="s">
        <v>749</v>
      </c>
      <c r="NZ358" t="s">
        <v>749</v>
      </c>
      <c r="OA358" t="s">
        <v>749</v>
      </c>
      <c r="OB358" t="s">
        <v>749</v>
      </c>
      <c r="OC358" t="s">
        <v>749</v>
      </c>
      <c r="OD358" t="s">
        <v>749</v>
      </c>
      <c r="OE358" t="s">
        <v>749</v>
      </c>
      <c r="OF358" t="s">
        <v>749</v>
      </c>
      <c r="OG358" t="s">
        <v>749</v>
      </c>
      <c r="OH358" t="s">
        <v>749</v>
      </c>
      <c r="OI358" t="s">
        <v>749</v>
      </c>
      <c r="OJ358" t="s">
        <v>749</v>
      </c>
      <c r="OK358" t="s">
        <v>749</v>
      </c>
      <c r="OL358" t="s">
        <v>749</v>
      </c>
      <c r="OM358" t="s">
        <v>749</v>
      </c>
      <c r="ON358" t="s">
        <v>749</v>
      </c>
      <c r="OO358" t="s">
        <v>749</v>
      </c>
      <c r="OP358" t="s">
        <v>749</v>
      </c>
      <c r="OQ358" t="s">
        <v>749</v>
      </c>
      <c r="OR358" t="s">
        <v>749</v>
      </c>
      <c r="OS358" t="s">
        <v>749</v>
      </c>
      <c r="OT358" t="s">
        <v>749</v>
      </c>
      <c r="OU358" t="s">
        <v>749</v>
      </c>
      <c r="OV358" t="s">
        <v>749</v>
      </c>
      <c r="OW358" t="s">
        <v>749</v>
      </c>
      <c r="OX358" t="s">
        <v>749</v>
      </c>
      <c r="OY358" t="s">
        <v>749</v>
      </c>
      <c r="OZ358" t="s">
        <v>749</v>
      </c>
      <c r="PA358" t="s">
        <v>749</v>
      </c>
      <c r="PB358" t="s">
        <v>749</v>
      </c>
      <c r="PC358" t="s">
        <v>749</v>
      </c>
      <c r="PD358" t="s">
        <v>749</v>
      </c>
      <c r="PE358" t="s">
        <v>749</v>
      </c>
      <c r="PF358" t="s">
        <v>749</v>
      </c>
      <c r="PG358" t="s">
        <v>749</v>
      </c>
      <c r="PH358" t="s">
        <v>749</v>
      </c>
      <c r="PI358" t="s">
        <v>749</v>
      </c>
      <c r="PJ358" t="s">
        <v>749</v>
      </c>
      <c r="PK358" t="s">
        <v>749</v>
      </c>
      <c r="PL358" t="s">
        <v>749</v>
      </c>
      <c r="PM358" t="s">
        <v>749</v>
      </c>
      <c r="PN358" t="s">
        <v>749</v>
      </c>
      <c r="PO358" t="s">
        <v>749</v>
      </c>
      <c r="PP358" t="s">
        <v>749</v>
      </c>
      <c r="PQ358" t="s">
        <v>749</v>
      </c>
      <c r="PR358" t="s">
        <v>749</v>
      </c>
      <c r="PS358" t="s">
        <v>749</v>
      </c>
      <c r="PT358" t="s">
        <v>749</v>
      </c>
      <c r="PU358" t="s">
        <v>749</v>
      </c>
      <c r="PV358" t="s">
        <v>749</v>
      </c>
      <c r="PW358" t="s">
        <v>749</v>
      </c>
      <c r="PX358" t="s">
        <v>749</v>
      </c>
      <c r="PY358" t="s">
        <v>749</v>
      </c>
      <c r="PZ358" t="s">
        <v>749</v>
      </c>
      <c r="QA358" t="s">
        <v>749</v>
      </c>
      <c r="QB358" t="s">
        <v>749</v>
      </c>
      <c r="QC358" t="s">
        <v>749</v>
      </c>
      <c r="QD358" t="s">
        <v>749</v>
      </c>
      <c r="QE358" t="s">
        <v>749</v>
      </c>
      <c r="QF358" t="s">
        <v>749</v>
      </c>
      <c r="QG358" t="s">
        <v>749</v>
      </c>
      <c r="QH358" t="s">
        <v>749</v>
      </c>
      <c r="QI358" t="s">
        <v>749</v>
      </c>
      <c r="QJ358" t="s">
        <v>749</v>
      </c>
      <c r="QK358" t="s">
        <v>749</v>
      </c>
      <c r="QL358" t="s">
        <v>749</v>
      </c>
      <c r="QM358" t="s">
        <v>749</v>
      </c>
      <c r="QN358" t="s">
        <v>749</v>
      </c>
      <c r="QO358" t="s">
        <v>749</v>
      </c>
      <c r="QP358" t="s">
        <v>749</v>
      </c>
      <c r="QQ358" t="s">
        <v>749</v>
      </c>
      <c r="QR358" t="s">
        <v>749</v>
      </c>
      <c r="QS358" t="s">
        <v>749</v>
      </c>
      <c r="QT358" t="s">
        <v>749</v>
      </c>
      <c r="QU358" t="s">
        <v>749</v>
      </c>
      <c r="QV358" t="s">
        <v>749</v>
      </c>
      <c r="QW358" t="s">
        <v>749</v>
      </c>
      <c r="QX358" t="s">
        <v>749</v>
      </c>
      <c r="QY358" t="s">
        <v>749</v>
      </c>
      <c r="QZ358" t="s">
        <v>749</v>
      </c>
      <c r="RA358" t="s">
        <v>749</v>
      </c>
      <c r="RB358" t="s">
        <v>749</v>
      </c>
      <c r="RC358" t="s">
        <v>749</v>
      </c>
      <c r="RD358" t="s">
        <v>749</v>
      </c>
      <c r="RE358" t="s">
        <v>749</v>
      </c>
      <c r="RF358" t="s">
        <v>749</v>
      </c>
      <c r="RG358" t="s">
        <v>749</v>
      </c>
      <c r="RH358" t="s">
        <v>749</v>
      </c>
      <c r="RI358" t="s">
        <v>749</v>
      </c>
      <c r="RJ358" t="s">
        <v>749</v>
      </c>
      <c r="RK358" t="s">
        <v>749</v>
      </c>
      <c r="RL358" t="s">
        <v>749</v>
      </c>
      <c r="RM358" t="s">
        <v>749</v>
      </c>
      <c r="RN358" t="s">
        <v>749</v>
      </c>
      <c r="RO358" t="s">
        <v>749</v>
      </c>
      <c r="RP358" t="s">
        <v>749</v>
      </c>
      <c r="RQ358" t="s">
        <v>749</v>
      </c>
      <c r="RR358" t="s">
        <v>749</v>
      </c>
      <c r="RS358" t="s">
        <v>749</v>
      </c>
      <c r="RT358" t="s">
        <v>749</v>
      </c>
      <c r="RU358" t="s">
        <v>749</v>
      </c>
      <c r="RV358" t="s">
        <v>749</v>
      </c>
      <c r="RW358" t="s">
        <v>749</v>
      </c>
      <c r="RX358" t="s">
        <v>749</v>
      </c>
      <c r="RY358" t="s">
        <v>749</v>
      </c>
      <c r="RZ358" t="s">
        <v>749</v>
      </c>
      <c r="SA358" t="s">
        <v>749</v>
      </c>
      <c r="SB358" t="s">
        <v>749</v>
      </c>
      <c r="SC358" t="s">
        <v>749</v>
      </c>
      <c r="SD358" t="s">
        <v>749</v>
      </c>
      <c r="SE358" t="s">
        <v>749</v>
      </c>
      <c r="SF358" t="s">
        <v>749</v>
      </c>
      <c r="SG358" t="s">
        <v>749</v>
      </c>
      <c r="SH358" t="s">
        <v>749</v>
      </c>
      <c r="SI358" t="s">
        <v>749</v>
      </c>
      <c r="SJ358" t="s">
        <v>749</v>
      </c>
      <c r="SK358" t="s">
        <v>749</v>
      </c>
      <c r="SL358" t="s">
        <v>749</v>
      </c>
      <c r="SM358" t="s">
        <v>749</v>
      </c>
      <c r="SN358" t="s">
        <v>749</v>
      </c>
      <c r="SO358" t="s">
        <v>749</v>
      </c>
      <c r="SP358" t="s">
        <v>749</v>
      </c>
      <c r="SQ358" t="s">
        <v>749</v>
      </c>
      <c r="SR358" t="s">
        <v>749</v>
      </c>
      <c r="SS358" t="s">
        <v>749</v>
      </c>
      <c r="ST358" t="s">
        <v>749</v>
      </c>
      <c r="SU358" t="s">
        <v>749</v>
      </c>
      <c r="SV358" t="s">
        <v>749</v>
      </c>
      <c r="SW358" t="s">
        <v>749</v>
      </c>
      <c r="SX358" t="s">
        <v>749</v>
      </c>
      <c r="SY358" t="s">
        <v>749</v>
      </c>
      <c r="SZ358" t="s">
        <v>749</v>
      </c>
      <c r="TA358" t="s">
        <v>749</v>
      </c>
      <c r="TB358" t="s">
        <v>749</v>
      </c>
      <c r="TC358" t="s">
        <v>749</v>
      </c>
      <c r="TD358" t="s">
        <v>749</v>
      </c>
      <c r="TE358" t="s">
        <v>749</v>
      </c>
      <c r="TF358" t="s">
        <v>749</v>
      </c>
      <c r="TG358" t="s">
        <v>749</v>
      </c>
      <c r="TH358" t="s">
        <v>749</v>
      </c>
      <c r="TI358" t="s">
        <v>749</v>
      </c>
      <c r="TJ358" t="s">
        <v>749</v>
      </c>
      <c r="TK358" t="s">
        <v>749</v>
      </c>
      <c r="TL358" t="s">
        <v>749</v>
      </c>
      <c r="TM358" t="s">
        <v>749</v>
      </c>
      <c r="TN358" t="s">
        <v>749</v>
      </c>
      <c r="TO358" t="s">
        <v>749</v>
      </c>
      <c r="TP358" t="s">
        <v>749</v>
      </c>
      <c r="TQ358" t="s">
        <v>749</v>
      </c>
      <c r="TR358" t="s">
        <v>749</v>
      </c>
      <c r="TS358" t="s">
        <v>749</v>
      </c>
      <c r="TT358" t="s">
        <v>749</v>
      </c>
      <c r="TU358" t="s">
        <v>749</v>
      </c>
      <c r="TV358" t="s">
        <v>749</v>
      </c>
      <c r="TW358" t="s">
        <v>749</v>
      </c>
      <c r="TX358" t="s">
        <v>749</v>
      </c>
      <c r="TY358" t="s">
        <v>749</v>
      </c>
      <c r="TZ358" t="s">
        <v>749</v>
      </c>
      <c r="UA358" t="s">
        <v>749</v>
      </c>
      <c r="UB358" t="s">
        <v>749</v>
      </c>
      <c r="UC358" t="s">
        <v>749</v>
      </c>
      <c r="UD358" t="s">
        <v>749</v>
      </c>
      <c r="UE358" t="s">
        <v>749</v>
      </c>
      <c r="UF358" t="s">
        <v>749</v>
      </c>
      <c r="UG358" t="s">
        <v>749</v>
      </c>
      <c r="UH358" t="s">
        <v>749</v>
      </c>
      <c r="UI358" t="s">
        <v>749</v>
      </c>
      <c r="UJ358" t="s">
        <v>749</v>
      </c>
      <c r="UK358" t="s">
        <v>749</v>
      </c>
      <c r="UL358" t="s">
        <v>749</v>
      </c>
      <c r="UM358" t="s">
        <v>749</v>
      </c>
      <c r="UN358" t="s">
        <v>749</v>
      </c>
      <c r="UO358" t="s">
        <v>749</v>
      </c>
      <c r="UP358" t="s">
        <v>749</v>
      </c>
      <c r="UQ358" t="s">
        <v>749</v>
      </c>
      <c r="UR358" t="s">
        <v>749</v>
      </c>
      <c r="US358" t="s">
        <v>749</v>
      </c>
      <c r="UT358" t="s">
        <v>749</v>
      </c>
      <c r="UU358" t="s">
        <v>749</v>
      </c>
      <c r="UV358" t="s">
        <v>749</v>
      </c>
      <c r="UW358" t="s">
        <v>749</v>
      </c>
      <c r="UX358" t="s">
        <v>749</v>
      </c>
      <c r="UY358" t="s">
        <v>749</v>
      </c>
      <c r="UZ358" t="s">
        <v>749</v>
      </c>
      <c r="VA358" t="s">
        <v>749</v>
      </c>
      <c r="VB358" t="s">
        <v>749</v>
      </c>
      <c r="VC358" t="s">
        <v>749</v>
      </c>
      <c r="VD358" t="s">
        <v>749</v>
      </c>
      <c r="VE358" t="s">
        <v>749</v>
      </c>
      <c r="VF358" t="s">
        <v>749</v>
      </c>
      <c r="VG358" t="s">
        <v>749</v>
      </c>
      <c r="VH358" t="s">
        <v>749</v>
      </c>
      <c r="VI358" t="s">
        <v>749</v>
      </c>
      <c r="VJ358" t="s">
        <v>749</v>
      </c>
      <c r="VK358" t="s">
        <v>749</v>
      </c>
      <c r="VL358" t="s">
        <v>749</v>
      </c>
      <c r="VM358" t="s">
        <v>749</v>
      </c>
      <c r="VN358" t="s">
        <v>749</v>
      </c>
      <c r="VO358" t="s">
        <v>749</v>
      </c>
      <c r="VP358" t="s">
        <v>749</v>
      </c>
      <c r="VQ358" t="s">
        <v>749</v>
      </c>
      <c r="VR358" t="s">
        <v>749</v>
      </c>
      <c r="VS358" t="s">
        <v>749</v>
      </c>
      <c r="VT358" t="s">
        <v>749</v>
      </c>
      <c r="VU358" t="s">
        <v>749</v>
      </c>
      <c r="VV358" t="s">
        <v>749</v>
      </c>
      <c r="VW358" t="s">
        <v>749</v>
      </c>
      <c r="VX358" t="s">
        <v>749</v>
      </c>
      <c r="VY358" t="s">
        <v>749</v>
      </c>
      <c r="VZ358" t="s">
        <v>749</v>
      </c>
      <c r="WA358" t="s">
        <v>749</v>
      </c>
      <c r="WB358" t="s">
        <v>749</v>
      </c>
      <c r="WC358" t="s">
        <v>749</v>
      </c>
      <c r="WD358" t="s">
        <v>749</v>
      </c>
      <c r="WE358" t="s">
        <v>749</v>
      </c>
      <c r="WF358" t="s">
        <v>749</v>
      </c>
      <c r="WG358" t="s">
        <v>749</v>
      </c>
      <c r="WH358" t="s">
        <v>749</v>
      </c>
      <c r="WI358" t="s">
        <v>749</v>
      </c>
      <c r="WJ358" t="s">
        <v>749</v>
      </c>
      <c r="WK358" t="s">
        <v>749</v>
      </c>
      <c r="WL358" t="s">
        <v>749</v>
      </c>
      <c r="WM358" t="s">
        <v>749</v>
      </c>
      <c r="WN358" t="s">
        <v>749</v>
      </c>
      <c r="WO358" t="s">
        <v>749</v>
      </c>
      <c r="WP358" t="s">
        <v>749</v>
      </c>
      <c r="WQ358" t="s">
        <v>749</v>
      </c>
      <c r="WR358" t="s">
        <v>749</v>
      </c>
      <c r="WS358" t="s">
        <v>749</v>
      </c>
      <c r="WT358" t="s">
        <v>749</v>
      </c>
      <c r="WU358" t="s">
        <v>749</v>
      </c>
      <c r="WV358" t="s">
        <v>749</v>
      </c>
      <c r="WW358" t="s">
        <v>749</v>
      </c>
      <c r="WX358" t="s">
        <v>749</v>
      </c>
      <c r="WY358" t="s">
        <v>749</v>
      </c>
      <c r="WZ358" t="s">
        <v>749</v>
      </c>
      <c r="XA358" t="s">
        <v>749</v>
      </c>
      <c r="XB358" t="s">
        <v>749</v>
      </c>
      <c r="XC358" t="s">
        <v>749</v>
      </c>
      <c r="XD358" t="s">
        <v>749</v>
      </c>
      <c r="XE358" t="s">
        <v>749</v>
      </c>
      <c r="XF358" t="s">
        <v>749</v>
      </c>
      <c r="XG358" t="s">
        <v>749</v>
      </c>
      <c r="XH358" t="s">
        <v>749</v>
      </c>
      <c r="XI358" t="s">
        <v>749</v>
      </c>
      <c r="XJ358" t="s">
        <v>749</v>
      </c>
      <c r="XK358" t="s">
        <v>749</v>
      </c>
      <c r="XL358" t="s">
        <v>749</v>
      </c>
      <c r="XM358" t="s">
        <v>749</v>
      </c>
      <c r="XN358" t="s">
        <v>749</v>
      </c>
      <c r="XO358" t="s">
        <v>749</v>
      </c>
      <c r="XP358" t="s">
        <v>749</v>
      </c>
      <c r="XQ358" t="s">
        <v>749</v>
      </c>
      <c r="XR358" t="s">
        <v>749</v>
      </c>
      <c r="XS358" t="s">
        <v>749</v>
      </c>
      <c r="XT358" t="s">
        <v>749</v>
      </c>
      <c r="XU358" t="s">
        <v>749</v>
      </c>
      <c r="XV358" t="s">
        <v>749</v>
      </c>
      <c r="XW358" t="s">
        <v>749</v>
      </c>
      <c r="XX358" t="s">
        <v>749</v>
      </c>
      <c r="XY358" t="s">
        <v>749</v>
      </c>
      <c r="XZ358" t="s">
        <v>749</v>
      </c>
      <c r="YA358" t="s">
        <v>749</v>
      </c>
      <c r="YB358" t="s">
        <v>749</v>
      </c>
      <c r="YC358" t="s">
        <v>749</v>
      </c>
      <c r="YD358" t="s">
        <v>749</v>
      </c>
      <c r="YE358" t="s">
        <v>749</v>
      </c>
      <c r="YF358" t="s">
        <v>749</v>
      </c>
      <c r="YG358" t="s">
        <v>749</v>
      </c>
      <c r="YH358" t="s">
        <v>749</v>
      </c>
      <c r="YI358" t="s">
        <v>749</v>
      </c>
      <c r="YJ358" t="s">
        <v>749</v>
      </c>
      <c r="YK358" t="s">
        <v>749</v>
      </c>
      <c r="YL358" t="s">
        <v>749</v>
      </c>
      <c r="YM358" t="s">
        <v>749</v>
      </c>
      <c r="YN358" t="s">
        <v>749</v>
      </c>
      <c r="YO358" t="s">
        <v>749</v>
      </c>
      <c r="YP358" t="s">
        <v>749</v>
      </c>
      <c r="YQ358" t="s">
        <v>749</v>
      </c>
      <c r="YR358" t="s">
        <v>749</v>
      </c>
      <c r="YS358" t="s">
        <v>749</v>
      </c>
      <c r="YT358" t="s">
        <v>749</v>
      </c>
      <c r="YU358" t="s">
        <v>749</v>
      </c>
      <c r="YV358" t="s">
        <v>749</v>
      </c>
      <c r="YW358" t="s">
        <v>749</v>
      </c>
      <c r="YX358" t="s">
        <v>749</v>
      </c>
      <c r="YY358" t="s">
        <v>749</v>
      </c>
      <c r="YZ358" t="s">
        <v>749</v>
      </c>
      <c r="ZA358" t="s">
        <v>749</v>
      </c>
      <c r="ZB358" t="s">
        <v>749</v>
      </c>
      <c r="ZC358" t="s">
        <v>749</v>
      </c>
      <c r="ZD358" t="s">
        <v>749</v>
      </c>
      <c r="ZE358" t="s">
        <v>749</v>
      </c>
      <c r="ZF358" t="s">
        <v>749</v>
      </c>
      <c r="ZG358" t="s">
        <v>749</v>
      </c>
      <c r="ZH358" t="s">
        <v>749</v>
      </c>
      <c r="ZI358" t="s">
        <v>749</v>
      </c>
      <c r="ZJ358" t="s">
        <v>749</v>
      </c>
      <c r="ZK358" t="s">
        <v>749</v>
      </c>
      <c r="ZL358" t="s">
        <v>749</v>
      </c>
      <c r="ZM358" t="s">
        <v>749</v>
      </c>
      <c r="ZN358" t="s">
        <v>749</v>
      </c>
      <c r="ZO358" t="s">
        <v>749</v>
      </c>
      <c r="ZP358" t="s">
        <v>749</v>
      </c>
      <c r="ZQ358" t="s">
        <v>749</v>
      </c>
      <c r="ZR358" t="s">
        <v>749</v>
      </c>
      <c r="ZS358" t="s">
        <v>749</v>
      </c>
      <c r="ZT358" t="s">
        <v>749</v>
      </c>
      <c r="ZU358" t="s">
        <v>749</v>
      </c>
      <c r="ZV358" t="s">
        <v>749</v>
      </c>
      <c r="ZW358" t="s">
        <v>749</v>
      </c>
      <c r="ZX358" t="s">
        <v>749</v>
      </c>
      <c r="ZY358" t="s">
        <v>749</v>
      </c>
      <c r="ZZ358" t="s">
        <v>749</v>
      </c>
      <c r="AAA358" t="s">
        <v>749</v>
      </c>
      <c r="AAB358" t="s">
        <v>749</v>
      </c>
      <c r="AAC358" t="s">
        <v>749</v>
      </c>
      <c r="AAD358" t="s">
        <v>749</v>
      </c>
      <c r="AAE358" t="s">
        <v>749</v>
      </c>
      <c r="AAF358" t="s">
        <v>749</v>
      </c>
      <c r="AAG358" t="s">
        <v>749</v>
      </c>
      <c r="AAH358" t="s">
        <v>749</v>
      </c>
      <c r="AAI358" t="s">
        <v>749</v>
      </c>
      <c r="AAJ358" t="s">
        <v>749</v>
      </c>
      <c r="AAK358" t="s">
        <v>749</v>
      </c>
      <c r="AAL358" t="s">
        <v>749</v>
      </c>
      <c r="AAM358" t="s">
        <v>749</v>
      </c>
      <c r="AAN358" t="s">
        <v>749</v>
      </c>
      <c r="AAO358" t="s">
        <v>749</v>
      </c>
      <c r="AAP358" t="s">
        <v>749</v>
      </c>
      <c r="AAQ358" t="s">
        <v>749</v>
      </c>
      <c r="AAR358" t="s">
        <v>749</v>
      </c>
      <c r="AAS358" t="s">
        <v>749</v>
      </c>
      <c r="AAT358" t="s">
        <v>749</v>
      </c>
      <c r="AAU358" t="s">
        <v>749</v>
      </c>
      <c r="AAV358" t="s">
        <v>749</v>
      </c>
      <c r="AAW358" t="s">
        <v>749</v>
      </c>
      <c r="AAX358" t="s">
        <v>749</v>
      </c>
      <c r="AAY358" t="s">
        <v>749</v>
      </c>
      <c r="AAZ358" t="s">
        <v>749</v>
      </c>
      <c r="ABA358" t="s">
        <v>749</v>
      </c>
      <c r="ABB358" t="s">
        <v>749</v>
      </c>
      <c r="ABC358" t="s">
        <v>749</v>
      </c>
      <c r="ABD358" t="s">
        <v>749</v>
      </c>
      <c r="ABE358" t="s">
        <v>749</v>
      </c>
      <c r="ABF358" t="s">
        <v>749</v>
      </c>
      <c r="ABG358" t="s">
        <v>749</v>
      </c>
      <c r="ABH358" t="s">
        <v>749</v>
      </c>
      <c r="ABI358" t="s">
        <v>749</v>
      </c>
      <c r="ABJ358" t="s">
        <v>749</v>
      </c>
      <c r="ABK358" t="s">
        <v>749</v>
      </c>
      <c r="ABL358" t="s">
        <v>749</v>
      </c>
    </row>
    <row r="359" spans="1:740">
      <c r="A359" t="s">
        <v>1853</v>
      </c>
      <c r="B359" t="s">
        <v>1854</v>
      </c>
      <c r="C359" t="s">
        <v>1634</v>
      </c>
      <c r="D359" t="s">
        <v>1843</v>
      </c>
      <c r="E359" t="s">
        <v>1636</v>
      </c>
      <c r="F359" s="1">
        <v>6</v>
      </c>
      <c r="G359" t="s">
        <v>1844</v>
      </c>
      <c r="H359" t="s">
        <v>1656</v>
      </c>
      <c r="I359" t="s">
        <v>747</v>
      </c>
      <c r="J359" s="1">
        <v>0</v>
      </c>
      <c r="K359" t="s">
        <v>1843</v>
      </c>
      <c r="L359" t="s">
        <v>1155</v>
      </c>
      <c r="M359" s="1">
        <v>0</v>
      </c>
      <c r="N359" t="s">
        <v>749</v>
      </c>
      <c r="O359" t="s">
        <v>750</v>
      </c>
      <c r="P359" t="s">
        <v>751</v>
      </c>
      <c r="Q359" t="s">
        <v>752</v>
      </c>
      <c r="R359" t="s">
        <v>1156</v>
      </c>
      <c r="S359" t="s">
        <v>749</v>
      </c>
      <c r="T359" t="s">
        <v>749</v>
      </c>
      <c r="U359" t="s">
        <v>749</v>
      </c>
      <c r="V359" t="s">
        <v>749</v>
      </c>
      <c r="W359" t="s">
        <v>749</v>
      </c>
      <c r="X359" t="s">
        <v>749</v>
      </c>
      <c r="Y359" t="s">
        <v>749</v>
      </c>
      <c r="Z359" t="s">
        <v>749</v>
      </c>
      <c r="AA359" t="s">
        <v>749</v>
      </c>
      <c r="AB359" t="s">
        <v>749</v>
      </c>
      <c r="AC359" t="s">
        <v>749</v>
      </c>
      <c r="AD359" t="s">
        <v>749</v>
      </c>
      <c r="AE359" t="s">
        <v>749</v>
      </c>
      <c r="AF359" t="s">
        <v>749</v>
      </c>
      <c r="AG359" t="s">
        <v>749</v>
      </c>
      <c r="AH359" t="s">
        <v>749</v>
      </c>
      <c r="AI359" t="s">
        <v>749</v>
      </c>
      <c r="AJ359" t="s">
        <v>749</v>
      </c>
      <c r="AK359" t="s">
        <v>749</v>
      </c>
      <c r="AL359" t="s">
        <v>749</v>
      </c>
      <c r="AM359" t="s">
        <v>749</v>
      </c>
      <c r="AN359" t="s">
        <v>749</v>
      </c>
      <c r="AO359" t="s">
        <v>749</v>
      </c>
      <c r="AP359" t="s">
        <v>749</v>
      </c>
      <c r="AQ359" t="s">
        <v>749</v>
      </c>
      <c r="AR359" t="s">
        <v>749</v>
      </c>
      <c r="AS359" t="s">
        <v>749</v>
      </c>
      <c r="AT359" t="s">
        <v>749</v>
      </c>
      <c r="AU359" t="s">
        <v>749</v>
      </c>
      <c r="AV359" t="s">
        <v>749</v>
      </c>
      <c r="AW359" t="s">
        <v>749</v>
      </c>
      <c r="AX359" t="s">
        <v>749</v>
      </c>
      <c r="AY359" t="s">
        <v>749</v>
      </c>
      <c r="AZ359" t="s">
        <v>749</v>
      </c>
      <c r="BA359" t="s">
        <v>749</v>
      </c>
      <c r="BB359" t="s">
        <v>749</v>
      </c>
      <c r="BC359" t="s">
        <v>749</v>
      </c>
      <c r="BD359" t="s">
        <v>749</v>
      </c>
      <c r="BE359" t="s">
        <v>749</v>
      </c>
      <c r="BF359" t="s">
        <v>749</v>
      </c>
      <c r="BG359" t="s">
        <v>749</v>
      </c>
      <c r="BH359" t="s">
        <v>749</v>
      </c>
      <c r="BI359" t="s">
        <v>749</v>
      </c>
      <c r="BJ359" t="s">
        <v>749</v>
      </c>
      <c r="BK359" t="s">
        <v>749</v>
      </c>
      <c r="BL359" t="s">
        <v>749</v>
      </c>
      <c r="BM359" t="s">
        <v>749</v>
      </c>
      <c r="BN359" t="s">
        <v>749</v>
      </c>
      <c r="BO359" t="s">
        <v>749</v>
      </c>
      <c r="BP359" t="s">
        <v>749</v>
      </c>
      <c r="BQ359" t="s">
        <v>749</v>
      </c>
      <c r="BR359" t="s">
        <v>749</v>
      </c>
      <c r="BS359" t="s">
        <v>749</v>
      </c>
      <c r="BT359" t="s">
        <v>749</v>
      </c>
      <c r="BU359" t="s">
        <v>749</v>
      </c>
      <c r="BV359" t="s">
        <v>749</v>
      </c>
      <c r="BW359" t="s">
        <v>749</v>
      </c>
      <c r="BX359" t="s">
        <v>749</v>
      </c>
      <c r="BY359" t="s">
        <v>749</v>
      </c>
      <c r="BZ359" t="s">
        <v>749</v>
      </c>
      <c r="CA359" t="s">
        <v>749</v>
      </c>
      <c r="CB359" t="s">
        <v>749</v>
      </c>
      <c r="CC359" t="s">
        <v>749</v>
      </c>
      <c r="CD359" t="s">
        <v>749</v>
      </c>
      <c r="CE359" t="s">
        <v>749</v>
      </c>
      <c r="CF359" t="s">
        <v>749</v>
      </c>
      <c r="CG359" t="s">
        <v>749</v>
      </c>
      <c r="CH359" t="s">
        <v>749</v>
      </c>
      <c r="CI359" t="s">
        <v>749</v>
      </c>
      <c r="CJ359" t="s">
        <v>749</v>
      </c>
      <c r="CK359" t="s">
        <v>749</v>
      </c>
      <c r="CL359" t="s">
        <v>749</v>
      </c>
      <c r="CM359" t="s">
        <v>749</v>
      </c>
      <c r="CN359" t="s">
        <v>749</v>
      </c>
      <c r="CO359" t="s">
        <v>749</v>
      </c>
      <c r="CP359" t="s">
        <v>749</v>
      </c>
      <c r="CQ359" t="s">
        <v>749</v>
      </c>
      <c r="CR359" t="s">
        <v>749</v>
      </c>
      <c r="CS359" t="s">
        <v>749</v>
      </c>
      <c r="CT359" t="s">
        <v>749</v>
      </c>
      <c r="CU359" t="s">
        <v>749</v>
      </c>
      <c r="CV359" t="s">
        <v>749</v>
      </c>
      <c r="CW359" t="s">
        <v>749</v>
      </c>
      <c r="CX359" t="s">
        <v>749</v>
      </c>
      <c r="CY359" t="s">
        <v>749</v>
      </c>
      <c r="CZ359" t="s">
        <v>749</v>
      </c>
      <c r="DA359" t="s">
        <v>749</v>
      </c>
      <c r="DB359" t="s">
        <v>749</v>
      </c>
      <c r="DC359" t="s">
        <v>749</v>
      </c>
      <c r="DD359" t="s">
        <v>749</v>
      </c>
      <c r="DE359" t="s">
        <v>749</v>
      </c>
      <c r="DF359" t="s">
        <v>749</v>
      </c>
      <c r="DG359" t="s">
        <v>749</v>
      </c>
      <c r="DH359" t="s">
        <v>749</v>
      </c>
      <c r="DI359" t="s">
        <v>749</v>
      </c>
      <c r="DJ359" t="s">
        <v>749</v>
      </c>
      <c r="DK359" t="s">
        <v>749</v>
      </c>
      <c r="DL359" t="s">
        <v>749</v>
      </c>
      <c r="DM359" t="s">
        <v>749</v>
      </c>
      <c r="DN359" t="s">
        <v>749</v>
      </c>
      <c r="DO359" t="s">
        <v>749</v>
      </c>
      <c r="DP359" t="s">
        <v>749</v>
      </c>
      <c r="DQ359" t="s">
        <v>749</v>
      </c>
      <c r="DR359" t="s">
        <v>749</v>
      </c>
      <c r="DS359" t="s">
        <v>749</v>
      </c>
      <c r="DT359" t="s">
        <v>749</v>
      </c>
      <c r="DU359" t="s">
        <v>749</v>
      </c>
      <c r="DV359" t="s">
        <v>749</v>
      </c>
      <c r="DW359" t="s">
        <v>749</v>
      </c>
      <c r="DX359" t="s">
        <v>749</v>
      </c>
      <c r="DY359" t="s">
        <v>749</v>
      </c>
      <c r="DZ359" t="s">
        <v>749</v>
      </c>
      <c r="EA359" t="s">
        <v>749</v>
      </c>
      <c r="EB359" t="s">
        <v>749</v>
      </c>
      <c r="EC359" t="s">
        <v>749</v>
      </c>
      <c r="ED359" t="s">
        <v>749</v>
      </c>
      <c r="EE359" t="s">
        <v>749</v>
      </c>
      <c r="EF359" t="s">
        <v>749</v>
      </c>
      <c r="EG359" t="s">
        <v>749</v>
      </c>
      <c r="EH359" t="s">
        <v>749</v>
      </c>
      <c r="EI359" t="s">
        <v>749</v>
      </c>
      <c r="EJ359" t="s">
        <v>749</v>
      </c>
      <c r="EK359" t="s">
        <v>749</v>
      </c>
      <c r="EL359" t="s">
        <v>749</v>
      </c>
      <c r="EM359" t="s">
        <v>749</v>
      </c>
      <c r="EN359" t="s">
        <v>749</v>
      </c>
      <c r="EO359" t="s">
        <v>749</v>
      </c>
      <c r="EP359" t="s">
        <v>749</v>
      </c>
      <c r="EQ359" t="s">
        <v>749</v>
      </c>
      <c r="ER359" t="s">
        <v>749</v>
      </c>
      <c r="ES359" t="s">
        <v>749</v>
      </c>
      <c r="ET359" t="s">
        <v>749</v>
      </c>
      <c r="EU359" t="s">
        <v>749</v>
      </c>
      <c r="EV359" t="s">
        <v>749</v>
      </c>
      <c r="EW359" t="s">
        <v>749</v>
      </c>
      <c r="EX359" t="s">
        <v>749</v>
      </c>
      <c r="EY359" t="s">
        <v>749</v>
      </c>
      <c r="EZ359" t="s">
        <v>749</v>
      </c>
      <c r="FA359" t="s">
        <v>749</v>
      </c>
      <c r="FB359" t="s">
        <v>749</v>
      </c>
      <c r="FC359" t="s">
        <v>749</v>
      </c>
      <c r="FD359" t="s">
        <v>749</v>
      </c>
      <c r="FE359" t="s">
        <v>749</v>
      </c>
      <c r="FF359" t="s">
        <v>749</v>
      </c>
      <c r="FG359" t="s">
        <v>749</v>
      </c>
      <c r="FH359" t="s">
        <v>749</v>
      </c>
      <c r="FI359" t="s">
        <v>749</v>
      </c>
      <c r="FJ359" t="s">
        <v>749</v>
      </c>
      <c r="FK359" t="s">
        <v>749</v>
      </c>
      <c r="FL359" t="s">
        <v>749</v>
      </c>
      <c r="FM359" t="s">
        <v>749</v>
      </c>
      <c r="FN359" t="s">
        <v>749</v>
      </c>
      <c r="FO359" t="s">
        <v>749</v>
      </c>
      <c r="FP359" t="s">
        <v>749</v>
      </c>
      <c r="FQ359" t="s">
        <v>749</v>
      </c>
      <c r="FR359" t="s">
        <v>749</v>
      </c>
      <c r="FS359" t="s">
        <v>749</v>
      </c>
      <c r="FT359" t="s">
        <v>749</v>
      </c>
      <c r="FU359" t="s">
        <v>749</v>
      </c>
      <c r="FV359" t="s">
        <v>749</v>
      </c>
      <c r="FW359" t="s">
        <v>749</v>
      </c>
      <c r="FX359" t="s">
        <v>749</v>
      </c>
      <c r="FY359" t="s">
        <v>749</v>
      </c>
      <c r="FZ359" t="s">
        <v>749</v>
      </c>
      <c r="GA359" t="s">
        <v>749</v>
      </c>
      <c r="GB359" t="s">
        <v>749</v>
      </c>
      <c r="GC359" t="s">
        <v>749</v>
      </c>
      <c r="GD359" t="s">
        <v>749</v>
      </c>
      <c r="GE359" t="s">
        <v>749</v>
      </c>
      <c r="GF359" t="s">
        <v>749</v>
      </c>
      <c r="GG359" t="s">
        <v>749</v>
      </c>
      <c r="GH359" t="s">
        <v>749</v>
      </c>
      <c r="GI359" t="s">
        <v>749</v>
      </c>
      <c r="GJ359" t="s">
        <v>749</v>
      </c>
      <c r="GK359" t="s">
        <v>749</v>
      </c>
      <c r="GL359" t="s">
        <v>749</v>
      </c>
      <c r="GM359" t="s">
        <v>749</v>
      </c>
      <c r="GN359" t="s">
        <v>749</v>
      </c>
      <c r="GO359" t="s">
        <v>749</v>
      </c>
      <c r="GP359" t="s">
        <v>749</v>
      </c>
      <c r="GQ359" t="s">
        <v>749</v>
      </c>
      <c r="GR359" t="s">
        <v>749</v>
      </c>
      <c r="GS359" t="s">
        <v>749</v>
      </c>
      <c r="GT359" t="s">
        <v>749</v>
      </c>
      <c r="GU359" t="s">
        <v>749</v>
      </c>
      <c r="GV359" t="s">
        <v>749</v>
      </c>
      <c r="GW359" t="s">
        <v>749</v>
      </c>
      <c r="GX359" t="s">
        <v>749</v>
      </c>
      <c r="GY359" t="s">
        <v>749</v>
      </c>
      <c r="GZ359" t="s">
        <v>749</v>
      </c>
      <c r="HA359" t="s">
        <v>749</v>
      </c>
      <c r="HB359" t="s">
        <v>749</v>
      </c>
      <c r="HC359" t="s">
        <v>749</v>
      </c>
      <c r="HD359" t="s">
        <v>749</v>
      </c>
      <c r="HE359" t="s">
        <v>749</v>
      </c>
      <c r="HF359" t="s">
        <v>749</v>
      </c>
      <c r="HG359" t="s">
        <v>749</v>
      </c>
      <c r="HH359" t="s">
        <v>749</v>
      </c>
      <c r="HI359" t="s">
        <v>749</v>
      </c>
      <c r="HJ359" t="s">
        <v>749</v>
      </c>
      <c r="HK359" t="s">
        <v>749</v>
      </c>
      <c r="HL359" t="s">
        <v>749</v>
      </c>
      <c r="HM359" t="s">
        <v>749</v>
      </c>
      <c r="HN359" t="s">
        <v>749</v>
      </c>
      <c r="HO359" t="s">
        <v>749</v>
      </c>
      <c r="HP359" t="s">
        <v>749</v>
      </c>
      <c r="HQ359" t="s">
        <v>749</v>
      </c>
      <c r="HR359" t="s">
        <v>749</v>
      </c>
      <c r="HS359" t="s">
        <v>749</v>
      </c>
      <c r="HT359" t="s">
        <v>749</v>
      </c>
      <c r="HU359" t="s">
        <v>749</v>
      </c>
      <c r="HV359" t="s">
        <v>749</v>
      </c>
      <c r="HW359" t="s">
        <v>749</v>
      </c>
      <c r="HX359" t="s">
        <v>749</v>
      </c>
      <c r="HY359" t="s">
        <v>749</v>
      </c>
      <c r="HZ359" t="s">
        <v>749</v>
      </c>
      <c r="IA359" t="s">
        <v>749</v>
      </c>
      <c r="IB359" t="s">
        <v>749</v>
      </c>
      <c r="IC359" t="s">
        <v>749</v>
      </c>
      <c r="ID359" t="s">
        <v>749</v>
      </c>
      <c r="IE359" t="s">
        <v>749</v>
      </c>
      <c r="IF359" t="s">
        <v>749</v>
      </c>
      <c r="IG359" t="s">
        <v>749</v>
      </c>
      <c r="IH359" t="s">
        <v>749</v>
      </c>
      <c r="II359" t="s">
        <v>749</v>
      </c>
      <c r="IJ359" t="s">
        <v>749</v>
      </c>
      <c r="IK359" t="s">
        <v>749</v>
      </c>
      <c r="IL359" t="s">
        <v>749</v>
      </c>
      <c r="IM359" t="s">
        <v>749</v>
      </c>
      <c r="IN359" t="s">
        <v>749</v>
      </c>
      <c r="IO359" t="s">
        <v>749</v>
      </c>
      <c r="IP359" t="s">
        <v>749</v>
      </c>
      <c r="IQ359" t="s">
        <v>749</v>
      </c>
      <c r="IR359" t="s">
        <v>749</v>
      </c>
      <c r="IS359" t="s">
        <v>749</v>
      </c>
      <c r="IT359" t="s">
        <v>749</v>
      </c>
      <c r="IU359" t="s">
        <v>749</v>
      </c>
      <c r="IV359" t="s">
        <v>749</v>
      </c>
      <c r="IW359" t="s">
        <v>749</v>
      </c>
      <c r="IX359" t="s">
        <v>749</v>
      </c>
      <c r="IY359" t="s">
        <v>749</v>
      </c>
      <c r="IZ359" t="s">
        <v>749</v>
      </c>
      <c r="JA359" t="s">
        <v>749</v>
      </c>
      <c r="JB359" t="s">
        <v>749</v>
      </c>
      <c r="JC359" t="s">
        <v>749</v>
      </c>
      <c r="JD359" t="s">
        <v>749</v>
      </c>
      <c r="JE359" t="s">
        <v>749</v>
      </c>
      <c r="JF359" t="s">
        <v>749</v>
      </c>
      <c r="JG359" t="s">
        <v>749</v>
      </c>
      <c r="JH359" t="s">
        <v>749</v>
      </c>
      <c r="JI359" t="s">
        <v>749</v>
      </c>
      <c r="JJ359" t="s">
        <v>749</v>
      </c>
      <c r="JK359" t="s">
        <v>749</v>
      </c>
      <c r="JL359" t="s">
        <v>749</v>
      </c>
      <c r="JM359" t="s">
        <v>749</v>
      </c>
      <c r="JN359" t="s">
        <v>749</v>
      </c>
      <c r="JO359" t="s">
        <v>749</v>
      </c>
      <c r="JP359" t="s">
        <v>749</v>
      </c>
      <c r="JQ359" t="s">
        <v>749</v>
      </c>
      <c r="JR359" t="s">
        <v>749</v>
      </c>
      <c r="JS359" t="s">
        <v>749</v>
      </c>
      <c r="JT359" t="s">
        <v>749</v>
      </c>
      <c r="JU359" t="s">
        <v>749</v>
      </c>
      <c r="JV359" t="s">
        <v>749</v>
      </c>
      <c r="JW359" t="s">
        <v>749</v>
      </c>
      <c r="JX359" t="s">
        <v>749</v>
      </c>
      <c r="JY359" t="s">
        <v>749</v>
      </c>
      <c r="JZ359" t="s">
        <v>749</v>
      </c>
      <c r="KA359" t="s">
        <v>749</v>
      </c>
      <c r="KB359" t="s">
        <v>749</v>
      </c>
      <c r="KC359" t="s">
        <v>749</v>
      </c>
      <c r="KD359" t="s">
        <v>749</v>
      </c>
      <c r="KE359" t="s">
        <v>749</v>
      </c>
      <c r="KF359" t="s">
        <v>749</v>
      </c>
      <c r="KG359" t="s">
        <v>749</v>
      </c>
      <c r="KH359" t="s">
        <v>749</v>
      </c>
      <c r="KI359" t="s">
        <v>749</v>
      </c>
      <c r="KJ359" t="s">
        <v>749</v>
      </c>
      <c r="KK359" t="s">
        <v>749</v>
      </c>
      <c r="KL359" t="s">
        <v>749</v>
      </c>
      <c r="KM359" t="s">
        <v>749</v>
      </c>
      <c r="KN359" t="s">
        <v>749</v>
      </c>
      <c r="KO359" t="s">
        <v>749</v>
      </c>
      <c r="KP359" t="s">
        <v>749</v>
      </c>
      <c r="KQ359" t="s">
        <v>749</v>
      </c>
      <c r="KR359" t="s">
        <v>749</v>
      </c>
      <c r="KS359" t="s">
        <v>749</v>
      </c>
      <c r="KT359" t="s">
        <v>749</v>
      </c>
      <c r="KU359" t="s">
        <v>749</v>
      </c>
      <c r="KV359" t="s">
        <v>749</v>
      </c>
      <c r="KW359" t="s">
        <v>749</v>
      </c>
      <c r="KX359" t="s">
        <v>749</v>
      </c>
      <c r="KY359" t="s">
        <v>749</v>
      </c>
      <c r="KZ359" t="s">
        <v>749</v>
      </c>
      <c r="LA359" t="s">
        <v>749</v>
      </c>
      <c r="LB359" t="s">
        <v>749</v>
      </c>
      <c r="LC359" t="s">
        <v>749</v>
      </c>
      <c r="LD359" t="s">
        <v>749</v>
      </c>
      <c r="LE359" t="s">
        <v>749</v>
      </c>
      <c r="LF359" t="s">
        <v>749</v>
      </c>
      <c r="LG359" t="s">
        <v>749</v>
      </c>
      <c r="LH359" t="s">
        <v>749</v>
      </c>
      <c r="LI359" t="s">
        <v>749</v>
      </c>
      <c r="LJ359" t="s">
        <v>749</v>
      </c>
      <c r="LK359" t="s">
        <v>749</v>
      </c>
      <c r="LL359" t="s">
        <v>749</v>
      </c>
      <c r="LM359" t="s">
        <v>749</v>
      </c>
      <c r="LN359" t="s">
        <v>749</v>
      </c>
      <c r="LO359" t="s">
        <v>749</v>
      </c>
      <c r="LP359" t="s">
        <v>749</v>
      </c>
      <c r="LQ359" t="s">
        <v>749</v>
      </c>
      <c r="LR359" t="s">
        <v>749</v>
      </c>
      <c r="LS359" t="s">
        <v>749</v>
      </c>
      <c r="LT359" t="s">
        <v>749</v>
      </c>
      <c r="LU359" t="s">
        <v>749</v>
      </c>
      <c r="LV359" t="s">
        <v>749</v>
      </c>
      <c r="LW359" t="s">
        <v>749</v>
      </c>
      <c r="LX359" t="s">
        <v>749</v>
      </c>
      <c r="LY359" t="s">
        <v>749</v>
      </c>
      <c r="LZ359" t="s">
        <v>749</v>
      </c>
      <c r="MA359" t="s">
        <v>749</v>
      </c>
      <c r="MB359" t="s">
        <v>749</v>
      </c>
      <c r="MC359" t="s">
        <v>749</v>
      </c>
      <c r="MD359" t="s">
        <v>749</v>
      </c>
      <c r="ME359" t="s">
        <v>749</v>
      </c>
      <c r="MF359" t="s">
        <v>749</v>
      </c>
      <c r="MG359" t="s">
        <v>749</v>
      </c>
      <c r="MH359" t="s">
        <v>749</v>
      </c>
      <c r="MI359" t="s">
        <v>749</v>
      </c>
      <c r="MJ359" t="s">
        <v>749</v>
      </c>
      <c r="MK359" t="s">
        <v>749</v>
      </c>
      <c r="ML359" t="s">
        <v>749</v>
      </c>
      <c r="MM359" t="s">
        <v>749</v>
      </c>
      <c r="MN359" t="s">
        <v>749</v>
      </c>
      <c r="MO359" t="s">
        <v>749</v>
      </c>
      <c r="MP359" t="s">
        <v>749</v>
      </c>
      <c r="MQ359" t="s">
        <v>749</v>
      </c>
      <c r="MR359" t="s">
        <v>749</v>
      </c>
      <c r="MS359" t="s">
        <v>749</v>
      </c>
      <c r="MT359" t="s">
        <v>749</v>
      </c>
      <c r="MU359" t="s">
        <v>749</v>
      </c>
      <c r="MV359" t="s">
        <v>749</v>
      </c>
      <c r="MW359" t="s">
        <v>749</v>
      </c>
      <c r="MX359" t="s">
        <v>749</v>
      </c>
      <c r="MY359" t="s">
        <v>749</v>
      </c>
      <c r="MZ359" t="s">
        <v>749</v>
      </c>
      <c r="NA359" t="s">
        <v>749</v>
      </c>
      <c r="NB359" t="s">
        <v>749</v>
      </c>
      <c r="NC359" t="s">
        <v>749</v>
      </c>
      <c r="ND359" t="s">
        <v>749</v>
      </c>
      <c r="NE359" t="s">
        <v>749</v>
      </c>
      <c r="NF359" t="s">
        <v>749</v>
      </c>
      <c r="NG359" t="s">
        <v>749</v>
      </c>
      <c r="NH359" t="s">
        <v>749</v>
      </c>
      <c r="NI359" t="s">
        <v>749</v>
      </c>
      <c r="NJ359" t="s">
        <v>749</v>
      </c>
      <c r="NK359" t="s">
        <v>749</v>
      </c>
      <c r="NL359" t="s">
        <v>749</v>
      </c>
      <c r="NM359" t="s">
        <v>749</v>
      </c>
      <c r="NN359" t="s">
        <v>749</v>
      </c>
      <c r="NO359" t="s">
        <v>749</v>
      </c>
      <c r="NP359" t="s">
        <v>749</v>
      </c>
      <c r="NQ359" t="s">
        <v>749</v>
      </c>
      <c r="NR359" t="s">
        <v>749</v>
      </c>
      <c r="NS359" t="s">
        <v>749</v>
      </c>
      <c r="NT359" t="s">
        <v>749</v>
      </c>
      <c r="NU359" t="s">
        <v>749</v>
      </c>
      <c r="NV359" t="s">
        <v>749</v>
      </c>
      <c r="NW359" t="s">
        <v>749</v>
      </c>
      <c r="NX359" t="s">
        <v>749</v>
      </c>
      <c r="NY359" t="s">
        <v>749</v>
      </c>
      <c r="NZ359" t="s">
        <v>749</v>
      </c>
      <c r="OA359" t="s">
        <v>749</v>
      </c>
      <c r="OB359" t="s">
        <v>749</v>
      </c>
      <c r="OC359" t="s">
        <v>749</v>
      </c>
      <c r="OD359" t="s">
        <v>749</v>
      </c>
      <c r="OE359" t="s">
        <v>749</v>
      </c>
      <c r="OF359" t="s">
        <v>749</v>
      </c>
      <c r="OG359" t="s">
        <v>749</v>
      </c>
      <c r="OH359" t="s">
        <v>749</v>
      </c>
      <c r="OI359" t="s">
        <v>749</v>
      </c>
      <c r="OJ359" t="s">
        <v>749</v>
      </c>
      <c r="OK359" t="s">
        <v>749</v>
      </c>
      <c r="OL359" t="s">
        <v>749</v>
      </c>
      <c r="OM359" t="s">
        <v>749</v>
      </c>
      <c r="ON359" t="s">
        <v>749</v>
      </c>
      <c r="OO359" t="s">
        <v>749</v>
      </c>
      <c r="OP359" t="s">
        <v>749</v>
      </c>
      <c r="OQ359" t="s">
        <v>749</v>
      </c>
      <c r="OR359" t="s">
        <v>749</v>
      </c>
      <c r="OS359" t="s">
        <v>749</v>
      </c>
      <c r="OT359" t="s">
        <v>749</v>
      </c>
      <c r="OU359" t="s">
        <v>749</v>
      </c>
      <c r="OV359" t="s">
        <v>749</v>
      </c>
      <c r="OW359" t="s">
        <v>749</v>
      </c>
      <c r="OX359" t="s">
        <v>749</v>
      </c>
      <c r="OY359" t="s">
        <v>749</v>
      </c>
      <c r="OZ359" t="s">
        <v>749</v>
      </c>
      <c r="PA359" t="s">
        <v>749</v>
      </c>
      <c r="PB359" t="s">
        <v>749</v>
      </c>
      <c r="PC359" t="s">
        <v>749</v>
      </c>
      <c r="PD359" t="s">
        <v>749</v>
      </c>
      <c r="PE359" t="s">
        <v>749</v>
      </c>
      <c r="PF359" t="s">
        <v>749</v>
      </c>
      <c r="PG359" t="s">
        <v>749</v>
      </c>
      <c r="PH359" t="s">
        <v>749</v>
      </c>
      <c r="PI359" t="s">
        <v>749</v>
      </c>
      <c r="PJ359" t="s">
        <v>749</v>
      </c>
      <c r="PK359" t="s">
        <v>749</v>
      </c>
      <c r="PL359" t="s">
        <v>749</v>
      </c>
      <c r="PM359" t="s">
        <v>749</v>
      </c>
      <c r="PN359" t="s">
        <v>749</v>
      </c>
      <c r="PO359" t="s">
        <v>749</v>
      </c>
      <c r="PP359" t="s">
        <v>749</v>
      </c>
      <c r="PQ359" t="s">
        <v>749</v>
      </c>
      <c r="PR359" t="s">
        <v>749</v>
      </c>
      <c r="PS359" t="s">
        <v>749</v>
      </c>
      <c r="PT359" t="s">
        <v>749</v>
      </c>
      <c r="PU359" t="s">
        <v>749</v>
      </c>
      <c r="PV359" t="s">
        <v>749</v>
      </c>
      <c r="PW359" t="s">
        <v>749</v>
      </c>
      <c r="PX359" t="s">
        <v>749</v>
      </c>
      <c r="PY359" t="s">
        <v>749</v>
      </c>
      <c r="PZ359" t="s">
        <v>749</v>
      </c>
      <c r="QA359" t="s">
        <v>749</v>
      </c>
      <c r="QB359" t="s">
        <v>749</v>
      </c>
      <c r="QC359" t="s">
        <v>749</v>
      </c>
      <c r="QD359" t="s">
        <v>749</v>
      </c>
      <c r="QE359" t="s">
        <v>749</v>
      </c>
      <c r="QF359" t="s">
        <v>749</v>
      </c>
      <c r="QG359" t="s">
        <v>749</v>
      </c>
      <c r="QH359" t="s">
        <v>749</v>
      </c>
      <c r="QI359" t="s">
        <v>749</v>
      </c>
      <c r="QJ359" t="s">
        <v>749</v>
      </c>
      <c r="QK359" t="s">
        <v>749</v>
      </c>
      <c r="QL359" t="s">
        <v>749</v>
      </c>
      <c r="QM359" t="s">
        <v>749</v>
      </c>
      <c r="QN359" t="s">
        <v>749</v>
      </c>
      <c r="QO359" t="s">
        <v>749</v>
      </c>
      <c r="QP359" t="s">
        <v>749</v>
      </c>
      <c r="QQ359" t="s">
        <v>749</v>
      </c>
      <c r="QR359" t="s">
        <v>749</v>
      </c>
      <c r="QS359" t="s">
        <v>749</v>
      </c>
      <c r="QT359" t="s">
        <v>749</v>
      </c>
      <c r="QU359" t="s">
        <v>749</v>
      </c>
      <c r="QV359" t="s">
        <v>749</v>
      </c>
      <c r="QW359" t="s">
        <v>749</v>
      </c>
      <c r="QX359" t="s">
        <v>749</v>
      </c>
      <c r="QY359" t="s">
        <v>749</v>
      </c>
      <c r="QZ359" t="s">
        <v>749</v>
      </c>
      <c r="RA359" t="s">
        <v>749</v>
      </c>
      <c r="RB359" t="s">
        <v>749</v>
      </c>
      <c r="RC359" t="s">
        <v>749</v>
      </c>
      <c r="RD359" t="s">
        <v>749</v>
      </c>
      <c r="RE359" t="s">
        <v>749</v>
      </c>
      <c r="RF359" t="s">
        <v>749</v>
      </c>
      <c r="RG359" t="s">
        <v>749</v>
      </c>
      <c r="RH359" t="s">
        <v>749</v>
      </c>
      <c r="RI359" t="s">
        <v>749</v>
      </c>
      <c r="RJ359" t="s">
        <v>749</v>
      </c>
      <c r="RK359" t="s">
        <v>749</v>
      </c>
      <c r="RL359" t="s">
        <v>749</v>
      </c>
      <c r="RM359" t="s">
        <v>749</v>
      </c>
      <c r="RN359" t="s">
        <v>749</v>
      </c>
      <c r="RO359" t="s">
        <v>749</v>
      </c>
      <c r="RP359" t="s">
        <v>749</v>
      </c>
      <c r="RQ359" t="s">
        <v>749</v>
      </c>
      <c r="RR359" t="s">
        <v>749</v>
      </c>
      <c r="RS359" t="s">
        <v>749</v>
      </c>
      <c r="RT359" t="s">
        <v>749</v>
      </c>
      <c r="RU359" t="s">
        <v>749</v>
      </c>
      <c r="RV359" t="s">
        <v>749</v>
      </c>
      <c r="RW359" t="s">
        <v>749</v>
      </c>
      <c r="RX359" t="s">
        <v>749</v>
      </c>
      <c r="RY359" t="s">
        <v>749</v>
      </c>
      <c r="RZ359" t="s">
        <v>749</v>
      </c>
      <c r="SA359" t="s">
        <v>749</v>
      </c>
      <c r="SB359" t="s">
        <v>749</v>
      </c>
      <c r="SC359" t="s">
        <v>749</v>
      </c>
      <c r="SD359" t="s">
        <v>749</v>
      </c>
      <c r="SE359" t="s">
        <v>749</v>
      </c>
      <c r="SF359" t="s">
        <v>749</v>
      </c>
      <c r="SG359" t="s">
        <v>749</v>
      </c>
      <c r="SH359" t="s">
        <v>749</v>
      </c>
      <c r="SI359" t="s">
        <v>749</v>
      </c>
      <c r="SJ359" t="s">
        <v>749</v>
      </c>
      <c r="SK359" t="s">
        <v>749</v>
      </c>
      <c r="SL359" t="s">
        <v>749</v>
      </c>
      <c r="SM359" t="s">
        <v>749</v>
      </c>
      <c r="SN359" t="s">
        <v>749</v>
      </c>
      <c r="SO359" t="s">
        <v>749</v>
      </c>
      <c r="SP359" t="s">
        <v>749</v>
      </c>
      <c r="SQ359" t="s">
        <v>749</v>
      </c>
      <c r="SR359" t="s">
        <v>749</v>
      </c>
      <c r="SS359" t="s">
        <v>749</v>
      </c>
      <c r="ST359" t="s">
        <v>749</v>
      </c>
      <c r="SU359" t="s">
        <v>749</v>
      </c>
      <c r="SV359" t="s">
        <v>749</v>
      </c>
      <c r="SW359" t="s">
        <v>749</v>
      </c>
      <c r="SX359" t="s">
        <v>749</v>
      </c>
      <c r="SY359" t="s">
        <v>749</v>
      </c>
      <c r="SZ359" t="s">
        <v>749</v>
      </c>
      <c r="TA359" t="s">
        <v>749</v>
      </c>
      <c r="TB359" t="s">
        <v>749</v>
      </c>
      <c r="TC359" t="s">
        <v>749</v>
      </c>
      <c r="TD359" t="s">
        <v>749</v>
      </c>
      <c r="TE359" t="s">
        <v>749</v>
      </c>
      <c r="TF359" t="s">
        <v>749</v>
      </c>
      <c r="TG359" t="s">
        <v>749</v>
      </c>
      <c r="TH359" t="s">
        <v>749</v>
      </c>
      <c r="TI359" t="s">
        <v>749</v>
      </c>
      <c r="TJ359" t="s">
        <v>749</v>
      </c>
      <c r="TK359" t="s">
        <v>749</v>
      </c>
      <c r="TL359" t="s">
        <v>749</v>
      </c>
      <c r="TM359" t="s">
        <v>749</v>
      </c>
      <c r="TN359" t="s">
        <v>749</v>
      </c>
      <c r="TO359" t="s">
        <v>749</v>
      </c>
      <c r="TP359" t="s">
        <v>749</v>
      </c>
      <c r="TQ359" t="s">
        <v>749</v>
      </c>
      <c r="TR359" t="s">
        <v>749</v>
      </c>
      <c r="TS359" t="s">
        <v>749</v>
      </c>
      <c r="TT359" t="s">
        <v>749</v>
      </c>
      <c r="TU359" t="s">
        <v>749</v>
      </c>
      <c r="TV359" t="s">
        <v>749</v>
      </c>
      <c r="TW359" t="s">
        <v>749</v>
      </c>
      <c r="TX359" t="s">
        <v>749</v>
      </c>
      <c r="TY359" t="s">
        <v>749</v>
      </c>
      <c r="TZ359" t="s">
        <v>749</v>
      </c>
      <c r="UA359" t="s">
        <v>749</v>
      </c>
      <c r="UB359" t="s">
        <v>749</v>
      </c>
      <c r="UC359" t="s">
        <v>749</v>
      </c>
      <c r="UD359" t="s">
        <v>749</v>
      </c>
      <c r="UE359" t="s">
        <v>749</v>
      </c>
      <c r="UF359" t="s">
        <v>749</v>
      </c>
      <c r="UG359" t="s">
        <v>749</v>
      </c>
      <c r="UH359" t="s">
        <v>749</v>
      </c>
      <c r="UI359" t="s">
        <v>749</v>
      </c>
      <c r="UJ359" t="s">
        <v>749</v>
      </c>
      <c r="UK359" t="s">
        <v>749</v>
      </c>
      <c r="UL359" t="s">
        <v>749</v>
      </c>
      <c r="UM359" t="s">
        <v>749</v>
      </c>
      <c r="UN359" t="s">
        <v>749</v>
      </c>
      <c r="UO359" t="s">
        <v>749</v>
      </c>
      <c r="UP359" t="s">
        <v>749</v>
      </c>
      <c r="UQ359" t="s">
        <v>749</v>
      </c>
      <c r="UR359" t="s">
        <v>749</v>
      </c>
      <c r="US359" t="s">
        <v>749</v>
      </c>
      <c r="UT359" t="s">
        <v>749</v>
      </c>
      <c r="UU359" t="s">
        <v>749</v>
      </c>
      <c r="UV359" t="s">
        <v>749</v>
      </c>
      <c r="UW359" t="s">
        <v>749</v>
      </c>
      <c r="UX359" t="s">
        <v>749</v>
      </c>
      <c r="UY359" t="s">
        <v>749</v>
      </c>
      <c r="UZ359" t="s">
        <v>749</v>
      </c>
      <c r="VA359" t="s">
        <v>749</v>
      </c>
      <c r="VB359" t="s">
        <v>749</v>
      </c>
      <c r="VC359" t="s">
        <v>749</v>
      </c>
      <c r="VD359" t="s">
        <v>749</v>
      </c>
      <c r="VE359" t="s">
        <v>749</v>
      </c>
      <c r="VF359" t="s">
        <v>749</v>
      </c>
      <c r="VG359" t="s">
        <v>749</v>
      </c>
      <c r="VH359" t="s">
        <v>749</v>
      </c>
      <c r="VI359" t="s">
        <v>749</v>
      </c>
      <c r="VJ359" t="s">
        <v>749</v>
      </c>
      <c r="VK359" t="s">
        <v>749</v>
      </c>
      <c r="VL359" t="s">
        <v>749</v>
      </c>
      <c r="VM359" t="s">
        <v>749</v>
      </c>
      <c r="VN359" t="s">
        <v>749</v>
      </c>
      <c r="VO359" t="s">
        <v>749</v>
      </c>
      <c r="VP359" t="s">
        <v>749</v>
      </c>
      <c r="VQ359" t="s">
        <v>749</v>
      </c>
      <c r="VR359" t="s">
        <v>749</v>
      </c>
      <c r="VS359" t="s">
        <v>749</v>
      </c>
      <c r="VT359" t="s">
        <v>749</v>
      </c>
      <c r="VU359" t="s">
        <v>749</v>
      </c>
      <c r="VV359" t="s">
        <v>749</v>
      </c>
      <c r="VW359" t="s">
        <v>749</v>
      </c>
      <c r="VX359" t="s">
        <v>749</v>
      </c>
      <c r="VY359" t="s">
        <v>749</v>
      </c>
      <c r="VZ359" t="s">
        <v>749</v>
      </c>
      <c r="WA359" t="s">
        <v>749</v>
      </c>
      <c r="WB359" t="s">
        <v>749</v>
      </c>
      <c r="WC359" t="s">
        <v>749</v>
      </c>
      <c r="WD359" t="s">
        <v>749</v>
      </c>
      <c r="WE359" t="s">
        <v>749</v>
      </c>
      <c r="WF359" t="s">
        <v>749</v>
      </c>
      <c r="WG359" t="s">
        <v>749</v>
      </c>
      <c r="WH359" t="s">
        <v>749</v>
      </c>
      <c r="WI359" t="s">
        <v>749</v>
      </c>
      <c r="WJ359" t="s">
        <v>749</v>
      </c>
      <c r="WK359" t="s">
        <v>749</v>
      </c>
      <c r="WL359" t="s">
        <v>749</v>
      </c>
      <c r="WM359" t="s">
        <v>749</v>
      </c>
      <c r="WN359" t="s">
        <v>749</v>
      </c>
      <c r="WO359" t="s">
        <v>749</v>
      </c>
      <c r="WP359" t="s">
        <v>749</v>
      </c>
      <c r="WQ359" t="s">
        <v>749</v>
      </c>
      <c r="WR359" t="s">
        <v>749</v>
      </c>
      <c r="WS359" t="s">
        <v>749</v>
      </c>
      <c r="WT359" t="s">
        <v>749</v>
      </c>
      <c r="WU359" t="s">
        <v>749</v>
      </c>
      <c r="WV359" t="s">
        <v>749</v>
      </c>
      <c r="WW359" t="s">
        <v>749</v>
      </c>
      <c r="WX359" t="s">
        <v>749</v>
      </c>
      <c r="WY359" t="s">
        <v>749</v>
      </c>
      <c r="WZ359" t="s">
        <v>749</v>
      </c>
      <c r="XA359" t="s">
        <v>749</v>
      </c>
      <c r="XB359" t="s">
        <v>749</v>
      </c>
      <c r="XC359" t="s">
        <v>749</v>
      </c>
      <c r="XD359" t="s">
        <v>749</v>
      </c>
      <c r="XE359" t="s">
        <v>749</v>
      </c>
      <c r="XF359" t="s">
        <v>749</v>
      </c>
      <c r="XG359" t="s">
        <v>749</v>
      </c>
      <c r="XH359" t="s">
        <v>749</v>
      </c>
      <c r="XI359" t="s">
        <v>749</v>
      </c>
      <c r="XJ359" t="s">
        <v>749</v>
      </c>
      <c r="XK359" t="s">
        <v>749</v>
      </c>
      <c r="XL359" t="s">
        <v>749</v>
      </c>
      <c r="XM359" t="s">
        <v>749</v>
      </c>
      <c r="XN359" t="s">
        <v>749</v>
      </c>
      <c r="XO359" t="s">
        <v>749</v>
      </c>
      <c r="XP359" t="s">
        <v>749</v>
      </c>
      <c r="XQ359" t="s">
        <v>749</v>
      </c>
      <c r="XR359" t="s">
        <v>749</v>
      </c>
      <c r="XS359" t="s">
        <v>749</v>
      </c>
      <c r="XT359" t="s">
        <v>749</v>
      </c>
      <c r="XU359" t="s">
        <v>749</v>
      </c>
      <c r="XV359" t="s">
        <v>749</v>
      </c>
      <c r="XW359" t="s">
        <v>749</v>
      </c>
      <c r="XX359" t="s">
        <v>749</v>
      </c>
      <c r="XY359" t="s">
        <v>749</v>
      </c>
      <c r="XZ359" t="s">
        <v>749</v>
      </c>
      <c r="YA359" t="s">
        <v>749</v>
      </c>
      <c r="YB359" t="s">
        <v>749</v>
      </c>
      <c r="YC359" t="s">
        <v>749</v>
      </c>
      <c r="YD359" t="s">
        <v>749</v>
      </c>
      <c r="YE359" t="s">
        <v>749</v>
      </c>
      <c r="YF359" t="s">
        <v>749</v>
      </c>
      <c r="YG359" t="s">
        <v>749</v>
      </c>
      <c r="YH359" t="s">
        <v>749</v>
      </c>
      <c r="YI359" t="s">
        <v>749</v>
      </c>
      <c r="YJ359" t="s">
        <v>749</v>
      </c>
      <c r="YK359" t="s">
        <v>749</v>
      </c>
      <c r="YL359" t="s">
        <v>749</v>
      </c>
      <c r="YM359" t="s">
        <v>749</v>
      </c>
      <c r="YN359" t="s">
        <v>749</v>
      </c>
      <c r="YO359" t="s">
        <v>749</v>
      </c>
      <c r="YP359" t="s">
        <v>749</v>
      </c>
      <c r="YQ359" t="s">
        <v>749</v>
      </c>
      <c r="YR359" t="s">
        <v>749</v>
      </c>
      <c r="YS359" t="s">
        <v>749</v>
      </c>
      <c r="YT359" t="s">
        <v>749</v>
      </c>
      <c r="YU359" t="s">
        <v>749</v>
      </c>
      <c r="YV359" t="s">
        <v>749</v>
      </c>
      <c r="YW359" t="s">
        <v>749</v>
      </c>
      <c r="YX359" t="s">
        <v>749</v>
      </c>
      <c r="YY359" t="s">
        <v>749</v>
      </c>
      <c r="YZ359" t="s">
        <v>749</v>
      </c>
      <c r="ZA359" t="s">
        <v>749</v>
      </c>
      <c r="ZB359" t="s">
        <v>749</v>
      </c>
      <c r="ZC359" t="s">
        <v>749</v>
      </c>
      <c r="ZD359" t="s">
        <v>749</v>
      </c>
      <c r="ZE359" t="s">
        <v>749</v>
      </c>
      <c r="ZF359" t="s">
        <v>749</v>
      </c>
      <c r="ZG359" t="s">
        <v>749</v>
      </c>
      <c r="ZH359" t="s">
        <v>749</v>
      </c>
      <c r="ZI359" t="s">
        <v>749</v>
      </c>
      <c r="ZJ359" t="s">
        <v>749</v>
      </c>
      <c r="ZK359" t="s">
        <v>749</v>
      </c>
      <c r="ZL359" t="s">
        <v>749</v>
      </c>
      <c r="ZM359" t="s">
        <v>749</v>
      </c>
      <c r="ZN359" t="s">
        <v>749</v>
      </c>
      <c r="ZO359" t="s">
        <v>749</v>
      </c>
      <c r="ZP359" t="s">
        <v>749</v>
      </c>
      <c r="ZQ359" t="s">
        <v>749</v>
      </c>
      <c r="ZR359" t="s">
        <v>749</v>
      </c>
      <c r="ZS359" t="s">
        <v>749</v>
      </c>
      <c r="ZT359" t="s">
        <v>749</v>
      </c>
      <c r="ZU359" t="s">
        <v>749</v>
      </c>
      <c r="ZV359" t="s">
        <v>749</v>
      </c>
      <c r="ZW359" t="s">
        <v>749</v>
      </c>
      <c r="ZX359" t="s">
        <v>749</v>
      </c>
      <c r="ZY359" t="s">
        <v>749</v>
      </c>
      <c r="ZZ359" t="s">
        <v>749</v>
      </c>
      <c r="AAA359" t="s">
        <v>749</v>
      </c>
      <c r="AAB359" t="s">
        <v>749</v>
      </c>
      <c r="AAC359" t="s">
        <v>749</v>
      </c>
      <c r="AAD359" t="s">
        <v>749</v>
      </c>
      <c r="AAE359" t="s">
        <v>749</v>
      </c>
      <c r="AAF359" t="s">
        <v>749</v>
      </c>
      <c r="AAG359" t="s">
        <v>749</v>
      </c>
      <c r="AAH359" t="s">
        <v>749</v>
      </c>
      <c r="AAI359" t="s">
        <v>749</v>
      </c>
      <c r="AAJ359" t="s">
        <v>749</v>
      </c>
      <c r="AAK359" t="s">
        <v>749</v>
      </c>
      <c r="AAL359" t="s">
        <v>749</v>
      </c>
      <c r="AAM359" t="s">
        <v>749</v>
      </c>
      <c r="AAN359" t="s">
        <v>749</v>
      </c>
      <c r="AAO359" t="s">
        <v>749</v>
      </c>
      <c r="AAP359" t="s">
        <v>749</v>
      </c>
      <c r="AAQ359" t="s">
        <v>749</v>
      </c>
      <c r="AAR359" t="s">
        <v>749</v>
      </c>
      <c r="AAS359" t="s">
        <v>749</v>
      </c>
      <c r="AAT359" t="s">
        <v>749</v>
      </c>
      <c r="AAU359" t="s">
        <v>749</v>
      </c>
      <c r="AAV359" t="s">
        <v>749</v>
      </c>
      <c r="AAW359" t="s">
        <v>749</v>
      </c>
      <c r="AAX359" t="s">
        <v>749</v>
      </c>
      <c r="AAY359" t="s">
        <v>749</v>
      </c>
      <c r="AAZ359" t="s">
        <v>749</v>
      </c>
      <c r="ABA359" t="s">
        <v>749</v>
      </c>
      <c r="ABB359" t="s">
        <v>749</v>
      </c>
      <c r="ABC359" t="s">
        <v>749</v>
      </c>
      <c r="ABD359" t="s">
        <v>749</v>
      </c>
      <c r="ABE359" t="s">
        <v>749</v>
      </c>
      <c r="ABF359" t="s">
        <v>749</v>
      </c>
      <c r="ABG359" t="s">
        <v>749</v>
      </c>
      <c r="ABH359" t="s">
        <v>749</v>
      </c>
      <c r="ABI359" t="s">
        <v>749</v>
      </c>
      <c r="ABJ359" t="s">
        <v>749</v>
      </c>
      <c r="ABK359" t="s">
        <v>749</v>
      </c>
      <c r="ABL359" t="s">
        <v>749</v>
      </c>
    </row>
    <row r="360" spans="1:740">
      <c r="A360" t="s">
        <v>1855</v>
      </c>
      <c r="B360" t="s">
        <v>1856</v>
      </c>
      <c r="C360" t="s">
        <v>1634</v>
      </c>
      <c r="D360" t="s">
        <v>1843</v>
      </c>
      <c r="E360" t="s">
        <v>1636</v>
      </c>
      <c r="F360" s="1">
        <v>7</v>
      </c>
      <c r="G360" t="s">
        <v>1844</v>
      </c>
      <c r="H360" t="s">
        <v>1659</v>
      </c>
      <c r="I360" t="s">
        <v>747</v>
      </c>
      <c r="J360" s="1">
        <v>0</v>
      </c>
      <c r="K360" t="s">
        <v>1843</v>
      </c>
      <c r="L360" t="s">
        <v>1155</v>
      </c>
      <c r="M360" s="1">
        <v>0</v>
      </c>
      <c r="N360" t="s">
        <v>749</v>
      </c>
      <c r="O360" t="s">
        <v>750</v>
      </c>
      <c r="P360" t="s">
        <v>751</v>
      </c>
      <c r="Q360" t="s">
        <v>752</v>
      </c>
      <c r="R360" t="s">
        <v>1156</v>
      </c>
      <c r="S360" t="s">
        <v>749</v>
      </c>
      <c r="T360" t="s">
        <v>749</v>
      </c>
      <c r="U360" t="s">
        <v>749</v>
      </c>
      <c r="V360" t="s">
        <v>749</v>
      </c>
      <c r="W360" t="s">
        <v>749</v>
      </c>
      <c r="X360" t="s">
        <v>749</v>
      </c>
      <c r="Y360" t="s">
        <v>749</v>
      </c>
      <c r="Z360" t="s">
        <v>749</v>
      </c>
      <c r="AA360" t="s">
        <v>749</v>
      </c>
      <c r="AB360" t="s">
        <v>749</v>
      </c>
      <c r="AC360" t="s">
        <v>749</v>
      </c>
      <c r="AD360" t="s">
        <v>749</v>
      </c>
      <c r="AE360" t="s">
        <v>749</v>
      </c>
      <c r="AF360" t="s">
        <v>749</v>
      </c>
      <c r="AG360" t="s">
        <v>749</v>
      </c>
      <c r="AH360" t="s">
        <v>749</v>
      </c>
      <c r="AI360" t="s">
        <v>749</v>
      </c>
      <c r="AJ360" t="s">
        <v>749</v>
      </c>
      <c r="AK360" t="s">
        <v>749</v>
      </c>
      <c r="AL360" t="s">
        <v>749</v>
      </c>
      <c r="AM360" t="s">
        <v>749</v>
      </c>
      <c r="AN360" t="s">
        <v>749</v>
      </c>
      <c r="AO360" t="s">
        <v>749</v>
      </c>
      <c r="AP360" t="s">
        <v>749</v>
      </c>
      <c r="AQ360" t="s">
        <v>749</v>
      </c>
      <c r="AR360" t="s">
        <v>749</v>
      </c>
      <c r="AS360" t="s">
        <v>749</v>
      </c>
      <c r="AT360" t="s">
        <v>749</v>
      </c>
      <c r="AU360" t="s">
        <v>749</v>
      </c>
      <c r="AV360" t="s">
        <v>749</v>
      </c>
      <c r="AW360" t="s">
        <v>749</v>
      </c>
      <c r="AX360" t="s">
        <v>749</v>
      </c>
      <c r="AY360" t="s">
        <v>749</v>
      </c>
      <c r="AZ360" t="s">
        <v>749</v>
      </c>
      <c r="BA360" t="s">
        <v>749</v>
      </c>
      <c r="BB360" t="s">
        <v>749</v>
      </c>
      <c r="BC360" t="s">
        <v>749</v>
      </c>
      <c r="BD360" t="s">
        <v>749</v>
      </c>
      <c r="BE360" t="s">
        <v>749</v>
      </c>
      <c r="BF360" t="s">
        <v>749</v>
      </c>
      <c r="BG360" t="s">
        <v>749</v>
      </c>
      <c r="BH360" t="s">
        <v>749</v>
      </c>
      <c r="BI360" t="s">
        <v>749</v>
      </c>
      <c r="BJ360" t="s">
        <v>749</v>
      </c>
      <c r="BK360" t="s">
        <v>749</v>
      </c>
      <c r="BL360" t="s">
        <v>749</v>
      </c>
      <c r="BM360" t="s">
        <v>749</v>
      </c>
      <c r="BN360" t="s">
        <v>749</v>
      </c>
      <c r="BO360" t="s">
        <v>749</v>
      </c>
      <c r="BP360" t="s">
        <v>749</v>
      </c>
      <c r="BQ360" t="s">
        <v>749</v>
      </c>
      <c r="BR360" t="s">
        <v>749</v>
      </c>
      <c r="BS360" t="s">
        <v>749</v>
      </c>
      <c r="BT360" t="s">
        <v>749</v>
      </c>
      <c r="BU360" t="s">
        <v>749</v>
      </c>
      <c r="BV360" t="s">
        <v>749</v>
      </c>
      <c r="BW360" t="s">
        <v>749</v>
      </c>
      <c r="BX360" t="s">
        <v>749</v>
      </c>
      <c r="BY360" t="s">
        <v>749</v>
      </c>
      <c r="BZ360" t="s">
        <v>749</v>
      </c>
      <c r="CA360" t="s">
        <v>749</v>
      </c>
      <c r="CB360" t="s">
        <v>749</v>
      </c>
      <c r="CC360" t="s">
        <v>749</v>
      </c>
      <c r="CD360" t="s">
        <v>749</v>
      </c>
      <c r="CE360" t="s">
        <v>749</v>
      </c>
      <c r="CF360" t="s">
        <v>749</v>
      </c>
      <c r="CG360" t="s">
        <v>749</v>
      </c>
      <c r="CH360" t="s">
        <v>749</v>
      </c>
      <c r="CI360" t="s">
        <v>749</v>
      </c>
      <c r="CJ360" t="s">
        <v>749</v>
      </c>
      <c r="CK360" t="s">
        <v>749</v>
      </c>
      <c r="CL360" t="s">
        <v>749</v>
      </c>
      <c r="CM360" t="s">
        <v>749</v>
      </c>
      <c r="CN360" t="s">
        <v>749</v>
      </c>
      <c r="CO360" t="s">
        <v>749</v>
      </c>
      <c r="CP360" t="s">
        <v>749</v>
      </c>
      <c r="CQ360" t="s">
        <v>749</v>
      </c>
      <c r="CR360" t="s">
        <v>749</v>
      </c>
      <c r="CS360" t="s">
        <v>749</v>
      </c>
      <c r="CT360" t="s">
        <v>749</v>
      </c>
      <c r="CU360" t="s">
        <v>749</v>
      </c>
      <c r="CV360" t="s">
        <v>749</v>
      </c>
      <c r="CW360" t="s">
        <v>749</v>
      </c>
      <c r="CX360" t="s">
        <v>749</v>
      </c>
      <c r="CY360" t="s">
        <v>749</v>
      </c>
      <c r="CZ360" t="s">
        <v>749</v>
      </c>
      <c r="DA360" t="s">
        <v>749</v>
      </c>
      <c r="DB360" t="s">
        <v>749</v>
      </c>
      <c r="DC360" t="s">
        <v>749</v>
      </c>
      <c r="DD360" t="s">
        <v>749</v>
      </c>
      <c r="DE360" t="s">
        <v>749</v>
      </c>
      <c r="DF360" t="s">
        <v>749</v>
      </c>
      <c r="DG360" t="s">
        <v>749</v>
      </c>
      <c r="DH360" t="s">
        <v>749</v>
      </c>
      <c r="DI360" t="s">
        <v>749</v>
      </c>
      <c r="DJ360" t="s">
        <v>749</v>
      </c>
      <c r="DK360" t="s">
        <v>749</v>
      </c>
      <c r="DL360" t="s">
        <v>749</v>
      </c>
      <c r="DM360" t="s">
        <v>749</v>
      </c>
      <c r="DN360" t="s">
        <v>749</v>
      </c>
      <c r="DO360" t="s">
        <v>749</v>
      </c>
      <c r="DP360" t="s">
        <v>749</v>
      </c>
      <c r="DQ360" t="s">
        <v>749</v>
      </c>
      <c r="DR360" t="s">
        <v>749</v>
      </c>
      <c r="DS360" t="s">
        <v>749</v>
      </c>
      <c r="DT360" t="s">
        <v>749</v>
      </c>
      <c r="DU360" t="s">
        <v>749</v>
      </c>
      <c r="DV360" t="s">
        <v>749</v>
      </c>
      <c r="DW360" t="s">
        <v>749</v>
      </c>
      <c r="DX360" t="s">
        <v>749</v>
      </c>
      <c r="DY360" t="s">
        <v>749</v>
      </c>
      <c r="DZ360" t="s">
        <v>749</v>
      </c>
      <c r="EA360" t="s">
        <v>749</v>
      </c>
      <c r="EB360" t="s">
        <v>749</v>
      </c>
      <c r="EC360" t="s">
        <v>749</v>
      </c>
      <c r="ED360" t="s">
        <v>749</v>
      </c>
      <c r="EE360" t="s">
        <v>749</v>
      </c>
      <c r="EF360" t="s">
        <v>749</v>
      </c>
      <c r="EG360" t="s">
        <v>749</v>
      </c>
      <c r="EH360" t="s">
        <v>749</v>
      </c>
      <c r="EI360" t="s">
        <v>749</v>
      </c>
      <c r="EJ360" t="s">
        <v>749</v>
      </c>
      <c r="EK360" t="s">
        <v>749</v>
      </c>
      <c r="EL360" t="s">
        <v>749</v>
      </c>
      <c r="EM360" t="s">
        <v>749</v>
      </c>
      <c r="EN360" t="s">
        <v>749</v>
      </c>
      <c r="EO360" t="s">
        <v>749</v>
      </c>
      <c r="EP360" t="s">
        <v>749</v>
      </c>
      <c r="EQ360" t="s">
        <v>749</v>
      </c>
      <c r="ER360" t="s">
        <v>749</v>
      </c>
      <c r="ES360" t="s">
        <v>749</v>
      </c>
      <c r="ET360" t="s">
        <v>749</v>
      </c>
      <c r="EU360" t="s">
        <v>749</v>
      </c>
      <c r="EV360" t="s">
        <v>749</v>
      </c>
      <c r="EW360" t="s">
        <v>749</v>
      </c>
      <c r="EX360" t="s">
        <v>749</v>
      </c>
      <c r="EY360" t="s">
        <v>749</v>
      </c>
      <c r="EZ360" t="s">
        <v>749</v>
      </c>
      <c r="FA360" t="s">
        <v>749</v>
      </c>
      <c r="FB360" t="s">
        <v>749</v>
      </c>
      <c r="FC360" t="s">
        <v>749</v>
      </c>
      <c r="FD360" t="s">
        <v>749</v>
      </c>
      <c r="FE360" t="s">
        <v>749</v>
      </c>
      <c r="FF360" t="s">
        <v>749</v>
      </c>
      <c r="FG360" t="s">
        <v>749</v>
      </c>
      <c r="FH360" t="s">
        <v>749</v>
      </c>
      <c r="FI360" t="s">
        <v>749</v>
      </c>
      <c r="FJ360" t="s">
        <v>749</v>
      </c>
      <c r="FK360" t="s">
        <v>749</v>
      </c>
      <c r="FL360" t="s">
        <v>749</v>
      </c>
      <c r="FM360" t="s">
        <v>749</v>
      </c>
      <c r="FN360" t="s">
        <v>749</v>
      </c>
      <c r="FO360" t="s">
        <v>749</v>
      </c>
      <c r="FP360" t="s">
        <v>749</v>
      </c>
      <c r="FQ360" t="s">
        <v>749</v>
      </c>
      <c r="FR360" t="s">
        <v>749</v>
      </c>
      <c r="FS360" t="s">
        <v>749</v>
      </c>
      <c r="FT360" t="s">
        <v>749</v>
      </c>
      <c r="FU360" t="s">
        <v>749</v>
      </c>
      <c r="FV360" t="s">
        <v>749</v>
      </c>
      <c r="FW360" t="s">
        <v>749</v>
      </c>
      <c r="FX360" t="s">
        <v>749</v>
      </c>
      <c r="FY360" t="s">
        <v>749</v>
      </c>
      <c r="FZ360" t="s">
        <v>749</v>
      </c>
      <c r="GA360" t="s">
        <v>749</v>
      </c>
      <c r="GB360" t="s">
        <v>749</v>
      </c>
      <c r="GC360" t="s">
        <v>749</v>
      </c>
      <c r="GD360" t="s">
        <v>749</v>
      </c>
      <c r="GE360" t="s">
        <v>749</v>
      </c>
      <c r="GF360" t="s">
        <v>749</v>
      </c>
      <c r="GG360" t="s">
        <v>749</v>
      </c>
      <c r="GH360" t="s">
        <v>749</v>
      </c>
      <c r="GI360" t="s">
        <v>749</v>
      </c>
      <c r="GJ360" t="s">
        <v>749</v>
      </c>
      <c r="GK360" t="s">
        <v>749</v>
      </c>
      <c r="GL360" t="s">
        <v>749</v>
      </c>
      <c r="GM360" t="s">
        <v>749</v>
      </c>
      <c r="GN360" t="s">
        <v>749</v>
      </c>
      <c r="GO360" t="s">
        <v>749</v>
      </c>
      <c r="GP360" t="s">
        <v>749</v>
      </c>
      <c r="GQ360" t="s">
        <v>749</v>
      </c>
      <c r="GR360" t="s">
        <v>749</v>
      </c>
      <c r="GS360" t="s">
        <v>749</v>
      </c>
      <c r="GT360" t="s">
        <v>749</v>
      </c>
      <c r="GU360" t="s">
        <v>749</v>
      </c>
      <c r="GV360" t="s">
        <v>749</v>
      </c>
      <c r="GW360" t="s">
        <v>749</v>
      </c>
      <c r="GX360" t="s">
        <v>749</v>
      </c>
      <c r="GY360" t="s">
        <v>749</v>
      </c>
      <c r="GZ360" t="s">
        <v>749</v>
      </c>
      <c r="HA360" t="s">
        <v>749</v>
      </c>
      <c r="HB360" t="s">
        <v>749</v>
      </c>
      <c r="HC360" t="s">
        <v>749</v>
      </c>
      <c r="HD360" t="s">
        <v>749</v>
      </c>
      <c r="HE360" t="s">
        <v>749</v>
      </c>
      <c r="HF360" t="s">
        <v>749</v>
      </c>
      <c r="HG360" t="s">
        <v>749</v>
      </c>
      <c r="HH360" t="s">
        <v>749</v>
      </c>
      <c r="HI360" t="s">
        <v>749</v>
      </c>
      <c r="HJ360" t="s">
        <v>749</v>
      </c>
      <c r="HK360" t="s">
        <v>749</v>
      </c>
      <c r="HL360" t="s">
        <v>749</v>
      </c>
      <c r="HM360" t="s">
        <v>749</v>
      </c>
      <c r="HN360" t="s">
        <v>749</v>
      </c>
      <c r="HO360" t="s">
        <v>749</v>
      </c>
      <c r="HP360" t="s">
        <v>749</v>
      </c>
      <c r="HQ360" t="s">
        <v>749</v>
      </c>
      <c r="HR360" t="s">
        <v>749</v>
      </c>
      <c r="HS360" t="s">
        <v>749</v>
      </c>
      <c r="HT360" t="s">
        <v>749</v>
      </c>
      <c r="HU360" t="s">
        <v>749</v>
      </c>
      <c r="HV360" t="s">
        <v>749</v>
      </c>
      <c r="HW360" t="s">
        <v>749</v>
      </c>
      <c r="HX360" t="s">
        <v>749</v>
      </c>
      <c r="HY360" t="s">
        <v>749</v>
      </c>
      <c r="HZ360" t="s">
        <v>749</v>
      </c>
      <c r="IA360" t="s">
        <v>749</v>
      </c>
      <c r="IB360" t="s">
        <v>749</v>
      </c>
      <c r="IC360" t="s">
        <v>749</v>
      </c>
      <c r="ID360" t="s">
        <v>749</v>
      </c>
      <c r="IE360" t="s">
        <v>749</v>
      </c>
      <c r="IF360" t="s">
        <v>749</v>
      </c>
      <c r="IG360" t="s">
        <v>749</v>
      </c>
      <c r="IH360" t="s">
        <v>749</v>
      </c>
      <c r="II360" t="s">
        <v>749</v>
      </c>
      <c r="IJ360" t="s">
        <v>749</v>
      </c>
      <c r="IK360" t="s">
        <v>749</v>
      </c>
      <c r="IL360" t="s">
        <v>749</v>
      </c>
      <c r="IM360" t="s">
        <v>749</v>
      </c>
      <c r="IN360" t="s">
        <v>749</v>
      </c>
      <c r="IO360" t="s">
        <v>749</v>
      </c>
      <c r="IP360" t="s">
        <v>749</v>
      </c>
      <c r="IQ360" t="s">
        <v>749</v>
      </c>
      <c r="IR360" t="s">
        <v>749</v>
      </c>
      <c r="IS360" t="s">
        <v>749</v>
      </c>
      <c r="IT360" t="s">
        <v>749</v>
      </c>
      <c r="IU360" t="s">
        <v>749</v>
      </c>
      <c r="IV360" t="s">
        <v>749</v>
      </c>
      <c r="IW360" t="s">
        <v>749</v>
      </c>
      <c r="IX360" t="s">
        <v>749</v>
      </c>
      <c r="IY360" t="s">
        <v>749</v>
      </c>
      <c r="IZ360" t="s">
        <v>749</v>
      </c>
      <c r="JA360" t="s">
        <v>749</v>
      </c>
      <c r="JB360" t="s">
        <v>749</v>
      </c>
      <c r="JC360" t="s">
        <v>749</v>
      </c>
      <c r="JD360" t="s">
        <v>749</v>
      </c>
      <c r="JE360" t="s">
        <v>749</v>
      </c>
      <c r="JF360" t="s">
        <v>749</v>
      </c>
      <c r="JG360" t="s">
        <v>749</v>
      </c>
      <c r="JH360" t="s">
        <v>749</v>
      </c>
      <c r="JI360" t="s">
        <v>749</v>
      </c>
      <c r="JJ360" t="s">
        <v>749</v>
      </c>
      <c r="JK360" t="s">
        <v>749</v>
      </c>
      <c r="JL360" t="s">
        <v>749</v>
      </c>
      <c r="JM360" t="s">
        <v>749</v>
      </c>
      <c r="JN360" t="s">
        <v>749</v>
      </c>
      <c r="JO360" t="s">
        <v>749</v>
      </c>
      <c r="JP360" t="s">
        <v>749</v>
      </c>
      <c r="JQ360" t="s">
        <v>749</v>
      </c>
      <c r="JR360" t="s">
        <v>749</v>
      </c>
      <c r="JS360" t="s">
        <v>749</v>
      </c>
      <c r="JT360" t="s">
        <v>749</v>
      </c>
      <c r="JU360" t="s">
        <v>749</v>
      </c>
      <c r="JV360" t="s">
        <v>749</v>
      </c>
      <c r="JW360" t="s">
        <v>749</v>
      </c>
      <c r="JX360" t="s">
        <v>749</v>
      </c>
      <c r="JY360" t="s">
        <v>749</v>
      </c>
      <c r="JZ360" t="s">
        <v>749</v>
      </c>
      <c r="KA360" t="s">
        <v>749</v>
      </c>
      <c r="KB360" t="s">
        <v>749</v>
      </c>
      <c r="KC360" t="s">
        <v>749</v>
      </c>
      <c r="KD360" t="s">
        <v>749</v>
      </c>
      <c r="KE360" t="s">
        <v>749</v>
      </c>
      <c r="KF360" t="s">
        <v>749</v>
      </c>
      <c r="KG360" t="s">
        <v>749</v>
      </c>
      <c r="KH360" t="s">
        <v>749</v>
      </c>
      <c r="KI360" t="s">
        <v>749</v>
      </c>
      <c r="KJ360" t="s">
        <v>749</v>
      </c>
      <c r="KK360" t="s">
        <v>749</v>
      </c>
      <c r="KL360" t="s">
        <v>749</v>
      </c>
      <c r="KM360" t="s">
        <v>749</v>
      </c>
      <c r="KN360" t="s">
        <v>749</v>
      </c>
      <c r="KO360" t="s">
        <v>749</v>
      </c>
      <c r="KP360" t="s">
        <v>749</v>
      </c>
      <c r="KQ360" t="s">
        <v>749</v>
      </c>
      <c r="KR360" t="s">
        <v>749</v>
      </c>
      <c r="KS360" t="s">
        <v>749</v>
      </c>
      <c r="KT360" t="s">
        <v>749</v>
      </c>
      <c r="KU360" t="s">
        <v>749</v>
      </c>
      <c r="KV360" t="s">
        <v>749</v>
      </c>
      <c r="KW360" t="s">
        <v>749</v>
      </c>
      <c r="KX360" t="s">
        <v>749</v>
      </c>
      <c r="KY360" t="s">
        <v>749</v>
      </c>
      <c r="KZ360" t="s">
        <v>749</v>
      </c>
      <c r="LA360" t="s">
        <v>749</v>
      </c>
      <c r="LB360" t="s">
        <v>749</v>
      </c>
      <c r="LC360" t="s">
        <v>749</v>
      </c>
      <c r="LD360" t="s">
        <v>749</v>
      </c>
      <c r="LE360" t="s">
        <v>749</v>
      </c>
      <c r="LF360" t="s">
        <v>749</v>
      </c>
      <c r="LG360" t="s">
        <v>749</v>
      </c>
      <c r="LH360" t="s">
        <v>749</v>
      </c>
      <c r="LI360" t="s">
        <v>749</v>
      </c>
      <c r="LJ360" t="s">
        <v>749</v>
      </c>
      <c r="LK360" t="s">
        <v>749</v>
      </c>
      <c r="LL360" t="s">
        <v>749</v>
      </c>
      <c r="LM360" t="s">
        <v>749</v>
      </c>
      <c r="LN360" t="s">
        <v>749</v>
      </c>
      <c r="LO360" t="s">
        <v>749</v>
      </c>
      <c r="LP360" t="s">
        <v>749</v>
      </c>
      <c r="LQ360" t="s">
        <v>749</v>
      </c>
      <c r="LR360" t="s">
        <v>749</v>
      </c>
      <c r="LS360" t="s">
        <v>749</v>
      </c>
      <c r="LT360" t="s">
        <v>749</v>
      </c>
      <c r="LU360" t="s">
        <v>749</v>
      </c>
      <c r="LV360" t="s">
        <v>749</v>
      </c>
      <c r="LW360" t="s">
        <v>749</v>
      </c>
      <c r="LX360" t="s">
        <v>749</v>
      </c>
      <c r="LY360" t="s">
        <v>749</v>
      </c>
      <c r="LZ360" t="s">
        <v>749</v>
      </c>
      <c r="MA360" t="s">
        <v>749</v>
      </c>
      <c r="MB360" t="s">
        <v>749</v>
      </c>
      <c r="MC360" t="s">
        <v>749</v>
      </c>
      <c r="MD360" t="s">
        <v>749</v>
      </c>
      <c r="ME360" t="s">
        <v>749</v>
      </c>
      <c r="MF360" t="s">
        <v>749</v>
      </c>
      <c r="MG360" t="s">
        <v>749</v>
      </c>
      <c r="MH360" t="s">
        <v>749</v>
      </c>
      <c r="MI360" t="s">
        <v>749</v>
      </c>
      <c r="MJ360" t="s">
        <v>749</v>
      </c>
      <c r="MK360" t="s">
        <v>749</v>
      </c>
      <c r="ML360" t="s">
        <v>749</v>
      </c>
      <c r="MM360" t="s">
        <v>749</v>
      </c>
      <c r="MN360" t="s">
        <v>749</v>
      </c>
      <c r="MO360" t="s">
        <v>749</v>
      </c>
      <c r="MP360" t="s">
        <v>749</v>
      </c>
      <c r="MQ360" t="s">
        <v>749</v>
      </c>
      <c r="MR360" t="s">
        <v>749</v>
      </c>
      <c r="MS360" t="s">
        <v>749</v>
      </c>
      <c r="MT360" t="s">
        <v>749</v>
      </c>
      <c r="MU360" t="s">
        <v>749</v>
      </c>
      <c r="MV360" t="s">
        <v>749</v>
      </c>
      <c r="MW360" t="s">
        <v>749</v>
      </c>
      <c r="MX360" t="s">
        <v>749</v>
      </c>
      <c r="MY360" t="s">
        <v>749</v>
      </c>
      <c r="MZ360" t="s">
        <v>749</v>
      </c>
      <c r="NA360" t="s">
        <v>749</v>
      </c>
      <c r="NB360" t="s">
        <v>749</v>
      </c>
      <c r="NC360" t="s">
        <v>749</v>
      </c>
      <c r="ND360" t="s">
        <v>749</v>
      </c>
      <c r="NE360" t="s">
        <v>749</v>
      </c>
      <c r="NF360" t="s">
        <v>749</v>
      </c>
      <c r="NG360" t="s">
        <v>749</v>
      </c>
      <c r="NH360" t="s">
        <v>749</v>
      </c>
      <c r="NI360" t="s">
        <v>749</v>
      </c>
      <c r="NJ360" t="s">
        <v>749</v>
      </c>
      <c r="NK360" t="s">
        <v>749</v>
      </c>
      <c r="NL360" t="s">
        <v>749</v>
      </c>
      <c r="NM360" t="s">
        <v>749</v>
      </c>
      <c r="NN360" t="s">
        <v>749</v>
      </c>
      <c r="NO360" t="s">
        <v>749</v>
      </c>
      <c r="NP360" t="s">
        <v>749</v>
      </c>
      <c r="NQ360" t="s">
        <v>749</v>
      </c>
      <c r="NR360" t="s">
        <v>749</v>
      </c>
      <c r="NS360" t="s">
        <v>749</v>
      </c>
      <c r="NT360" t="s">
        <v>749</v>
      </c>
      <c r="NU360" t="s">
        <v>749</v>
      </c>
      <c r="NV360" t="s">
        <v>749</v>
      </c>
      <c r="NW360" t="s">
        <v>749</v>
      </c>
      <c r="NX360" t="s">
        <v>749</v>
      </c>
      <c r="NY360" t="s">
        <v>749</v>
      </c>
      <c r="NZ360" t="s">
        <v>749</v>
      </c>
      <c r="OA360" t="s">
        <v>749</v>
      </c>
      <c r="OB360" t="s">
        <v>749</v>
      </c>
      <c r="OC360" t="s">
        <v>749</v>
      </c>
      <c r="OD360" t="s">
        <v>749</v>
      </c>
      <c r="OE360" t="s">
        <v>749</v>
      </c>
      <c r="OF360" t="s">
        <v>749</v>
      </c>
      <c r="OG360" t="s">
        <v>749</v>
      </c>
      <c r="OH360" t="s">
        <v>749</v>
      </c>
      <c r="OI360" t="s">
        <v>749</v>
      </c>
      <c r="OJ360" t="s">
        <v>749</v>
      </c>
      <c r="OK360" t="s">
        <v>749</v>
      </c>
      <c r="OL360" t="s">
        <v>749</v>
      </c>
      <c r="OM360" t="s">
        <v>749</v>
      </c>
      <c r="ON360" t="s">
        <v>749</v>
      </c>
      <c r="OO360" t="s">
        <v>749</v>
      </c>
      <c r="OP360" t="s">
        <v>749</v>
      </c>
      <c r="OQ360" t="s">
        <v>749</v>
      </c>
      <c r="OR360" t="s">
        <v>749</v>
      </c>
      <c r="OS360" t="s">
        <v>749</v>
      </c>
      <c r="OT360" t="s">
        <v>749</v>
      </c>
      <c r="OU360" t="s">
        <v>749</v>
      </c>
      <c r="OV360" t="s">
        <v>749</v>
      </c>
      <c r="OW360" t="s">
        <v>749</v>
      </c>
      <c r="OX360" t="s">
        <v>749</v>
      </c>
      <c r="OY360" t="s">
        <v>749</v>
      </c>
      <c r="OZ360" t="s">
        <v>749</v>
      </c>
      <c r="PA360" t="s">
        <v>749</v>
      </c>
      <c r="PB360" t="s">
        <v>749</v>
      </c>
      <c r="PC360" t="s">
        <v>749</v>
      </c>
      <c r="PD360" t="s">
        <v>749</v>
      </c>
      <c r="PE360" t="s">
        <v>749</v>
      </c>
      <c r="PF360" t="s">
        <v>749</v>
      </c>
      <c r="PG360" t="s">
        <v>749</v>
      </c>
      <c r="PH360" t="s">
        <v>749</v>
      </c>
      <c r="PI360" t="s">
        <v>749</v>
      </c>
      <c r="PJ360" t="s">
        <v>749</v>
      </c>
      <c r="PK360" t="s">
        <v>749</v>
      </c>
      <c r="PL360" t="s">
        <v>749</v>
      </c>
      <c r="PM360" t="s">
        <v>749</v>
      </c>
      <c r="PN360" t="s">
        <v>749</v>
      </c>
      <c r="PO360" t="s">
        <v>749</v>
      </c>
      <c r="PP360" t="s">
        <v>749</v>
      </c>
      <c r="PQ360" t="s">
        <v>749</v>
      </c>
      <c r="PR360" t="s">
        <v>749</v>
      </c>
      <c r="PS360" t="s">
        <v>749</v>
      </c>
      <c r="PT360" t="s">
        <v>749</v>
      </c>
      <c r="PU360" t="s">
        <v>749</v>
      </c>
      <c r="PV360" t="s">
        <v>749</v>
      </c>
      <c r="PW360" t="s">
        <v>749</v>
      </c>
      <c r="PX360" t="s">
        <v>749</v>
      </c>
      <c r="PY360" t="s">
        <v>749</v>
      </c>
      <c r="PZ360" t="s">
        <v>749</v>
      </c>
      <c r="QA360" t="s">
        <v>749</v>
      </c>
      <c r="QB360" t="s">
        <v>749</v>
      </c>
      <c r="QC360" t="s">
        <v>749</v>
      </c>
      <c r="QD360" t="s">
        <v>749</v>
      </c>
      <c r="QE360" t="s">
        <v>749</v>
      </c>
      <c r="QF360" t="s">
        <v>749</v>
      </c>
      <c r="QG360" t="s">
        <v>749</v>
      </c>
      <c r="QH360" t="s">
        <v>749</v>
      </c>
      <c r="QI360" t="s">
        <v>749</v>
      </c>
      <c r="QJ360" t="s">
        <v>749</v>
      </c>
      <c r="QK360" t="s">
        <v>749</v>
      </c>
      <c r="QL360" t="s">
        <v>749</v>
      </c>
      <c r="QM360" t="s">
        <v>749</v>
      </c>
      <c r="QN360" t="s">
        <v>749</v>
      </c>
      <c r="QO360" t="s">
        <v>749</v>
      </c>
      <c r="QP360" t="s">
        <v>749</v>
      </c>
      <c r="QQ360" t="s">
        <v>749</v>
      </c>
      <c r="QR360" t="s">
        <v>749</v>
      </c>
      <c r="QS360" t="s">
        <v>749</v>
      </c>
      <c r="QT360" t="s">
        <v>749</v>
      </c>
      <c r="QU360" t="s">
        <v>749</v>
      </c>
      <c r="QV360" t="s">
        <v>749</v>
      </c>
      <c r="QW360" t="s">
        <v>749</v>
      </c>
      <c r="QX360" t="s">
        <v>749</v>
      </c>
      <c r="QY360" t="s">
        <v>749</v>
      </c>
      <c r="QZ360" t="s">
        <v>749</v>
      </c>
      <c r="RA360" t="s">
        <v>749</v>
      </c>
      <c r="RB360" t="s">
        <v>749</v>
      </c>
      <c r="RC360" t="s">
        <v>749</v>
      </c>
      <c r="RD360" t="s">
        <v>749</v>
      </c>
      <c r="RE360" t="s">
        <v>749</v>
      </c>
      <c r="RF360" t="s">
        <v>749</v>
      </c>
      <c r="RG360" t="s">
        <v>749</v>
      </c>
      <c r="RH360" t="s">
        <v>749</v>
      </c>
      <c r="RI360" t="s">
        <v>749</v>
      </c>
      <c r="RJ360" t="s">
        <v>749</v>
      </c>
      <c r="RK360" t="s">
        <v>749</v>
      </c>
      <c r="RL360" t="s">
        <v>749</v>
      </c>
      <c r="RM360" t="s">
        <v>749</v>
      </c>
      <c r="RN360" t="s">
        <v>749</v>
      </c>
      <c r="RO360" t="s">
        <v>749</v>
      </c>
      <c r="RP360" t="s">
        <v>749</v>
      </c>
      <c r="RQ360" t="s">
        <v>749</v>
      </c>
      <c r="RR360" t="s">
        <v>749</v>
      </c>
      <c r="RS360" t="s">
        <v>749</v>
      </c>
      <c r="RT360" t="s">
        <v>749</v>
      </c>
      <c r="RU360" t="s">
        <v>749</v>
      </c>
      <c r="RV360" t="s">
        <v>749</v>
      </c>
      <c r="RW360" t="s">
        <v>749</v>
      </c>
      <c r="RX360" t="s">
        <v>749</v>
      </c>
      <c r="RY360" t="s">
        <v>749</v>
      </c>
      <c r="RZ360" t="s">
        <v>749</v>
      </c>
      <c r="SA360" t="s">
        <v>749</v>
      </c>
      <c r="SB360" t="s">
        <v>749</v>
      </c>
      <c r="SC360" t="s">
        <v>749</v>
      </c>
      <c r="SD360" t="s">
        <v>749</v>
      </c>
      <c r="SE360" t="s">
        <v>749</v>
      </c>
      <c r="SF360" t="s">
        <v>749</v>
      </c>
      <c r="SG360" t="s">
        <v>749</v>
      </c>
      <c r="SH360" t="s">
        <v>749</v>
      </c>
      <c r="SI360" t="s">
        <v>749</v>
      </c>
      <c r="SJ360" t="s">
        <v>749</v>
      </c>
      <c r="SK360" t="s">
        <v>749</v>
      </c>
      <c r="SL360" t="s">
        <v>749</v>
      </c>
      <c r="SM360" t="s">
        <v>749</v>
      </c>
      <c r="SN360" t="s">
        <v>749</v>
      </c>
      <c r="SO360" t="s">
        <v>749</v>
      </c>
      <c r="SP360" t="s">
        <v>749</v>
      </c>
      <c r="SQ360" t="s">
        <v>749</v>
      </c>
      <c r="SR360" t="s">
        <v>749</v>
      </c>
      <c r="SS360" t="s">
        <v>749</v>
      </c>
      <c r="ST360" t="s">
        <v>749</v>
      </c>
      <c r="SU360" t="s">
        <v>749</v>
      </c>
      <c r="SV360" t="s">
        <v>749</v>
      </c>
      <c r="SW360" t="s">
        <v>749</v>
      </c>
      <c r="SX360" t="s">
        <v>749</v>
      </c>
      <c r="SY360" t="s">
        <v>749</v>
      </c>
      <c r="SZ360" t="s">
        <v>749</v>
      </c>
      <c r="TA360" t="s">
        <v>749</v>
      </c>
      <c r="TB360" t="s">
        <v>749</v>
      </c>
      <c r="TC360" t="s">
        <v>749</v>
      </c>
      <c r="TD360" t="s">
        <v>749</v>
      </c>
      <c r="TE360" t="s">
        <v>749</v>
      </c>
      <c r="TF360" t="s">
        <v>749</v>
      </c>
      <c r="TG360" t="s">
        <v>749</v>
      </c>
      <c r="TH360" t="s">
        <v>749</v>
      </c>
      <c r="TI360" t="s">
        <v>749</v>
      </c>
      <c r="TJ360" t="s">
        <v>749</v>
      </c>
      <c r="TK360" t="s">
        <v>749</v>
      </c>
      <c r="TL360" t="s">
        <v>749</v>
      </c>
      <c r="TM360" t="s">
        <v>749</v>
      </c>
      <c r="TN360" t="s">
        <v>749</v>
      </c>
      <c r="TO360" t="s">
        <v>749</v>
      </c>
      <c r="TP360" t="s">
        <v>749</v>
      </c>
      <c r="TQ360" t="s">
        <v>749</v>
      </c>
      <c r="TR360" t="s">
        <v>749</v>
      </c>
      <c r="TS360" t="s">
        <v>749</v>
      </c>
      <c r="TT360" t="s">
        <v>749</v>
      </c>
      <c r="TU360" t="s">
        <v>749</v>
      </c>
      <c r="TV360" t="s">
        <v>749</v>
      </c>
      <c r="TW360" t="s">
        <v>749</v>
      </c>
      <c r="TX360" t="s">
        <v>749</v>
      </c>
      <c r="TY360" t="s">
        <v>749</v>
      </c>
      <c r="TZ360" t="s">
        <v>749</v>
      </c>
      <c r="UA360" t="s">
        <v>749</v>
      </c>
      <c r="UB360" t="s">
        <v>749</v>
      </c>
      <c r="UC360" t="s">
        <v>749</v>
      </c>
      <c r="UD360" t="s">
        <v>749</v>
      </c>
      <c r="UE360" t="s">
        <v>749</v>
      </c>
      <c r="UF360" t="s">
        <v>749</v>
      </c>
      <c r="UG360" t="s">
        <v>749</v>
      </c>
      <c r="UH360" t="s">
        <v>749</v>
      </c>
      <c r="UI360" t="s">
        <v>749</v>
      </c>
      <c r="UJ360" t="s">
        <v>749</v>
      </c>
      <c r="UK360" t="s">
        <v>749</v>
      </c>
      <c r="UL360" t="s">
        <v>749</v>
      </c>
      <c r="UM360" t="s">
        <v>749</v>
      </c>
      <c r="UN360" t="s">
        <v>749</v>
      </c>
      <c r="UO360" t="s">
        <v>749</v>
      </c>
      <c r="UP360" t="s">
        <v>749</v>
      </c>
      <c r="UQ360" t="s">
        <v>749</v>
      </c>
      <c r="UR360" t="s">
        <v>749</v>
      </c>
      <c r="US360" t="s">
        <v>749</v>
      </c>
      <c r="UT360" t="s">
        <v>749</v>
      </c>
      <c r="UU360" t="s">
        <v>749</v>
      </c>
      <c r="UV360" t="s">
        <v>749</v>
      </c>
      <c r="UW360" t="s">
        <v>749</v>
      </c>
      <c r="UX360" t="s">
        <v>749</v>
      </c>
      <c r="UY360" t="s">
        <v>749</v>
      </c>
      <c r="UZ360" t="s">
        <v>749</v>
      </c>
      <c r="VA360" t="s">
        <v>749</v>
      </c>
      <c r="VB360" t="s">
        <v>749</v>
      </c>
      <c r="VC360" t="s">
        <v>749</v>
      </c>
      <c r="VD360" t="s">
        <v>749</v>
      </c>
      <c r="VE360" t="s">
        <v>749</v>
      </c>
      <c r="VF360" t="s">
        <v>749</v>
      </c>
      <c r="VG360" t="s">
        <v>749</v>
      </c>
      <c r="VH360" t="s">
        <v>749</v>
      </c>
      <c r="VI360" t="s">
        <v>749</v>
      </c>
      <c r="VJ360" t="s">
        <v>749</v>
      </c>
      <c r="VK360" t="s">
        <v>749</v>
      </c>
      <c r="VL360" t="s">
        <v>749</v>
      </c>
      <c r="VM360" t="s">
        <v>749</v>
      </c>
      <c r="VN360" t="s">
        <v>749</v>
      </c>
      <c r="VO360" t="s">
        <v>749</v>
      </c>
      <c r="VP360" t="s">
        <v>749</v>
      </c>
      <c r="VQ360" t="s">
        <v>749</v>
      </c>
      <c r="VR360" t="s">
        <v>749</v>
      </c>
      <c r="VS360" t="s">
        <v>749</v>
      </c>
      <c r="VT360" t="s">
        <v>749</v>
      </c>
      <c r="VU360" t="s">
        <v>749</v>
      </c>
      <c r="VV360" t="s">
        <v>749</v>
      </c>
      <c r="VW360" t="s">
        <v>749</v>
      </c>
      <c r="VX360" t="s">
        <v>749</v>
      </c>
      <c r="VY360" t="s">
        <v>749</v>
      </c>
      <c r="VZ360" t="s">
        <v>749</v>
      </c>
      <c r="WA360" t="s">
        <v>749</v>
      </c>
      <c r="WB360" t="s">
        <v>749</v>
      </c>
      <c r="WC360" t="s">
        <v>749</v>
      </c>
      <c r="WD360" t="s">
        <v>749</v>
      </c>
      <c r="WE360" t="s">
        <v>749</v>
      </c>
      <c r="WF360" t="s">
        <v>749</v>
      </c>
      <c r="WG360" t="s">
        <v>749</v>
      </c>
      <c r="WH360" t="s">
        <v>749</v>
      </c>
      <c r="WI360" t="s">
        <v>749</v>
      </c>
      <c r="WJ360" t="s">
        <v>749</v>
      </c>
      <c r="WK360" t="s">
        <v>749</v>
      </c>
      <c r="WL360" t="s">
        <v>749</v>
      </c>
      <c r="WM360" t="s">
        <v>749</v>
      </c>
      <c r="WN360" t="s">
        <v>749</v>
      </c>
      <c r="WO360" t="s">
        <v>749</v>
      </c>
      <c r="WP360" t="s">
        <v>749</v>
      </c>
      <c r="WQ360" t="s">
        <v>749</v>
      </c>
      <c r="WR360" t="s">
        <v>749</v>
      </c>
      <c r="WS360" t="s">
        <v>749</v>
      </c>
      <c r="WT360" t="s">
        <v>749</v>
      </c>
      <c r="WU360" t="s">
        <v>749</v>
      </c>
      <c r="WV360" t="s">
        <v>749</v>
      </c>
      <c r="WW360" t="s">
        <v>749</v>
      </c>
      <c r="WX360" t="s">
        <v>749</v>
      </c>
      <c r="WY360" t="s">
        <v>749</v>
      </c>
      <c r="WZ360" t="s">
        <v>749</v>
      </c>
      <c r="XA360" t="s">
        <v>749</v>
      </c>
      <c r="XB360" t="s">
        <v>749</v>
      </c>
      <c r="XC360" t="s">
        <v>749</v>
      </c>
      <c r="XD360" t="s">
        <v>749</v>
      </c>
      <c r="XE360" t="s">
        <v>749</v>
      </c>
      <c r="XF360" t="s">
        <v>749</v>
      </c>
      <c r="XG360" t="s">
        <v>749</v>
      </c>
      <c r="XH360" t="s">
        <v>749</v>
      </c>
      <c r="XI360" t="s">
        <v>749</v>
      </c>
      <c r="XJ360" t="s">
        <v>749</v>
      </c>
      <c r="XK360" t="s">
        <v>749</v>
      </c>
      <c r="XL360" t="s">
        <v>749</v>
      </c>
      <c r="XM360" t="s">
        <v>749</v>
      </c>
      <c r="XN360" t="s">
        <v>749</v>
      </c>
      <c r="XO360" t="s">
        <v>749</v>
      </c>
      <c r="XP360" t="s">
        <v>749</v>
      </c>
      <c r="XQ360" t="s">
        <v>749</v>
      </c>
      <c r="XR360" t="s">
        <v>749</v>
      </c>
      <c r="XS360" t="s">
        <v>749</v>
      </c>
      <c r="XT360" t="s">
        <v>749</v>
      </c>
      <c r="XU360" t="s">
        <v>749</v>
      </c>
      <c r="XV360" t="s">
        <v>749</v>
      </c>
      <c r="XW360" t="s">
        <v>749</v>
      </c>
      <c r="XX360" t="s">
        <v>749</v>
      </c>
      <c r="XY360" t="s">
        <v>749</v>
      </c>
      <c r="XZ360" t="s">
        <v>749</v>
      </c>
      <c r="YA360" t="s">
        <v>749</v>
      </c>
      <c r="YB360" t="s">
        <v>749</v>
      </c>
      <c r="YC360" t="s">
        <v>749</v>
      </c>
      <c r="YD360" t="s">
        <v>749</v>
      </c>
      <c r="YE360" t="s">
        <v>749</v>
      </c>
      <c r="YF360" t="s">
        <v>749</v>
      </c>
      <c r="YG360" t="s">
        <v>749</v>
      </c>
      <c r="YH360" t="s">
        <v>749</v>
      </c>
      <c r="YI360" t="s">
        <v>749</v>
      </c>
      <c r="YJ360" t="s">
        <v>749</v>
      </c>
      <c r="YK360" t="s">
        <v>749</v>
      </c>
      <c r="YL360" t="s">
        <v>749</v>
      </c>
      <c r="YM360" t="s">
        <v>749</v>
      </c>
      <c r="YN360" t="s">
        <v>749</v>
      </c>
      <c r="YO360" t="s">
        <v>749</v>
      </c>
      <c r="YP360" t="s">
        <v>749</v>
      </c>
      <c r="YQ360" t="s">
        <v>749</v>
      </c>
      <c r="YR360" t="s">
        <v>749</v>
      </c>
      <c r="YS360" t="s">
        <v>749</v>
      </c>
      <c r="YT360" t="s">
        <v>749</v>
      </c>
      <c r="YU360" t="s">
        <v>749</v>
      </c>
      <c r="YV360" t="s">
        <v>749</v>
      </c>
      <c r="YW360" t="s">
        <v>749</v>
      </c>
      <c r="YX360" t="s">
        <v>749</v>
      </c>
      <c r="YY360" t="s">
        <v>749</v>
      </c>
      <c r="YZ360" t="s">
        <v>749</v>
      </c>
      <c r="ZA360" t="s">
        <v>749</v>
      </c>
      <c r="ZB360" t="s">
        <v>749</v>
      </c>
      <c r="ZC360" t="s">
        <v>749</v>
      </c>
      <c r="ZD360" t="s">
        <v>749</v>
      </c>
      <c r="ZE360" t="s">
        <v>749</v>
      </c>
      <c r="ZF360" t="s">
        <v>749</v>
      </c>
      <c r="ZG360" t="s">
        <v>749</v>
      </c>
      <c r="ZH360" t="s">
        <v>749</v>
      </c>
      <c r="ZI360" t="s">
        <v>749</v>
      </c>
      <c r="ZJ360" t="s">
        <v>749</v>
      </c>
      <c r="ZK360" t="s">
        <v>749</v>
      </c>
      <c r="ZL360" t="s">
        <v>749</v>
      </c>
      <c r="ZM360" t="s">
        <v>749</v>
      </c>
      <c r="ZN360" t="s">
        <v>749</v>
      </c>
      <c r="ZO360" t="s">
        <v>749</v>
      </c>
      <c r="ZP360" t="s">
        <v>749</v>
      </c>
      <c r="ZQ360" t="s">
        <v>749</v>
      </c>
      <c r="ZR360" t="s">
        <v>749</v>
      </c>
      <c r="ZS360" t="s">
        <v>749</v>
      </c>
      <c r="ZT360" t="s">
        <v>749</v>
      </c>
      <c r="ZU360" t="s">
        <v>749</v>
      </c>
      <c r="ZV360" t="s">
        <v>749</v>
      </c>
      <c r="ZW360" t="s">
        <v>749</v>
      </c>
      <c r="ZX360" t="s">
        <v>749</v>
      </c>
      <c r="ZY360" t="s">
        <v>749</v>
      </c>
      <c r="ZZ360" t="s">
        <v>749</v>
      </c>
      <c r="AAA360" t="s">
        <v>749</v>
      </c>
      <c r="AAB360" t="s">
        <v>749</v>
      </c>
      <c r="AAC360" t="s">
        <v>749</v>
      </c>
      <c r="AAD360" t="s">
        <v>749</v>
      </c>
      <c r="AAE360" t="s">
        <v>749</v>
      </c>
      <c r="AAF360" t="s">
        <v>749</v>
      </c>
      <c r="AAG360" t="s">
        <v>749</v>
      </c>
      <c r="AAH360" t="s">
        <v>749</v>
      </c>
      <c r="AAI360" t="s">
        <v>749</v>
      </c>
      <c r="AAJ360" t="s">
        <v>749</v>
      </c>
      <c r="AAK360" t="s">
        <v>749</v>
      </c>
      <c r="AAL360" t="s">
        <v>749</v>
      </c>
      <c r="AAM360" t="s">
        <v>749</v>
      </c>
      <c r="AAN360" t="s">
        <v>749</v>
      </c>
      <c r="AAO360" t="s">
        <v>749</v>
      </c>
      <c r="AAP360" t="s">
        <v>749</v>
      </c>
      <c r="AAQ360" t="s">
        <v>749</v>
      </c>
      <c r="AAR360" t="s">
        <v>749</v>
      </c>
      <c r="AAS360" t="s">
        <v>749</v>
      </c>
      <c r="AAT360" t="s">
        <v>749</v>
      </c>
      <c r="AAU360" t="s">
        <v>749</v>
      </c>
      <c r="AAV360" t="s">
        <v>749</v>
      </c>
      <c r="AAW360" t="s">
        <v>749</v>
      </c>
      <c r="AAX360" t="s">
        <v>749</v>
      </c>
      <c r="AAY360" t="s">
        <v>749</v>
      </c>
      <c r="AAZ360" t="s">
        <v>749</v>
      </c>
      <c r="ABA360" t="s">
        <v>749</v>
      </c>
      <c r="ABB360" t="s">
        <v>749</v>
      </c>
      <c r="ABC360" t="s">
        <v>749</v>
      </c>
      <c r="ABD360" t="s">
        <v>749</v>
      </c>
      <c r="ABE360" t="s">
        <v>749</v>
      </c>
      <c r="ABF360" t="s">
        <v>749</v>
      </c>
      <c r="ABG360" t="s">
        <v>749</v>
      </c>
      <c r="ABH360" t="s">
        <v>749</v>
      </c>
      <c r="ABI360" t="s">
        <v>749</v>
      </c>
      <c r="ABJ360" t="s">
        <v>749</v>
      </c>
      <c r="ABK360" t="s">
        <v>749</v>
      </c>
      <c r="ABL360" t="s">
        <v>749</v>
      </c>
    </row>
    <row r="361" spans="1:740">
      <c r="A361" t="s">
        <v>1857</v>
      </c>
      <c r="B361" t="s">
        <v>1858</v>
      </c>
      <c r="C361" t="s">
        <v>1634</v>
      </c>
      <c r="D361" t="s">
        <v>1843</v>
      </c>
      <c r="E361" t="s">
        <v>1636</v>
      </c>
      <c r="F361" s="1">
        <v>8</v>
      </c>
      <c r="G361" t="s">
        <v>1844</v>
      </c>
      <c r="H361" t="s">
        <v>1662</v>
      </c>
      <c r="I361" t="s">
        <v>747</v>
      </c>
      <c r="J361" s="1">
        <v>0</v>
      </c>
      <c r="K361" t="s">
        <v>1843</v>
      </c>
      <c r="L361" t="s">
        <v>1155</v>
      </c>
      <c r="M361" s="1">
        <v>0</v>
      </c>
      <c r="N361" t="s">
        <v>749</v>
      </c>
      <c r="O361" t="s">
        <v>750</v>
      </c>
      <c r="P361" t="s">
        <v>751</v>
      </c>
      <c r="Q361" t="s">
        <v>752</v>
      </c>
      <c r="R361" t="s">
        <v>1156</v>
      </c>
      <c r="S361" t="s">
        <v>749</v>
      </c>
      <c r="T361" t="s">
        <v>749</v>
      </c>
      <c r="U361" t="s">
        <v>749</v>
      </c>
      <c r="V361" t="s">
        <v>749</v>
      </c>
      <c r="W361" t="s">
        <v>749</v>
      </c>
      <c r="X361" t="s">
        <v>749</v>
      </c>
      <c r="Y361" t="s">
        <v>749</v>
      </c>
      <c r="Z361" t="s">
        <v>749</v>
      </c>
      <c r="AA361" t="s">
        <v>749</v>
      </c>
      <c r="AB361" t="s">
        <v>749</v>
      </c>
      <c r="AC361" t="s">
        <v>749</v>
      </c>
      <c r="AD361" t="s">
        <v>749</v>
      </c>
      <c r="AE361" t="s">
        <v>749</v>
      </c>
      <c r="AF361" t="s">
        <v>749</v>
      </c>
      <c r="AG361" t="s">
        <v>749</v>
      </c>
      <c r="AH361" t="s">
        <v>749</v>
      </c>
      <c r="AI361" t="s">
        <v>749</v>
      </c>
      <c r="AJ361" t="s">
        <v>749</v>
      </c>
      <c r="AK361" t="s">
        <v>749</v>
      </c>
      <c r="AL361" t="s">
        <v>749</v>
      </c>
      <c r="AM361" t="s">
        <v>749</v>
      </c>
      <c r="AN361" t="s">
        <v>749</v>
      </c>
      <c r="AO361" t="s">
        <v>749</v>
      </c>
      <c r="AP361" t="s">
        <v>749</v>
      </c>
      <c r="AQ361" t="s">
        <v>749</v>
      </c>
      <c r="AR361" t="s">
        <v>749</v>
      </c>
      <c r="AS361" t="s">
        <v>749</v>
      </c>
      <c r="AT361" t="s">
        <v>749</v>
      </c>
      <c r="AU361" t="s">
        <v>749</v>
      </c>
      <c r="AV361" t="s">
        <v>749</v>
      </c>
      <c r="AW361" t="s">
        <v>749</v>
      </c>
      <c r="AX361" t="s">
        <v>749</v>
      </c>
      <c r="AY361" t="s">
        <v>749</v>
      </c>
      <c r="AZ361" t="s">
        <v>749</v>
      </c>
      <c r="BA361" t="s">
        <v>749</v>
      </c>
      <c r="BB361" t="s">
        <v>749</v>
      </c>
      <c r="BC361" t="s">
        <v>749</v>
      </c>
      <c r="BD361" t="s">
        <v>749</v>
      </c>
      <c r="BE361" t="s">
        <v>749</v>
      </c>
      <c r="BF361" t="s">
        <v>749</v>
      </c>
      <c r="BG361" t="s">
        <v>749</v>
      </c>
      <c r="BH361" t="s">
        <v>749</v>
      </c>
      <c r="BI361" t="s">
        <v>749</v>
      </c>
      <c r="BJ361" t="s">
        <v>749</v>
      </c>
      <c r="BK361" t="s">
        <v>749</v>
      </c>
      <c r="BL361" t="s">
        <v>749</v>
      </c>
      <c r="BM361" t="s">
        <v>749</v>
      </c>
      <c r="BN361" t="s">
        <v>749</v>
      </c>
      <c r="BO361" t="s">
        <v>749</v>
      </c>
      <c r="BP361" t="s">
        <v>749</v>
      </c>
      <c r="BQ361" t="s">
        <v>749</v>
      </c>
      <c r="BR361" t="s">
        <v>749</v>
      </c>
      <c r="BS361" t="s">
        <v>749</v>
      </c>
      <c r="BT361" t="s">
        <v>749</v>
      </c>
      <c r="BU361" t="s">
        <v>749</v>
      </c>
      <c r="BV361" t="s">
        <v>749</v>
      </c>
      <c r="BW361" t="s">
        <v>749</v>
      </c>
      <c r="BX361" t="s">
        <v>749</v>
      </c>
      <c r="BY361" t="s">
        <v>749</v>
      </c>
      <c r="BZ361" t="s">
        <v>749</v>
      </c>
      <c r="CA361" t="s">
        <v>749</v>
      </c>
      <c r="CB361" t="s">
        <v>749</v>
      </c>
      <c r="CC361" t="s">
        <v>749</v>
      </c>
      <c r="CD361" t="s">
        <v>749</v>
      </c>
      <c r="CE361" t="s">
        <v>749</v>
      </c>
      <c r="CF361" t="s">
        <v>749</v>
      </c>
      <c r="CG361" t="s">
        <v>749</v>
      </c>
      <c r="CH361" t="s">
        <v>749</v>
      </c>
      <c r="CI361" t="s">
        <v>749</v>
      </c>
      <c r="CJ361" t="s">
        <v>749</v>
      </c>
      <c r="CK361" t="s">
        <v>749</v>
      </c>
      <c r="CL361" t="s">
        <v>749</v>
      </c>
      <c r="CM361" t="s">
        <v>749</v>
      </c>
      <c r="CN361" t="s">
        <v>749</v>
      </c>
      <c r="CO361" t="s">
        <v>749</v>
      </c>
      <c r="CP361" t="s">
        <v>749</v>
      </c>
      <c r="CQ361" t="s">
        <v>749</v>
      </c>
      <c r="CR361" t="s">
        <v>749</v>
      </c>
      <c r="CS361" t="s">
        <v>749</v>
      </c>
      <c r="CT361" t="s">
        <v>749</v>
      </c>
      <c r="CU361" t="s">
        <v>749</v>
      </c>
      <c r="CV361" t="s">
        <v>749</v>
      </c>
      <c r="CW361" t="s">
        <v>749</v>
      </c>
      <c r="CX361" t="s">
        <v>749</v>
      </c>
      <c r="CY361" t="s">
        <v>749</v>
      </c>
      <c r="CZ361" t="s">
        <v>749</v>
      </c>
      <c r="DA361" t="s">
        <v>749</v>
      </c>
      <c r="DB361" t="s">
        <v>749</v>
      </c>
      <c r="DC361" t="s">
        <v>749</v>
      </c>
      <c r="DD361" t="s">
        <v>749</v>
      </c>
      <c r="DE361" t="s">
        <v>749</v>
      </c>
      <c r="DF361" t="s">
        <v>749</v>
      </c>
      <c r="DG361" t="s">
        <v>749</v>
      </c>
      <c r="DH361" t="s">
        <v>749</v>
      </c>
      <c r="DI361" t="s">
        <v>749</v>
      </c>
      <c r="DJ361" t="s">
        <v>749</v>
      </c>
      <c r="DK361" t="s">
        <v>749</v>
      </c>
      <c r="DL361" t="s">
        <v>749</v>
      </c>
      <c r="DM361" t="s">
        <v>749</v>
      </c>
      <c r="DN361" t="s">
        <v>749</v>
      </c>
      <c r="DO361" t="s">
        <v>749</v>
      </c>
      <c r="DP361" t="s">
        <v>749</v>
      </c>
      <c r="DQ361" t="s">
        <v>749</v>
      </c>
      <c r="DR361" t="s">
        <v>749</v>
      </c>
      <c r="DS361" t="s">
        <v>749</v>
      </c>
      <c r="DT361" t="s">
        <v>749</v>
      </c>
      <c r="DU361" t="s">
        <v>749</v>
      </c>
      <c r="DV361" t="s">
        <v>749</v>
      </c>
      <c r="DW361" t="s">
        <v>749</v>
      </c>
      <c r="DX361" t="s">
        <v>749</v>
      </c>
      <c r="DY361" t="s">
        <v>749</v>
      </c>
      <c r="DZ361" t="s">
        <v>749</v>
      </c>
      <c r="EA361" t="s">
        <v>749</v>
      </c>
      <c r="EB361" t="s">
        <v>749</v>
      </c>
      <c r="EC361" t="s">
        <v>749</v>
      </c>
      <c r="ED361" t="s">
        <v>749</v>
      </c>
      <c r="EE361" t="s">
        <v>749</v>
      </c>
      <c r="EF361" t="s">
        <v>749</v>
      </c>
      <c r="EG361" t="s">
        <v>749</v>
      </c>
      <c r="EH361" t="s">
        <v>749</v>
      </c>
      <c r="EI361" t="s">
        <v>749</v>
      </c>
      <c r="EJ361" t="s">
        <v>749</v>
      </c>
      <c r="EK361" t="s">
        <v>749</v>
      </c>
      <c r="EL361" t="s">
        <v>749</v>
      </c>
      <c r="EM361" t="s">
        <v>749</v>
      </c>
      <c r="EN361" t="s">
        <v>749</v>
      </c>
      <c r="EO361" t="s">
        <v>749</v>
      </c>
      <c r="EP361" t="s">
        <v>749</v>
      </c>
      <c r="EQ361" t="s">
        <v>749</v>
      </c>
      <c r="ER361" t="s">
        <v>749</v>
      </c>
      <c r="ES361" t="s">
        <v>749</v>
      </c>
      <c r="ET361" t="s">
        <v>749</v>
      </c>
      <c r="EU361" t="s">
        <v>749</v>
      </c>
      <c r="EV361" t="s">
        <v>749</v>
      </c>
      <c r="EW361" t="s">
        <v>749</v>
      </c>
      <c r="EX361" t="s">
        <v>749</v>
      </c>
      <c r="EY361" t="s">
        <v>749</v>
      </c>
      <c r="EZ361" t="s">
        <v>749</v>
      </c>
      <c r="FA361" t="s">
        <v>749</v>
      </c>
      <c r="FB361" t="s">
        <v>749</v>
      </c>
      <c r="FC361" t="s">
        <v>749</v>
      </c>
      <c r="FD361" t="s">
        <v>749</v>
      </c>
      <c r="FE361" t="s">
        <v>749</v>
      </c>
      <c r="FF361" t="s">
        <v>749</v>
      </c>
      <c r="FG361" t="s">
        <v>749</v>
      </c>
      <c r="FH361" t="s">
        <v>749</v>
      </c>
      <c r="FI361" t="s">
        <v>749</v>
      </c>
      <c r="FJ361" t="s">
        <v>749</v>
      </c>
      <c r="FK361" t="s">
        <v>749</v>
      </c>
      <c r="FL361" t="s">
        <v>749</v>
      </c>
      <c r="FM361" t="s">
        <v>749</v>
      </c>
      <c r="FN361" t="s">
        <v>749</v>
      </c>
      <c r="FO361" t="s">
        <v>749</v>
      </c>
      <c r="FP361" t="s">
        <v>749</v>
      </c>
      <c r="FQ361" t="s">
        <v>749</v>
      </c>
      <c r="FR361" t="s">
        <v>749</v>
      </c>
      <c r="FS361" t="s">
        <v>749</v>
      </c>
      <c r="FT361" t="s">
        <v>749</v>
      </c>
      <c r="FU361" t="s">
        <v>749</v>
      </c>
      <c r="FV361" t="s">
        <v>749</v>
      </c>
      <c r="FW361" t="s">
        <v>749</v>
      </c>
      <c r="FX361" t="s">
        <v>749</v>
      </c>
      <c r="FY361" t="s">
        <v>749</v>
      </c>
      <c r="FZ361" t="s">
        <v>749</v>
      </c>
      <c r="GA361" t="s">
        <v>749</v>
      </c>
      <c r="GB361" t="s">
        <v>749</v>
      </c>
      <c r="GC361" t="s">
        <v>749</v>
      </c>
      <c r="GD361" t="s">
        <v>749</v>
      </c>
      <c r="GE361" t="s">
        <v>749</v>
      </c>
      <c r="GF361" t="s">
        <v>749</v>
      </c>
      <c r="GG361" t="s">
        <v>749</v>
      </c>
      <c r="GH361" t="s">
        <v>749</v>
      </c>
      <c r="GI361" t="s">
        <v>749</v>
      </c>
      <c r="GJ361" t="s">
        <v>749</v>
      </c>
      <c r="GK361" t="s">
        <v>749</v>
      </c>
      <c r="GL361" t="s">
        <v>749</v>
      </c>
      <c r="GM361" t="s">
        <v>749</v>
      </c>
      <c r="GN361" t="s">
        <v>749</v>
      </c>
      <c r="GO361" t="s">
        <v>749</v>
      </c>
      <c r="GP361" t="s">
        <v>749</v>
      </c>
      <c r="GQ361" t="s">
        <v>749</v>
      </c>
      <c r="GR361" t="s">
        <v>749</v>
      </c>
      <c r="GS361" t="s">
        <v>749</v>
      </c>
      <c r="GT361" t="s">
        <v>749</v>
      </c>
      <c r="GU361" t="s">
        <v>749</v>
      </c>
      <c r="GV361" t="s">
        <v>749</v>
      </c>
      <c r="GW361" t="s">
        <v>749</v>
      </c>
      <c r="GX361" t="s">
        <v>749</v>
      </c>
      <c r="GY361" t="s">
        <v>749</v>
      </c>
      <c r="GZ361" t="s">
        <v>749</v>
      </c>
      <c r="HA361" t="s">
        <v>749</v>
      </c>
      <c r="HB361" t="s">
        <v>749</v>
      </c>
      <c r="HC361" t="s">
        <v>749</v>
      </c>
      <c r="HD361" t="s">
        <v>749</v>
      </c>
      <c r="HE361" t="s">
        <v>749</v>
      </c>
      <c r="HF361" t="s">
        <v>749</v>
      </c>
      <c r="HG361" t="s">
        <v>749</v>
      </c>
      <c r="HH361" t="s">
        <v>749</v>
      </c>
      <c r="HI361" t="s">
        <v>749</v>
      </c>
      <c r="HJ361" t="s">
        <v>749</v>
      </c>
      <c r="HK361" t="s">
        <v>749</v>
      </c>
      <c r="HL361" t="s">
        <v>749</v>
      </c>
      <c r="HM361" t="s">
        <v>749</v>
      </c>
      <c r="HN361" t="s">
        <v>749</v>
      </c>
      <c r="HO361" t="s">
        <v>749</v>
      </c>
      <c r="HP361" t="s">
        <v>749</v>
      </c>
      <c r="HQ361" t="s">
        <v>749</v>
      </c>
      <c r="HR361" t="s">
        <v>749</v>
      </c>
      <c r="HS361" t="s">
        <v>749</v>
      </c>
      <c r="HT361" t="s">
        <v>749</v>
      </c>
      <c r="HU361" t="s">
        <v>749</v>
      </c>
      <c r="HV361" t="s">
        <v>749</v>
      </c>
      <c r="HW361" t="s">
        <v>749</v>
      </c>
      <c r="HX361" t="s">
        <v>749</v>
      </c>
      <c r="HY361" t="s">
        <v>749</v>
      </c>
      <c r="HZ361" t="s">
        <v>749</v>
      </c>
      <c r="IA361" t="s">
        <v>749</v>
      </c>
      <c r="IB361" t="s">
        <v>749</v>
      </c>
      <c r="IC361" t="s">
        <v>749</v>
      </c>
      <c r="ID361" t="s">
        <v>749</v>
      </c>
      <c r="IE361" t="s">
        <v>749</v>
      </c>
      <c r="IF361" t="s">
        <v>749</v>
      </c>
      <c r="IG361" t="s">
        <v>749</v>
      </c>
      <c r="IH361" t="s">
        <v>749</v>
      </c>
      <c r="II361" t="s">
        <v>749</v>
      </c>
      <c r="IJ361" t="s">
        <v>749</v>
      </c>
      <c r="IK361" t="s">
        <v>749</v>
      </c>
      <c r="IL361" t="s">
        <v>749</v>
      </c>
      <c r="IM361" t="s">
        <v>749</v>
      </c>
      <c r="IN361" t="s">
        <v>749</v>
      </c>
      <c r="IO361" t="s">
        <v>749</v>
      </c>
      <c r="IP361" t="s">
        <v>749</v>
      </c>
      <c r="IQ361" t="s">
        <v>749</v>
      </c>
      <c r="IR361" t="s">
        <v>749</v>
      </c>
      <c r="IS361" t="s">
        <v>749</v>
      </c>
      <c r="IT361" t="s">
        <v>749</v>
      </c>
      <c r="IU361" t="s">
        <v>749</v>
      </c>
      <c r="IV361" t="s">
        <v>749</v>
      </c>
      <c r="IW361" t="s">
        <v>749</v>
      </c>
      <c r="IX361" t="s">
        <v>749</v>
      </c>
      <c r="IY361" t="s">
        <v>749</v>
      </c>
      <c r="IZ361" t="s">
        <v>749</v>
      </c>
      <c r="JA361" t="s">
        <v>749</v>
      </c>
      <c r="JB361" t="s">
        <v>749</v>
      </c>
      <c r="JC361" t="s">
        <v>749</v>
      </c>
      <c r="JD361" t="s">
        <v>749</v>
      </c>
      <c r="JE361" t="s">
        <v>749</v>
      </c>
      <c r="JF361" t="s">
        <v>749</v>
      </c>
      <c r="JG361" t="s">
        <v>749</v>
      </c>
      <c r="JH361" t="s">
        <v>749</v>
      </c>
      <c r="JI361" t="s">
        <v>749</v>
      </c>
      <c r="JJ361" t="s">
        <v>749</v>
      </c>
      <c r="JK361" t="s">
        <v>749</v>
      </c>
      <c r="JL361" t="s">
        <v>749</v>
      </c>
      <c r="JM361" t="s">
        <v>749</v>
      </c>
      <c r="JN361" t="s">
        <v>749</v>
      </c>
      <c r="JO361" t="s">
        <v>749</v>
      </c>
      <c r="JP361" t="s">
        <v>749</v>
      </c>
      <c r="JQ361" t="s">
        <v>749</v>
      </c>
      <c r="JR361" t="s">
        <v>749</v>
      </c>
      <c r="JS361" t="s">
        <v>749</v>
      </c>
      <c r="JT361" t="s">
        <v>749</v>
      </c>
      <c r="JU361" t="s">
        <v>749</v>
      </c>
      <c r="JV361" t="s">
        <v>749</v>
      </c>
      <c r="JW361" t="s">
        <v>749</v>
      </c>
      <c r="JX361" t="s">
        <v>749</v>
      </c>
      <c r="JY361" t="s">
        <v>749</v>
      </c>
      <c r="JZ361" t="s">
        <v>749</v>
      </c>
      <c r="KA361" t="s">
        <v>749</v>
      </c>
      <c r="KB361" t="s">
        <v>749</v>
      </c>
      <c r="KC361" t="s">
        <v>749</v>
      </c>
      <c r="KD361" t="s">
        <v>749</v>
      </c>
      <c r="KE361" t="s">
        <v>749</v>
      </c>
      <c r="KF361" t="s">
        <v>749</v>
      </c>
      <c r="KG361" t="s">
        <v>749</v>
      </c>
      <c r="KH361" t="s">
        <v>749</v>
      </c>
      <c r="KI361" t="s">
        <v>749</v>
      </c>
      <c r="KJ361" t="s">
        <v>749</v>
      </c>
      <c r="KK361" t="s">
        <v>749</v>
      </c>
      <c r="KL361" t="s">
        <v>749</v>
      </c>
      <c r="KM361" t="s">
        <v>749</v>
      </c>
      <c r="KN361" t="s">
        <v>749</v>
      </c>
      <c r="KO361" t="s">
        <v>749</v>
      </c>
      <c r="KP361" t="s">
        <v>749</v>
      </c>
      <c r="KQ361" t="s">
        <v>749</v>
      </c>
      <c r="KR361" t="s">
        <v>749</v>
      </c>
      <c r="KS361" t="s">
        <v>749</v>
      </c>
      <c r="KT361" t="s">
        <v>749</v>
      </c>
      <c r="KU361" t="s">
        <v>749</v>
      </c>
      <c r="KV361" t="s">
        <v>749</v>
      </c>
      <c r="KW361" t="s">
        <v>749</v>
      </c>
      <c r="KX361" t="s">
        <v>749</v>
      </c>
      <c r="KY361" t="s">
        <v>749</v>
      </c>
      <c r="KZ361" t="s">
        <v>749</v>
      </c>
      <c r="LA361" t="s">
        <v>749</v>
      </c>
      <c r="LB361" t="s">
        <v>749</v>
      </c>
      <c r="LC361" t="s">
        <v>749</v>
      </c>
      <c r="LD361" t="s">
        <v>749</v>
      </c>
      <c r="LE361" t="s">
        <v>749</v>
      </c>
      <c r="LF361" t="s">
        <v>749</v>
      </c>
      <c r="LG361" t="s">
        <v>749</v>
      </c>
      <c r="LH361" t="s">
        <v>749</v>
      </c>
      <c r="LI361" t="s">
        <v>749</v>
      </c>
      <c r="LJ361" t="s">
        <v>749</v>
      </c>
      <c r="LK361" t="s">
        <v>749</v>
      </c>
      <c r="LL361" t="s">
        <v>749</v>
      </c>
      <c r="LM361" t="s">
        <v>749</v>
      </c>
      <c r="LN361" t="s">
        <v>749</v>
      </c>
      <c r="LO361" t="s">
        <v>749</v>
      </c>
      <c r="LP361" t="s">
        <v>749</v>
      </c>
      <c r="LQ361" t="s">
        <v>749</v>
      </c>
      <c r="LR361" t="s">
        <v>749</v>
      </c>
      <c r="LS361" t="s">
        <v>749</v>
      </c>
      <c r="LT361" t="s">
        <v>749</v>
      </c>
      <c r="LU361" t="s">
        <v>749</v>
      </c>
      <c r="LV361" t="s">
        <v>749</v>
      </c>
      <c r="LW361" t="s">
        <v>749</v>
      </c>
      <c r="LX361" t="s">
        <v>749</v>
      </c>
      <c r="LY361" t="s">
        <v>749</v>
      </c>
      <c r="LZ361" t="s">
        <v>749</v>
      </c>
      <c r="MA361" t="s">
        <v>749</v>
      </c>
      <c r="MB361" t="s">
        <v>749</v>
      </c>
      <c r="MC361" t="s">
        <v>749</v>
      </c>
      <c r="MD361" t="s">
        <v>749</v>
      </c>
      <c r="ME361" t="s">
        <v>749</v>
      </c>
      <c r="MF361" t="s">
        <v>749</v>
      </c>
      <c r="MG361" t="s">
        <v>749</v>
      </c>
      <c r="MH361" t="s">
        <v>749</v>
      </c>
      <c r="MI361" t="s">
        <v>749</v>
      </c>
      <c r="MJ361" t="s">
        <v>749</v>
      </c>
      <c r="MK361" t="s">
        <v>749</v>
      </c>
      <c r="ML361" t="s">
        <v>749</v>
      </c>
      <c r="MM361" t="s">
        <v>749</v>
      </c>
      <c r="MN361" t="s">
        <v>749</v>
      </c>
      <c r="MO361" t="s">
        <v>749</v>
      </c>
      <c r="MP361" t="s">
        <v>749</v>
      </c>
      <c r="MQ361" t="s">
        <v>749</v>
      </c>
      <c r="MR361" t="s">
        <v>749</v>
      </c>
      <c r="MS361" t="s">
        <v>749</v>
      </c>
      <c r="MT361" t="s">
        <v>749</v>
      </c>
      <c r="MU361" t="s">
        <v>749</v>
      </c>
      <c r="MV361" t="s">
        <v>749</v>
      </c>
      <c r="MW361" t="s">
        <v>749</v>
      </c>
      <c r="MX361" t="s">
        <v>749</v>
      </c>
      <c r="MY361" t="s">
        <v>749</v>
      </c>
      <c r="MZ361" t="s">
        <v>749</v>
      </c>
      <c r="NA361" t="s">
        <v>749</v>
      </c>
      <c r="NB361" t="s">
        <v>749</v>
      </c>
      <c r="NC361" t="s">
        <v>749</v>
      </c>
      <c r="ND361" t="s">
        <v>749</v>
      </c>
      <c r="NE361" t="s">
        <v>749</v>
      </c>
      <c r="NF361" t="s">
        <v>749</v>
      </c>
      <c r="NG361" t="s">
        <v>749</v>
      </c>
      <c r="NH361" t="s">
        <v>749</v>
      </c>
      <c r="NI361" t="s">
        <v>749</v>
      </c>
      <c r="NJ361" t="s">
        <v>749</v>
      </c>
      <c r="NK361" t="s">
        <v>749</v>
      </c>
      <c r="NL361" t="s">
        <v>749</v>
      </c>
      <c r="NM361" t="s">
        <v>749</v>
      </c>
      <c r="NN361" t="s">
        <v>749</v>
      </c>
      <c r="NO361" t="s">
        <v>749</v>
      </c>
      <c r="NP361" t="s">
        <v>749</v>
      </c>
      <c r="NQ361" t="s">
        <v>749</v>
      </c>
      <c r="NR361" t="s">
        <v>749</v>
      </c>
      <c r="NS361" t="s">
        <v>749</v>
      </c>
      <c r="NT361" t="s">
        <v>749</v>
      </c>
      <c r="NU361" t="s">
        <v>749</v>
      </c>
      <c r="NV361" t="s">
        <v>749</v>
      </c>
      <c r="NW361" t="s">
        <v>749</v>
      </c>
      <c r="NX361" t="s">
        <v>749</v>
      </c>
      <c r="NY361" t="s">
        <v>749</v>
      </c>
      <c r="NZ361" t="s">
        <v>749</v>
      </c>
      <c r="OA361" t="s">
        <v>749</v>
      </c>
      <c r="OB361" t="s">
        <v>749</v>
      </c>
      <c r="OC361" t="s">
        <v>749</v>
      </c>
      <c r="OD361" t="s">
        <v>749</v>
      </c>
      <c r="OE361" t="s">
        <v>749</v>
      </c>
      <c r="OF361" t="s">
        <v>749</v>
      </c>
      <c r="OG361" t="s">
        <v>749</v>
      </c>
      <c r="OH361" t="s">
        <v>749</v>
      </c>
      <c r="OI361" t="s">
        <v>749</v>
      </c>
      <c r="OJ361" t="s">
        <v>749</v>
      </c>
      <c r="OK361" t="s">
        <v>749</v>
      </c>
      <c r="OL361" t="s">
        <v>749</v>
      </c>
      <c r="OM361" t="s">
        <v>749</v>
      </c>
      <c r="ON361" t="s">
        <v>749</v>
      </c>
      <c r="OO361" t="s">
        <v>749</v>
      </c>
      <c r="OP361" t="s">
        <v>749</v>
      </c>
      <c r="OQ361" t="s">
        <v>749</v>
      </c>
      <c r="OR361" t="s">
        <v>749</v>
      </c>
      <c r="OS361" t="s">
        <v>749</v>
      </c>
      <c r="OT361" t="s">
        <v>749</v>
      </c>
      <c r="OU361" t="s">
        <v>749</v>
      </c>
      <c r="OV361" t="s">
        <v>749</v>
      </c>
      <c r="OW361" t="s">
        <v>749</v>
      </c>
      <c r="OX361" t="s">
        <v>749</v>
      </c>
      <c r="OY361" t="s">
        <v>749</v>
      </c>
      <c r="OZ361" t="s">
        <v>749</v>
      </c>
      <c r="PA361" t="s">
        <v>749</v>
      </c>
      <c r="PB361" t="s">
        <v>749</v>
      </c>
      <c r="PC361" t="s">
        <v>749</v>
      </c>
      <c r="PD361" t="s">
        <v>749</v>
      </c>
      <c r="PE361" t="s">
        <v>749</v>
      </c>
      <c r="PF361" t="s">
        <v>749</v>
      </c>
      <c r="PG361" t="s">
        <v>749</v>
      </c>
      <c r="PH361" t="s">
        <v>749</v>
      </c>
      <c r="PI361" t="s">
        <v>749</v>
      </c>
      <c r="PJ361" t="s">
        <v>749</v>
      </c>
      <c r="PK361" t="s">
        <v>749</v>
      </c>
      <c r="PL361" t="s">
        <v>749</v>
      </c>
      <c r="PM361" t="s">
        <v>749</v>
      </c>
      <c r="PN361" t="s">
        <v>749</v>
      </c>
      <c r="PO361" t="s">
        <v>749</v>
      </c>
      <c r="PP361" t="s">
        <v>749</v>
      </c>
      <c r="PQ361" t="s">
        <v>749</v>
      </c>
      <c r="PR361" t="s">
        <v>749</v>
      </c>
      <c r="PS361" t="s">
        <v>749</v>
      </c>
      <c r="PT361" t="s">
        <v>749</v>
      </c>
      <c r="PU361" t="s">
        <v>749</v>
      </c>
      <c r="PV361" t="s">
        <v>749</v>
      </c>
      <c r="PW361" t="s">
        <v>749</v>
      </c>
      <c r="PX361" t="s">
        <v>749</v>
      </c>
      <c r="PY361" t="s">
        <v>749</v>
      </c>
      <c r="PZ361" t="s">
        <v>749</v>
      </c>
      <c r="QA361" t="s">
        <v>749</v>
      </c>
      <c r="QB361" t="s">
        <v>749</v>
      </c>
      <c r="QC361" t="s">
        <v>749</v>
      </c>
      <c r="QD361" t="s">
        <v>749</v>
      </c>
      <c r="QE361" t="s">
        <v>749</v>
      </c>
      <c r="QF361" t="s">
        <v>749</v>
      </c>
      <c r="QG361" t="s">
        <v>749</v>
      </c>
      <c r="QH361" t="s">
        <v>749</v>
      </c>
      <c r="QI361" t="s">
        <v>749</v>
      </c>
      <c r="QJ361" t="s">
        <v>749</v>
      </c>
      <c r="QK361" t="s">
        <v>749</v>
      </c>
      <c r="QL361" t="s">
        <v>749</v>
      </c>
      <c r="QM361" t="s">
        <v>749</v>
      </c>
      <c r="QN361" t="s">
        <v>749</v>
      </c>
      <c r="QO361" t="s">
        <v>749</v>
      </c>
      <c r="QP361" t="s">
        <v>749</v>
      </c>
      <c r="QQ361" t="s">
        <v>749</v>
      </c>
      <c r="QR361" t="s">
        <v>749</v>
      </c>
      <c r="QS361" t="s">
        <v>749</v>
      </c>
      <c r="QT361" t="s">
        <v>749</v>
      </c>
      <c r="QU361" t="s">
        <v>749</v>
      </c>
      <c r="QV361" t="s">
        <v>749</v>
      </c>
      <c r="QW361" t="s">
        <v>749</v>
      </c>
      <c r="QX361" t="s">
        <v>749</v>
      </c>
      <c r="QY361" t="s">
        <v>749</v>
      </c>
      <c r="QZ361" t="s">
        <v>749</v>
      </c>
      <c r="RA361" t="s">
        <v>749</v>
      </c>
      <c r="RB361" t="s">
        <v>749</v>
      </c>
      <c r="RC361" t="s">
        <v>749</v>
      </c>
      <c r="RD361" t="s">
        <v>749</v>
      </c>
      <c r="RE361" t="s">
        <v>749</v>
      </c>
      <c r="RF361" t="s">
        <v>749</v>
      </c>
      <c r="RG361" t="s">
        <v>749</v>
      </c>
      <c r="RH361" t="s">
        <v>749</v>
      </c>
      <c r="RI361" t="s">
        <v>749</v>
      </c>
      <c r="RJ361" t="s">
        <v>749</v>
      </c>
      <c r="RK361" t="s">
        <v>749</v>
      </c>
      <c r="RL361" t="s">
        <v>749</v>
      </c>
      <c r="RM361" t="s">
        <v>749</v>
      </c>
      <c r="RN361" t="s">
        <v>749</v>
      </c>
      <c r="RO361" t="s">
        <v>749</v>
      </c>
      <c r="RP361" t="s">
        <v>749</v>
      </c>
      <c r="RQ361" t="s">
        <v>749</v>
      </c>
      <c r="RR361" t="s">
        <v>749</v>
      </c>
      <c r="RS361" t="s">
        <v>749</v>
      </c>
      <c r="RT361" t="s">
        <v>749</v>
      </c>
      <c r="RU361" t="s">
        <v>749</v>
      </c>
      <c r="RV361" t="s">
        <v>749</v>
      </c>
      <c r="RW361" t="s">
        <v>749</v>
      </c>
      <c r="RX361" t="s">
        <v>749</v>
      </c>
      <c r="RY361" t="s">
        <v>749</v>
      </c>
      <c r="RZ361" t="s">
        <v>749</v>
      </c>
      <c r="SA361" t="s">
        <v>749</v>
      </c>
      <c r="SB361" t="s">
        <v>749</v>
      </c>
      <c r="SC361" t="s">
        <v>749</v>
      </c>
      <c r="SD361" t="s">
        <v>749</v>
      </c>
      <c r="SE361" t="s">
        <v>749</v>
      </c>
      <c r="SF361" t="s">
        <v>749</v>
      </c>
      <c r="SG361" t="s">
        <v>749</v>
      </c>
      <c r="SH361" t="s">
        <v>749</v>
      </c>
      <c r="SI361" t="s">
        <v>749</v>
      </c>
      <c r="SJ361" t="s">
        <v>749</v>
      </c>
      <c r="SK361" t="s">
        <v>749</v>
      </c>
      <c r="SL361" t="s">
        <v>749</v>
      </c>
      <c r="SM361" t="s">
        <v>749</v>
      </c>
      <c r="SN361" t="s">
        <v>749</v>
      </c>
      <c r="SO361" t="s">
        <v>749</v>
      </c>
      <c r="SP361" t="s">
        <v>749</v>
      </c>
      <c r="SQ361" t="s">
        <v>749</v>
      </c>
      <c r="SR361" t="s">
        <v>749</v>
      </c>
      <c r="SS361" t="s">
        <v>749</v>
      </c>
      <c r="ST361" t="s">
        <v>749</v>
      </c>
      <c r="SU361" t="s">
        <v>749</v>
      </c>
      <c r="SV361" t="s">
        <v>749</v>
      </c>
      <c r="SW361" t="s">
        <v>749</v>
      </c>
      <c r="SX361" t="s">
        <v>749</v>
      </c>
      <c r="SY361" t="s">
        <v>749</v>
      </c>
      <c r="SZ361" t="s">
        <v>749</v>
      </c>
      <c r="TA361" t="s">
        <v>749</v>
      </c>
      <c r="TB361" t="s">
        <v>749</v>
      </c>
      <c r="TC361" t="s">
        <v>749</v>
      </c>
      <c r="TD361" t="s">
        <v>749</v>
      </c>
      <c r="TE361" t="s">
        <v>749</v>
      </c>
      <c r="TF361" t="s">
        <v>749</v>
      </c>
      <c r="TG361" t="s">
        <v>749</v>
      </c>
      <c r="TH361" t="s">
        <v>749</v>
      </c>
      <c r="TI361" t="s">
        <v>749</v>
      </c>
      <c r="TJ361" t="s">
        <v>749</v>
      </c>
      <c r="TK361" t="s">
        <v>749</v>
      </c>
      <c r="TL361" t="s">
        <v>749</v>
      </c>
      <c r="TM361" t="s">
        <v>749</v>
      </c>
      <c r="TN361" t="s">
        <v>749</v>
      </c>
      <c r="TO361" t="s">
        <v>749</v>
      </c>
      <c r="TP361" t="s">
        <v>749</v>
      </c>
      <c r="TQ361" t="s">
        <v>749</v>
      </c>
      <c r="TR361" t="s">
        <v>749</v>
      </c>
      <c r="TS361" t="s">
        <v>749</v>
      </c>
      <c r="TT361" t="s">
        <v>749</v>
      </c>
      <c r="TU361" t="s">
        <v>749</v>
      </c>
      <c r="TV361" t="s">
        <v>749</v>
      </c>
      <c r="TW361" t="s">
        <v>749</v>
      </c>
      <c r="TX361" t="s">
        <v>749</v>
      </c>
      <c r="TY361" t="s">
        <v>749</v>
      </c>
      <c r="TZ361" t="s">
        <v>749</v>
      </c>
      <c r="UA361" t="s">
        <v>749</v>
      </c>
      <c r="UB361" t="s">
        <v>749</v>
      </c>
      <c r="UC361" t="s">
        <v>749</v>
      </c>
      <c r="UD361" t="s">
        <v>749</v>
      </c>
      <c r="UE361" t="s">
        <v>749</v>
      </c>
      <c r="UF361" t="s">
        <v>749</v>
      </c>
      <c r="UG361" t="s">
        <v>749</v>
      </c>
      <c r="UH361" t="s">
        <v>749</v>
      </c>
      <c r="UI361" t="s">
        <v>749</v>
      </c>
      <c r="UJ361" t="s">
        <v>749</v>
      </c>
      <c r="UK361" t="s">
        <v>749</v>
      </c>
      <c r="UL361" t="s">
        <v>749</v>
      </c>
      <c r="UM361" t="s">
        <v>749</v>
      </c>
      <c r="UN361" t="s">
        <v>749</v>
      </c>
      <c r="UO361" t="s">
        <v>749</v>
      </c>
      <c r="UP361" t="s">
        <v>749</v>
      </c>
      <c r="UQ361" t="s">
        <v>749</v>
      </c>
      <c r="UR361" t="s">
        <v>749</v>
      </c>
      <c r="US361" t="s">
        <v>749</v>
      </c>
      <c r="UT361" t="s">
        <v>749</v>
      </c>
      <c r="UU361" t="s">
        <v>749</v>
      </c>
      <c r="UV361" t="s">
        <v>749</v>
      </c>
      <c r="UW361" t="s">
        <v>749</v>
      </c>
      <c r="UX361" t="s">
        <v>749</v>
      </c>
      <c r="UY361" t="s">
        <v>749</v>
      </c>
      <c r="UZ361" t="s">
        <v>749</v>
      </c>
      <c r="VA361" t="s">
        <v>749</v>
      </c>
      <c r="VB361" t="s">
        <v>749</v>
      </c>
      <c r="VC361" t="s">
        <v>749</v>
      </c>
      <c r="VD361" t="s">
        <v>749</v>
      </c>
      <c r="VE361" t="s">
        <v>749</v>
      </c>
      <c r="VF361" t="s">
        <v>749</v>
      </c>
      <c r="VG361" t="s">
        <v>749</v>
      </c>
      <c r="VH361" t="s">
        <v>749</v>
      </c>
      <c r="VI361" t="s">
        <v>749</v>
      </c>
      <c r="VJ361" t="s">
        <v>749</v>
      </c>
      <c r="VK361" t="s">
        <v>749</v>
      </c>
      <c r="VL361" t="s">
        <v>749</v>
      </c>
      <c r="VM361" t="s">
        <v>749</v>
      </c>
      <c r="VN361" t="s">
        <v>749</v>
      </c>
      <c r="VO361" t="s">
        <v>749</v>
      </c>
      <c r="VP361" t="s">
        <v>749</v>
      </c>
      <c r="VQ361" t="s">
        <v>749</v>
      </c>
      <c r="VR361" t="s">
        <v>749</v>
      </c>
      <c r="VS361" t="s">
        <v>749</v>
      </c>
      <c r="VT361" t="s">
        <v>749</v>
      </c>
      <c r="VU361" t="s">
        <v>749</v>
      </c>
      <c r="VV361" t="s">
        <v>749</v>
      </c>
      <c r="VW361" t="s">
        <v>749</v>
      </c>
      <c r="VX361" t="s">
        <v>749</v>
      </c>
      <c r="VY361" t="s">
        <v>749</v>
      </c>
      <c r="VZ361" t="s">
        <v>749</v>
      </c>
      <c r="WA361" t="s">
        <v>749</v>
      </c>
      <c r="WB361" t="s">
        <v>749</v>
      </c>
      <c r="WC361" t="s">
        <v>749</v>
      </c>
      <c r="WD361" t="s">
        <v>749</v>
      </c>
      <c r="WE361" t="s">
        <v>749</v>
      </c>
      <c r="WF361" t="s">
        <v>749</v>
      </c>
      <c r="WG361" t="s">
        <v>749</v>
      </c>
      <c r="WH361" t="s">
        <v>749</v>
      </c>
      <c r="WI361" t="s">
        <v>749</v>
      </c>
      <c r="WJ361" t="s">
        <v>749</v>
      </c>
      <c r="WK361" t="s">
        <v>749</v>
      </c>
      <c r="WL361" t="s">
        <v>749</v>
      </c>
      <c r="WM361" t="s">
        <v>749</v>
      </c>
      <c r="WN361" t="s">
        <v>749</v>
      </c>
      <c r="WO361" t="s">
        <v>749</v>
      </c>
      <c r="WP361" t="s">
        <v>749</v>
      </c>
      <c r="WQ361" t="s">
        <v>749</v>
      </c>
      <c r="WR361" t="s">
        <v>749</v>
      </c>
      <c r="WS361" t="s">
        <v>749</v>
      </c>
      <c r="WT361" t="s">
        <v>749</v>
      </c>
      <c r="WU361" t="s">
        <v>749</v>
      </c>
      <c r="WV361" t="s">
        <v>749</v>
      </c>
      <c r="WW361" t="s">
        <v>749</v>
      </c>
      <c r="WX361" t="s">
        <v>749</v>
      </c>
      <c r="WY361" t="s">
        <v>749</v>
      </c>
      <c r="WZ361" t="s">
        <v>749</v>
      </c>
      <c r="XA361" t="s">
        <v>749</v>
      </c>
      <c r="XB361" t="s">
        <v>749</v>
      </c>
      <c r="XC361" t="s">
        <v>749</v>
      </c>
      <c r="XD361" t="s">
        <v>749</v>
      </c>
      <c r="XE361" t="s">
        <v>749</v>
      </c>
      <c r="XF361" t="s">
        <v>749</v>
      </c>
      <c r="XG361" t="s">
        <v>749</v>
      </c>
      <c r="XH361" t="s">
        <v>749</v>
      </c>
      <c r="XI361" t="s">
        <v>749</v>
      </c>
      <c r="XJ361" t="s">
        <v>749</v>
      </c>
      <c r="XK361" t="s">
        <v>749</v>
      </c>
      <c r="XL361" t="s">
        <v>749</v>
      </c>
      <c r="XM361" t="s">
        <v>749</v>
      </c>
      <c r="XN361" t="s">
        <v>749</v>
      </c>
      <c r="XO361" t="s">
        <v>749</v>
      </c>
      <c r="XP361" t="s">
        <v>749</v>
      </c>
      <c r="XQ361" t="s">
        <v>749</v>
      </c>
      <c r="XR361" t="s">
        <v>749</v>
      </c>
      <c r="XS361" t="s">
        <v>749</v>
      </c>
      <c r="XT361" t="s">
        <v>749</v>
      </c>
      <c r="XU361" t="s">
        <v>749</v>
      </c>
      <c r="XV361" t="s">
        <v>749</v>
      </c>
      <c r="XW361" t="s">
        <v>749</v>
      </c>
      <c r="XX361" t="s">
        <v>749</v>
      </c>
      <c r="XY361" t="s">
        <v>749</v>
      </c>
      <c r="XZ361" t="s">
        <v>749</v>
      </c>
      <c r="YA361" t="s">
        <v>749</v>
      </c>
      <c r="YB361" t="s">
        <v>749</v>
      </c>
      <c r="YC361" t="s">
        <v>749</v>
      </c>
      <c r="YD361" t="s">
        <v>749</v>
      </c>
      <c r="YE361" t="s">
        <v>749</v>
      </c>
      <c r="YF361" t="s">
        <v>749</v>
      </c>
      <c r="YG361" t="s">
        <v>749</v>
      </c>
      <c r="YH361" t="s">
        <v>749</v>
      </c>
      <c r="YI361" t="s">
        <v>749</v>
      </c>
      <c r="YJ361" t="s">
        <v>749</v>
      </c>
      <c r="YK361" t="s">
        <v>749</v>
      </c>
      <c r="YL361" t="s">
        <v>749</v>
      </c>
      <c r="YM361" t="s">
        <v>749</v>
      </c>
      <c r="YN361" t="s">
        <v>749</v>
      </c>
      <c r="YO361" t="s">
        <v>749</v>
      </c>
      <c r="YP361" t="s">
        <v>749</v>
      </c>
      <c r="YQ361" t="s">
        <v>749</v>
      </c>
      <c r="YR361" t="s">
        <v>749</v>
      </c>
      <c r="YS361" t="s">
        <v>749</v>
      </c>
      <c r="YT361" t="s">
        <v>749</v>
      </c>
      <c r="YU361" t="s">
        <v>749</v>
      </c>
      <c r="YV361" t="s">
        <v>749</v>
      </c>
      <c r="YW361" t="s">
        <v>749</v>
      </c>
      <c r="YX361" t="s">
        <v>749</v>
      </c>
      <c r="YY361" t="s">
        <v>749</v>
      </c>
      <c r="YZ361" t="s">
        <v>749</v>
      </c>
      <c r="ZA361" t="s">
        <v>749</v>
      </c>
      <c r="ZB361" t="s">
        <v>749</v>
      </c>
      <c r="ZC361" t="s">
        <v>749</v>
      </c>
      <c r="ZD361" t="s">
        <v>749</v>
      </c>
      <c r="ZE361" t="s">
        <v>749</v>
      </c>
      <c r="ZF361" t="s">
        <v>749</v>
      </c>
      <c r="ZG361" t="s">
        <v>749</v>
      </c>
      <c r="ZH361" t="s">
        <v>749</v>
      </c>
      <c r="ZI361" t="s">
        <v>749</v>
      </c>
      <c r="ZJ361" t="s">
        <v>749</v>
      </c>
      <c r="ZK361" t="s">
        <v>749</v>
      </c>
      <c r="ZL361" t="s">
        <v>749</v>
      </c>
      <c r="ZM361" t="s">
        <v>749</v>
      </c>
      <c r="ZN361" t="s">
        <v>749</v>
      </c>
      <c r="ZO361" t="s">
        <v>749</v>
      </c>
      <c r="ZP361" t="s">
        <v>749</v>
      </c>
      <c r="ZQ361" t="s">
        <v>749</v>
      </c>
      <c r="ZR361" t="s">
        <v>749</v>
      </c>
      <c r="ZS361" t="s">
        <v>749</v>
      </c>
      <c r="ZT361" t="s">
        <v>749</v>
      </c>
      <c r="ZU361" t="s">
        <v>749</v>
      </c>
      <c r="ZV361" t="s">
        <v>749</v>
      </c>
      <c r="ZW361" t="s">
        <v>749</v>
      </c>
      <c r="ZX361" t="s">
        <v>749</v>
      </c>
      <c r="ZY361" t="s">
        <v>749</v>
      </c>
      <c r="ZZ361" t="s">
        <v>749</v>
      </c>
      <c r="AAA361" t="s">
        <v>749</v>
      </c>
      <c r="AAB361" t="s">
        <v>749</v>
      </c>
      <c r="AAC361" t="s">
        <v>749</v>
      </c>
      <c r="AAD361" t="s">
        <v>749</v>
      </c>
      <c r="AAE361" t="s">
        <v>749</v>
      </c>
      <c r="AAF361" t="s">
        <v>749</v>
      </c>
      <c r="AAG361" t="s">
        <v>749</v>
      </c>
      <c r="AAH361" t="s">
        <v>749</v>
      </c>
      <c r="AAI361" t="s">
        <v>749</v>
      </c>
      <c r="AAJ361" t="s">
        <v>749</v>
      </c>
      <c r="AAK361" t="s">
        <v>749</v>
      </c>
      <c r="AAL361" t="s">
        <v>749</v>
      </c>
      <c r="AAM361" t="s">
        <v>749</v>
      </c>
      <c r="AAN361" t="s">
        <v>749</v>
      </c>
      <c r="AAO361" t="s">
        <v>749</v>
      </c>
      <c r="AAP361" t="s">
        <v>749</v>
      </c>
      <c r="AAQ361" t="s">
        <v>749</v>
      </c>
      <c r="AAR361" t="s">
        <v>749</v>
      </c>
      <c r="AAS361" t="s">
        <v>749</v>
      </c>
      <c r="AAT361" t="s">
        <v>749</v>
      </c>
      <c r="AAU361" t="s">
        <v>749</v>
      </c>
      <c r="AAV361" t="s">
        <v>749</v>
      </c>
      <c r="AAW361" t="s">
        <v>749</v>
      </c>
      <c r="AAX361" t="s">
        <v>749</v>
      </c>
      <c r="AAY361" t="s">
        <v>749</v>
      </c>
      <c r="AAZ361" t="s">
        <v>749</v>
      </c>
      <c r="ABA361" t="s">
        <v>749</v>
      </c>
      <c r="ABB361" t="s">
        <v>749</v>
      </c>
      <c r="ABC361" t="s">
        <v>749</v>
      </c>
      <c r="ABD361" t="s">
        <v>749</v>
      </c>
      <c r="ABE361" t="s">
        <v>749</v>
      </c>
      <c r="ABF361" t="s">
        <v>749</v>
      </c>
      <c r="ABG361" t="s">
        <v>749</v>
      </c>
      <c r="ABH361" t="s">
        <v>749</v>
      </c>
      <c r="ABI361" t="s">
        <v>749</v>
      </c>
      <c r="ABJ361" t="s">
        <v>749</v>
      </c>
      <c r="ABK361" t="s">
        <v>749</v>
      </c>
      <c r="ABL361" t="s">
        <v>749</v>
      </c>
    </row>
    <row r="362" spans="1:740">
      <c r="A362" t="s">
        <v>1859</v>
      </c>
      <c r="B362" t="s">
        <v>1860</v>
      </c>
      <c r="C362" t="s">
        <v>1634</v>
      </c>
      <c r="D362" t="s">
        <v>1843</v>
      </c>
      <c r="E362" t="s">
        <v>1636</v>
      </c>
      <c r="F362" s="1">
        <v>9</v>
      </c>
      <c r="G362" t="s">
        <v>1844</v>
      </c>
      <c r="H362" t="s">
        <v>1665</v>
      </c>
      <c r="I362" t="s">
        <v>747</v>
      </c>
      <c r="J362" s="1">
        <v>0</v>
      </c>
      <c r="K362" t="s">
        <v>1843</v>
      </c>
      <c r="L362" t="s">
        <v>1155</v>
      </c>
      <c r="M362" s="1">
        <v>0</v>
      </c>
      <c r="N362" t="s">
        <v>749</v>
      </c>
      <c r="O362" t="s">
        <v>750</v>
      </c>
      <c r="P362" t="s">
        <v>751</v>
      </c>
      <c r="Q362" t="s">
        <v>752</v>
      </c>
      <c r="R362" t="s">
        <v>1156</v>
      </c>
      <c r="S362" t="s">
        <v>749</v>
      </c>
      <c r="T362" t="s">
        <v>749</v>
      </c>
      <c r="U362" t="s">
        <v>749</v>
      </c>
      <c r="V362" t="s">
        <v>749</v>
      </c>
      <c r="W362" t="s">
        <v>749</v>
      </c>
      <c r="X362" t="s">
        <v>749</v>
      </c>
      <c r="Y362" t="s">
        <v>749</v>
      </c>
      <c r="Z362" t="s">
        <v>749</v>
      </c>
      <c r="AA362" t="s">
        <v>749</v>
      </c>
      <c r="AB362" t="s">
        <v>749</v>
      </c>
      <c r="AC362" t="s">
        <v>749</v>
      </c>
      <c r="AD362" t="s">
        <v>749</v>
      </c>
      <c r="AE362" t="s">
        <v>749</v>
      </c>
      <c r="AF362" t="s">
        <v>749</v>
      </c>
      <c r="AG362" t="s">
        <v>749</v>
      </c>
      <c r="AH362" t="s">
        <v>749</v>
      </c>
      <c r="AI362" t="s">
        <v>749</v>
      </c>
      <c r="AJ362" t="s">
        <v>749</v>
      </c>
      <c r="AK362" t="s">
        <v>749</v>
      </c>
      <c r="AL362" t="s">
        <v>749</v>
      </c>
      <c r="AM362" t="s">
        <v>749</v>
      </c>
      <c r="AN362" t="s">
        <v>749</v>
      </c>
      <c r="AO362" t="s">
        <v>749</v>
      </c>
      <c r="AP362" t="s">
        <v>749</v>
      </c>
      <c r="AQ362" t="s">
        <v>749</v>
      </c>
      <c r="AR362" t="s">
        <v>749</v>
      </c>
      <c r="AS362" t="s">
        <v>749</v>
      </c>
      <c r="AT362" t="s">
        <v>749</v>
      </c>
      <c r="AU362" t="s">
        <v>749</v>
      </c>
      <c r="AV362" t="s">
        <v>749</v>
      </c>
      <c r="AW362" t="s">
        <v>749</v>
      </c>
      <c r="AX362" t="s">
        <v>749</v>
      </c>
      <c r="AY362" t="s">
        <v>749</v>
      </c>
      <c r="AZ362" t="s">
        <v>749</v>
      </c>
      <c r="BA362" t="s">
        <v>749</v>
      </c>
      <c r="BB362" t="s">
        <v>749</v>
      </c>
      <c r="BC362" t="s">
        <v>749</v>
      </c>
      <c r="BD362" t="s">
        <v>749</v>
      </c>
      <c r="BE362" t="s">
        <v>749</v>
      </c>
      <c r="BF362" t="s">
        <v>749</v>
      </c>
      <c r="BG362" t="s">
        <v>749</v>
      </c>
      <c r="BH362" t="s">
        <v>749</v>
      </c>
      <c r="BI362" t="s">
        <v>749</v>
      </c>
      <c r="BJ362" t="s">
        <v>749</v>
      </c>
      <c r="BK362" t="s">
        <v>749</v>
      </c>
      <c r="BL362" t="s">
        <v>749</v>
      </c>
      <c r="BM362" t="s">
        <v>749</v>
      </c>
      <c r="BN362" t="s">
        <v>749</v>
      </c>
      <c r="BO362" t="s">
        <v>749</v>
      </c>
      <c r="BP362" t="s">
        <v>749</v>
      </c>
      <c r="BQ362" t="s">
        <v>749</v>
      </c>
      <c r="BR362" t="s">
        <v>749</v>
      </c>
      <c r="BS362" t="s">
        <v>749</v>
      </c>
      <c r="BT362" t="s">
        <v>749</v>
      </c>
      <c r="BU362" t="s">
        <v>749</v>
      </c>
      <c r="BV362" t="s">
        <v>749</v>
      </c>
      <c r="BW362" t="s">
        <v>749</v>
      </c>
      <c r="BX362" t="s">
        <v>749</v>
      </c>
      <c r="BY362" t="s">
        <v>749</v>
      </c>
      <c r="BZ362" t="s">
        <v>749</v>
      </c>
      <c r="CA362" t="s">
        <v>749</v>
      </c>
      <c r="CB362" t="s">
        <v>749</v>
      </c>
      <c r="CC362" t="s">
        <v>749</v>
      </c>
      <c r="CD362" t="s">
        <v>749</v>
      </c>
      <c r="CE362" t="s">
        <v>749</v>
      </c>
      <c r="CF362" t="s">
        <v>749</v>
      </c>
      <c r="CG362" t="s">
        <v>749</v>
      </c>
      <c r="CH362" t="s">
        <v>749</v>
      </c>
      <c r="CI362" t="s">
        <v>749</v>
      </c>
      <c r="CJ362" t="s">
        <v>749</v>
      </c>
      <c r="CK362" t="s">
        <v>749</v>
      </c>
      <c r="CL362" t="s">
        <v>749</v>
      </c>
      <c r="CM362" t="s">
        <v>749</v>
      </c>
      <c r="CN362" t="s">
        <v>749</v>
      </c>
      <c r="CO362" t="s">
        <v>749</v>
      </c>
      <c r="CP362" t="s">
        <v>749</v>
      </c>
      <c r="CQ362" t="s">
        <v>749</v>
      </c>
      <c r="CR362" t="s">
        <v>749</v>
      </c>
      <c r="CS362" t="s">
        <v>749</v>
      </c>
      <c r="CT362" t="s">
        <v>749</v>
      </c>
      <c r="CU362" t="s">
        <v>749</v>
      </c>
      <c r="CV362" t="s">
        <v>749</v>
      </c>
      <c r="CW362" t="s">
        <v>749</v>
      </c>
      <c r="CX362" t="s">
        <v>749</v>
      </c>
      <c r="CY362" t="s">
        <v>749</v>
      </c>
      <c r="CZ362" t="s">
        <v>749</v>
      </c>
      <c r="DA362" t="s">
        <v>749</v>
      </c>
      <c r="DB362" t="s">
        <v>749</v>
      </c>
      <c r="DC362" t="s">
        <v>749</v>
      </c>
      <c r="DD362" t="s">
        <v>749</v>
      </c>
      <c r="DE362" t="s">
        <v>749</v>
      </c>
      <c r="DF362" t="s">
        <v>749</v>
      </c>
      <c r="DG362" t="s">
        <v>749</v>
      </c>
      <c r="DH362" t="s">
        <v>749</v>
      </c>
      <c r="DI362" t="s">
        <v>749</v>
      </c>
      <c r="DJ362" t="s">
        <v>749</v>
      </c>
      <c r="DK362" t="s">
        <v>749</v>
      </c>
      <c r="DL362" t="s">
        <v>749</v>
      </c>
      <c r="DM362" t="s">
        <v>749</v>
      </c>
      <c r="DN362" t="s">
        <v>749</v>
      </c>
      <c r="DO362" t="s">
        <v>749</v>
      </c>
      <c r="DP362" t="s">
        <v>749</v>
      </c>
      <c r="DQ362" t="s">
        <v>749</v>
      </c>
      <c r="DR362" t="s">
        <v>749</v>
      </c>
      <c r="DS362" t="s">
        <v>749</v>
      </c>
      <c r="DT362" t="s">
        <v>749</v>
      </c>
      <c r="DU362" t="s">
        <v>749</v>
      </c>
      <c r="DV362" t="s">
        <v>749</v>
      </c>
      <c r="DW362" t="s">
        <v>749</v>
      </c>
      <c r="DX362" t="s">
        <v>749</v>
      </c>
      <c r="DY362" t="s">
        <v>749</v>
      </c>
      <c r="DZ362" t="s">
        <v>749</v>
      </c>
      <c r="EA362" t="s">
        <v>749</v>
      </c>
      <c r="EB362" t="s">
        <v>749</v>
      </c>
      <c r="EC362" t="s">
        <v>749</v>
      </c>
      <c r="ED362" t="s">
        <v>749</v>
      </c>
      <c r="EE362" t="s">
        <v>749</v>
      </c>
      <c r="EF362" t="s">
        <v>749</v>
      </c>
      <c r="EG362" t="s">
        <v>749</v>
      </c>
      <c r="EH362" t="s">
        <v>749</v>
      </c>
      <c r="EI362" t="s">
        <v>749</v>
      </c>
      <c r="EJ362" t="s">
        <v>749</v>
      </c>
      <c r="EK362" t="s">
        <v>749</v>
      </c>
      <c r="EL362" t="s">
        <v>749</v>
      </c>
      <c r="EM362" t="s">
        <v>749</v>
      </c>
      <c r="EN362" t="s">
        <v>749</v>
      </c>
      <c r="EO362" t="s">
        <v>749</v>
      </c>
      <c r="EP362" t="s">
        <v>749</v>
      </c>
      <c r="EQ362" t="s">
        <v>749</v>
      </c>
      <c r="ER362" t="s">
        <v>749</v>
      </c>
      <c r="ES362" t="s">
        <v>749</v>
      </c>
      <c r="ET362" t="s">
        <v>749</v>
      </c>
      <c r="EU362" t="s">
        <v>749</v>
      </c>
      <c r="EV362" t="s">
        <v>749</v>
      </c>
      <c r="EW362" t="s">
        <v>749</v>
      </c>
      <c r="EX362" t="s">
        <v>749</v>
      </c>
      <c r="EY362" t="s">
        <v>749</v>
      </c>
      <c r="EZ362" t="s">
        <v>749</v>
      </c>
      <c r="FA362" t="s">
        <v>749</v>
      </c>
      <c r="FB362" t="s">
        <v>749</v>
      </c>
      <c r="FC362" t="s">
        <v>749</v>
      </c>
      <c r="FD362" t="s">
        <v>749</v>
      </c>
      <c r="FE362" t="s">
        <v>749</v>
      </c>
      <c r="FF362" t="s">
        <v>749</v>
      </c>
      <c r="FG362" t="s">
        <v>749</v>
      </c>
      <c r="FH362" t="s">
        <v>749</v>
      </c>
      <c r="FI362" t="s">
        <v>749</v>
      </c>
      <c r="FJ362" t="s">
        <v>749</v>
      </c>
      <c r="FK362" t="s">
        <v>749</v>
      </c>
      <c r="FL362" t="s">
        <v>749</v>
      </c>
      <c r="FM362" t="s">
        <v>749</v>
      </c>
      <c r="FN362" t="s">
        <v>749</v>
      </c>
      <c r="FO362" t="s">
        <v>749</v>
      </c>
      <c r="FP362" t="s">
        <v>749</v>
      </c>
      <c r="FQ362" t="s">
        <v>749</v>
      </c>
      <c r="FR362" t="s">
        <v>749</v>
      </c>
      <c r="FS362" t="s">
        <v>749</v>
      </c>
      <c r="FT362" t="s">
        <v>749</v>
      </c>
      <c r="FU362" t="s">
        <v>749</v>
      </c>
      <c r="FV362" t="s">
        <v>749</v>
      </c>
      <c r="FW362" t="s">
        <v>749</v>
      </c>
      <c r="FX362" t="s">
        <v>749</v>
      </c>
      <c r="FY362" t="s">
        <v>749</v>
      </c>
      <c r="FZ362" t="s">
        <v>749</v>
      </c>
      <c r="GA362" t="s">
        <v>749</v>
      </c>
      <c r="GB362" t="s">
        <v>749</v>
      </c>
      <c r="GC362" t="s">
        <v>749</v>
      </c>
      <c r="GD362" t="s">
        <v>749</v>
      </c>
      <c r="GE362" t="s">
        <v>749</v>
      </c>
      <c r="GF362" t="s">
        <v>749</v>
      </c>
      <c r="GG362" t="s">
        <v>749</v>
      </c>
      <c r="GH362" t="s">
        <v>749</v>
      </c>
      <c r="GI362" t="s">
        <v>749</v>
      </c>
      <c r="GJ362" t="s">
        <v>749</v>
      </c>
      <c r="GK362" t="s">
        <v>749</v>
      </c>
      <c r="GL362" t="s">
        <v>749</v>
      </c>
      <c r="GM362" t="s">
        <v>749</v>
      </c>
      <c r="GN362" t="s">
        <v>749</v>
      </c>
      <c r="GO362" t="s">
        <v>749</v>
      </c>
      <c r="GP362" t="s">
        <v>749</v>
      </c>
      <c r="GQ362" t="s">
        <v>749</v>
      </c>
      <c r="GR362" t="s">
        <v>749</v>
      </c>
      <c r="GS362" t="s">
        <v>749</v>
      </c>
      <c r="GT362" t="s">
        <v>749</v>
      </c>
      <c r="GU362" t="s">
        <v>749</v>
      </c>
      <c r="GV362" t="s">
        <v>749</v>
      </c>
      <c r="GW362" t="s">
        <v>749</v>
      </c>
      <c r="GX362" t="s">
        <v>749</v>
      </c>
      <c r="GY362" t="s">
        <v>749</v>
      </c>
      <c r="GZ362" t="s">
        <v>749</v>
      </c>
      <c r="HA362" t="s">
        <v>749</v>
      </c>
      <c r="HB362" t="s">
        <v>749</v>
      </c>
      <c r="HC362" t="s">
        <v>749</v>
      </c>
      <c r="HD362" t="s">
        <v>749</v>
      </c>
      <c r="HE362" t="s">
        <v>749</v>
      </c>
      <c r="HF362" t="s">
        <v>749</v>
      </c>
      <c r="HG362" t="s">
        <v>749</v>
      </c>
      <c r="HH362" t="s">
        <v>749</v>
      </c>
      <c r="HI362" t="s">
        <v>749</v>
      </c>
      <c r="HJ362" t="s">
        <v>749</v>
      </c>
      <c r="HK362" t="s">
        <v>749</v>
      </c>
      <c r="HL362" t="s">
        <v>749</v>
      </c>
      <c r="HM362" t="s">
        <v>749</v>
      </c>
      <c r="HN362" t="s">
        <v>749</v>
      </c>
      <c r="HO362" t="s">
        <v>749</v>
      </c>
      <c r="HP362" t="s">
        <v>749</v>
      </c>
      <c r="HQ362" t="s">
        <v>749</v>
      </c>
      <c r="HR362" t="s">
        <v>749</v>
      </c>
      <c r="HS362" t="s">
        <v>749</v>
      </c>
      <c r="HT362" t="s">
        <v>749</v>
      </c>
      <c r="HU362" t="s">
        <v>749</v>
      </c>
      <c r="HV362" t="s">
        <v>749</v>
      </c>
      <c r="HW362" t="s">
        <v>749</v>
      </c>
      <c r="HX362" t="s">
        <v>749</v>
      </c>
      <c r="HY362" t="s">
        <v>749</v>
      </c>
      <c r="HZ362" t="s">
        <v>749</v>
      </c>
      <c r="IA362" t="s">
        <v>749</v>
      </c>
      <c r="IB362" t="s">
        <v>749</v>
      </c>
      <c r="IC362" t="s">
        <v>749</v>
      </c>
      <c r="ID362" t="s">
        <v>749</v>
      </c>
      <c r="IE362" t="s">
        <v>749</v>
      </c>
      <c r="IF362" t="s">
        <v>749</v>
      </c>
      <c r="IG362" t="s">
        <v>749</v>
      </c>
      <c r="IH362" t="s">
        <v>749</v>
      </c>
      <c r="II362" t="s">
        <v>749</v>
      </c>
      <c r="IJ362" t="s">
        <v>749</v>
      </c>
      <c r="IK362" t="s">
        <v>749</v>
      </c>
      <c r="IL362" t="s">
        <v>749</v>
      </c>
      <c r="IM362" t="s">
        <v>749</v>
      </c>
      <c r="IN362" t="s">
        <v>749</v>
      </c>
      <c r="IO362" t="s">
        <v>749</v>
      </c>
      <c r="IP362" t="s">
        <v>749</v>
      </c>
      <c r="IQ362" t="s">
        <v>749</v>
      </c>
      <c r="IR362" t="s">
        <v>749</v>
      </c>
      <c r="IS362" t="s">
        <v>749</v>
      </c>
      <c r="IT362" t="s">
        <v>749</v>
      </c>
      <c r="IU362" t="s">
        <v>749</v>
      </c>
      <c r="IV362" t="s">
        <v>749</v>
      </c>
      <c r="IW362" t="s">
        <v>749</v>
      </c>
      <c r="IX362" t="s">
        <v>749</v>
      </c>
      <c r="IY362" t="s">
        <v>749</v>
      </c>
      <c r="IZ362" t="s">
        <v>749</v>
      </c>
      <c r="JA362" t="s">
        <v>749</v>
      </c>
      <c r="JB362" t="s">
        <v>749</v>
      </c>
      <c r="JC362" t="s">
        <v>749</v>
      </c>
      <c r="JD362" t="s">
        <v>749</v>
      </c>
      <c r="JE362" t="s">
        <v>749</v>
      </c>
      <c r="JF362" t="s">
        <v>749</v>
      </c>
      <c r="JG362" t="s">
        <v>749</v>
      </c>
      <c r="JH362" t="s">
        <v>749</v>
      </c>
      <c r="JI362" t="s">
        <v>749</v>
      </c>
      <c r="JJ362" t="s">
        <v>749</v>
      </c>
      <c r="JK362" t="s">
        <v>749</v>
      </c>
      <c r="JL362" t="s">
        <v>749</v>
      </c>
      <c r="JM362" t="s">
        <v>749</v>
      </c>
      <c r="JN362" t="s">
        <v>749</v>
      </c>
      <c r="JO362" t="s">
        <v>749</v>
      </c>
      <c r="JP362" t="s">
        <v>749</v>
      </c>
      <c r="JQ362" t="s">
        <v>749</v>
      </c>
      <c r="JR362" t="s">
        <v>749</v>
      </c>
      <c r="JS362" t="s">
        <v>749</v>
      </c>
      <c r="JT362" t="s">
        <v>749</v>
      </c>
      <c r="JU362" t="s">
        <v>749</v>
      </c>
      <c r="JV362" t="s">
        <v>749</v>
      </c>
      <c r="JW362" t="s">
        <v>749</v>
      </c>
      <c r="JX362" t="s">
        <v>749</v>
      </c>
      <c r="JY362" t="s">
        <v>749</v>
      </c>
      <c r="JZ362" t="s">
        <v>749</v>
      </c>
      <c r="KA362" t="s">
        <v>749</v>
      </c>
      <c r="KB362" t="s">
        <v>749</v>
      </c>
      <c r="KC362" t="s">
        <v>749</v>
      </c>
      <c r="KD362" t="s">
        <v>749</v>
      </c>
      <c r="KE362" t="s">
        <v>749</v>
      </c>
      <c r="KF362" t="s">
        <v>749</v>
      </c>
      <c r="KG362" t="s">
        <v>749</v>
      </c>
      <c r="KH362" t="s">
        <v>749</v>
      </c>
      <c r="KI362" t="s">
        <v>749</v>
      </c>
      <c r="KJ362" t="s">
        <v>749</v>
      </c>
      <c r="KK362" t="s">
        <v>749</v>
      </c>
      <c r="KL362" t="s">
        <v>749</v>
      </c>
      <c r="KM362" t="s">
        <v>749</v>
      </c>
      <c r="KN362" t="s">
        <v>749</v>
      </c>
      <c r="KO362" t="s">
        <v>749</v>
      </c>
      <c r="KP362" t="s">
        <v>749</v>
      </c>
      <c r="KQ362" t="s">
        <v>749</v>
      </c>
      <c r="KR362" t="s">
        <v>749</v>
      </c>
      <c r="KS362" t="s">
        <v>749</v>
      </c>
      <c r="KT362" t="s">
        <v>749</v>
      </c>
      <c r="KU362" t="s">
        <v>749</v>
      </c>
      <c r="KV362" t="s">
        <v>749</v>
      </c>
      <c r="KW362" t="s">
        <v>749</v>
      </c>
      <c r="KX362" t="s">
        <v>749</v>
      </c>
      <c r="KY362" t="s">
        <v>749</v>
      </c>
      <c r="KZ362" t="s">
        <v>749</v>
      </c>
      <c r="LA362" t="s">
        <v>749</v>
      </c>
      <c r="LB362" t="s">
        <v>749</v>
      </c>
      <c r="LC362" t="s">
        <v>749</v>
      </c>
      <c r="LD362" t="s">
        <v>749</v>
      </c>
      <c r="LE362" t="s">
        <v>749</v>
      </c>
      <c r="LF362" t="s">
        <v>749</v>
      </c>
      <c r="LG362" t="s">
        <v>749</v>
      </c>
      <c r="LH362" t="s">
        <v>749</v>
      </c>
      <c r="LI362" t="s">
        <v>749</v>
      </c>
      <c r="LJ362" t="s">
        <v>749</v>
      </c>
      <c r="LK362" t="s">
        <v>749</v>
      </c>
      <c r="LL362" t="s">
        <v>749</v>
      </c>
      <c r="LM362" t="s">
        <v>749</v>
      </c>
      <c r="LN362" t="s">
        <v>749</v>
      </c>
      <c r="LO362" t="s">
        <v>749</v>
      </c>
      <c r="LP362" t="s">
        <v>749</v>
      </c>
      <c r="LQ362" t="s">
        <v>749</v>
      </c>
      <c r="LR362" t="s">
        <v>749</v>
      </c>
      <c r="LS362" t="s">
        <v>749</v>
      </c>
      <c r="LT362" t="s">
        <v>749</v>
      </c>
      <c r="LU362" t="s">
        <v>749</v>
      </c>
      <c r="LV362" t="s">
        <v>749</v>
      </c>
      <c r="LW362" t="s">
        <v>749</v>
      </c>
      <c r="LX362" t="s">
        <v>749</v>
      </c>
      <c r="LY362" t="s">
        <v>749</v>
      </c>
      <c r="LZ362" t="s">
        <v>749</v>
      </c>
      <c r="MA362" t="s">
        <v>749</v>
      </c>
      <c r="MB362" t="s">
        <v>749</v>
      </c>
      <c r="MC362" t="s">
        <v>749</v>
      </c>
      <c r="MD362" t="s">
        <v>749</v>
      </c>
      <c r="ME362" t="s">
        <v>749</v>
      </c>
      <c r="MF362" t="s">
        <v>749</v>
      </c>
      <c r="MG362" t="s">
        <v>749</v>
      </c>
      <c r="MH362" t="s">
        <v>749</v>
      </c>
      <c r="MI362" t="s">
        <v>749</v>
      </c>
      <c r="MJ362" t="s">
        <v>749</v>
      </c>
      <c r="MK362" t="s">
        <v>749</v>
      </c>
      <c r="ML362" t="s">
        <v>749</v>
      </c>
      <c r="MM362" t="s">
        <v>749</v>
      </c>
      <c r="MN362" t="s">
        <v>749</v>
      </c>
      <c r="MO362" t="s">
        <v>749</v>
      </c>
      <c r="MP362" t="s">
        <v>749</v>
      </c>
      <c r="MQ362" t="s">
        <v>749</v>
      </c>
      <c r="MR362" t="s">
        <v>749</v>
      </c>
      <c r="MS362" t="s">
        <v>749</v>
      </c>
      <c r="MT362" t="s">
        <v>749</v>
      </c>
      <c r="MU362" t="s">
        <v>749</v>
      </c>
      <c r="MV362" t="s">
        <v>749</v>
      </c>
      <c r="MW362" t="s">
        <v>749</v>
      </c>
      <c r="MX362" t="s">
        <v>749</v>
      </c>
      <c r="MY362" t="s">
        <v>749</v>
      </c>
      <c r="MZ362" t="s">
        <v>749</v>
      </c>
      <c r="NA362" t="s">
        <v>749</v>
      </c>
      <c r="NB362" t="s">
        <v>749</v>
      </c>
      <c r="NC362" t="s">
        <v>749</v>
      </c>
      <c r="ND362" t="s">
        <v>749</v>
      </c>
      <c r="NE362" t="s">
        <v>749</v>
      </c>
      <c r="NF362" t="s">
        <v>749</v>
      </c>
      <c r="NG362" t="s">
        <v>749</v>
      </c>
      <c r="NH362" t="s">
        <v>749</v>
      </c>
      <c r="NI362" t="s">
        <v>749</v>
      </c>
      <c r="NJ362" t="s">
        <v>749</v>
      </c>
      <c r="NK362" t="s">
        <v>749</v>
      </c>
      <c r="NL362" t="s">
        <v>749</v>
      </c>
      <c r="NM362" t="s">
        <v>749</v>
      </c>
      <c r="NN362" t="s">
        <v>749</v>
      </c>
      <c r="NO362" t="s">
        <v>749</v>
      </c>
      <c r="NP362" t="s">
        <v>749</v>
      </c>
      <c r="NQ362" t="s">
        <v>749</v>
      </c>
      <c r="NR362" t="s">
        <v>749</v>
      </c>
      <c r="NS362" t="s">
        <v>749</v>
      </c>
      <c r="NT362" t="s">
        <v>749</v>
      </c>
      <c r="NU362" t="s">
        <v>749</v>
      </c>
      <c r="NV362" t="s">
        <v>749</v>
      </c>
      <c r="NW362" t="s">
        <v>749</v>
      </c>
      <c r="NX362" t="s">
        <v>749</v>
      </c>
      <c r="NY362" t="s">
        <v>749</v>
      </c>
      <c r="NZ362" t="s">
        <v>749</v>
      </c>
      <c r="OA362" t="s">
        <v>749</v>
      </c>
      <c r="OB362" t="s">
        <v>749</v>
      </c>
      <c r="OC362" t="s">
        <v>749</v>
      </c>
      <c r="OD362" t="s">
        <v>749</v>
      </c>
      <c r="OE362" t="s">
        <v>749</v>
      </c>
      <c r="OF362" t="s">
        <v>749</v>
      </c>
      <c r="OG362" t="s">
        <v>749</v>
      </c>
      <c r="OH362" t="s">
        <v>749</v>
      </c>
      <c r="OI362" t="s">
        <v>749</v>
      </c>
      <c r="OJ362" t="s">
        <v>749</v>
      </c>
      <c r="OK362" t="s">
        <v>749</v>
      </c>
      <c r="OL362" t="s">
        <v>749</v>
      </c>
      <c r="OM362" t="s">
        <v>749</v>
      </c>
      <c r="ON362" t="s">
        <v>749</v>
      </c>
      <c r="OO362" t="s">
        <v>749</v>
      </c>
      <c r="OP362" t="s">
        <v>749</v>
      </c>
      <c r="OQ362" t="s">
        <v>749</v>
      </c>
      <c r="OR362" t="s">
        <v>749</v>
      </c>
      <c r="OS362" t="s">
        <v>749</v>
      </c>
      <c r="OT362" t="s">
        <v>749</v>
      </c>
      <c r="OU362" t="s">
        <v>749</v>
      </c>
      <c r="OV362" t="s">
        <v>749</v>
      </c>
      <c r="OW362" t="s">
        <v>749</v>
      </c>
      <c r="OX362" t="s">
        <v>749</v>
      </c>
      <c r="OY362" t="s">
        <v>749</v>
      </c>
      <c r="OZ362" t="s">
        <v>749</v>
      </c>
      <c r="PA362" t="s">
        <v>749</v>
      </c>
      <c r="PB362" t="s">
        <v>749</v>
      </c>
      <c r="PC362" t="s">
        <v>749</v>
      </c>
      <c r="PD362" t="s">
        <v>749</v>
      </c>
      <c r="PE362" t="s">
        <v>749</v>
      </c>
      <c r="PF362" t="s">
        <v>749</v>
      </c>
      <c r="PG362" t="s">
        <v>749</v>
      </c>
      <c r="PH362" t="s">
        <v>749</v>
      </c>
      <c r="PI362" t="s">
        <v>749</v>
      </c>
      <c r="PJ362" t="s">
        <v>749</v>
      </c>
      <c r="PK362" t="s">
        <v>749</v>
      </c>
      <c r="PL362" t="s">
        <v>749</v>
      </c>
      <c r="PM362" t="s">
        <v>749</v>
      </c>
      <c r="PN362" t="s">
        <v>749</v>
      </c>
      <c r="PO362" t="s">
        <v>749</v>
      </c>
      <c r="PP362" t="s">
        <v>749</v>
      </c>
      <c r="PQ362" t="s">
        <v>749</v>
      </c>
      <c r="PR362" t="s">
        <v>749</v>
      </c>
      <c r="PS362" t="s">
        <v>749</v>
      </c>
      <c r="PT362" t="s">
        <v>749</v>
      </c>
      <c r="PU362" t="s">
        <v>749</v>
      </c>
      <c r="PV362" t="s">
        <v>749</v>
      </c>
      <c r="PW362" t="s">
        <v>749</v>
      </c>
      <c r="PX362" t="s">
        <v>749</v>
      </c>
      <c r="PY362" t="s">
        <v>749</v>
      </c>
      <c r="PZ362" t="s">
        <v>749</v>
      </c>
      <c r="QA362" t="s">
        <v>749</v>
      </c>
      <c r="QB362" t="s">
        <v>749</v>
      </c>
      <c r="QC362" t="s">
        <v>749</v>
      </c>
      <c r="QD362" t="s">
        <v>749</v>
      </c>
      <c r="QE362" t="s">
        <v>749</v>
      </c>
      <c r="QF362" t="s">
        <v>749</v>
      </c>
      <c r="QG362" t="s">
        <v>749</v>
      </c>
      <c r="QH362" t="s">
        <v>749</v>
      </c>
      <c r="QI362" t="s">
        <v>749</v>
      </c>
      <c r="QJ362" t="s">
        <v>749</v>
      </c>
      <c r="QK362" t="s">
        <v>749</v>
      </c>
      <c r="QL362" t="s">
        <v>749</v>
      </c>
      <c r="QM362" t="s">
        <v>749</v>
      </c>
      <c r="QN362" t="s">
        <v>749</v>
      </c>
      <c r="QO362" t="s">
        <v>749</v>
      </c>
      <c r="QP362" t="s">
        <v>749</v>
      </c>
      <c r="QQ362" t="s">
        <v>749</v>
      </c>
      <c r="QR362" t="s">
        <v>749</v>
      </c>
      <c r="QS362" t="s">
        <v>749</v>
      </c>
      <c r="QT362" t="s">
        <v>749</v>
      </c>
      <c r="QU362" t="s">
        <v>749</v>
      </c>
      <c r="QV362" t="s">
        <v>749</v>
      </c>
      <c r="QW362" t="s">
        <v>749</v>
      </c>
      <c r="QX362" t="s">
        <v>749</v>
      </c>
      <c r="QY362" t="s">
        <v>749</v>
      </c>
      <c r="QZ362" t="s">
        <v>749</v>
      </c>
      <c r="RA362" t="s">
        <v>749</v>
      </c>
      <c r="RB362" t="s">
        <v>749</v>
      </c>
      <c r="RC362" t="s">
        <v>749</v>
      </c>
      <c r="RD362" t="s">
        <v>749</v>
      </c>
      <c r="RE362" t="s">
        <v>749</v>
      </c>
      <c r="RF362" t="s">
        <v>749</v>
      </c>
      <c r="RG362" t="s">
        <v>749</v>
      </c>
      <c r="RH362" t="s">
        <v>749</v>
      </c>
      <c r="RI362" t="s">
        <v>749</v>
      </c>
      <c r="RJ362" t="s">
        <v>749</v>
      </c>
      <c r="RK362" t="s">
        <v>749</v>
      </c>
      <c r="RL362" t="s">
        <v>749</v>
      </c>
      <c r="RM362" t="s">
        <v>749</v>
      </c>
      <c r="RN362" t="s">
        <v>749</v>
      </c>
      <c r="RO362" t="s">
        <v>749</v>
      </c>
      <c r="RP362" t="s">
        <v>749</v>
      </c>
      <c r="RQ362" t="s">
        <v>749</v>
      </c>
      <c r="RR362" t="s">
        <v>749</v>
      </c>
      <c r="RS362" t="s">
        <v>749</v>
      </c>
      <c r="RT362" t="s">
        <v>749</v>
      </c>
      <c r="RU362" t="s">
        <v>749</v>
      </c>
      <c r="RV362" t="s">
        <v>749</v>
      </c>
      <c r="RW362" t="s">
        <v>749</v>
      </c>
      <c r="RX362" t="s">
        <v>749</v>
      </c>
      <c r="RY362" t="s">
        <v>749</v>
      </c>
      <c r="RZ362" t="s">
        <v>749</v>
      </c>
      <c r="SA362" t="s">
        <v>749</v>
      </c>
      <c r="SB362" t="s">
        <v>749</v>
      </c>
      <c r="SC362" t="s">
        <v>749</v>
      </c>
      <c r="SD362" t="s">
        <v>749</v>
      </c>
      <c r="SE362" t="s">
        <v>749</v>
      </c>
      <c r="SF362" t="s">
        <v>749</v>
      </c>
      <c r="SG362" t="s">
        <v>749</v>
      </c>
      <c r="SH362" t="s">
        <v>749</v>
      </c>
      <c r="SI362" t="s">
        <v>749</v>
      </c>
      <c r="SJ362" t="s">
        <v>749</v>
      </c>
      <c r="SK362" t="s">
        <v>749</v>
      </c>
      <c r="SL362" t="s">
        <v>749</v>
      </c>
      <c r="SM362" t="s">
        <v>749</v>
      </c>
      <c r="SN362" t="s">
        <v>749</v>
      </c>
      <c r="SO362" t="s">
        <v>749</v>
      </c>
      <c r="SP362" t="s">
        <v>749</v>
      </c>
      <c r="SQ362" t="s">
        <v>749</v>
      </c>
      <c r="SR362" t="s">
        <v>749</v>
      </c>
      <c r="SS362" t="s">
        <v>749</v>
      </c>
      <c r="ST362" t="s">
        <v>749</v>
      </c>
      <c r="SU362" t="s">
        <v>749</v>
      </c>
      <c r="SV362" t="s">
        <v>749</v>
      </c>
      <c r="SW362" t="s">
        <v>749</v>
      </c>
      <c r="SX362" t="s">
        <v>749</v>
      </c>
      <c r="SY362" t="s">
        <v>749</v>
      </c>
      <c r="SZ362" t="s">
        <v>749</v>
      </c>
      <c r="TA362" t="s">
        <v>749</v>
      </c>
      <c r="TB362" t="s">
        <v>749</v>
      </c>
      <c r="TC362" t="s">
        <v>749</v>
      </c>
      <c r="TD362" t="s">
        <v>749</v>
      </c>
      <c r="TE362" t="s">
        <v>749</v>
      </c>
      <c r="TF362" t="s">
        <v>749</v>
      </c>
      <c r="TG362" t="s">
        <v>749</v>
      </c>
      <c r="TH362" t="s">
        <v>749</v>
      </c>
      <c r="TI362" t="s">
        <v>749</v>
      </c>
      <c r="TJ362" t="s">
        <v>749</v>
      </c>
      <c r="TK362" t="s">
        <v>749</v>
      </c>
      <c r="TL362" t="s">
        <v>749</v>
      </c>
      <c r="TM362" t="s">
        <v>749</v>
      </c>
      <c r="TN362" t="s">
        <v>749</v>
      </c>
      <c r="TO362" t="s">
        <v>749</v>
      </c>
      <c r="TP362" t="s">
        <v>749</v>
      </c>
      <c r="TQ362" t="s">
        <v>749</v>
      </c>
      <c r="TR362" t="s">
        <v>749</v>
      </c>
      <c r="TS362" t="s">
        <v>749</v>
      </c>
      <c r="TT362" t="s">
        <v>749</v>
      </c>
      <c r="TU362" t="s">
        <v>749</v>
      </c>
      <c r="TV362" t="s">
        <v>749</v>
      </c>
      <c r="TW362" t="s">
        <v>749</v>
      </c>
      <c r="TX362" t="s">
        <v>749</v>
      </c>
      <c r="TY362" t="s">
        <v>749</v>
      </c>
      <c r="TZ362" t="s">
        <v>749</v>
      </c>
      <c r="UA362" t="s">
        <v>749</v>
      </c>
      <c r="UB362" t="s">
        <v>749</v>
      </c>
      <c r="UC362" t="s">
        <v>749</v>
      </c>
      <c r="UD362" t="s">
        <v>749</v>
      </c>
      <c r="UE362" t="s">
        <v>749</v>
      </c>
      <c r="UF362" t="s">
        <v>749</v>
      </c>
      <c r="UG362" t="s">
        <v>749</v>
      </c>
      <c r="UH362" t="s">
        <v>749</v>
      </c>
      <c r="UI362" t="s">
        <v>749</v>
      </c>
      <c r="UJ362" t="s">
        <v>749</v>
      </c>
      <c r="UK362" t="s">
        <v>749</v>
      </c>
      <c r="UL362" t="s">
        <v>749</v>
      </c>
      <c r="UM362" t="s">
        <v>749</v>
      </c>
      <c r="UN362" t="s">
        <v>749</v>
      </c>
      <c r="UO362" t="s">
        <v>749</v>
      </c>
      <c r="UP362" t="s">
        <v>749</v>
      </c>
      <c r="UQ362" t="s">
        <v>749</v>
      </c>
      <c r="UR362" t="s">
        <v>749</v>
      </c>
      <c r="US362" t="s">
        <v>749</v>
      </c>
      <c r="UT362" t="s">
        <v>749</v>
      </c>
      <c r="UU362" t="s">
        <v>749</v>
      </c>
      <c r="UV362" t="s">
        <v>749</v>
      </c>
      <c r="UW362" t="s">
        <v>749</v>
      </c>
      <c r="UX362" t="s">
        <v>749</v>
      </c>
      <c r="UY362" t="s">
        <v>749</v>
      </c>
      <c r="UZ362" t="s">
        <v>749</v>
      </c>
      <c r="VA362" t="s">
        <v>749</v>
      </c>
      <c r="VB362" t="s">
        <v>749</v>
      </c>
      <c r="VC362" t="s">
        <v>749</v>
      </c>
      <c r="VD362" t="s">
        <v>749</v>
      </c>
      <c r="VE362" t="s">
        <v>749</v>
      </c>
      <c r="VF362" t="s">
        <v>749</v>
      </c>
      <c r="VG362" t="s">
        <v>749</v>
      </c>
      <c r="VH362" t="s">
        <v>749</v>
      </c>
      <c r="VI362" t="s">
        <v>749</v>
      </c>
      <c r="VJ362" t="s">
        <v>749</v>
      </c>
      <c r="VK362" t="s">
        <v>749</v>
      </c>
      <c r="VL362" t="s">
        <v>749</v>
      </c>
      <c r="VM362" t="s">
        <v>749</v>
      </c>
      <c r="VN362" t="s">
        <v>749</v>
      </c>
      <c r="VO362" t="s">
        <v>749</v>
      </c>
      <c r="VP362" t="s">
        <v>749</v>
      </c>
      <c r="VQ362" t="s">
        <v>749</v>
      </c>
      <c r="VR362" t="s">
        <v>749</v>
      </c>
      <c r="VS362" t="s">
        <v>749</v>
      </c>
      <c r="VT362" t="s">
        <v>749</v>
      </c>
      <c r="VU362" t="s">
        <v>749</v>
      </c>
      <c r="VV362" t="s">
        <v>749</v>
      </c>
      <c r="VW362" t="s">
        <v>749</v>
      </c>
      <c r="VX362" t="s">
        <v>749</v>
      </c>
      <c r="VY362" t="s">
        <v>749</v>
      </c>
      <c r="VZ362" t="s">
        <v>749</v>
      </c>
      <c r="WA362" t="s">
        <v>749</v>
      </c>
      <c r="WB362" t="s">
        <v>749</v>
      </c>
      <c r="WC362" t="s">
        <v>749</v>
      </c>
      <c r="WD362" t="s">
        <v>749</v>
      </c>
      <c r="WE362" t="s">
        <v>749</v>
      </c>
      <c r="WF362" t="s">
        <v>749</v>
      </c>
      <c r="WG362" t="s">
        <v>749</v>
      </c>
      <c r="WH362" t="s">
        <v>749</v>
      </c>
      <c r="WI362" t="s">
        <v>749</v>
      </c>
      <c r="WJ362" t="s">
        <v>749</v>
      </c>
      <c r="WK362" t="s">
        <v>749</v>
      </c>
      <c r="WL362" t="s">
        <v>749</v>
      </c>
      <c r="WM362" t="s">
        <v>749</v>
      </c>
      <c r="WN362" t="s">
        <v>749</v>
      </c>
      <c r="WO362" t="s">
        <v>749</v>
      </c>
      <c r="WP362" t="s">
        <v>749</v>
      </c>
      <c r="WQ362" t="s">
        <v>749</v>
      </c>
      <c r="WR362" t="s">
        <v>749</v>
      </c>
      <c r="WS362" t="s">
        <v>749</v>
      </c>
      <c r="WT362" t="s">
        <v>749</v>
      </c>
      <c r="WU362" t="s">
        <v>749</v>
      </c>
      <c r="WV362" t="s">
        <v>749</v>
      </c>
      <c r="WW362" t="s">
        <v>749</v>
      </c>
      <c r="WX362" t="s">
        <v>749</v>
      </c>
      <c r="WY362" t="s">
        <v>749</v>
      </c>
      <c r="WZ362" t="s">
        <v>749</v>
      </c>
      <c r="XA362" t="s">
        <v>749</v>
      </c>
      <c r="XB362" t="s">
        <v>749</v>
      </c>
      <c r="XC362" t="s">
        <v>749</v>
      </c>
      <c r="XD362" t="s">
        <v>749</v>
      </c>
      <c r="XE362" t="s">
        <v>749</v>
      </c>
      <c r="XF362" t="s">
        <v>749</v>
      </c>
      <c r="XG362" t="s">
        <v>749</v>
      </c>
      <c r="XH362" t="s">
        <v>749</v>
      </c>
      <c r="XI362" t="s">
        <v>749</v>
      </c>
      <c r="XJ362" t="s">
        <v>749</v>
      </c>
      <c r="XK362" t="s">
        <v>749</v>
      </c>
      <c r="XL362" t="s">
        <v>749</v>
      </c>
      <c r="XM362" t="s">
        <v>749</v>
      </c>
      <c r="XN362" t="s">
        <v>749</v>
      </c>
      <c r="XO362" t="s">
        <v>749</v>
      </c>
      <c r="XP362" t="s">
        <v>749</v>
      </c>
      <c r="XQ362" t="s">
        <v>749</v>
      </c>
      <c r="XR362" t="s">
        <v>749</v>
      </c>
      <c r="XS362" t="s">
        <v>749</v>
      </c>
      <c r="XT362" t="s">
        <v>749</v>
      </c>
      <c r="XU362" t="s">
        <v>749</v>
      </c>
      <c r="XV362" t="s">
        <v>749</v>
      </c>
      <c r="XW362" t="s">
        <v>749</v>
      </c>
      <c r="XX362" t="s">
        <v>749</v>
      </c>
      <c r="XY362" t="s">
        <v>749</v>
      </c>
      <c r="XZ362" t="s">
        <v>749</v>
      </c>
      <c r="YA362" t="s">
        <v>749</v>
      </c>
      <c r="YB362" t="s">
        <v>749</v>
      </c>
      <c r="YC362" t="s">
        <v>749</v>
      </c>
      <c r="YD362" t="s">
        <v>749</v>
      </c>
      <c r="YE362" t="s">
        <v>749</v>
      </c>
      <c r="YF362" t="s">
        <v>749</v>
      </c>
      <c r="YG362" t="s">
        <v>749</v>
      </c>
      <c r="YH362" t="s">
        <v>749</v>
      </c>
      <c r="YI362" t="s">
        <v>749</v>
      </c>
      <c r="YJ362" t="s">
        <v>749</v>
      </c>
      <c r="YK362" t="s">
        <v>749</v>
      </c>
      <c r="YL362" t="s">
        <v>749</v>
      </c>
      <c r="YM362" t="s">
        <v>749</v>
      </c>
      <c r="YN362" t="s">
        <v>749</v>
      </c>
      <c r="YO362" t="s">
        <v>749</v>
      </c>
      <c r="YP362" t="s">
        <v>749</v>
      </c>
      <c r="YQ362" t="s">
        <v>749</v>
      </c>
      <c r="YR362" t="s">
        <v>749</v>
      </c>
      <c r="YS362" t="s">
        <v>749</v>
      </c>
      <c r="YT362" t="s">
        <v>749</v>
      </c>
      <c r="YU362" t="s">
        <v>749</v>
      </c>
      <c r="YV362" t="s">
        <v>749</v>
      </c>
      <c r="YW362" t="s">
        <v>749</v>
      </c>
      <c r="YX362" t="s">
        <v>749</v>
      </c>
      <c r="YY362" t="s">
        <v>749</v>
      </c>
      <c r="YZ362" t="s">
        <v>749</v>
      </c>
      <c r="ZA362" t="s">
        <v>749</v>
      </c>
      <c r="ZB362" t="s">
        <v>749</v>
      </c>
      <c r="ZC362" t="s">
        <v>749</v>
      </c>
      <c r="ZD362" t="s">
        <v>749</v>
      </c>
      <c r="ZE362" t="s">
        <v>749</v>
      </c>
      <c r="ZF362" t="s">
        <v>749</v>
      </c>
      <c r="ZG362" t="s">
        <v>749</v>
      </c>
      <c r="ZH362" t="s">
        <v>749</v>
      </c>
      <c r="ZI362" t="s">
        <v>749</v>
      </c>
      <c r="ZJ362" t="s">
        <v>749</v>
      </c>
      <c r="ZK362" t="s">
        <v>749</v>
      </c>
      <c r="ZL362" t="s">
        <v>749</v>
      </c>
      <c r="ZM362" t="s">
        <v>749</v>
      </c>
      <c r="ZN362" t="s">
        <v>749</v>
      </c>
      <c r="ZO362" t="s">
        <v>749</v>
      </c>
      <c r="ZP362" t="s">
        <v>749</v>
      </c>
      <c r="ZQ362" t="s">
        <v>749</v>
      </c>
      <c r="ZR362" t="s">
        <v>749</v>
      </c>
      <c r="ZS362" t="s">
        <v>749</v>
      </c>
      <c r="ZT362" t="s">
        <v>749</v>
      </c>
      <c r="ZU362" t="s">
        <v>749</v>
      </c>
      <c r="ZV362" t="s">
        <v>749</v>
      </c>
      <c r="ZW362" t="s">
        <v>749</v>
      </c>
      <c r="ZX362" t="s">
        <v>749</v>
      </c>
      <c r="ZY362" t="s">
        <v>749</v>
      </c>
      <c r="ZZ362" t="s">
        <v>749</v>
      </c>
      <c r="AAA362" t="s">
        <v>749</v>
      </c>
      <c r="AAB362" t="s">
        <v>749</v>
      </c>
      <c r="AAC362" t="s">
        <v>749</v>
      </c>
      <c r="AAD362" t="s">
        <v>749</v>
      </c>
      <c r="AAE362" t="s">
        <v>749</v>
      </c>
      <c r="AAF362" t="s">
        <v>749</v>
      </c>
      <c r="AAG362" t="s">
        <v>749</v>
      </c>
      <c r="AAH362" t="s">
        <v>749</v>
      </c>
      <c r="AAI362" t="s">
        <v>749</v>
      </c>
      <c r="AAJ362" t="s">
        <v>749</v>
      </c>
      <c r="AAK362" t="s">
        <v>749</v>
      </c>
      <c r="AAL362" t="s">
        <v>749</v>
      </c>
      <c r="AAM362" t="s">
        <v>749</v>
      </c>
      <c r="AAN362" t="s">
        <v>749</v>
      </c>
      <c r="AAO362" t="s">
        <v>749</v>
      </c>
      <c r="AAP362" t="s">
        <v>749</v>
      </c>
      <c r="AAQ362" t="s">
        <v>749</v>
      </c>
      <c r="AAR362" t="s">
        <v>749</v>
      </c>
      <c r="AAS362" t="s">
        <v>749</v>
      </c>
      <c r="AAT362" t="s">
        <v>749</v>
      </c>
      <c r="AAU362" t="s">
        <v>749</v>
      </c>
      <c r="AAV362" t="s">
        <v>749</v>
      </c>
      <c r="AAW362" t="s">
        <v>749</v>
      </c>
      <c r="AAX362" t="s">
        <v>749</v>
      </c>
      <c r="AAY362" t="s">
        <v>749</v>
      </c>
      <c r="AAZ362" t="s">
        <v>749</v>
      </c>
      <c r="ABA362" t="s">
        <v>749</v>
      </c>
      <c r="ABB362" t="s">
        <v>749</v>
      </c>
      <c r="ABC362" t="s">
        <v>749</v>
      </c>
      <c r="ABD362" t="s">
        <v>749</v>
      </c>
      <c r="ABE362" t="s">
        <v>749</v>
      </c>
      <c r="ABF362" t="s">
        <v>749</v>
      </c>
      <c r="ABG362" t="s">
        <v>749</v>
      </c>
      <c r="ABH362" t="s">
        <v>749</v>
      </c>
      <c r="ABI362" t="s">
        <v>749</v>
      </c>
      <c r="ABJ362" t="s">
        <v>749</v>
      </c>
      <c r="ABK362" t="s">
        <v>749</v>
      </c>
      <c r="ABL362" t="s">
        <v>749</v>
      </c>
    </row>
    <row r="363" spans="1:740">
      <c r="A363" t="s">
        <v>1861</v>
      </c>
      <c r="B363" t="s">
        <v>1862</v>
      </c>
      <c r="C363" t="s">
        <v>1634</v>
      </c>
      <c r="D363" t="s">
        <v>1843</v>
      </c>
      <c r="E363" t="s">
        <v>1636</v>
      </c>
      <c r="F363" s="1">
        <v>10</v>
      </c>
      <c r="G363" t="s">
        <v>1844</v>
      </c>
      <c r="H363" t="s">
        <v>1668</v>
      </c>
      <c r="I363" t="s">
        <v>747</v>
      </c>
      <c r="J363" s="1">
        <v>0</v>
      </c>
      <c r="K363" t="s">
        <v>1843</v>
      </c>
      <c r="L363" t="s">
        <v>1155</v>
      </c>
      <c r="M363" s="1">
        <v>0</v>
      </c>
      <c r="N363" t="s">
        <v>749</v>
      </c>
      <c r="O363" t="s">
        <v>750</v>
      </c>
      <c r="P363" t="s">
        <v>751</v>
      </c>
      <c r="Q363" t="s">
        <v>752</v>
      </c>
      <c r="R363" t="s">
        <v>1156</v>
      </c>
      <c r="S363" t="s">
        <v>749</v>
      </c>
      <c r="T363" t="s">
        <v>749</v>
      </c>
      <c r="U363" t="s">
        <v>749</v>
      </c>
      <c r="V363" t="s">
        <v>749</v>
      </c>
      <c r="W363" t="s">
        <v>749</v>
      </c>
      <c r="X363" t="s">
        <v>749</v>
      </c>
      <c r="Y363" t="s">
        <v>749</v>
      </c>
      <c r="Z363" t="s">
        <v>749</v>
      </c>
      <c r="AA363" t="s">
        <v>749</v>
      </c>
      <c r="AB363" t="s">
        <v>749</v>
      </c>
      <c r="AC363" t="s">
        <v>749</v>
      </c>
      <c r="AD363" t="s">
        <v>749</v>
      </c>
      <c r="AE363" t="s">
        <v>749</v>
      </c>
      <c r="AF363" t="s">
        <v>749</v>
      </c>
      <c r="AG363" t="s">
        <v>749</v>
      </c>
      <c r="AH363" t="s">
        <v>749</v>
      </c>
      <c r="AI363" t="s">
        <v>749</v>
      </c>
      <c r="AJ363" t="s">
        <v>749</v>
      </c>
      <c r="AK363" t="s">
        <v>749</v>
      </c>
      <c r="AL363" t="s">
        <v>749</v>
      </c>
      <c r="AM363" t="s">
        <v>749</v>
      </c>
      <c r="AN363" t="s">
        <v>749</v>
      </c>
      <c r="AO363" t="s">
        <v>749</v>
      </c>
      <c r="AP363" t="s">
        <v>749</v>
      </c>
      <c r="AQ363" t="s">
        <v>749</v>
      </c>
      <c r="AR363" t="s">
        <v>749</v>
      </c>
      <c r="AS363" t="s">
        <v>749</v>
      </c>
      <c r="AT363" t="s">
        <v>749</v>
      </c>
      <c r="AU363" t="s">
        <v>749</v>
      </c>
      <c r="AV363" t="s">
        <v>749</v>
      </c>
      <c r="AW363" t="s">
        <v>749</v>
      </c>
      <c r="AX363" t="s">
        <v>749</v>
      </c>
      <c r="AY363" t="s">
        <v>749</v>
      </c>
      <c r="AZ363" t="s">
        <v>749</v>
      </c>
      <c r="BA363" t="s">
        <v>749</v>
      </c>
      <c r="BB363" t="s">
        <v>749</v>
      </c>
      <c r="BC363" t="s">
        <v>749</v>
      </c>
      <c r="BD363" t="s">
        <v>749</v>
      </c>
      <c r="BE363" t="s">
        <v>749</v>
      </c>
      <c r="BF363" t="s">
        <v>749</v>
      </c>
      <c r="BG363" t="s">
        <v>749</v>
      </c>
      <c r="BH363" t="s">
        <v>749</v>
      </c>
      <c r="BI363" t="s">
        <v>749</v>
      </c>
      <c r="BJ363" t="s">
        <v>749</v>
      </c>
      <c r="BK363" t="s">
        <v>749</v>
      </c>
      <c r="BL363" t="s">
        <v>749</v>
      </c>
      <c r="BM363" t="s">
        <v>749</v>
      </c>
      <c r="BN363" t="s">
        <v>749</v>
      </c>
      <c r="BO363" t="s">
        <v>749</v>
      </c>
      <c r="BP363" t="s">
        <v>749</v>
      </c>
      <c r="BQ363" t="s">
        <v>749</v>
      </c>
      <c r="BR363" t="s">
        <v>749</v>
      </c>
      <c r="BS363" t="s">
        <v>749</v>
      </c>
      <c r="BT363" t="s">
        <v>749</v>
      </c>
      <c r="BU363" t="s">
        <v>749</v>
      </c>
      <c r="BV363" t="s">
        <v>749</v>
      </c>
      <c r="BW363" t="s">
        <v>749</v>
      </c>
      <c r="BX363" t="s">
        <v>749</v>
      </c>
      <c r="BY363" t="s">
        <v>749</v>
      </c>
      <c r="BZ363" t="s">
        <v>749</v>
      </c>
      <c r="CA363" t="s">
        <v>749</v>
      </c>
      <c r="CB363" t="s">
        <v>749</v>
      </c>
      <c r="CC363" t="s">
        <v>749</v>
      </c>
      <c r="CD363" t="s">
        <v>749</v>
      </c>
      <c r="CE363" t="s">
        <v>749</v>
      </c>
      <c r="CF363" t="s">
        <v>749</v>
      </c>
      <c r="CG363" t="s">
        <v>749</v>
      </c>
      <c r="CH363" t="s">
        <v>749</v>
      </c>
      <c r="CI363" t="s">
        <v>749</v>
      </c>
      <c r="CJ363" t="s">
        <v>749</v>
      </c>
      <c r="CK363" t="s">
        <v>749</v>
      </c>
      <c r="CL363" t="s">
        <v>749</v>
      </c>
      <c r="CM363" t="s">
        <v>749</v>
      </c>
      <c r="CN363" t="s">
        <v>749</v>
      </c>
      <c r="CO363" t="s">
        <v>749</v>
      </c>
      <c r="CP363" t="s">
        <v>749</v>
      </c>
      <c r="CQ363" t="s">
        <v>749</v>
      </c>
      <c r="CR363" t="s">
        <v>749</v>
      </c>
      <c r="CS363" t="s">
        <v>749</v>
      </c>
      <c r="CT363" t="s">
        <v>749</v>
      </c>
      <c r="CU363" t="s">
        <v>749</v>
      </c>
      <c r="CV363" t="s">
        <v>749</v>
      </c>
      <c r="CW363" t="s">
        <v>749</v>
      </c>
      <c r="CX363" t="s">
        <v>749</v>
      </c>
      <c r="CY363" t="s">
        <v>749</v>
      </c>
      <c r="CZ363" t="s">
        <v>749</v>
      </c>
      <c r="DA363" t="s">
        <v>749</v>
      </c>
      <c r="DB363" t="s">
        <v>749</v>
      </c>
      <c r="DC363" t="s">
        <v>749</v>
      </c>
      <c r="DD363" t="s">
        <v>749</v>
      </c>
      <c r="DE363" t="s">
        <v>749</v>
      </c>
      <c r="DF363" t="s">
        <v>749</v>
      </c>
      <c r="DG363" t="s">
        <v>749</v>
      </c>
      <c r="DH363" t="s">
        <v>749</v>
      </c>
      <c r="DI363" t="s">
        <v>749</v>
      </c>
      <c r="DJ363" t="s">
        <v>749</v>
      </c>
      <c r="DK363" t="s">
        <v>749</v>
      </c>
      <c r="DL363" t="s">
        <v>749</v>
      </c>
      <c r="DM363" t="s">
        <v>749</v>
      </c>
      <c r="DN363" t="s">
        <v>749</v>
      </c>
      <c r="DO363" t="s">
        <v>749</v>
      </c>
      <c r="DP363" t="s">
        <v>749</v>
      </c>
      <c r="DQ363" t="s">
        <v>749</v>
      </c>
      <c r="DR363" t="s">
        <v>749</v>
      </c>
      <c r="DS363" t="s">
        <v>749</v>
      </c>
      <c r="DT363" t="s">
        <v>749</v>
      </c>
      <c r="DU363" t="s">
        <v>749</v>
      </c>
      <c r="DV363" t="s">
        <v>749</v>
      </c>
      <c r="DW363" t="s">
        <v>749</v>
      </c>
      <c r="DX363" t="s">
        <v>749</v>
      </c>
      <c r="DY363" t="s">
        <v>749</v>
      </c>
      <c r="DZ363" t="s">
        <v>749</v>
      </c>
      <c r="EA363" t="s">
        <v>749</v>
      </c>
      <c r="EB363" t="s">
        <v>749</v>
      </c>
      <c r="EC363" t="s">
        <v>749</v>
      </c>
      <c r="ED363" t="s">
        <v>749</v>
      </c>
      <c r="EE363" t="s">
        <v>749</v>
      </c>
      <c r="EF363" t="s">
        <v>749</v>
      </c>
      <c r="EG363" t="s">
        <v>749</v>
      </c>
      <c r="EH363" t="s">
        <v>749</v>
      </c>
      <c r="EI363" t="s">
        <v>749</v>
      </c>
      <c r="EJ363" t="s">
        <v>749</v>
      </c>
      <c r="EK363" t="s">
        <v>749</v>
      </c>
      <c r="EL363" t="s">
        <v>749</v>
      </c>
      <c r="EM363" t="s">
        <v>749</v>
      </c>
      <c r="EN363" t="s">
        <v>749</v>
      </c>
      <c r="EO363" t="s">
        <v>749</v>
      </c>
      <c r="EP363" t="s">
        <v>749</v>
      </c>
      <c r="EQ363" t="s">
        <v>749</v>
      </c>
      <c r="ER363" t="s">
        <v>749</v>
      </c>
      <c r="ES363" t="s">
        <v>749</v>
      </c>
      <c r="ET363" t="s">
        <v>749</v>
      </c>
      <c r="EU363" t="s">
        <v>749</v>
      </c>
      <c r="EV363" t="s">
        <v>749</v>
      </c>
      <c r="EW363" t="s">
        <v>749</v>
      </c>
      <c r="EX363" t="s">
        <v>749</v>
      </c>
      <c r="EY363" t="s">
        <v>749</v>
      </c>
      <c r="EZ363" t="s">
        <v>749</v>
      </c>
      <c r="FA363" t="s">
        <v>749</v>
      </c>
      <c r="FB363" t="s">
        <v>749</v>
      </c>
      <c r="FC363" t="s">
        <v>749</v>
      </c>
      <c r="FD363" t="s">
        <v>749</v>
      </c>
      <c r="FE363" t="s">
        <v>749</v>
      </c>
      <c r="FF363" t="s">
        <v>749</v>
      </c>
      <c r="FG363" t="s">
        <v>749</v>
      </c>
      <c r="FH363" t="s">
        <v>749</v>
      </c>
      <c r="FI363" t="s">
        <v>749</v>
      </c>
      <c r="FJ363" t="s">
        <v>749</v>
      </c>
      <c r="FK363" t="s">
        <v>749</v>
      </c>
      <c r="FL363" t="s">
        <v>749</v>
      </c>
      <c r="FM363" t="s">
        <v>749</v>
      </c>
      <c r="FN363" t="s">
        <v>749</v>
      </c>
      <c r="FO363" t="s">
        <v>749</v>
      </c>
      <c r="FP363" t="s">
        <v>749</v>
      </c>
      <c r="FQ363" t="s">
        <v>749</v>
      </c>
      <c r="FR363" t="s">
        <v>749</v>
      </c>
      <c r="FS363" t="s">
        <v>749</v>
      </c>
      <c r="FT363" t="s">
        <v>749</v>
      </c>
      <c r="FU363" t="s">
        <v>749</v>
      </c>
      <c r="FV363" t="s">
        <v>749</v>
      </c>
      <c r="FW363" t="s">
        <v>749</v>
      </c>
      <c r="FX363" t="s">
        <v>749</v>
      </c>
      <c r="FY363" t="s">
        <v>749</v>
      </c>
      <c r="FZ363" t="s">
        <v>749</v>
      </c>
      <c r="GA363" t="s">
        <v>749</v>
      </c>
      <c r="GB363" t="s">
        <v>749</v>
      </c>
      <c r="GC363" t="s">
        <v>749</v>
      </c>
      <c r="GD363" t="s">
        <v>749</v>
      </c>
      <c r="GE363" t="s">
        <v>749</v>
      </c>
      <c r="GF363" t="s">
        <v>749</v>
      </c>
      <c r="GG363" t="s">
        <v>749</v>
      </c>
      <c r="GH363" t="s">
        <v>749</v>
      </c>
      <c r="GI363" t="s">
        <v>749</v>
      </c>
      <c r="GJ363" t="s">
        <v>749</v>
      </c>
      <c r="GK363" t="s">
        <v>749</v>
      </c>
      <c r="GL363" t="s">
        <v>749</v>
      </c>
      <c r="GM363" t="s">
        <v>749</v>
      </c>
      <c r="GN363" t="s">
        <v>749</v>
      </c>
      <c r="GO363" t="s">
        <v>749</v>
      </c>
      <c r="GP363" t="s">
        <v>749</v>
      </c>
      <c r="GQ363" t="s">
        <v>749</v>
      </c>
      <c r="GR363" t="s">
        <v>749</v>
      </c>
      <c r="GS363" t="s">
        <v>749</v>
      </c>
      <c r="GT363" t="s">
        <v>749</v>
      </c>
      <c r="GU363" t="s">
        <v>749</v>
      </c>
      <c r="GV363" t="s">
        <v>749</v>
      </c>
      <c r="GW363" t="s">
        <v>749</v>
      </c>
      <c r="GX363" t="s">
        <v>749</v>
      </c>
      <c r="GY363" t="s">
        <v>749</v>
      </c>
      <c r="GZ363" t="s">
        <v>749</v>
      </c>
      <c r="HA363" t="s">
        <v>749</v>
      </c>
      <c r="HB363" t="s">
        <v>749</v>
      </c>
      <c r="HC363" t="s">
        <v>749</v>
      </c>
      <c r="HD363" t="s">
        <v>749</v>
      </c>
      <c r="HE363" t="s">
        <v>749</v>
      </c>
      <c r="HF363" t="s">
        <v>749</v>
      </c>
      <c r="HG363" t="s">
        <v>749</v>
      </c>
      <c r="HH363" t="s">
        <v>749</v>
      </c>
      <c r="HI363" t="s">
        <v>749</v>
      </c>
      <c r="HJ363" t="s">
        <v>749</v>
      </c>
      <c r="HK363" t="s">
        <v>749</v>
      </c>
      <c r="HL363" t="s">
        <v>749</v>
      </c>
      <c r="HM363" t="s">
        <v>749</v>
      </c>
      <c r="HN363" t="s">
        <v>749</v>
      </c>
      <c r="HO363" t="s">
        <v>749</v>
      </c>
      <c r="HP363" t="s">
        <v>749</v>
      </c>
      <c r="HQ363" t="s">
        <v>749</v>
      </c>
      <c r="HR363" t="s">
        <v>749</v>
      </c>
      <c r="HS363" t="s">
        <v>749</v>
      </c>
      <c r="HT363" t="s">
        <v>749</v>
      </c>
      <c r="HU363" t="s">
        <v>749</v>
      </c>
      <c r="HV363" t="s">
        <v>749</v>
      </c>
      <c r="HW363" t="s">
        <v>749</v>
      </c>
      <c r="HX363" t="s">
        <v>749</v>
      </c>
      <c r="HY363" t="s">
        <v>749</v>
      </c>
      <c r="HZ363" t="s">
        <v>749</v>
      </c>
      <c r="IA363" t="s">
        <v>749</v>
      </c>
      <c r="IB363" t="s">
        <v>749</v>
      </c>
      <c r="IC363" t="s">
        <v>749</v>
      </c>
      <c r="ID363" t="s">
        <v>749</v>
      </c>
      <c r="IE363" t="s">
        <v>749</v>
      </c>
      <c r="IF363" t="s">
        <v>749</v>
      </c>
      <c r="IG363" t="s">
        <v>749</v>
      </c>
      <c r="IH363" t="s">
        <v>749</v>
      </c>
      <c r="II363" t="s">
        <v>749</v>
      </c>
      <c r="IJ363" t="s">
        <v>749</v>
      </c>
      <c r="IK363" t="s">
        <v>749</v>
      </c>
      <c r="IL363" t="s">
        <v>749</v>
      </c>
      <c r="IM363" t="s">
        <v>749</v>
      </c>
      <c r="IN363" t="s">
        <v>749</v>
      </c>
      <c r="IO363" t="s">
        <v>749</v>
      </c>
      <c r="IP363" t="s">
        <v>749</v>
      </c>
      <c r="IQ363" t="s">
        <v>749</v>
      </c>
      <c r="IR363" t="s">
        <v>749</v>
      </c>
      <c r="IS363" t="s">
        <v>749</v>
      </c>
      <c r="IT363" t="s">
        <v>749</v>
      </c>
      <c r="IU363" t="s">
        <v>749</v>
      </c>
      <c r="IV363" t="s">
        <v>749</v>
      </c>
      <c r="IW363" t="s">
        <v>749</v>
      </c>
      <c r="IX363" t="s">
        <v>749</v>
      </c>
      <c r="IY363" t="s">
        <v>749</v>
      </c>
      <c r="IZ363" t="s">
        <v>749</v>
      </c>
      <c r="JA363" t="s">
        <v>749</v>
      </c>
      <c r="JB363" t="s">
        <v>749</v>
      </c>
      <c r="JC363" t="s">
        <v>749</v>
      </c>
      <c r="JD363" t="s">
        <v>749</v>
      </c>
      <c r="JE363" t="s">
        <v>749</v>
      </c>
      <c r="JF363" t="s">
        <v>749</v>
      </c>
      <c r="JG363" t="s">
        <v>749</v>
      </c>
      <c r="JH363" t="s">
        <v>749</v>
      </c>
      <c r="JI363" t="s">
        <v>749</v>
      </c>
      <c r="JJ363" t="s">
        <v>749</v>
      </c>
      <c r="JK363" t="s">
        <v>749</v>
      </c>
      <c r="JL363" t="s">
        <v>749</v>
      </c>
      <c r="JM363" t="s">
        <v>749</v>
      </c>
      <c r="JN363" t="s">
        <v>749</v>
      </c>
      <c r="JO363" t="s">
        <v>749</v>
      </c>
      <c r="JP363" t="s">
        <v>749</v>
      </c>
      <c r="JQ363" t="s">
        <v>749</v>
      </c>
      <c r="JR363" t="s">
        <v>749</v>
      </c>
      <c r="JS363" t="s">
        <v>749</v>
      </c>
      <c r="JT363" t="s">
        <v>749</v>
      </c>
      <c r="JU363" t="s">
        <v>749</v>
      </c>
      <c r="JV363" t="s">
        <v>749</v>
      </c>
      <c r="JW363" t="s">
        <v>749</v>
      </c>
      <c r="JX363" t="s">
        <v>749</v>
      </c>
      <c r="JY363" t="s">
        <v>749</v>
      </c>
      <c r="JZ363" t="s">
        <v>749</v>
      </c>
      <c r="KA363" t="s">
        <v>749</v>
      </c>
      <c r="KB363" t="s">
        <v>749</v>
      </c>
      <c r="KC363" t="s">
        <v>749</v>
      </c>
      <c r="KD363" t="s">
        <v>749</v>
      </c>
      <c r="KE363" t="s">
        <v>749</v>
      </c>
      <c r="KF363" t="s">
        <v>749</v>
      </c>
      <c r="KG363" t="s">
        <v>749</v>
      </c>
      <c r="KH363" t="s">
        <v>749</v>
      </c>
      <c r="KI363" t="s">
        <v>749</v>
      </c>
      <c r="KJ363" t="s">
        <v>749</v>
      </c>
      <c r="KK363" t="s">
        <v>749</v>
      </c>
      <c r="KL363" t="s">
        <v>749</v>
      </c>
      <c r="KM363" t="s">
        <v>749</v>
      </c>
      <c r="KN363" t="s">
        <v>749</v>
      </c>
      <c r="KO363" t="s">
        <v>749</v>
      </c>
      <c r="KP363" t="s">
        <v>749</v>
      </c>
      <c r="KQ363" t="s">
        <v>749</v>
      </c>
      <c r="KR363" t="s">
        <v>749</v>
      </c>
      <c r="KS363" t="s">
        <v>749</v>
      </c>
      <c r="KT363" t="s">
        <v>749</v>
      </c>
      <c r="KU363" t="s">
        <v>749</v>
      </c>
      <c r="KV363" t="s">
        <v>749</v>
      </c>
      <c r="KW363" t="s">
        <v>749</v>
      </c>
      <c r="KX363" t="s">
        <v>749</v>
      </c>
      <c r="KY363" t="s">
        <v>749</v>
      </c>
      <c r="KZ363" t="s">
        <v>749</v>
      </c>
      <c r="LA363" t="s">
        <v>749</v>
      </c>
      <c r="LB363" t="s">
        <v>749</v>
      </c>
      <c r="LC363" t="s">
        <v>749</v>
      </c>
      <c r="LD363" t="s">
        <v>749</v>
      </c>
      <c r="LE363" t="s">
        <v>749</v>
      </c>
      <c r="LF363" t="s">
        <v>749</v>
      </c>
      <c r="LG363" t="s">
        <v>749</v>
      </c>
      <c r="LH363" t="s">
        <v>749</v>
      </c>
      <c r="LI363" t="s">
        <v>749</v>
      </c>
      <c r="LJ363" t="s">
        <v>749</v>
      </c>
      <c r="LK363" t="s">
        <v>749</v>
      </c>
      <c r="LL363" t="s">
        <v>749</v>
      </c>
      <c r="LM363" t="s">
        <v>749</v>
      </c>
      <c r="LN363" t="s">
        <v>749</v>
      </c>
      <c r="LO363" t="s">
        <v>749</v>
      </c>
      <c r="LP363" t="s">
        <v>749</v>
      </c>
      <c r="LQ363" t="s">
        <v>749</v>
      </c>
      <c r="LR363" t="s">
        <v>749</v>
      </c>
      <c r="LS363" t="s">
        <v>749</v>
      </c>
      <c r="LT363" t="s">
        <v>749</v>
      </c>
      <c r="LU363" t="s">
        <v>749</v>
      </c>
      <c r="LV363" t="s">
        <v>749</v>
      </c>
      <c r="LW363" t="s">
        <v>749</v>
      </c>
      <c r="LX363" t="s">
        <v>749</v>
      </c>
      <c r="LY363" t="s">
        <v>749</v>
      </c>
      <c r="LZ363" t="s">
        <v>749</v>
      </c>
      <c r="MA363" t="s">
        <v>749</v>
      </c>
      <c r="MB363" t="s">
        <v>749</v>
      </c>
      <c r="MC363" t="s">
        <v>749</v>
      </c>
      <c r="MD363" t="s">
        <v>749</v>
      </c>
      <c r="ME363" t="s">
        <v>749</v>
      </c>
      <c r="MF363" t="s">
        <v>749</v>
      </c>
      <c r="MG363" t="s">
        <v>749</v>
      </c>
      <c r="MH363" t="s">
        <v>749</v>
      </c>
      <c r="MI363" t="s">
        <v>749</v>
      </c>
      <c r="MJ363" t="s">
        <v>749</v>
      </c>
      <c r="MK363" t="s">
        <v>749</v>
      </c>
      <c r="ML363" t="s">
        <v>749</v>
      </c>
      <c r="MM363" t="s">
        <v>749</v>
      </c>
      <c r="MN363" t="s">
        <v>749</v>
      </c>
      <c r="MO363" t="s">
        <v>749</v>
      </c>
      <c r="MP363" t="s">
        <v>749</v>
      </c>
      <c r="MQ363" t="s">
        <v>749</v>
      </c>
      <c r="MR363" t="s">
        <v>749</v>
      </c>
      <c r="MS363" t="s">
        <v>749</v>
      </c>
      <c r="MT363" t="s">
        <v>749</v>
      </c>
      <c r="MU363" t="s">
        <v>749</v>
      </c>
      <c r="MV363" t="s">
        <v>749</v>
      </c>
      <c r="MW363" t="s">
        <v>749</v>
      </c>
      <c r="MX363" t="s">
        <v>749</v>
      </c>
      <c r="MY363" t="s">
        <v>749</v>
      </c>
      <c r="MZ363" t="s">
        <v>749</v>
      </c>
      <c r="NA363" t="s">
        <v>749</v>
      </c>
      <c r="NB363" t="s">
        <v>749</v>
      </c>
      <c r="NC363" t="s">
        <v>749</v>
      </c>
      <c r="ND363" t="s">
        <v>749</v>
      </c>
      <c r="NE363" t="s">
        <v>749</v>
      </c>
      <c r="NF363" t="s">
        <v>749</v>
      </c>
      <c r="NG363" t="s">
        <v>749</v>
      </c>
      <c r="NH363" t="s">
        <v>749</v>
      </c>
      <c r="NI363" t="s">
        <v>749</v>
      </c>
      <c r="NJ363" t="s">
        <v>749</v>
      </c>
      <c r="NK363" t="s">
        <v>749</v>
      </c>
      <c r="NL363" t="s">
        <v>749</v>
      </c>
      <c r="NM363" t="s">
        <v>749</v>
      </c>
      <c r="NN363" t="s">
        <v>749</v>
      </c>
      <c r="NO363" t="s">
        <v>749</v>
      </c>
      <c r="NP363" t="s">
        <v>749</v>
      </c>
      <c r="NQ363" t="s">
        <v>749</v>
      </c>
      <c r="NR363" t="s">
        <v>749</v>
      </c>
      <c r="NS363" t="s">
        <v>749</v>
      </c>
      <c r="NT363" t="s">
        <v>749</v>
      </c>
      <c r="NU363" t="s">
        <v>749</v>
      </c>
      <c r="NV363" t="s">
        <v>749</v>
      </c>
      <c r="NW363" t="s">
        <v>749</v>
      </c>
      <c r="NX363" t="s">
        <v>749</v>
      </c>
      <c r="NY363" t="s">
        <v>749</v>
      </c>
      <c r="NZ363" t="s">
        <v>749</v>
      </c>
      <c r="OA363" t="s">
        <v>749</v>
      </c>
      <c r="OB363" t="s">
        <v>749</v>
      </c>
      <c r="OC363" t="s">
        <v>749</v>
      </c>
      <c r="OD363" t="s">
        <v>749</v>
      </c>
      <c r="OE363" t="s">
        <v>749</v>
      </c>
      <c r="OF363" t="s">
        <v>749</v>
      </c>
      <c r="OG363" t="s">
        <v>749</v>
      </c>
      <c r="OH363" t="s">
        <v>749</v>
      </c>
      <c r="OI363" t="s">
        <v>749</v>
      </c>
      <c r="OJ363" t="s">
        <v>749</v>
      </c>
      <c r="OK363" t="s">
        <v>749</v>
      </c>
      <c r="OL363" t="s">
        <v>749</v>
      </c>
      <c r="OM363" t="s">
        <v>749</v>
      </c>
      <c r="ON363" t="s">
        <v>749</v>
      </c>
      <c r="OO363" t="s">
        <v>749</v>
      </c>
      <c r="OP363" t="s">
        <v>749</v>
      </c>
      <c r="OQ363" t="s">
        <v>749</v>
      </c>
      <c r="OR363" t="s">
        <v>749</v>
      </c>
      <c r="OS363" t="s">
        <v>749</v>
      </c>
      <c r="OT363" t="s">
        <v>749</v>
      </c>
      <c r="OU363" t="s">
        <v>749</v>
      </c>
      <c r="OV363" t="s">
        <v>749</v>
      </c>
      <c r="OW363" t="s">
        <v>749</v>
      </c>
      <c r="OX363" t="s">
        <v>749</v>
      </c>
      <c r="OY363" t="s">
        <v>749</v>
      </c>
      <c r="OZ363" t="s">
        <v>749</v>
      </c>
      <c r="PA363" t="s">
        <v>749</v>
      </c>
      <c r="PB363" t="s">
        <v>749</v>
      </c>
      <c r="PC363" t="s">
        <v>749</v>
      </c>
      <c r="PD363" t="s">
        <v>749</v>
      </c>
      <c r="PE363" t="s">
        <v>749</v>
      </c>
      <c r="PF363" t="s">
        <v>749</v>
      </c>
      <c r="PG363" t="s">
        <v>749</v>
      </c>
      <c r="PH363" t="s">
        <v>749</v>
      </c>
      <c r="PI363" t="s">
        <v>749</v>
      </c>
      <c r="PJ363" t="s">
        <v>749</v>
      </c>
      <c r="PK363" t="s">
        <v>749</v>
      </c>
      <c r="PL363" t="s">
        <v>749</v>
      </c>
      <c r="PM363" t="s">
        <v>749</v>
      </c>
      <c r="PN363" t="s">
        <v>749</v>
      </c>
      <c r="PO363" t="s">
        <v>749</v>
      </c>
      <c r="PP363" t="s">
        <v>749</v>
      </c>
      <c r="PQ363" t="s">
        <v>749</v>
      </c>
      <c r="PR363" t="s">
        <v>749</v>
      </c>
      <c r="PS363" t="s">
        <v>749</v>
      </c>
      <c r="PT363" t="s">
        <v>749</v>
      </c>
      <c r="PU363" t="s">
        <v>749</v>
      </c>
      <c r="PV363" t="s">
        <v>749</v>
      </c>
      <c r="PW363" t="s">
        <v>749</v>
      </c>
      <c r="PX363" t="s">
        <v>749</v>
      </c>
      <c r="PY363" t="s">
        <v>749</v>
      </c>
      <c r="PZ363" t="s">
        <v>749</v>
      </c>
      <c r="QA363" t="s">
        <v>749</v>
      </c>
      <c r="QB363" t="s">
        <v>749</v>
      </c>
      <c r="QC363" t="s">
        <v>749</v>
      </c>
      <c r="QD363" t="s">
        <v>749</v>
      </c>
      <c r="QE363" t="s">
        <v>749</v>
      </c>
      <c r="QF363" t="s">
        <v>749</v>
      </c>
      <c r="QG363" t="s">
        <v>749</v>
      </c>
      <c r="QH363" t="s">
        <v>749</v>
      </c>
      <c r="QI363" t="s">
        <v>749</v>
      </c>
      <c r="QJ363" t="s">
        <v>749</v>
      </c>
      <c r="QK363" t="s">
        <v>749</v>
      </c>
      <c r="QL363" t="s">
        <v>749</v>
      </c>
      <c r="QM363" t="s">
        <v>749</v>
      </c>
      <c r="QN363" t="s">
        <v>749</v>
      </c>
      <c r="QO363" t="s">
        <v>749</v>
      </c>
      <c r="QP363" t="s">
        <v>749</v>
      </c>
      <c r="QQ363" t="s">
        <v>749</v>
      </c>
      <c r="QR363" t="s">
        <v>749</v>
      </c>
      <c r="QS363" t="s">
        <v>749</v>
      </c>
      <c r="QT363" t="s">
        <v>749</v>
      </c>
      <c r="QU363" t="s">
        <v>749</v>
      </c>
      <c r="QV363" t="s">
        <v>749</v>
      </c>
      <c r="QW363" t="s">
        <v>749</v>
      </c>
      <c r="QX363" t="s">
        <v>749</v>
      </c>
      <c r="QY363" t="s">
        <v>749</v>
      </c>
      <c r="QZ363" t="s">
        <v>749</v>
      </c>
      <c r="RA363" t="s">
        <v>749</v>
      </c>
      <c r="RB363" t="s">
        <v>749</v>
      </c>
      <c r="RC363" t="s">
        <v>749</v>
      </c>
      <c r="RD363" t="s">
        <v>749</v>
      </c>
      <c r="RE363" t="s">
        <v>749</v>
      </c>
      <c r="RF363" t="s">
        <v>749</v>
      </c>
      <c r="RG363" t="s">
        <v>749</v>
      </c>
      <c r="RH363" t="s">
        <v>749</v>
      </c>
      <c r="RI363" t="s">
        <v>749</v>
      </c>
      <c r="RJ363" t="s">
        <v>749</v>
      </c>
      <c r="RK363" t="s">
        <v>749</v>
      </c>
      <c r="RL363" t="s">
        <v>749</v>
      </c>
      <c r="RM363" t="s">
        <v>749</v>
      </c>
      <c r="RN363" t="s">
        <v>749</v>
      </c>
      <c r="RO363" t="s">
        <v>749</v>
      </c>
      <c r="RP363" t="s">
        <v>749</v>
      </c>
      <c r="RQ363" t="s">
        <v>749</v>
      </c>
      <c r="RR363" t="s">
        <v>749</v>
      </c>
      <c r="RS363" t="s">
        <v>749</v>
      </c>
      <c r="RT363" t="s">
        <v>749</v>
      </c>
      <c r="RU363" t="s">
        <v>749</v>
      </c>
      <c r="RV363" t="s">
        <v>749</v>
      </c>
      <c r="RW363" t="s">
        <v>749</v>
      </c>
      <c r="RX363" t="s">
        <v>749</v>
      </c>
      <c r="RY363" t="s">
        <v>749</v>
      </c>
      <c r="RZ363" t="s">
        <v>749</v>
      </c>
      <c r="SA363" t="s">
        <v>749</v>
      </c>
      <c r="SB363" t="s">
        <v>749</v>
      </c>
      <c r="SC363" t="s">
        <v>749</v>
      </c>
      <c r="SD363" t="s">
        <v>749</v>
      </c>
      <c r="SE363" t="s">
        <v>749</v>
      </c>
      <c r="SF363" t="s">
        <v>749</v>
      </c>
      <c r="SG363" t="s">
        <v>749</v>
      </c>
      <c r="SH363" t="s">
        <v>749</v>
      </c>
      <c r="SI363" t="s">
        <v>749</v>
      </c>
      <c r="SJ363" t="s">
        <v>749</v>
      </c>
      <c r="SK363" t="s">
        <v>749</v>
      </c>
      <c r="SL363" t="s">
        <v>749</v>
      </c>
      <c r="SM363" t="s">
        <v>749</v>
      </c>
      <c r="SN363" t="s">
        <v>749</v>
      </c>
      <c r="SO363" t="s">
        <v>749</v>
      </c>
      <c r="SP363" t="s">
        <v>749</v>
      </c>
      <c r="SQ363" t="s">
        <v>749</v>
      </c>
      <c r="SR363" t="s">
        <v>749</v>
      </c>
      <c r="SS363" t="s">
        <v>749</v>
      </c>
      <c r="ST363" t="s">
        <v>749</v>
      </c>
      <c r="SU363" t="s">
        <v>749</v>
      </c>
      <c r="SV363" t="s">
        <v>749</v>
      </c>
      <c r="SW363" t="s">
        <v>749</v>
      </c>
      <c r="SX363" t="s">
        <v>749</v>
      </c>
      <c r="SY363" t="s">
        <v>749</v>
      </c>
      <c r="SZ363" t="s">
        <v>749</v>
      </c>
      <c r="TA363" t="s">
        <v>749</v>
      </c>
      <c r="TB363" t="s">
        <v>749</v>
      </c>
      <c r="TC363" t="s">
        <v>749</v>
      </c>
      <c r="TD363" t="s">
        <v>749</v>
      </c>
      <c r="TE363" t="s">
        <v>749</v>
      </c>
      <c r="TF363" t="s">
        <v>749</v>
      </c>
      <c r="TG363" t="s">
        <v>749</v>
      </c>
      <c r="TH363" t="s">
        <v>749</v>
      </c>
      <c r="TI363" t="s">
        <v>749</v>
      </c>
      <c r="TJ363" t="s">
        <v>749</v>
      </c>
      <c r="TK363" t="s">
        <v>749</v>
      </c>
      <c r="TL363" t="s">
        <v>749</v>
      </c>
      <c r="TM363" t="s">
        <v>749</v>
      </c>
      <c r="TN363" t="s">
        <v>749</v>
      </c>
      <c r="TO363" t="s">
        <v>749</v>
      </c>
      <c r="TP363" t="s">
        <v>749</v>
      </c>
      <c r="TQ363" t="s">
        <v>749</v>
      </c>
      <c r="TR363" t="s">
        <v>749</v>
      </c>
      <c r="TS363" t="s">
        <v>749</v>
      </c>
      <c r="TT363" t="s">
        <v>749</v>
      </c>
      <c r="TU363" t="s">
        <v>749</v>
      </c>
      <c r="TV363" t="s">
        <v>749</v>
      </c>
      <c r="TW363" t="s">
        <v>749</v>
      </c>
      <c r="TX363" t="s">
        <v>749</v>
      </c>
      <c r="TY363" t="s">
        <v>749</v>
      </c>
      <c r="TZ363" t="s">
        <v>749</v>
      </c>
      <c r="UA363" t="s">
        <v>749</v>
      </c>
      <c r="UB363" t="s">
        <v>749</v>
      </c>
      <c r="UC363" t="s">
        <v>749</v>
      </c>
      <c r="UD363" t="s">
        <v>749</v>
      </c>
      <c r="UE363" t="s">
        <v>749</v>
      </c>
      <c r="UF363" t="s">
        <v>749</v>
      </c>
      <c r="UG363" t="s">
        <v>749</v>
      </c>
      <c r="UH363" t="s">
        <v>749</v>
      </c>
      <c r="UI363" t="s">
        <v>749</v>
      </c>
      <c r="UJ363" t="s">
        <v>749</v>
      </c>
      <c r="UK363" t="s">
        <v>749</v>
      </c>
      <c r="UL363" t="s">
        <v>749</v>
      </c>
      <c r="UM363" t="s">
        <v>749</v>
      </c>
      <c r="UN363" t="s">
        <v>749</v>
      </c>
      <c r="UO363" t="s">
        <v>749</v>
      </c>
      <c r="UP363" t="s">
        <v>749</v>
      </c>
      <c r="UQ363" t="s">
        <v>749</v>
      </c>
      <c r="UR363" t="s">
        <v>749</v>
      </c>
      <c r="US363" t="s">
        <v>749</v>
      </c>
      <c r="UT363" t="s">
        <v>749</v>
      </c>
      <c r="UU363" t="s">
        <v>749</v>
      </c>
      <c r="UV363" t="s">
        <v>749</v>
      </c>
      <c r="UW363" t="s">
        <v>749</v>
      </c>
      <c r="UX363" t="s">
        <v>749</v>
      </c>
      <c r="UY363" t="s">
        <v>749</v>
      </c>
      <c r="UZ363" t="s">
        <v>749</v>
      </c>
      <c r="VA363" t="s">
        <v>749</v>
      </c>
      <c r="VB363" t="s">
        <v>749</v>
      </c>
      <c r="VC363" t="s">
        <v>749</v>
      </c>
      <c r="VD363" t="s">
        <v>749</v>
      </c>
      <c r="VE363" t="s">
        <v>749</v>
      </c>
      <c r="VF363" t="s">
        <v>749</v>
      </c>
      <c r="VG363" t="s">
        <v>749</v>
      </c>
      <c r="VH363" t="s">
        <v>749</v>
      </c>
      <c r="VI363" t="s">
        <v>749</v>
      </c>
      <c r="VJ363" t="s">
        <v>749</v>
      </c>
      <c r="VK363" t="s">
        <v>749</v>
      </c>
      <c r="VL363" t="s">
        <v>749</v>
      </c>
      <c r="VM363" t="s">
        <v>749</v>
      </c>
      <c r="VN363" t="s">
        <v>749</v>
      </c>
      <c r="VO363" t="s">
        <v>749</v>
      </c>
      <c r="VP363" t="s">
        <v>749</v>
      </c>
      <c r="VQ363" t="s">
        <v>749</v>
      </c>
      <c r="VR363" t="s">
        <v>749</v>
      </c>
      <c r="VS363" t="s">
        <v>749</v>
      </c>
      <c r="VT363" t="s">
        <v>749</v>
      </c>
      <c r="VU363" t="s">
        <v>749</v>
      </c>
      <c r="VV363" t="s">
        <v>749</v>
      </c>
      <c r="VW363" t="s">
        <v>749</v>
      </c>
      <c r="VX363" t="s">
        <v>749</v>
      </c>
      <c r="VY363" t="s">
        <v>749</v>
      </c>
      <c r="VZ363" t="s">
        <v>749</v>
      </c>
      <c r="WA363" t="s">
        <v>749</v>
      </c>
      <c r="WB363" t="s">
        <v>749</v>
      </c>
      <c r="WC363" t="s">
        <v>749</v>
      </c>
      <c r="WD363" t="s">
        <v>749</v>
      </c>
      <c r="WE363" t="s">
        <v>749</v>
      </c>
      <c r="WF363" t="s">
        <v>749</v>
      </c>
      <c r="WG363" t="s">
        <v>749</v>
      </c>
      <c r="WH363" t="s">
        <v>749</v>
      </c>
      <c r="WI363" t="s">
        <v>749</v>
      </c>
      <c r="WJ363" t="s">
        <v>749</v>
      </c>
      <c r="WK363" t="s">
        <v>749</v>
      </c>
      <c r="WL363" t="s">
        <v>749</v>
      </c>
      <c r="WM363" t="s">
        <v>749</v>
      </c>
      <c r="WN363" t="s">
        <v>749</v>
      </c>
      <c r="WO363" t="s">
        <v>749</v>
      </c>
      <c r="WP363" t="s">
        <v>749</v>
      </c>
      <c r="WQ363" t="s">
        <v>749</v>
      </c>
      <c r="WR363" t="s">
        <v>749</v>
      </c>
      <c r="WS363" t="s">
        <v>749</v>
      </c>
      <c r="WT363" t="s">
        <v>749</v>
      </c>
      <c r="WU363" t="s">
        <v>749</v>
      </c>
      <c r="WV363" t="s">
        <v>749</v>
      </c>
      <c r="WW363" t="s">
        <v>749</v>
      </c>
      <c r="WX363" t="s">
        <v>749</v>
      </c>
      <c r="WY363" t="s">
        <v>749</v>
      </c>
      <c r="WZ363" t="s">
        <v>749</v>
      </c>
      <c r="XA363" t="s">
        <v>749</v>
      </c>
      <c r="XB363" t="s">
        <v>749</v>
      </c>
      <c r="XC363" t="s">
        <v>749</v>
      </c>
      <c r="XD363" t="s">
        <v>749</v>
      </c>
      <c r="XE363" t="s">
        <v>749</v>
      </c>
      <c r="XF363" t="s">
        <v>749</v>
      </c>
      <c r="XG363" t="s">
        <v>749</v>
      </c>
      <c r="XH363" t="s">
        <v>749</v>
      </c>
      <c r="XI363" t="s">
        <v>749</v>
      </c>
      <c r="XJ363" t="s">
        <v>749</v>
      </c>
      <c r="XK363" t="s">
        <v>749</v>
      </c>
      <c r="XL363" t="s">
        <v>749</v>
      </c>
      <c r="XM363" t="s">
        <v>749</v>
      </c>
      <c r="XN363" t="s">
        <v>749</v>
      </c>
      <c r="XO363" t="s">
        <v>749</v>
      </c>
      <c r="XP363" t="s">
        <v>749</v>
      </c>
      <c r="XQ363" t="s">
        <v>749</v>
      </c>
      <c r="XR363" t="s">
        <v>749</v>
      </c>
      <c r="XS363" t="s">
        <v>749</v>
      </c>
      <c r="XT363" t="s">
        <v>749</v>
      </c>
      <c r="XU363" t="s">
        <v>749</v>
      </c>
      <c r="XV363" t="s">
        <v>749</v>
      </c>
      <c r="XW363" t="s">
        <v>749</v>
      </c>
      <c r="XX363" t="s">
        <v>749</v>
      </c>
      <c r="XY363" t="s">
        <v>749</v>
      </c>
      <c r="XZ363" t="s">
        <v>749</v>
      </c>
      <c r="YA363" t="s">
        <v>749</v>
      </c>
      <c r="YB363" t="s">
        <v>749</v>
      </c>
      <c r="YC363" t="s">
        <v>749</v>
      </c>
      <c r="YD363" t="s">
        <v>749</v>
      </c>
      <c r="YE363" t="s">
        <v>749</v>
      </c>
      <c r="YF363" t="s">
        <v>749</v>
      </c>
      <c r="YG363" t="s">
        <v>749</v>
      </c>
      <c r="YH363" t="s">
        <v>749</v>
      </c>
      <c r="YI363" t="s">
        <v>749</v>
      </c>
      <c r="YJ363" t="s">
        <v>749</v>
      </c>
      <c r="YK363" t="s">
        <v>749</v>
      </c>
      <c r="YL363" t="s">
        <v>749</v>
      </c>
      <c r="YM363" t="s">
        <v>749</v>
      </c>
      <c r="YN363" t="s">
        <v>749</v>
      </c>
      <c r="YO363" t="s">
        <v>749</v>
      </c>
      <c r="YP363" t="s">
        <v>749</v>
      </c>
      <c r="YQ363" t="s">
        <v>749</v>
      </c>
      <c r="YR363" t="s">
        <v>749</v>
      </c>
      <c r="YS363" t="s">
        <v>749</v>
      </c>
      <c r="YT363" t="s">
        <v>749</v>
      </c>
      <c r="YU363" t="s">
        <v>749</v>
      </c>
      <c r="YV363" t="s">
        <v>749</v>
      </c>
      <c r="YW363" t="s">
        <v>749</v>
      </c>
      <c r="YX363" t="s">
        <v>749</v>
      </c>
      <c r="YY363" t="s">
        <v>749</v>
      </c>
      <c r="YZ363" t="s">
        <v>749</v>
      </c>
      <c r="ZA363" t="s">
        <v>749</v>
      </c>
      <c r="ZB363" t="s">
        <v>749</v>
      </c>
      <c r="ZC363" t="s">
        <v>749</v>
      </c>
      <c r="ZD363" t="s">
        <v>749</v>
      </c>
      <c r="ZE363" t="s">
        <v>749</v>
      </c>
      <c r="ZF363" t="s">
        <v>749</v>
      </c>
      <c r="ZG363" t="s">
        <v>749</v>
      </c>
      <c r="ZH363" t="s">
        <v>749</v>
      </c>
      <c r="ZI363" t="s">
        <v>749</v>
      </c>
      <c r="ZJ363" t="s">
        <v>749</v>
      </c>
      <c r="ZK363" t="s">
        <v>749</v>
      </c>
      <c r="ZL363" t="s">
        <v>749</v>
      </c>
      <c r="ZM363" t="s">
        <v>749</v>
      </c>
      <c r="ZN363" t="s">
        <v>749</v>
      </c>
      <c r="ZO363" t="s">
        <v>749</v>
      </c>
      <c r="ZP363" t="s">
        <v>749</v>
      </c>
      <c r="ZQ363" t="s">
        <v>749</v>
      </c>
      <c r="ZR363" t="s">
        <v>749</v>
      </c>
      <c r="ZS363" t="s">
        <v>749</v>
      </c>
      <c r="ZT363" t="s">
        <v>749</v>
      </c>
      <c r="ZU363" t="s">
        <v>749</v>
      </c>
      <c r="ZV363" t="s">
        <v>749</v>
      </c>
      <c r="ZW363" t="s">
        <v>749</v>
      </c>
      <c r="ZX363" t="s">
        <v>749</v>
      </c>
      <c r="ZY363" t="s">
        <v>749</v>
      </c>
      <c r="ZZ363" t="s">
        <v>749</v>
      </c>
      <c r="AAA363" t="s">
        <v>749</v>
      </c>
      <c r="AAB363" t="s">
        <v>749</v>
      </c>
      <c r="AAC363" t="s">
        <v>749</v>
      </c>
      <c r="AAD363" t="s">
        <v>749</v>
      </c>
      <c r="AAE363" t="s">
        <v>749</v>
      </c>
      <c r="AAF363" t="s">
        <v>749</v>
      </c>
      <c r="AAG363" t="s">
        <v>749</v>
      </c>
      <c r="AAH363" t="s">
        <v>749</v>
      </c>
      <c r="AAI363" t="s">
        <v>749</v>
      </c>
      <c r="AAJ363" t="s">
        <v>749</v>
      </c>
      <c r="AAK363" t="s">
        <v>749</v>
      </c>
      <c r="AAL363" t="s">
        <v>749</v>
      </c>
      <c r="AAM363" t="s">
        <v>749</v>
      </c>
      <c r="AAN363" t="s">
        <v>749</v>
      </c>
      <c r="AAO363" t="s">
        <v>749</v>
      </c>
      <c r="AAP363" t="s">
        <v>749</v>
      </c>
      <c r="AAQ363" t="s">
        <v>749</v>
      </c>
      <c r="AAR363" t="s">
        <v>749</v>
      </c>
      <c r="AAS363" t="s">
        <v>749</v>
      </c>
      <c r="AAT363" t="s">
        <v>749</v>
      </c>
      <c r="AAU363" t="s">
        <v>749</v>
      </c>
      <c r="AAV363" t="s">
        <v>749</v>
      </c>
      <c r="AAW363" t="s">
        <v>749</v>
      </c>
      <c r="AAX363" t="s">
        <v>749</v>
      </c>
      <c r="AAY363" t="s">
        <v>749</v>
      </c>
      <c r="AAZ363" t="s">
        <v>749</v>
      </c>
      <c r="ABA363" t="s">
        <v>749</v>
      </c>
      <c r="ABB363" t="s">
        <v>749</v>
      </c>
      <c r="ABC363" t="s">
        <v>749</v>
      </c>
      <c r="ABD363" t="s">
        <v>749</v>
      </c>
      <c r="ABE363" t="s">
        <v>749</v>
      </c>
      <c r="ABF363" t="s">
        <v>749</v>
      </c>
      <c r="ABG363" t="s">
        <v>749</v>
      </c>
      <c r="ABH363" t="s">
        <v>749</v>
      </c>
      <c r="ABI363" t="s">
        <v>749</v>
      </c>
      <c r="ABJ363" t="s">
        <v>749</v>
      </c>
      <c r="ABK363" t="s">
        <v>749</v>
      </c>
      <c r="ABL363" t="s">
        <v>749</v>
      </c>
    </row>
    <row r="364" spans="1:740">
      <c r="A364" t="s">
        <v>1863</v>
      </c>
      <c r="B364" t="s">
        <v>1864</v>
      </c>
      <c r="C364" t="s">
        <v>1634</v>
      </c>
      <c r="D364" t="s">
        <v>1843</v>
      </c>
      <c r="E364" t="s">
        <v>1636</v>
      </c>
      <c r="F364" s="1">
        <v>11</v>
      </c>
      <c r="G364" t="s">
        <v>1844</v>
      </c>
      <c r="H364" t="s">
        <v>1671</v>
      </c>
      <c r="I364" t="s">
        <v>747</v>
      </c>
      <c r="J364" s="1">
        <v>0</v>
      </c>
      <c r="K364" t="s">
        <v>1843</v>
      </c>
      <c r="L364" t="s">
        <v>1155</v>
      </c>
      <c r="M364" s="1">
        <v>0</v>
      </c>
      <c r="N364" t="s">
        <v>749</v>
      </c>
      <c r="O364" t="s">
        <v>750</v>
      </c>
      <c r="P364" t="s">
        <v>751</v>
      </c>
      <c r="Q364" t="s">
        <v>752</v>
      </c>
      <c r="R364" t="s">
        <v>1156</v>
      </c>
      <c r="S364" t="s">
        <v>749</v>
      </c>
      <c r="T364" t="s">
        <v>749</v>
      </c>
      <c r="U364" t="s">
        <v>749</v>
      </c>
      <c r="V364" t="s">
        <v>749</v>
      </c>
      <c r="W364" t="s">
        <v>749</v>
      </c>
      <c r="X364" t="s">
        <v>749</v>
      </c>
      <c r="Y364" t="s">
        <v>749</v>
      </c>
      <c r="Z364" t="s">
        <v>749</v>
      </c>
      <c r="AA364" t="s">
        <v>749</v>
      </c>
      <c r="AB364" t="s">
        <v>749</v>
      </c>
      <c r="AC364" t="s">
        <v>749</v>
      </c>
      <c r="AD364" t="s">
        <v>749</v>
      </c>
      <c r="AE364" t="s">
        <v>749</v>
      </c>
      <c r="AF364" t="s">
        <v>749</v>
      </c>
      <c r="AG364" t="s">
        <v>749</v>
      </c>
      <c r="AH364" t="s">
        <v>749</v>
      </c>
      <c r="AI364" t="s">
        <v>749</v>
      </c>
      <c r="AJ364" t="s">
        <v>749</v>
      </c>
      <c r="AK364" t="s">
        <v>749</v>
      </c>
      <c r="AL364" t="s">
        <v>749</v>
      </c>
      <c r="AM364" t="s">
        <v>749</v>
      </c>
      <c r="AN364" t="s">
        <v>749</v>
      </c>
      <c r="AO364" t="s">
        <v>749</v>
      </c>
      <c r="AP364" t="s">
        <v>749</v>
      </c>
      <c r="AQ364" t="s">
        <v>749</v>
      </c>
      <c r="AR364" t="s">
        <v>749</v>
      </c>
      <c r="AS364" t="s">
        <v>749</v>
      </c>
      <c r="AT364" t="s">
        <v>749</v>
      </c>
      <c r="AU364" t="s">
        <v>749</v>
      </c>
      <c r="AV364" t="s">
        <v>749</v>
      </c>
      <c r="AW364" t="s">
        <v>749</v>
      </c>
      <c r="AX364" t="s">
        <v>749</v>
      </c>
      <c r="AY364" t="s">
        <v>749</v>
      </c>
      <c r="AZ364" t="s">
        <v>749</v>
      </c>
      <c r="BA364" t="s">
        <v>749</v>
      </c>
      <c r="BB364" t="s">
        <v>749</v>
      </c>
      <c r="BC364" t="s">
        <v>749</v>
      </c>
      <c r="BD364" t="s">
        <v>749</v>
      </c>
      <c r="BE364" t="s">
        <v>749</v>
      </c>
      <c r="BF364" t="s">
        <v>749</v>
      </c>
      <c r="BG364" t="s">
        <v>749</v>
      </c>
      <c r="BH364" t="s">
        <v>749</v>
      </c>
      <c r="BI364" t="s">
        <v>749</v>
      </c>
      <c r="BJ364" t="s">
        <v>749</v>
      </c>
      <c r="BK364" t="s">
        <v>749</v>
      </c>
      <c r="BL364" t="s">
        <v>749</v>
      </c>
      <c r="BM364" t="s">
        <v>749</v>
      </c>
      <c r="BN364" t="s">
        <v>749</v>
      </c>
      <c r="BO364" t="s">
        <v>749</v>
      </c>
      <c r="BP364" t="s">
        <v>749</v>
      </c>
      <c r="BQ364" t="s">
        <v>749</v>
      </c>
      <c r="BR364" t="s">
        <v>749</v>
      </c>
      <c r="BS364" t="s">
        <v>749</v>
      </c>
      <c r="BT364" t="s">
        <v>749</v>
      </c>
      <c r="BU364" t="s">
        <v>749</v>
      </c>
      <c r="BV364" t="s">
        <v>749</v>
      </c>
      <c r="BW364" t="s">
        <v>749</v>
      </c>
      <c r="BX364" t="s">
        <v>749</v>
      </c>
      <c r="BY364" t="s">
        <v>749</v>
      </c>
      <c r="BZ364" t="s">
        <v>749</v>
      </c>
      <c r="CA364" t="s">
        <v>749</v>
      </c>
      <c r="CB364" t="s">
        <v>749</v>
      </c>
      <c r="CC364" t="s">
        <v>749</v>
      </c>
      <c r="CD364" t="s">
        <v>749</v>
      </c>
      <c r="CE364" t="s">
        <v>749</v>
      </c>
      <c r="CF364" t="s">
        <v>749</v>
      </c>
      <c r="CG364" t="s">
        <v>749</v>
      </c>
      <c r="CH364" t="s">
        <v>749</v>
      </c>
      <c r="CI364" t="s">
        <v>749</v>
      </c>
      <c r="CJ364" t="s">
        <v>749</v>
      </c>
      <c r="CK364" t="s">
        <v>749</v>
      </c>
      <c r="CL364" t="s">
        <v>749</v>
      </c>
      <c r="CM364" t="s">
        <v>749</v>
      </c>
      <c r="CN364" t="s">
        <v>749</v>
      </c>
      <c r="CO364" t="s">
        <v>749</v>
      </c>
      <c r="CP364" t="s">
        <v>749</v>
      </c>
      <c r="CQ364" t="s">
        <v>749</v>
      </c>
      <c r="CR364" t="s">
        <v>749</v>
      </c>
      <c r="CS364" t="s">
        <v>749</v>
      </c>
      <c r="CT364" t="s">
        <v>749</v>
      </c>
      <c r="CU364" t="s">
        <v>749</v>
      </c>
      <c r="CV364" t="s">
        <v>749</v>
      </c>
      <c r="CW364" t="s">
        <v>749</v>
      </c>
      <c r="CX364" t="s">
        <v>749</v>
      </c>
      <c r="CY364" t="s">
        <v>749</v>
      </c>
      <c r="CZ364" t="s">
        <v>749</v>
      </c>
      <c r="DA364" t="s">
        <v>749</v>
      </c>
      <c r="DB364" t="s">
        <v>749</v>
      </c>
      <c r="DC364" t="s">
        <v>749</v>
      </c>
      <c r="DD364" t="s">
        <v>749</v>
      </c>
      <c r="DE364" t="s">
        <v>749</v>
      </c>
      <c r="DF364" t="s">
        <v>749</v>
      </c>
      <c r="DG364" t="s">
        <v>749</v>
      </c>
      <c r="DH364" t="s">
        <v>749</v>
      </c>
      <c r="DI364" t="s">
        <v>749</v>
      </c>
      <c r="DJ364" t="s">
        <v>749</v>
      </c>
      <c r="DK364" t="s">
        <v>749</v>
      </c>
      <c r="DL364" t="s">
        <v>749</v>
      </c>
      <c r="DM364" t="s">
        <v>749</v>
      </c>
      <c r="DN364" t="s">
        <v>749</v>
      </c>
      <c r="DO364" t="s">
        <v>749</v>
      </c>
      <c r="DP364" t="s">
        <v>749</v>
      </c>
      <c r="DQ364" t="s">
        <v>749</v>
      </c>
      <c r="DR364" t="s">
        <v>749</v>
      </c>
      <c r="DS364" t="s">
        <v>749</v>
      </c>
      <c r="DT364" t="s">
        <v>749</v>
      </c>
      <c r="DU364" t="s">
        <v>749</v>
      </c>
      <c r="DV364" t="s">
        <v>749</v>
      </c>
      <c r="DW364" t="s">
        <v>749</v>
      </c>
      <c r="DX364" t="s">
        <v>749</v>
      </c>
      <c r="DY364" t="s">
        <v>749</v>
      </c>
      <c r="DZ364" t="s">
        <v>749</v>
      </c>
      <c r="EA364" t="s">
        <v>749</v>
      </c>
      <c r="EB364" t="s">
        <v>749</v>
      </c>
      <c r="EC364" t="s">
        <v>749</v>
      </c>
      <c r="ED364" t="s">
        <v>749</v>
      </c>
      <c r="EE364" t="s">
        <v>749</v>
      </c>
      <c r="EF364" t="s">
        <v>749</v>
      </c>
      <c r="EG364" t="s">
        <v>749</v>
      </c>
      <c r="EH364" t="s">
        <v>749</v>
      </c>
      <c r="EI364" t="s">
        <v>749</v>
      </c>
      <c r="EJ364" t="s">
        <v>749</v>
      </c>
      <c r="EK364" t="s">
        <v>749</v>
      </c>
      <c r="EL364" t="s">
        <v>749</v>
      </c>
      <c r="EM364" t="s">
        <v>749</v>
      </c>
      <c r="EN364" t="s">
        <v>749</v>
      </c>
      <c r="EO364" t="s">
        <v>749</v>
      </c>
      <c r="EP364" t="s">
        <v>749</v>
      </c>
      <c r="EQ364" t="s">
        <v>749</v>
      </c>
      <c r="ER364" t="s">
        <v>749</v>
      </c>
      <c r="ES364" t="s">
        <v>749</v>
      </c>
      <c r="ET364" t="s">
        <v>749</v>
      </c>
      <c r="EU364" t="s">
        <v>749</v>
      </c>
      <c r="EV364" t="s">
        <v>749</v>
      </c>
      <c r="EW364" t="s">
        <v>749</v>
      </c>
      <c r="EX364" t="s">
        <v>749</v>
      </c>
      <c r="EY364" t="s">
        <v>749</v>
      </c>
      <c r="EZ364" t="s">
        <v>749</v>
      </c>
      <c r="FA364" t="s">
        <v>749</v>
      </c>
      <c r="FB364" t="s">
        <v>749</v>
      </c>
      <c r="FC364" t="s">
        <v>749</v>
      </c>
      <c r="FD364" t="s">
        <v>749</v>
      </c>
      <c r="FE364" t="s">
        <v>749</v>
      </c>
      <c r="FF364" t="s">
        <v>749</v>
      </c>
      <c r="FG364" t="s">
        <v>749</v>
      </c>
      <c r="FH364" t="s">
        <v>749</v>
      </c>
      <c r="FI364" t="s">
        <v>749</v>
      </c>
      <c r="FJ364" t="s">
        <v>749</v>
      </c>
      <c r="FK364" t="s">
        <v>749</v>
      </c>
      <c r="FL364" t="s">
        <v>749</v>
      </c>
      <c r="FM364" t="s">
        <v>749</v>
      </c>
      <c r="FN364" t="s">
        <v>749</v>
      </c>
      <c r="FO364" t="s">
        <v>749</v>
      </c>
      <c r="FP364" t="s">
        <v>749</v>
      </c>
      <c r="FQ364" t="s">
        <v>749</v>
      </c>
      <c r="FR364" t="s">
        <v>749</v>
      </c>
      <c r="FS364" t="s">
        <v>749</v>
      </c>
      <c r="FT364" t="s">
        <v>749</v>
      </c>
      <c r="FU364" t="s">
        <v>749</v>
      </c>
      <c r="FV364" t="s">
        <v>749</v>
      </c>
      <c r="FW364" t="s">
        <v>749</v>
      </c>
      <c r="FX364" t="s">
        <v>749</v>
      </c>
      <c r="FY364" t="s">
        <v>749</v>
      </c>
      <c r="FZ364" t="s">
        <v>749</v>
      </c>
      <c r="GA364" t="s">
        <v>749</v>
      </c>
      <c r="GB364" t="s">
        <v>749</v>
      </c>
      <c r="GC364" t="s">
        <v>749</v>
      </c>
      <c r="GD364" t="s">
        <v>749</v>
      </c>
      <c r="GE364" t="s">
        <v>749</v>
      </c>
      <c r="GF364" t="s">
        <v>749</v>
      </c>
      <c r="GG364" t="s">
        <v>749</v>
      </c>
      <c r="GH364" t="s">
        <v>749</v>
      </c>
      <c r="GI364" t="s">
        <v>749</v>
      </c>
      <c r="GJ364" t="s">
        <v>749</v>
      </c>
      <c r="GK364" t="s">
        <v>749</v>
      </c>
      <c r="GL364" t="s">
        <v>749</v>
      </c>
      <c r="GM364" t="s">
        <v>749</v>
      </c>
      <c r="GN364" t="s">
        <v>749</v>
      </c>
      <c r="GO364" t="s">
        <v>749</v>
      </c>
      <c r="GP364" t="s">
        <v>749</v>
      </c>
      <c r="GQ364" t="s">
        <v>749</v>
      </c>
      <c r="GR364" t="s">
        <v>749</v>
      </c>
      <c r="GS364" t="s">
        <v>749</v>
      </c>
      <c r="GT364" t="s">
        <v>749</v>
      </c>
      <c r="GU364" t="s">
        <v>749</v>
      </c>
      <c r="GV364" t="s">
        <v>749</v>
      </c>
      <c r="GW364" t="s">
        <v>749</v>
      </c>
      <c r="GX364" t="s">
        <v>749</v>
      </c>
      <c r="GY364" t="s">
        <v>749</v>
      </c>
      <c r="GZ364" t="s">
        <v>749</v>
      </c>
      <c r="HA364" t="s">
        <v>749</v>
      </c>
      <c r="HB364" t="s">
        <v>749</v>
      </c>
      <c r="HC364" t="s">
        <v>749</v>
      </c>
      <c r="HD364" t="s">
        <v>749</v>
      </c>
      <c r="HE364" t="s">
        <v>749</v>
      </c>
      <c r="HF364" t="s">
        <v>749</v>
      </c>
      <c r="HG364" t="s">
        <v>749</v>
      </c>
      <c r="HH364" t="s">
        <v>749</v>
      </c>
      <c r="HI364" t="s">
        <v>749</v>
      </c>
      <c r="HJ364" t="s">
        <v>749</v>
      </c>
      <c r="HK364" t="s">
        <v>749</v>
      </c>
      <c r="HL364" t="s">
        <v>749</v>
      </c>
      <c r="HM364" t="s">
        <v>749</v>
      </c>
      <c r="HN364" t="s">
        <v>749</v>
      </c>
      <c r="HO364" t="s">
        <v>749</v>
      </c>
      <c r="HP364" t="s">
        <v>749</v>
      </c>
      <c r="HQ364" t="s">
        <v>749</v>
      </c>
      <c r="HR364" t="s">
        <v>749</v>
      </c>
      <c r="HS364" t="s">
        <v>749</v>
      </c>
      <c r="HT364" t="s">
        <v>749</v>
      </c>
      <c r="HU364" t="s">
        <v>749</v>
      </c>
      <c r="HV364" t="s">
        <v>749</v>
      </c>
      <c r="HW364" t="s">
        <v>749</v>
      </c>
      <c r="HX364" t="s">
        <v>749</v>
      </c>
      <c r="HY364" t="s">
        <v>749</v>
      </c>
      <c r="HZ364" t="s">
        <v>749</v>
      </c>
      <c r="IA364" t="s">
        <v>749</v>
      </c>
      <c r="IB364" t="s">
        <v>749</v>
      </c>
      <c r="IC364" t="s">
        <v>749</v>
      </c>
      <c r="ID364" t="s">
        <v>749</v>
      </c>
      <c r="IE364" t="s">
        <v>749</v>
      </c>
      <c r="IF364" t="s">
        <v>749</v>
      </c>
      <c r="IG364" t="s">
        <v>749</v>
      </c>
      <c r="IH364" t="s">
        <v>749</v>
      </c>
      <c r="II364" t="s">
        <v>749</v>
      </c>
      <c r="IJ364" t="s">
        <v>749</v>
      </c>
      <c r="IK364" t="s">
        <v>749</v>
      </c>
      <c r="IL364" t="s">
        <v>749</v>
      </c>
      <c r="IM364" t="s">
        <v>749</v>
      </c>
      <c r="IN364" t="s">
        <v>749</v>
      </c>
      <c r="IO364" t="s">
        <v>749</v>
      </c>
      <c r="IP364" t="s">
        <v>749</v>
      </c>
      <c r="IQ364" t="s">
        <v>749</v>
      </c>
      <c r="IR364" t="s">
        <v>749</v>
      </c>
      <c r="IS364" t="s">
        <v>749</v>
      </c>
      <c r="IT364" t="s">
        <v>749</v>
      </c>
      <c r="IU364" t="s">
        <v>749</v>
      </c>
      <c r="IV364" t="s">
        <v>749</v>
      </c>
      <c r="IW364" t="s">
        <v>749</v>
      </c>
      <c r="IX364" t="s">
        <v>749</v>
      </c>
      <c r="IY364" t="s">
        <v>749</v>
      </c>
      <c r="IZ364" t="s">
        <v>749</v>
      </c>
      <c r="JA364" t="s">
        <v>749</v>
      </c>
      <c r="JB364" t="s">
        <v>749</v>
      </c>
      <c r="JC364" t="s">
        <v>749</v>
      </c>
      <c r="JD364" t="s">
        <v>749</v>
      </c>
      <c r="JE364" t="s">
        <v>749</v>
      </c>
      <c r="JF364" t="s">
        <v>749</v>
      </c>
      <c r="JG364" t="s">
        <v>749</v>
      </c>
      <c r="JH364" t="s">
        <v>749</v>
      </c>
      <c r="JI364" t="s">
        <v>749</v>
      </c>
      <c r="JJ364" t="s">
        <v>749</v>
      </c>
      <c r="JK364" t="s">
        <v>749</v>
      </c>
      <c r="JL364" t="s">
        <v>749</v>
      </c>
      <c r="JM364" t="s">
        <v>749</v>
      </c>
      <c r="JN364" t="s">
        <v>749</v>
      </c>
      <c r="JO364" t="s">
        <v>749</v>
      </c>
      <c r="JP364" t="s">
        <v>749</v>
      </c>
      <c r="JQ364" t="s">
        <v>749</v>
      </c>
      <c r="JR364" t="s">
        <v>749</v>
      </c>
      <c r="JS364" t="s">
        <v>749</v>
      </c>
      <c r="JT364" t="s">
        <v>749</v>
      </c>
      <c r="JU364" t="s">
        <v>749</v>
      </c>
      <c r="JV364" t="s">
        <v>749</v>
      </c>
      <c r="JW364" t="s">
        <v>749</v>
      </c>
      <c r="JX364" t="s">
        <v>749</v>
      </c>
      <c r="JY364" t="s">
        <v>749</v>
      </c>
      <c r="JZ364" t="s">
        <v>749</v>
      </c>
      <c r="KA364" t="s">
        <v>749</v>
      </c>
      <c r="KB364" t="s">
        <v>749</v>
      </c>
      <c r="KC364" t="s">
        <v>749</v>
      </c>
      <c r="KD364" t="s">
        <v>749</v>
      </c>
      <c r="KE364" t="s">
        <v>749</v>
      </c>
      <c r="KF364" t="s">
        <v>749</v>
      </c>
      <c r="KG364" t="s">
        <v>749</v>
      </c>
      <c r="KH364" t="s">
        <v>749</v>
      </c>
      <c r="KI364" t="s">
        <v>749</v>
      </c>
      <c r="KJ364" t="s">
        <v>749</v>
      </c>
      <c r="KK364" t="s">
        <v>749</v>
      </c>
      <c r="KL364" t="s">
        <v>749</v>
      </c>
      <c r="KM364" t="s">
        <v>749</v>
      </c>
      <c r="KN364" t="s">
        <v>749</v>
      </c>
      <c r="KO364" t="s">
        <v>749</v>
      </c>
      <c r="KP364" t="s">
        <v>749</v>
      </c>
      <c r="KQ364" t="s">
        <v>749</v>
      </c>
      <c r="KR364" t="s">
        <v>749</v>
      </c>
      <c r="KS364" t="s">
        <v>749</v>
      </c>
      <c r="KT364" t="s">
        <v>749</v>
      </c>
      <c r="KU364" t="s">
        <v>749</v>
      </c>
      <c r="KV364" t="s">
        <v>749</v>
      </c>
      <c r="KW364" t="s">
        <v>749</v>
      </c>
      <c r="KX364" t="s">
        <v>749</v>
      </c>
      <c r="KY364" t="s">
        <v>749</v>
      </c>
      <c r="KZ364" t="s">
        <v>749</v>
      </c>
      <c r="LA364" t="s">
        <v>749</v>
      </c>
      <c r="LB364" t="s">
        <v>749</v>
      </c>
      <c r="LC364" t="s">
        <v>749</v>
      </c>
      <c r="LD364" t="s">
        <v>749</v>
      </c>
      <c r="LE364" t="s">
        <v>749</v>
      </c>
      <c r="LF364" t="s">
        <v>749</v>
      </c>
      <c r="LG364" t="s">
        <v>749</v>
      </c>
      <c r="LH364" t="s">
        <v>749</v>
      </c>
      <c r="LI364" t="s">
        <v>749</v>
      </c>
      <c r="LJ364" t="s">
        <v>749</v>
      </c>
      <c r="LK364" t="s">
        <v>749</v>
      </c>
      <c r="LL364" t="s">
        <v>749</v>
      </c>
      <c r="LM364" t="s">
        <v>749</v>
      </c>
      <c r="LN364" t="s">
        <v>749</v>
      </c>
      <c r="LO364" t="s">
        <v>749</v>
      </c>
      <c r="LP364" t="s">
        <v>749</v>
      </c>
      <c r="LQ364" t="s">
        <v>749</v>
      </c>
      <c r="LR364" t="s">
        <v>749</v>
      </c>
      <c r="LS364" t="s">
        <v>749</v>
      </c>
      <c r="LT364" t="s">
        <v>749</v>
      </c>
      <c r="LU364" t="s">
        <v>749</v>
      </c>
      <c r="LV364" t="s">
        <v>749</v>
      </c>
      <c r="LW364" t="s">
        <v>749</v>
      </c>
      <c r="LX364" t="s">
        <v>749</v>
      </c>
      <c r="LY364" t="s">
        <v>749</v>
      </c>
      <c r="LZ364" t="s">
        <v>749</v>
      </c>
      <c r="MA364" t="s">
        <v>749</v>
      </c>
      <c r="MB364" t="s">
        <v>749</v>
      </c>
      <c r="MC364" t="s">
        <v>749</v>
      </c>
      <c r="MD364" t="s">
        <v>749</v>
      </c>
      <c r="ME364" t="s">
        <v>749</v>
      </c>
      <c r="MF364" t="s">
        <v>749</v>
      </c>
      <c r="MG364" t="s">
        <v>749</v>
      </c>
      <c r="MH364" t="s">
        <v>749</v>
      </c>
      <c r="MI364" t="s">
        <v>749</v>
      </c>
      <c r="MJ364" t="s">
        <v>749</v>
      </c>
      <c r="MK364" t="s">
        <v>749</v>
      </c>
      <c r="ML364" t="s">
        <v>749</v>
      </c>
      <c r="MM364" t="s">
        <v>749</v>
      </c>
      <c r="MN364" t="s">
        <v>749</v>
      </c>
      <c r="MO364" t="s">
        <v>749</v>
      </c>
      <c r="MP364" t="s">
        <v>749</v>
      </c>
      <c r="MQ364" t="s">
        <v>749</v>
      </c>
      <c r="MR364" t="s">
        <v>749</v>
      </c>
      <c r="MS364" t="s">
        <v>749</v>
      </c>
      <c r="MT364" t="s">
        <v>749</v>
      </c>
      <c r="MU364" t="s">
        <v>749</v>
      </c>
      <c r="MV364" t="s">
        <v>749</v>
      </c>
      <c r="MW364" t="s">
        <v>749</v>
      </c>
      <c r="MX364" t="s">
        <v>749</v>
      </c>
      <c r="MY364" t="s">
        <v>749</v>
      </c>
      <c r="MZ364" t="s">
        <v>749</v>
      </c>
      <c r="NA364" t="s">
        <v>749</v>
      </c>
      <c r="NB364" t="s">
        <v>749</v>
      </c>
      <c r="NC364" t="s">
        <v>749</v>
      </c>
      <c r="ND364" t="s">
        <v>749</v>
      </c>
      <c r="NE364" t="s">
        <v>749</v>
      </c>
      <c r="NF364" t="s">
        <v>749</v>
      </c>
      <c r="NG364" t="s">
        <v>749</v>
      </c>
      <c r="NH364" t="s">
        <v>749</v>
      </c>
      <c r="NI364" t="s">
        <v>749</v>
      </c>
      <c r="NJ364" t="s">
        <v>749</v>
      </c>
      <c r="NK364" t="s">
        <v>749</v>
      </c>
      <c r="NL364" t="s">
        <v>749</v>
      </c>
      <c r="NM364" t="s">
        <v>749</v>
      </c>
      <c r="NN364" t="s">
        <v>749</v>
      </c>
      <c r="NO364" t="s">
        <v>749</v>
      </c>
      <c r="NP364" t="s">
        <v>749</v>
      </c>
      <c r="NQ364" t="s">
        <v>749</v>
      </c>
      <c r="NR364" t="s">
        <v>749</v>
      </c>
      <c r="NS364" t="s">
        <v>749</v>
      </c>
      <c r="NT364" t="s">
        <v>749</v>
      </c>
      <c r="NU364" t="s">
        <v>749</v>
      </c>
      <c r="NV364" t="s">
        <v>749</v>
      </c>
      <c r="NW364" t="s">
        <v>749</v>
      </c>
      <c r="NX364" t="s">
        <v>749</v>
      </c>
      <c r="NY364" t="s">
        <v>749</v>
      </c>
      <c r="NZ364" t="s">
        <v>749</v>
      </c>
      <c r="OA364" t="s">
        <v>749</v>
      </c>
      <c r="OB364" t="s">
        <v>749</v>
      </c>
      <c r="OC364" t="s">
        <v>749</v>
      </c>
      <c r="OD364" t="s">
        <v>749</v>
      </c>
      <c r="OE364" t="s">
        <v>749</v>
      </c>
      <c r="OF364" t="s">
        <v>749</v>
      </c>
      <c r="OG364" t="s">
        <v>749</v>
      </c>
      <c r="OH364" t="s">
        <v>749</v>
      </c>
      <c r="OI364" t="s">
        <v>749</v>
      </c>
      <c r="OJ364" t="s">
        <v>749</v>
      </c>
      <c r="OK364" t="s">
        <v>749</v>
      </c>
      <c r="OL364" t="s">
        <v>749</v>
      </c>
      <c r="OM364" t="s">
        <v>749</v>
      </c>
      <c r="ON364" t="s">
        <v>749</v>
      </c>
      <c r="OO364" t="s">
        <v>749</v>
      </c>
      <c r="OP364" t="s">
        <v>749</v>
      </c>
      <c r="OQ364" t="s">
        <v>749</v>
      </c>
      <c r="OR364" t="s">
        <v>749</v>
      </c>
      <c r="OS364" t="s">
        <v>749</v>
      </c>
      <c r="OT364" t="s">
        <v>749</v>
      </c>
      <c r="OU364" t="s">
        <v>749</v>
      </c>
      <c r="OV364" t="s">
        <v>749</v>
      </c>
      <c r="OW364" t="s">
        <v>749</v>
      </c>
      <c r="OX364" t="s">
        <v>749</v>
      </c>
      <c r="OY364" t="s">
        <v>749</v>
      </c>
      <c r="OZ364" t="s">
        <v>749</v>
      </c>
      <c r="PA364" t="s">
        <v>749</v>
      </c>
      <c r="PB364" t="s">
        <v>749</v>
      </c>
      <c r="PC364" t="s">
        <v>749</v>
      </c>
      <c r="PD364" t="s">
        <v>749</v>
      </c>
      <c r="PE364" t="s">
        <v>749</v>
      </c>
      <c r="PF364" t="s">
        <v>749</v>
      </c>
      <c r="PG364" t="s">
        <v>749</v>
      </c>
      <c r="PH364" t="s">
        <v>749</v>
      </c>
      <c r="PI364" t="s">
        <v>749</v>
      </c>
      <c r="PJ364" t="s">
        <v>749</v>
      </c>
      <c r="PK364" t="s">
        <v>749</v>
      </c>
      <c r="PL364" t="s">
        <v>749</v>
      </c>
      <c r="PM364" t="s">
        <v>749</v>
      </c>
      <c r="PN364" t="s">
        <v>749</v>
      </c>
      <c r="PO364" t="s">
        <v>749</v>
      </c>
      <c r="PP364" t="s">
        <v>749</v>
      </c>
      <c r="PQ364" t="s">
        <v>749</v>
      </c>
      <c r="PR364" t="s">
        <v>749</v>
      </c>
      <c r="PS364" t="s">
        <v>749</v>
      </c>
      <c r="PT364" t="s">
        <v>749</v>
      </c>
      <c r="PU364" t="s">
        <v>749</v>
      </c>
      <c r="PV364" t="s">
        <v>749</v>
      </c>
      <c r="PW364" t="s">
        <v>749</v>
      </c>
      <c r="PX364" t="s">
        <v>749</v>
      </c>
      <c r="PY364" t="s">
        <v>749</v>
      </c>
      <c r="PZ364" t="s">
        <v>749</v>
      </c>
      <c r="QA364" t="s">
        <v>749</v>
      </c>
      <c r="QB364" t="s">
        <v>749</v>
      </c>
      <c r="QC364" t="s">
        <v>749</v>
      </c>
      <c r="QD364" t="s">
        <v>749</v>
      </c>
      <c r="QE364" t="s">
        <v>749</v>
      </c>
      <c r="QF364" t="s">
        <v>749</v>
      </c>
      <c r="QG364" t="s">
        <v>749</v>
      </c>
      <c r="QH364" t="s">
        <v>749</v>
      </c>
      <c r="QI364" t="s">
        <v>749</v>
      </c>
      <c r="QJ364" t="s">
        <v>749</v>
      </c>
      <c r="QK364" t="s">
        <v>749</v>
      </c>
      <c r="QL364" t="s">
        <v>749</v>
      </c>
      <c r="QM364" t="s">
        <v>749</v>
      </c>
      <c r="QN364" t="s">
        <v>749</v>
      </c>
      <c r="QO364" t="s">
        <v>749</v>
      </c>
      <c r="QP364" t="s">
        <v>749</v>
      </c>
      <c r="QQ364" t="s">
        <v>749</v>
      </c>
      <c r="QR364" t="s">
        <v>749</v>
      </c>
      <c r="QS364" t="s">
        <v>749</v>
      </c>
      <c r="QT364" t="s">
        <v>749</v>
      </c>
      <c r="QU364" t="s">
        <v>749</v>
      </c>
      <c r="QV364" t="s">
        <v>749</v>
      </c>
      <c r="QW364" t="s">
        <v>749</v>
      </c>
      <c r="QX364" t="s">
        <v>749</v>
      </c>
      <c r="QY364" t="s">
        <v>749</v>
      </c>
      <c r="QZ364" t="s">
        <v>749</v>
      </c>
      <c r="RA364" t="s">
        <v>749</v>
      </c>
      <c r="RB364" t="s">
        <v>749</v>
      </c>
      <c r="RC364" t="s">
        <v>749</v>
      </c>
      <c r="RD364" t="s">
        <v>749</v>
      </c>
      <c r="RE364" t="s">
        <v>749</v>
      </c>
      <c r="RF364" t="s">
        <v>749</v>
      </c>
      <c r="RG364" t="s">
        <v>749</v>
      </c>
      <c r="RH364" t="s">
        <v>749</v>
      </c>
      <c r="RI364" t="s">
        <v>749</v>
      </c>
      <c r="RJ364" t="s">
        <v>749</v>
      </c>
      <c r="RK364" t="s">
        <v>749</v>
      </c>
      <c r="RL364" t="s">
        <v>749</v>
      </c>
      <c r="RM364" t="s">
        <v>749</v>
      </c>
      <c r="RN364" t="s">
        <v>749</v>
      </c>
      <c r="RO364" t="s">
        <v>749</v>
      </c>
      <c r="RP364" t="s">
        <v>749</v>
      </c>
      <c r="RQ364" t="s">
        <v>749</v>
      </c>
      <c r="RR364" t="s">
        <v>749</v>
      </c>
      <c r="RS364" t="s">
        <v>749</v>
      </c>
      <c r="RT364" t="s">
        <v>749</v>
      </c>
      <c r="RU364" t="s">
        <v>749</v>
      </c>
      <c r="RV364" t="s">
        <v>749</v>
      </c>
      <c r="RW364" t="s">
        <v>749</v>
      </c>
      <c r="RX364" t="s">
        <v>749</v>
      </c>
      <c r="RY364" t="s">
        <v>749</v>
      </c>
      <c r="RZ364" t="s">
        <v>749</v>
      </c>
      <c r="SA364" t="s">
        <v>749</v>
      </c>
      <c r="SB364" t="s">
        <v>749</v>
      </c>
      <c r="SC364" t="s">
        <v>749</v>
      </c>
      <c r="SD364" t="s">
        <v>749</v>
      </c>
      <c r="SE364" t="s">
        <v>749</v>
      </c>
      <c r="SF364" t="s">
        <v>749</v>
      </c>
      <c r="SG364" t="s">
        <v>749</v>
      </c>
      <c r="SH364" t="s">
        <v>749</v>
      </c>
      <c r="SI364" t="s">
        <v>749</v>
      </c>
      <c r="SJ364" t="s">
        <v>749</v>
      </c>
      <c r="SK364" t="s">
        <v>749</v>
      </c>
      <c r="SL364" t="s">
        <v>749</v>
      </c>
      <c r="SM364" t="s">
        <v>749</v>
      </c>
      <c r="SN364" t="s">
        <v>749</v>
      </c>
      <c r="SO364" t="s">
        <v>749</v>
      </c>
      <c r="SP364" t="s">
        <v>749</v>
      </c>
      <c r="SQ364" t="s">
        <v>749</v>
      </c>
      <c r="SR364" t="s">
        <v>749</v>
      </c>
      <c r="SS364" t="s">
        <v>749</v>
      </c>
      <c r="ST364" t="s">
        <v>749</v>
      </c>
      <c r="SU364" t="s">
        <v>749</v>
      </c>
      <c r="SV364" t="s">
        <v>749</v>
      </c>
      <c r="SW364" t="s">
        <v>749</v>
      </c>
      <c r="SX364" t="s">
        <v>749</v>
      </c>
      <c r="SY364" t="s">
        <v>749</v>
      </c>
      <c r="SZ364" t="s">
        <v>749</v>
      </c>
      <c r="TA364" t="s">
        <v>749</v>
      </c>
      <c r="TB364" t="s">
        <v>749</v>
      </c>
      <c r="TC364" t="s">
        <v>749</v>
      </c>
      <c r="TD364" t="s">
        <v>749</v>
      </c>
      <c r="TE364" t="s">
        <v>749</v>
      </c>
      <c r="TF364" t="s">
        <v>749</v>
      </c>
      <c r="TG364" t="s">
        <v>749</v>
      </c>
      <c r="TH364" t="s">
        <v>749</v>
      </c>
      <c r="TI364" t="s">
        <v>749</v>
      </c>
      <c r="TJ364" t="s">
        <v>749</v>
      </c>
      <c r="TK364" t="s">
        <v>749</v>
      </c>
      <c r="TL364" t="s">
        <v>749</v>
      </c>
      <c r="TM364" t="s">
        <v>749</v>
      </c>
      <c r="TN364" t="s">
        <v>749</v>
      </c>
      <c r="TO364" t="s">
        <v>749</v>
      </c>
      <c r="TP364" t="s">
        <v>749</v>
      </c>
      <c r="TQ364" t="s">
        <v>749</v>
      </c>
      <c r="TR364" t="s">
        <v>749</v>
      </c>
      <c r="TS364" t="s">
        <v>749</v>
      </c>
      <c r="TT364" t="s">
        <v>749</v>
      </c>
      <c r="TU364" t="s">
        <v>749</v>
      </c>
      <c r="TV364" t="s">
        <v>749</v>
      </c>
      <c r="TW364" t="s">
        <v>749</v>
      </c>
      <c r="TX364" t="s">
        <v>749</v>
      </c>
      <c r="TY364" t="s">
        <v>749</v>
      </c>
      <c r="TZ364" t="s">
        <v>749</v>
      </c>
      <c r="UA364" t="s">
        <v>749</v>
      </c>
      <c r="UB364" t="s">
        <v>749</v>
      </c>
      <c r="UC364" t="s">
        <v>749</v>
      </c>
      <c r="UD364" t="s">
        <v>749</v>
      </c>
      <c r="UE364" t="s">
        <v>749</v>
      </c>
      <c r="UF364" t="s">
        <v>749</v>
      </c>
      <c r="UG364" t="s">
        <v>749</v>
      </c>
      <c r="UH364" t="s">
        <v>749</v>
      </c>
      <c r="UI364" t="s">
        <v>749</v>
      </c>
      <c r="UJ364" t="s">
        <v>749</v>
      </c>
      <c r="UK364" t="s">
        <v>749</v>
      </c>
      <c r="UL364" t="s">
        <v>749</v>
      </c>
      <c r="UM364" t="s">
        <v>749</v>
      </c>
      <c r="UN364" t="s">
        <v>749</v>
      </c>
      <c r="UO364" t="s">
        <v>749</v>
      </c>
      <c r="UP364" t="s">
        <v>749</v>
      </c>
      <c r="UQ364" t="s">
        <v>749</v>
      </c>
      <c r="UR364" t="s">
        <v>749</v>
      </c>
      <c r="US364" t="s">
        <v>749</v>
      </c>
      <c r="UT364" t="s">
        <v>749</v>
      </c>
      <c r="UU364" t="s">
        <v>749</v>
      </c>
      <c r="UV364" t="s">
        <v>749</v>
      </c>
      <c r="UW364" t="s">
        <v>749</v>
      </c>
      <c r="UX364" t="s">
        <v>749</v>
      </c>
      <c r="UY364" t="s">
        <v>749</v>
      </c>
      <c r="UZ364" t="s">
        <v>749</v>
      </c>
      <c r="VA364" t="s">
        <v>749</v>
      </c>
      <c r="VB364" t="s">
        <v>749</v>
      </c>
      <c r="VC364" t="s">
        <v>749</v>
      </c>
      <c r="VD364" t="s">
        <v>749</v>
      </c>
      <c r="VE364" t="s">
        <v>749</v>
      </c>
      <c r="VF364" t="s">
        <v>749</v>
      </c>
      <c r="VG364" t="s">
        <v>749</v>
      </c>
      <c r="VH364" t="s">
        <v>749</v>
      </c>
      <c r="VI364" t="s">
        <v>749</v>
      </c>
      <c r="VJ364" t="s">
        <v>749</v>
      </c>
      <c r="VK364" t="s">
        <v>749</v>
      </c>
      <c r="VL364" t="s">
        <v>749</v>
      </c>
      <c r="VM364" t="s">
        <v>749</v>
      </c>
      <c r="VN364" t="s">
        <v>749</v>
      </c>
      <c r="VO364" t="s">
        <v>749</v>
      </c>
      <c r="VP364" t="s">
        <v>749</v>
      </c>
      <c r="VQ364" t="s">
        <v>749</v>
      </c>
      <c r="VR364" t="s">
        <v>749</v>
      </c>
      <c r="VS364" t="s">
        <v>749</v>
      </c>
      <c r="VT364" t="s">
        <v>749</v>
      </c>
      <c r="VU364" t="s">
        <v>749</v>
      </c>
      <c r="VV364" t="s">
        <v>749</v>
      </c>
      <c r="VW364" t="s">
        <v>749</v>
      </c>
      <c r="VX364" t="s">
        <v>749</v>
      </c>
      <c r="VY364" t="s">
        <v>749</v>
      </c>
      <c r="VZ364" t="s">
        <v>749</v>
      </c>
      <c r="WA364" t="s">
        <v>749</v>
      </c>
      <c r="WB364" t="s">
        <v>749</v>
      </c>
      <c r="WC364" t="s">
        <v>749</v>
      </c>
      <c r="WD364" t="s">
        <v>749</v>
      </c>
      <c r="WE364" t="s">
        <v>749</v>
      </c>
      <c r="WF364" t="s">
        <v>749</v>
      </c>
      <c r="WG364" t="s">
        <v>749</v>
      </c>
      <c r="WH364" t="s">
        <v>749</v>
      </c>
      <c r="WI364" t="s">
        <v>749</v>
      </c>
      <c r="WJ364" t="s">
        <v>749</v>
      </c>
      <c r="WK364" t="s">
        <v>749</v>
      </c>
      <c r="WL364" t="s">
        <v>749</v>
      </c>
      <c r="WM364" t="s">
        <v>749</v>
      </c>
      <c r="WN364" t="s">
        <v>749</v>
      </c>
      <c r="WO364" t="s">
        <v>749</v>
      </c>
      <c r="WP364" t="s">
        <v>749</v>
      </c>
      <c r="WQ364" t="s">
        <v>749</v>
      </c>
      <c r="WR364" t="s">
        <v>749</v>
      </c>
      <c r="WS364" t="s">
        <v>749</v>
      </c>
      <c r="WT364" t="s">
        <v>749</v>
      </c>
      <c r="WU364" t="s">
        <v>749</v>
      </c>
      <c r="WV364" t="s">
        <v>749</v>
      </c>
      <c r="WW364" t="s">
        <v>749</v>
      </c>
      <c r="WX364" t="s">
        <v>749</v>
      </c>
      <c r="WY364" t="s">
        <v>749</v>
      </c>
      <c r="WZ364" t="s">
        <v>749</v>
      </c>
      <c r="XA364" t="s">
        <v>749</v>
      </c>
      <c r="XB364" t="s">
        <v>749</v>
      </c>
      <c r="XC364" t="s">
        <v>749</v>
      </c>
      <c r="XD364" t="s">
        <v>749</v>
      </c>
      <c r="XE364" t="s">
        <v>749</v>
      </c>
      <c r="XF364" t="s">
        <v>749</v>
      </c>
      <c r="XG364" t="s">
        <v>749</v>
      </c>
      <c r="XH364" t="s">
        <v>749</v>
      </c>
      <c r="XI364" t="s">
        <v>749</v>
      </c>
      <c r="XJ364" t="s">
        <v>749</v>
      </c>
      <c r="XK364" t="s">
        <v>749</v>
      </c>
      <c r="XL364" t="s">
        <v>749</v>
      </c>
      <c r="XM364" t="s">
        <v>749</v>
      </c>
      <c r="XN364" t="s">
        <v>749</v>
      </c>
      <c r="XO364" t="s">
        <v>749</v>
      </c>
      <c r="XP364" t="s">
        <v>749</v>
      </c>
      <c r="XQ364" t="s">
        <v>749</v>
      </c>
      <c r="XR364" t="s">
        <v>749</v>
      </c>
      <c r="XS364" t="s">
        <v>749</v>
      </c>
      <c r="XT364" t="s">
        <v>749</v>
      </c>
      <c r="XU364" t="s">
        <v>749</v>
      </c>
      <c r="XV364" t="s">
        <v>749</v>
      </c>
      <c r="XW364" t="s">
        <v>749</v>
      </c>
      <c r="XX364" t="s">
        <v>749</v>
      </c>
      <c r="XY364" t="s">
        <v>749</v>
      </c>
      <c r="XZ364" t="s">
        <v>749</v>
      </c>
      <c r="YA364" t="s">
        <v>749</v>
      </c>
      <c r="YB364" t="s">
        <v>749</v>
      </c>
      <c r="YC364" t="s">
        <v>749</v>
      </c>
      <c r="YD364" t="s">
        <v>749</v>
      </c>
      <c r="YE364" t="s">
        <v>749</v>
      </c>
      <c r="YF364" t="s">
        <v>749</v>
      </c>
      <c r="YG364" t="s">
        <v>749</v>
      </c>
      <c r="YH364" t="s">
        <v>749</v>
      </c>
      <c r="YI364" t="s">
        <v>749</v>
      </c>
      <c r="YJ364" t="s">
        <v>749</v>
      </c>
      <c r="YK364" t="s">
        <v>749</v>
      </c>
      <c r="YL364" t="s">
        <v>749</v>
      </c>
      <c r="YM364" t="s">
        <v>749</v>
      </c>
      <c r="YN364" t="s">
        <v>749</v>
      </c>
      <c r="YO364" t="s">
        <v>749</v>
      </c>
      <c r="YP364" t="s">
        <v>749</v>
      </c>
      <c r="YQ364" t="s">
        <v>749</v>
      </c>
      <c r="YR364" t="s">
        <v>749</v>
      </c>
      <c r="YS364" t="s">
        <v>749</v>
      </c>
      <c r="YT364" t="s">
        <v>749</v>
      </c>
      <c r="YU364" t="s">
        <v>749</v>
      </c>
      <c r="YV364" t="s">
        <v>749</v>
      </c>
      <c r="YW364" t="s">
        <v>749</v>
      </c>
      <c r="YX364" t="s">
        <v>749</v>
      </c>
      <c r="YY364" t="s">
        <v>749</v>
      </c>
      <c r="YZ364" t="s">
        <v>749</v>
      </c>
      <c r="ZA364" t="s">
        <v>749</v>
      </c>
      <c r="ZB364" t="s">
        <v>749</v>
      </c>
      <c r="ZC364" t="s">
        <v>749</v>
      </c>
      <c r="ZD364" t="s">
        <v>749</v>
      </c>
      <c r="ZE364" t="s">
        <v>749</v>
      </c>
      <c r="ZF364" t="s">
        <v>749</v>
      </c>
      <c r="ZG364" t="s">
        <v>749</v>
      </c>
      <c r="ZH364" t="s">
        <v>749</v>
      </c>
      <c r="ZI364" t="s">
        <v>749</v>
      </c>
      <c r="ZJ364" t="s">
        <v>749</v>
      </c>
      <c r="ZK364" t="s">
        <v>749</v>
      </c>
      <c r="ZL364" t="s">
        <v>749</v>
      </c>
      <c r="ZM364" t="s">
        <v>749</v>
      </c>
      <c r="ZN364" t="s">
        <v>749</v>
      </c>
      <c r="ZO364" t="s">
        <v>749</v>
      </c>
      <c r="ZP364" t="s">
        <v>749</v>
      </c>
      <c r="ZQ364" t="s">
        <v>749</v>
      </c>
      <c r="ZR364" t="s">
        <v>749</v>
      </c>
      <c r="ZS364" t="s">
        <v>749</v>
      </c>
      <c r="ZT364" t="s">
        <v>749</v>
      </c>
      <c r="ZU364" t="s">
        <v>749</v>
      </c>
      <c r="ZV364" t="s">
        <v>749</v>
      </c>
      <c r="ZW364" t="s">
        <v>749</v>
      </c>
      <c r="ZX364" t="s">
        <v>749</v>
      </c>
      <c r="ZY364" t="s">
        <v>749</v>
      </c>
      <c r="ZZ364" t="s">
        <v>749</v>
      </c>
      <c r="AAA364" t="s">
        <v>749</v>
      </c>
      <c r="AAB364" t="s">
        <v>749</v>
      </c>
      <c r="AAC364" t="s">
        <v>749</v>
      </c>
      <c r="AAD364" t="s">
        <v>749</v>
      </c>
      <c r="AAE364" t="s">
        <v>749</v>
      </c>
      <c r="AAF364" t="s">
        <v>749</v>
      </c>
      <c r="AAG364" t="s">
        <v>749</v>
      </c>
      <c r="AAH364" t="s">
        <v>749</v>
      </c>
      <c r="AAI364" t="s">
        <v>749</v>
      </c>
      <c r="AAJ364" t="s">
        <v>749</v>
      </c>
      <c r="AAK364" t="s">
        <v>749</v>
      </c>
      <c r="AAL364" t="s">
        <v>749</v>
      </c>
      <c r="AAM364" t="s">
        <v>749</v>
      </c>
      <c r="AAN364" t="s">
        <v>749</v>
      </c>
      <c r="AAO364" t="s">
        <v>749</v>
      </c>
      <c r="AAP364" t="s">
        <v>749</v>
      </c>
      <c r="AAQ364" t="s">
        <v>749</v>
      </c>
      <c r="AAR364" t="s">
        <v>749</v>
      </c>
      <c r="AAS364" t="s">
        <v>749</v>
      </c>
      <c r="AAT364" t="s">
        <v>749</v>
      </c>
      <c r="AAU364" t="s">
        <v>749</v>
      </c>
      <c r="AAV364" t="s">
        <v>749</v>
      </c>
      <c r="AAW364" t="s">
        <v>749</v>
      </c>
      <c r="AAX364" t="s">
        <v>749</v>
      </c>
      <c r="AAY364" t="s">
        <v>749</v>
      </c>
      <c r="AAZ364" t="s">
        <v>749</v>
      </c>
      <c r="ABA364" t="s">
        <v>749</v>
      </c>
      <c r="ABB364" t="s">
        <v>749</v>
      </c>
      <c r="ABC364" t="s">
        <v>749</v>
      </c>
      <c r="ABD364" t="s">
        <v>749</v>
      </c>
      <c r="ABE364" t="s">
        <v>749</v>
      </c>
      <c r="ABF364" t="s">
        <v>749</v>
      </c>
      <c r="ABG364" t="s">
        <v>749</v>
      </c>
      <c r="ABH364" t="s">
        <v>749</v>
      </c>
      <c r="ABI364" t="s">
        <v>749</v>
      </c>
      <c r="ABJ364" t="s">
        <v>749</v>
      </c>
      <c r="ABK364" t="s">
        <v>749</v>
      </c>
      <c r="ABL364" t="s">
        <v>749</v>
      </c>
    </row>
    <row r="365" spans="1:740">
      <c r="A365" t="s">
        <v>1865</v>
      </c>
      <c r="B365" t="s">
        <v>1866</v>
      </c>
      <c r="C365" t="s">
        <v>1634</v>
      </c>
      <c r="D365" t="s">
        <v>1843</v>
      </c>
      <c r="E365" t="s">
        <v>1636</v>
      </c>
      <c r="F365" s="1">
        <v>12</v>
      </c>
      <c r="G365" t="s">
        <v>1844</v>
      </c>
      <c r="H365" t="s">
        <v>1674</v>
      </c>
      <c r="I365" t="s">
        <v>747</v>
      </c>
      <c r="J365" s="1">
        <v>0</v>
      </c>
      <c r="K365" t="s">
        <v>1843</v>
      </c>
      <c r="L365" t="s">
        <v>1155</v>
      </c>
      <c r="M365" s="1">
        <v>0</v>
      </c>
      <c r="N365" t="s">
        <v>749</v>
      </c>
      <c r="O365" t="s">
        <v>750</v>
      </c>
      <c r="P365" t="s">
        <v>751</v>
      </c>
      <c r="Q365" t="s">
        <v>752</v>
      </c>
      <c r="R365" t="s">
        <v>1156</v>
      </c>
      <c r="S365" t="s">
        <v>749</v>
      </c>
      <c r="T365" t="s">
        <v>749</v>
      </c>
      <c r="U365" t="s">
        <v>749</v>
      </c>
      <c r="V365" t="s">
        <v>749</v>
      </c>
      <c r="W365" t="s">
        <v>749</v>
      </c>
      <c r="X365" t="s">
        <v>749</v>
      </c>
      <c r="Y365" t="s">
        <v>749</v>
      </c>
      <c r="Z365" t="s">
        <v>749</v>
      </c>
      <c r="AA365" t="s">
        <v>749</v>
      </c>
      <c r="AB365" t="s">
        <v>749</v>
      </c>
      <c r="AC365" t="s">
        <v>749</v>
      </c>
      <c r="AD365" t="s">
        <v>749</v>
      </c>
      <c r="AE365" t="s">
        <v>749</v>
      </c>
      <c r="AF365" t="s">
        <v>749</v>
      </c>
      <c r="AG365" t="s">
        <v>749</v>
      </c>
      <c r="AH365" t="s">
        <v>749</v>
      </c>
      <c r="AI365" t="s">
        <v>749</v>
      </c>
      <c r="AJ365" t="s">
        <v>749</v>
      </c>
      <c r="AK365" t="s">
        <v>749</v>
      </c>
      <c r="AL365" t="s">
        <v>749</v>
      </c>
      <c r="AM365" t="s">
        <v>749</v>
      </c>
      <c r="AN365" t="s">
        <v>749</v>
      </c>
      <c r="AO365" t="s">
        <v>749</v>
      </c>
      <c r="AP365" t="s">
        <v>749</v>
      </c>
      <c r="AQ365" t="s">
        <v>749</v>
      </c>
      <c r="AR365" t="s">
        <v>749</v>
      </c>
      <c r="AS365" t="s">
        <v>749</v>
      </c>
      <c r="AT365" t="s">
        <v>749</v>
      </c>
      <c r="AU365" t="s">
        <v>749</v>
      </c>
      <c r="AV365" t="s">
        <v>749</v>
      </c>
      <c r="AW365" t="s">
        <v>749</v>
      </c>
      <c r="AX365" t="s">
        <v>749</v>
      </c>
      <c r="AY365" t="s">
        <v>749</v>
      </c>
      <c r="AZ365" t="s">
        <v>749</v>
      </c>
      <c r="BA365" t="s">
        <v>749</v>
      </c>
      <c r="BB365" t="s">
        <v>749</v>
      </c>
      <c r="BC365" t="s">
        <v>749</v>
      </c>
      <c r="BD365" t="s">
        <v>749</v>
      </c>
      <c r="BE365" t="s">
        <v>749</v>
      </c>
      <c r="BF365" t="s">
        <v>749</v>
      </c>
      <c r="BG365" t="s">
        <v>749</v>
      </c>
      <c r="BH365" t="s">
        <v>749</v>
      </c>
      <c r="BI365" t="s">
        <v>749</v>
      </c>
      <c r="BJ365" t="s">
        <v>749</v>
      </c>
      <c r="BK365" t="s">
        <v>749</v>
      </c>
      <c r="BL365" t="s">
        <v>749</v>
      </c>
      <c r="BM365" t="s">
        <v>749</v>
      </c>
      <c r="BN365" t="s">
        <v>749</v>
      </c>
      <c r="BO365" t="s">
        <v>749</v>
      </c>
      <c r="BP365" t="s">
        <v>749</v>
      </c>
      <c r="BQ365" t="s">
        <v>749</v>
      </c>
      <c r="BR365" t="s">
        <v>749</v>
      </c>
      <c r="BS365" t="s">
        <v>749</v>
      </c>
      <c r="BT365" t="s">
        <v>749</v>
      </c>
      <c r="BU365" t="s">
        <v>749</v>
      </c>
      <c r="BV365" t="s">
        <v>749</v>
      </c>
      <c r="BW365" t="s">
        <v>749</v>
      </c>
      <c r="BX365" t="s">
        <v>749</v>
      </c>
      <c r="BY365" t="s">
        <v>749</v>
      </c>
      <c r="BZ365" t="s">
        <v>749</v>
      </c>
      <c r="CA365" t="s">
        <v>749</v>
      </c>
      <c r="CB365" t="s">
        <v>749</v>
      </c>
      <c r="CC365" t="s">
        <v>749</v>
      </c>
      <c r="CD365" t="s">
        <v>749</v>
      </c>
      <c r="CE365" t="s">
        <v>749</v>
      </c>
      <c r="CF365" t="s">
        <v>749</v>
      </c>
      <c r="CG365" t="s">
        <v>749</v>
      </c>
      <c r="CH365" t="s">
        <v>749</v>
      </c>
      <c r="CI365" t="s">
        <v>749</v>
      </c>
      <c r="CJ365" t="s">
        <v>749</v>
      </c>
      <c r="CK365" t="s">
        <v>749</v>
      </c>
      <c r="CL365" t="s">
        <v>749</v>
      </c>
      <c r="CM365" t="s">
        <v>749</v>
      </c>
      <c r="CN365" t="s">
        <v>749</v>
      </c>
      <c r="CO365" t="s">
        <v>749</v>
      </c>
      <c r="CP365" t="s">
        <v>749</v>
      </c>
      <c r="CQ365" t="s">
        <v>749</v>
      </c>
      <c r="CR365" t="s">
        <v>749</v>
      </c>
      <c r="CS365" t="s">
        <v>749</v>
      </c>
      <c r="CT365" t="s">
        <v>749</v>
      </c>
      <c r="CU365" t="s">
        <v>749</v>
      </c>
      <c r="CV365" t="s">
        <v>749</v>
      </c>
      <c r="CW365" t="s">
        <v>749</v>
      </c>
      <c r="CX365" t="s">
        <v>749</v>
      </c>
      <c r="CY365" t="s">
        <v>749</v>
      </c>
      <c r="CZ365" t="s">
        <v>749</v>
      </c>
      <c r="DA365" t="s">
        <v>749</v>
      </c>
      <c r="DB365" t="s">
        <v>749</v>
      </c>
      <c r="DC365" t="s">
        <v>749</v>
      </c>
      <c r="DD365" t="s">
        <v>749</v>
      </c>
      <c r="DE365" t="s">
        <v>749</v>
      </c>
      <c r="DF365" t="s">
        <v>749</v>
      </c>
      <c r="DG365" t="s">
        <v>749</v>
      </c>
      <c r="DH365" t="s">
        <v>749</v>
      </c>
      <c r="DI365" t="s">
        <v>749</v>
      </c>
      <c r="DJ365" t="s">
        <v>749</v>
      </c>
      <c r="DK365" t="s">
        <v>749</v>
      </c>
      <c r="DL365" t="s">
        <v>749</v>
      </c>
      <c r="DM365" t="s">
        <v>749</v>
      </c>
      <c r="DN365" t="s">
        <v>749</v>
      </c>
      <c r="DO365" t="s">
        <v>749</v>
      </c>
      <c r="DP365" t="s">
        <v>749</v>
      </c>
      <c r="DQ365" t="s">
        <v>749</v>
      </c>
      <c r="DR365" t="s">
        <v>749</v>
      </c>
      <c r="DS365" t="s">
        <v>749</v>
      </c>
      <c r="DT365" t="s">
        <v>749</v>
      </c>
      <c r="DU365" t="s">
        <v>749</v>
      </c>
      <c r="DV365" t="s">
        <v>749</v>
      </c>
      <c r="DW365" t="s">
        <v>749</v>
      </c>
      <c r="DX365" t="s">
        <v>749</v>
      </c>
      <c r="DY365" t="s">
        <v>749</v>
      </c>
      <c r="DZ365" t="s">
        <v>749</v>
      </c>
      <c r="EA365" t="s">
        <v>749</v>
      </c>
      <c r="EB365" t="s">
        <v>749</v>
      </c>
      <c r="EC365" t="s">
        <v>749</v>
      </c>
      <c r="ED365" t="s">
        <v>749</v>
      </c>
      <c r="EE365" t="s">
        <v>749</v>
      </c>
      <c r="EF365" t="s">
        <v>749</v>
      </c>
      <c r="EG365" t="s">
        <v>749</v>
      </c>
      <c r="EH365" t="s">
        <v>749</v>
      </c>
      <c r="EI365" t="s">
        <v>749</v>
      </c>
      <c r="EJ365" t="s">
        <v>749</v>
      </c>
      <c r="EK365" t="s">
        <v>749</v>
      </c>
      <c r="EL365" t="s">
        <v>749</v>
      </c>
      <c r="EM365" t="s">
        <v>749</v>
      </c>
      <c r="EN365" t="s">
        <v>749</v>
      </c>
      <c r="EO365" t="s">
        <v>749</v>
      </c>
      <c r="EP365" t="s">
        <v>749</v>
      </c>
      <c r="EQ365" t="s">
        <v>749</v>
      </c>
      <c r="ER365" t="s">
        <v>749</v>
      </c>
      <c r="ES365" t="s">
        <v>749</v>
      </c>
      <c r="ET365" t="s">
        <v>749</v>
      </c>
      <c r="EU365" t="s">
        <v>749</v>
      </c>
      <c r="EV365" t="s">
        <v>749</v>
      </c>
      <c r="EW365" t="s">
        <v>749</v>
      </c>
      <c r="EX365" t="s">
        <v>749</v>
      </c>
      <c r="EY365" t="s">
        <v>749</v>
      </c>
      <c r="EZ365" t="s">
        <v>749</v>
      </c>
      <c r="FA365" t="s">
        <v>749</v>
      </c>
      <c r="FB365" t="s">
        <v>749</v>
      </c>
      <c r="FC365" t="s">
        <v>749</v>
      </c>
      <c r="FD365" t="s">
        <v>749</v>
      </c>
      <c r="FE365" t="s">
        <v>749</v>
      </c>
      <c r="FF365" t="s">
        <v>749</v>
      </c>
      <c r="FG365" t="s">
        <v>749</v>
      </c>
      <c r="FH365" t="s">
        <v>749</v>
      </c>
      <c r="FI365" t="s">
        <v>749</v>
      </c>
      <c r="FJ365" t="s">
        <v>749</v>
      </c>
      <c r="FK365" t="s">
        <v>749</v>
      </c>
      <c r="FL365" t="s">
        <v>749</v>
      </c>
      <c r="FM365" t="s">
        <v>749</v>
      </c>
      <c r="FN365" t="s">
        <v>749</v>
      </c>
      <c r="FO365" t="s">
        <v>749</v>
      </c>
      <c r="FP365" t="s">
        <v>749</v>
      </c>
      <c r="FQ365" t="s">
        <v>749</v>
      </c>
      <c r="FR365" t="s">
        <v>749</v>
      </c>
      <c r="FS365" t="s">
        <v>749</v>
      </c>
      <c r="FT365" t="s">
        <v>749</v>
      </c>
      <c r="FU365" t="s">
        <v>749</v>
      </c>
      <c r="FV365" t="s">
        <v>749</v>
      </c>
      <c r="FW365" t="s">
        <v>749</v>
      </c>
      <c r="FX365" t="s">
        <v>749</v>
      </c>
      <c r="FY365" t="s">
        <v>749</v>
      </c>
      <c r="FZ365" t="s">
        <v>749</v>
      </c>
      <c r="GA365" t="s">
        <v>749</v>
      </c>
      <c r="GB365" t="s">
        <v>749</v>
      </c>
      <c r="GC365" t="s">
        <v>749</v>
      </c>
      <c r="GD365" t="s">
        <v>749</v>
      </c>
      <c r="GE365" t="s">
        <v>749</v>
      </c>
      <c r="GF365" t="s">
        <v>749</v>
      </c>
      <c r="GG365" t="s">
        <v>749</v>
      </c>
      <c r="GH365" t="s">
        <v>749</v>
      </c>
      <c r="GI365" t="s">
        <v>749</v>
      </c>
      <c r="GJ365" t="s">
        <v>749</v>
      </c>
      <c r="GK365" t="s">
        <v>749</v>
      </c>
      <c r="GL365" t="s">
        <v>749</v>
      </c>
      <c r="GM365" t="s">
        <v>749</v>
      </c>
      <c r="GN365" t="s">
        <v>749</v>
      </c>
      <c r="GO365" t="s">
        <v>749</v>
      </c>
      <c r="GP365" t="s">
        <v>749</v>
      </c>
      <c r="GQ365" t="s">
        <v>749</v>
      </c>
      <c r="GR365" t="s">
        <v>749</v>
      </c>
      <c r="GS365" t="s">
        <v>749</v>
      </c>
      <c r="GT365" t="s">
        <v>749</v>
      </c>
      <c r="GU365" t="s">
        <v>749</v>
      </c>
      <c r="GV365" t="s">
        <v>749</v>
      </c>
      <c r="GW365" t="s">
        <v>749</v>
      </c>
      <c r="GX365" t="s">
        <v>749</v>
      </c>
      <c r="GY365" t="s">
        <v>749</v>
      </c>
      <c r="GZ365" t="s">
        <v>749</v>
      </c>
      <c r="HA365" t="s">
        <v>749</v>
      </c>
      <c r="HB365" t="s">
        <v>749</v>
      </c>
      <c r="HC365" t="s">
        <v>749</v>
      </c>
      <c r="HD365" t="s">
        <v>749</v>
      </c>
      <c r="HE365" t="s">
        <v>749</v>
      </c>
      <c r="HF365" t="s">
        <v>749</v>
      </c>
      <c r="HG365" t="s">
        <v>749</v>
      </c>
      <c r="HH365" t="s">
        <v>749</v>
      </c>
      <c r="HI365" t="s">
        <v>749</v>
      </c>
      <c r="HJ365" t="s">
        <v>749</v>
      </c>
      <c r="HK365" t="s">
        <v>749</v>
      </c>
      <c r="HL365" t="s">
        <v>749</v>
      </c>
      <c r="HM365" t="s">
        <v>749</v>
      </c>
      <c r="HN365" t="s">
        <v>749</v>
      </c>
      <c r="HO365" t="s">
        <v>749</v>
      </c>
      <c r="HP365" t="s">
        <v>749</v>
      </c>
      <c r="HQ365" t="s">
        <v>749</v>
      </c>
      <c r="HR365" t="s">
        <v>749</v>
      </c>
      <c r="HS365" t="s">
        <v>749</v>
      </c>
      <c r="HT365" t="s">
        <v>749</v>
      </c>
      <c r="HU365" t="s">
        <v>749</v>
      </c>
      <c r="HV365" t="s">
        <v>749</v>
      </c>
      <c r="HW365" t="s">
        <v>749</v>
      </c>
      <c r="HX365" t="s">
        <v>749</v>
      </c>
      <c r="HY365" t="s">
        <v>749</v>
      </c>
      <c r="HZ365" t="s">
        <v>749</v>
      </c>
      <c r="IA365" t="s">
        <v>749</v>
      </c>
      <c r="IB365" t="s">
        <v>749</v>
      </c>
      <c r="IC365" t="s">
        <v>749</v>
      </c>
      <c r="ID365" t="s">
        <v>749</v>
      </c>
      <c r="IE365" t="s">
        <v>749</v>
      </c>
      <c r="IF365" t="s">
        <v>749</v>
      </c>
      <c r="IG365" t="s">
        <v>749</v>
      </c>
      <c r="IH365" t="s">
        <v>749</v>
      </c>
      <c r="II365" t="s">
        <v>749</v>
      </c>
      <c r="IJ365" t="s">
        <v>749</v>
      </c>
      <c r="IK365" t="s">
        <v>749</v>
      </c>
      <c r="IL365" t="s">
        <v>749</v>
      </c>
      <c r="IM365" t="s">
        <v>749</v>
      </c>
      <c r="IN365" t="s">
        <v>749</v>
      </c>
      <c r="IO365" t="s">
        <v>749</v>
      </c>
      <c r="IP365" t="s">
        <v>749</v>
      </c>
      <c r="IQ365" t="s">
        <v>749</v>
      </c>
      <c r="IR365" t="s">
        <v>749</v>
      </c>
      <c r="IS365" t="s">
        <v>749</v>
      </c>
      <c r="IT365" t="s">
        <v>749</v>
      </c>
      <c r="IU365" t="s">
        <v>749</v>
      </c>
      <c r="IV365" t="s">
        <v>749</v>
      </c>
      <c r="IW365" t="s">
        <v>749</v>
      </c>
      <c r="IX365" t="s">
        <v>749</v>
      </c>
      <c r="IY365" t="s">
        <v>749</v>
      </c>
      <c r="IZ365" t="s">
        <v>749</v>
      </c>
      <c r="JA365" t="s">
        <v>749</v>
      </c>
      <c r="JB365" t="s">
        <v>749</v>
      </c>
      <c r="JC365" t="s">
        <v>749</v>
      </c>
      <c r="JD365" t="s">
        <v>749</v>
      </c>
      <c r="JE365" t="s">
        <v>749</v>
      </c>
      <c r="JF365" t="s">
        <v>749</v>
      </c>
      <c r="JG365" t="s">
        <v>749</v>
      </c>
      <c r="JH365" t="s">
        <v>749</v>
      </c>
      <c r="JI365" t="s">
        <v>749</v>
      </c>
      <c r="JJ365" t="s">
        <v>749</v>
      </c>
      <c r="JK365" t="s">
        <v>749</v>
      </c>
      <c r="JL365" t="s">
        <v>749</v>
      </c>
      <c r="JM365" t="s">
        <v>749</v>
      </c>
      <c r="JN365" t="s">
        <v>749</v>
      </c>
      <c r="JO365" t="s">
        <v>749</v>
      </c>
      <c r="JP365" t="s">
        <v>749</v>
      </c>
      <c r="JQ365" t="s">
        <v>749</v>
      </c>
      <c r="JR365" t="s">
        <v>749</v>
      </c>
      <c r="JS365" t="s">
        <v>749</v>
      </c>
      <c r="JT365" t="s">
        <v>749</v>
      </c>
      <c r="JU365" t="s">
        <v>749</v>
      </c>
      <c r="JV365" t="s">
        <v>749</v>
      </c>
      <c r="JW365" t="s">
        <v>749</v>
      </c>
      <c r="JX365" t="s">
        <v>749</v>
      </c>
      <c r="JY365" t="s">
        <v>749</v>
      </c>
      <c r="JZ365" t="s">
        <v>749</v>
      </c>
      <c r="KA365" t="s">
        <v>749</v>
      </c>
      <c r="KB365" t="s">
        <v>749</v>
      </c>
      <c r="KC365" t="s">
        <v>749</v>
      </c>
      <c r="KD365" t="s">
        <v>749</v>
      </c>
      <c r="KE365" t="s">
        <v>749</v>
      </c>
      <c r="KF365" t="s">
        <v>749</v>
      </c>
      <c r="KG365" t="s">
        <v>749</v>
      </c>
      <c r="KH365" t="s">
        <v>749</v>
      </c>
      <c r="KI365" t="s">
        <v>749</v>
      </c>
      <c r="KJ365" t="s">
        <v>749</v>
      </c>
      <c r="KK365" t="s">
        <v>749</v>
      </c>
      <c r="KL365" t="s">
        <v>749</v>
      </c>
      <c r="KM365" t="s">
        <v>749</v>
      </c>
      <c r="KN365" t="s">
        <v>749</v>
      </c>
      <c r="KO365" t="s">
        <v>749</v>
      </c>
      <c r="KP365" t="s">
        <v>749</v>
      </c>
      <c r="KQ365" t="s">
        <v>749</v>
      </c>
      <c r="KR365" t="s">
        <v>749</v>
      </c>
      <c r="KS365" t="s">
        <v>749</v>
      </c>
      <c r="KT365" t="s">
        <v>749</v>
      </c>
      <c r="KU365" t="s">
        <v>749</v>
      </c>
      <c r="KV365" t="s">
        <v>749</v>
      </c>
      <c r="KW365" t="s">
        <v>749</v>
      </c>
      <c r="KX365" t="s">
        <v>749</v>
      </c>
      <c r="KY365" t="s">
        <v>749</v>
      </c>
      <c r="KZ365" t="s">
        <v>749</v>
      </c>
      <c r="LA365" t="s">
        <v>749</v>
      </c>
      <c r="LB365" t="s">
        <v>749</v>
      </c>
      <c r="LC365" t="s">
        <v>749</v>
      </c>
      <c r="LD365" t="s">
        <v>749</v>
      </c>
      <c r="LE365" t="s">
        <v>749</v>
      </c>
      <c r="LF365" t="s">
        <v>749</v>
      </c>
      <c r="LG365" t="s">
        <v>749</v>
      </c>
      <c r="LH365" t="s">
        <v>749</v>
      </c>
      <c r="LI365" t="s">
        <v>749</v>
      </c>
      <c r="LJ365" t="s">
        <v>749</v>
      </c>
      <c r="LK365" t="s">
        <v>749</v>
      </c>
      <c r="LL365" t="s">
        <v>749</v>
      </c>
      <c r="LM365" t="s">
        <v>749</v>
      </c>
      <c r="LN365" t="s">
        <v>749</v>
      </c>
      <c r="LO365" t="s">
        <v>749</v>
      </c>
      <c r="LP365" t="s">
        <v>749</v>
      </c>
      <c r="LQ365" t="s">
        <v>749</v>
      </c>
      <c r="LR365" t="s">
        <v>749</v>
      </c>
      <c r="LS365" t="s">
        <v>749</v>
      </c>
      <c r="LT365" t="s">
        <v>749</v>
      </c>
      <c r="LU365" t="s">
        <v>749</v>
      </c>
      <c r="LV365" t="s">
        <v>749</v>
      </c>
      <c r="LW365" t="s">
        <v>749</v>
      </c>
      <c r="LX365" t="s">
        <v>749</v>
      </c>
      <c r="LY365" t="s">
        <v>749</v>
      </c>
      <c r="LZ365" t="s">
        <v>749</v>
      </c>
      <c r="MA365" t="s">
        <v>749</v>
      </c>
      <c r="MB365" t="s">
        <v>749</v>
      </c>
      <c r="MC365" t="s">
        <v>749</v>
      </c>
      <c r="MD365" t="s">
        <v>749</v>
      </c>
      <c r="ME365" t="s">
        <v>749</v>
      </c>
      <c r="MF365" t="s">
        <v>749</v>
      </c>
      <c r="MG365" t="s">
        <v>749</v>
      </c>
      <c r="MH365" t="s">
        <v>749</v>
      </c>
      <c r="MI365" t="s">
        <v>749</v>
      </c>
      <c r="MJ365" t="s">
        <v>749</v>
      </c>
      <c r="MK365" t="s">
        <v>749</v>
      </c>
      <c r="ML365" t="s">
        <v>749</v>
      </c>
      <c r="MM365" t="s">
        <v>749</v>
      </c>
      <c r="MN365" t="s">
        <v>749</v>
      </c>
      <c r="MO365" t="s">
        <v>749</v>
      </c>
      <c r="MP365" t="s">
        <v>749</v>
      </c>
      <c r="MQ365" t="s">
        <v>749</v>
      </c>
      <c r="MR365" t="s">
        <v>749</v>
      </c>
      <c r="MS365" t="s">
        <v>749</v>
      </c>
      <c r="MT365" t="s">
        <v>749</v>
      </c>
      <c r="MU365" t="s">
        <v>749</v>
      </c>
      <c r="MV365" t="s">
        <v>749</v>
      </c>
      <c r="MW365" t="s">
        <v>749</v>
      </c>
      <c r="MX365" t="s">
        <v>749</v>
      </c>
      <c r="MY365" t="s">
        <v>749</v>
      </c>
      <c r="MZ365" t="s">
        <v>749</v>
      </c>
      <c r="NA365" t="s">
        <v>749</v>
      </c>
      <c r="NB365" t="s">
        <v>749</v>
      </c>
      <c r="NC365" t="s">
        <v>749</v>
      </c>
      <c r="ND365" t="s">
        <v>749</v>
      </c>
      <c r="NE365" t="s">
        <v>749</v>
      </c>
      <c r="NF365" t="s">
        <v>749</v>
      </c>
      <c r="NG365" t="s">
        <v>749</v>
      </c>
      <c r="NH365" t="s">
        <v>749</v>
      </c>
      <c r="NI365" t="s">
        <v>749</v>
      </c>
      <c r="NJ365" t="s">
        <v>749</v>
      </c>
      <c r="NK365" t="s">
        <v>749</v>
      </c>
      <c r="NL365" t="s">
        <v>749</v>
      </c>
      <c r="NM365" t="s">
        <v>749</v>
      </c>
      <c r="NN365" t="s">
        <v>749</v>
      </c>
      <c r="NO365" t="s">
        <v>749</v>
      </c>
      <c r="NP365" t="s">
        <v>749</v>
      </c>
      <c r="NQ365" t="s">
        <v>749</v>
      </c>
      <c r="NR365" t="s">
        <v>749</v>
      </c>
      <c r="NS365" t="s">
        <v>749</v>
      </c>
      <c r="NT365" t="s">
        <v>749</v>
      </c>
      <c r="NU365" t="s">
        <v>749</v>
      </c>
      <c r="NV365" t="s">
        <v>749</v>
      </c>
      <c r="NW365" t="s">
        <v>749</v>
      </c>
      <c r="NX365" t="s">
        <v>749</v>
      </c>
      <c r="NY365" t="s">
        <v>749</v>
      </c>
      <c r="NZ365" t="s">
        <v>749</v>
      </c>
      <c r="OA365" t="s">
        <v>749</v>
      </c>
      <c r="OB365" t="s">
        <v>749</v>
      </c>
      <c r="OC365" t="s">
        <v>749</v>
      </c>
      <c r="OD365" t="s">
        <v>749</v>
      </c>
      <c r="OE365" t="s">
        <v>749</v>
      </c>
      <c r="OF365" t="s">
        <v>749</v>
      </c>
      <c r="OG365" t="s">
        <v>749</v>
      </c>
      <c r="OH365" t="s">
        <v>749</v>
      </c>
      <c r="OI365" t="s">
        <v>749</v>
      </c>
      <c r="OJ365" t="s">
        <v>749</v>
      </c>
      <c r="OK365" t="s">
        <v>749</v>
      </c>
      <c r="OL365" t="s">
        <v>749</v>
      </c>
      <c r="OM365" t="s">
        <v>749</v>
      </c>
      <c r="ON365" t="s">
        <v>749</v>
      </c>
      <c r="OO365" t="s">
        <v>749</v>
      </c>
      <c r="OP365" t="s">
        <v>749</v>
      </c>
      <c r="OQ365" t="s">
        <v>749</v>
      </c>
      <c r="OR365" t="s">
        <v>749</v>
      </c>
      <c r="OS365" t="s">
        <v>749</v>
      </c>
      <c r="OT365" t="s">
        <v>749</v>
      </c>
      <c r="OU365" t="s">
        <v>749</v>
      </c>
      <c r="OV365" t="s">
        <v>749</v>
      </c>
      <c r="OW365" t="s">
        <v>749</v>
      </c>
      <c r="OX365" t="s">
        <v>749</v>
      </c>
      <c r="OY365" t="s">
        <v>749</v>
      </c>
      <c r="OZ365" t="s">
        <v>749</v>
      </c>
      <c r="PA365" t="s">
        <v>749</v>
      </c>
      <c r="PB365" t="s">
        <v>749</v>
      </c>
      <c r="PC365" t="s">
        <v>749</v>
      </c>
      <c r="PD365" t="s">
        <v>749</v>
      </c>
      <c r="PE365" t="s">
        <v>749</v>
      </c>
      <c r="PF365" t="s">
        <v>749</v>
      </c>
      <c r="PG365" t="s">
        <v>749</v>
      </c>
      <c r="PH365" t="s">
        <v>749</v>
      </c>
      <c r="PI365" t="s">
        <v>749</v>
      </c>
      <c r="PJ365" t="s">
        <v>749</v>
      </c>
      <c r="PK365" t="s">
        <v>749</v>
      </c>
      <c r="PL365" t="s">
        <v>749</v>
      </c>
      <c r="PM365" t="s">
        <v>749</v>
      </c>
      <c r="PN365" t="s">
        <v>749</v>
      </c>
      <c r="PO365" t="s">
        <v>749</v>
      </c>
      <c r="PP365" t="s">
        <v>749</v>
      </c>
      <c r="PQ365" t="s">
        <v>749</v>
      </c>
      <c r="PR365" t="s">
        <v>749</v>
      </c>
      <c r="PS365" t="s">
        <v>749</v>
      </c>
      <c r="PT365" t="s">
        <v>749</v>
      </c>
      <c r="PU365" t="s">
        <v>749</v>
      </c>
      <c r="PV365" t="s">
        <v>749</v>
      </c>
      <c r="PW365" t="s">
        <v>749</v>
      </c>
      <c r="PX365" t="s">
        <v>749</v>
      </c>
      <c r="PY365" t="s">
        <v>749</v>
      </c>
      <c r="PZ365" t="s">
        <v>749</v>
      </c>
      <c r="QA365" t="s">
        <v>749</v>
      </c>
      <c r="QB365" t="s">
        <v>749</v>
      </c>
      <c r="QC365" t="s">
        <v>749</v>
      </c>
      <c r="QD365" t="s">
        <v>749</v>
      </c>
      <c r="QE365" t="s">
        <v>749</v>
      </c>
      <c r="QF365" t="s">
        <v>749</v>
      </c>
      <c r="QG365" t="s">
        <v>749</v>
      </c>
      <c r="QH365" t="s">
        <v>749</v>
      </c>
      <c r="QI365" t="s">
        <v>749</v>
      </c>
      <c r="QJ365" t="s">
        <v>749</v>
      </c>
      <c r="QK365" t="s">
        <v>749</v>
      </c>
      <c r="QL365" t="s">
        <v>749</v>
      </c>
      <c r="QM365" t="s">
        <v>749</v>
      </c>
      <c r="QN365" t="s">
        <v>749</v>
      </c>
      <c r="QO365" t="s">
        <v>749</v>
      </c>
      <c r="QP365" t="s">
        <v>749</v>
      </c>
      <c r="QQ365" t="s">
        <v>749</v>
      </c>
      <c r="QR365" t="s">
        <v>749</v>
      </c>
      <c r="QS365" t="s">
        <v>749</v>
      </c>
      <c r="QT365" t="s">
        <v>749</v>
      </c>
      <c r="QU365" t="s">
        <v>749</v>
      </c>
      <c r="QV365" t="s">
        <v>749</v>
      </c>
      <c r="QW365" t="s">
        <v>749</v>
      </c>
      <c r="QX365" t="s">
        <v>749</v>
      </c>
      <c r="QY365" t="s">
        <v>749</v>
      </c>
      <c r="QZ365" t="s">
        <v>749</v>
      </c>
      <c r="RA365" t="s">
        <v>749</v>
      </c>
      <c r="RB365" t="s">
        <v>749</v>
      </c>
      <c r="RC365" t="s">
        <v>749</v>
      </c>
      <c r="RD365" t="s">
        <v>749</v>
      </c>
      <c r="RE365" t="s">
        <v>749</v>
      </c>
      <c r="RF365" t="s">
        <v>749</v>
      </c>
      <c r="RG365" t="s">
        <v>749</v>
      </c>
      <c r="RH365" t="s">
        <v>749</v>
      </c>
      <c r="RI365" t="s">
        <v>749</v>
      </c>
      <c r="RJ365" t="s">
        <v>749</v>
      </c>
      <c r="RK365" t="s">
        <v>749</v>
      </c>
      <c r="RL365" t="s">
        <v>749</v>
      </c>
      <c r="RM365" t="s">
        <v>749</v>
      </c>
      <c r="RN365" t="s">
        <v>749</v>
      </c>
      <c r="RO365" t="s">
        <v>749</v>
      </c>
      <c r="RP365" t="s">
        <v>749</v>
      </c>
      <c r="RQ365" t="s">
        <v>749</v>
      </c>
      <c r="RR365" t="s">
        <v>749</v>
      </c>
      <c r="RS365" t="s">
        <v>749</v>
      </c>
      <c r="RT365" t="s">
        <v>749</v>
      </c>
      <c r="RU365" t="s">
        <v>749</v>
      </c>
      <c r="RV365" t="s">
        <v>749</v>
      </c>
      <c r="RW365" t="s">
        <v>749</v>
      </c>
      <c r="RX365" t="s">
        <v>749</v>
      </c>
      <c r="RY365" t="s">
        <v>749</v>
      </c>
      <c r="RZ365" t="s">
        <v>749</v>
      </c>
      <c r="SA365" t="s">
        <v>749</v>
      </c>
      <c r="SB365" t="s">
        <v>749</v>
      </c>
      <c r="SC365" t="s">
        <v>749</v>
      </c>
      <c r="SD365" t="s">
        <v>749</v>
      </c>
      <c r="SE365" t="s">
        <v>749</v>
      </c>
      <c r="SF365" t="s">
        <v>749</v>
      </c>
      <c r="SG365" t="s">
        <v>749</v>
      </c>
      <c r="SH365" t="s">
        <v>749</v>
      </c>
      <c r="SI365" t="s">
        <v>749</v>
      </c>
      <c r="SJ365" t="s">
        <v>749</v>
      </c>
      <c r="SK365" t="s">
        <v>749</v>
      </c>
      <c r="SL365" t="s">
        <v>749</v>
      </c>
      <c r="SM365" t="s">
        <v>749</v>
      </c>
      <c r="SN365" t="s">
        <v>749</v>
      </c>
      <c r="SO365" t="s">
        <v>749</v>
      </c>
      <c r="SP365" t="s">
        <v>749</v>
      </c>
      <c r="SQ365" t="s">
        <v>749</v>
      </c>
      <c r="SR365" t="s">
        <v>749</v>
      </c>
      <c r="SS365" t="s">
        <v>749</v>
      </c>
      <c r="ST365" t="s">
        <v>749</v>
      </c>
      <c r="SU365" t="s">
        <v>749</v>
      </c>
      <c r="SV365" t="s">
        <v>749</v>
      </c>
      <c r="SW365" t="s">
        <v>749</v>
      </c>
      <c r="SX365" t="s">
        <v>749</v>
      </c>
      <c r="SY365" t="s">
        <v>749</v>
      </c>
      <c r="SZ365" t="s">
        <v>749</v>
      </c>
      <c r="TA365" t="s">
        <v>749</v>
      </c>
      <c r="TB365" t="s">
        <v>749</v>
      </c>
      <c r="TC365" t="s">
        <v>749</v>
      </c>
      <c r="TD365" t="s">
        <v>749</v>
      </c>
      <c r="TE365" t="s">
        <v>749</v>
      </c>
      <c r="TF365" t="s">
        <v>749</v>
      </c>
      <c r="TG365" t="s">
        <v>749</v>
      </c>
      <c r="TH365" t="s">
        <v>749</v>
      </c>
      <c r="TI365" t="s">
        <v>749</v>
      </c>
      <c r="TJ365" t="s">
        <v>749</v>
      </c>
      <c r="TK365" t="s">
        <v>749</v>
      </c>
      <c r="TL365" t="s">
        <v>749</v>
      </c>
      <c r="TM365" t="s">
        <v>749</v>
      </c>
      <c r="TN365" t="s">
        <v>749</v>
      </c>
      <c r="TO365" t="s">
        <v>749</v>
      </c>
      <c r="TP365" t="s">
        <v>749</v>
      </c>
      <c r="TQ365" t="s">
        <v>749</v>
      </c>
      <c r="TR365" t="s">
        <v>749</v>
      </c>
      <c r="TS365" t="s">
        <v>749</v>
      </c>
      <c r="TT365" t="s">
        <v>749</v>
      </c>
      <c r="TU365" t="s">
        <v>749</v>
      </c>
      <c r="TV365" t="s">
        <v>749</v>
      </c>
      <c r="TW365" t="s">
        <v>749</v>
      </c>
      <c r="TX365" t="s">
        <v>749</v>
      </c>
      <c r="TY365" t="s">
        <v>749</v>
      </c>
      <c r="TZ365" t="s">
        <v>749</v>
      </c>
      <c r="UA365" t="s">
        <v>749</v>
      </c>
      <c r="UB365" t="s">
        <v>749</v>
      </c>
      <c r="UC365" t="s">
        <v>749</v>
      </c>
      <c r="UD365" t="s">
        <v>749</v>
      </c>
      <c r="UE365" t="s">
        <v>749</v>
      </c>
      <c r="UF365" t="s">
        <v>749</v>
      </c>
      <c r="UG365" t="s">
        <v>749</v>
      </c>
      <c r="UH365" t="s">
        <v>749</v>
      </c>
      <c r="UI365" t="s">
        <v>749</v>
      </c>
      <c r="UJ365" t="s">
        <v>749</v>
      </c>
      <c r="UK365" t="s">
        <v>749</v>
      </c>
      <c r="UL365" t="s">
        <v>749</v>
      </c>
      <c r="UM365" t="s">
        <v>749</v>
      </c>
      <c r="UN365" t="s">
        <v>749</v>
      </c>
      <c r="UO365" t="s">
        <v>749</v>
      </c>
      <c r="UP365" t="s">
        <v>749</v>
      </c>
      <c r="UQ365" t="s">
        <v>749</v>
      </c>
      <c r="UR365" t="s">
        <v>749</v>
      </c>
      <c r="US365" t="s">
        <v>749</v>
      </c>
      <c r="UT365" t="s">
        <v>749</v>
      </c>
      <c r="UU365" t="s">
        <v>749</v>
      </c>
      <c r="UV365" t="s">
        <v>749</v>
      </c>
      <c r="UW365" t="s">
        <v>749</v>
      </c>
      <c r="UX365" t="s">
        <v>749</v>
      </c>
      <c r="UY365" t="s">
        <v>749</v>
      </c>
      <c r="UZ365" t="s">
        <v>749</v>
      </c>
      <c r="VA365" t="s">
        <v>749</v>
      </c>
      <c r="VB365" t="s">
        <v>749</v>
      </c>
      <c r="VC365" t="s">
        <v>749</v>
      </c>
      <c r="VD365" t="s">
        <v>749</v>
      </c>
      <c r="VE365" t="s">
        <v>749</v>
      </c>
      <c r="VF365" t="s">
        <v>749</v>
      </c>
      <c r="VG365" t="s">
        <v>749</v>
      </c>
      <c r="VH365" t="s">
        <v>749</v>
      </c>
      <c r="VI365" t="s">
        <v>749</v>
      </c>
      <c r="VJ365" t="s">
        <v>749</v>
      </c>
      <c r="VK365" t="s">
        <v>749</v>
      </c>
      <c r="VL365" t="s">
        <v>749</v>
      </c>
      <c r="VM365" t="s">
        <v>749</v>
      </c>
      <c r="VN365" t="s">
        <v>749</v>
      </c>
      <c r="VO365" t="s">
        <v>749</v>
      </c>
      <c r="VP365" t="s">
        <v>749</v>
      </c>
      <c r="VQ365" t="s">
        <v>749</v>
      </c>
      <c r="VR365" t="s">
        <v>749</v>
      </c>
      <c r="VS365" t="s">
        <v>749</v>
      </c>
      <c r="VT365" t="s">
        <v>749</v>
      </c>
      <c r="VU365" t="s">
        <v>749</v>
      </c>
      <c r="VV365" t="s">
        <v>749</v>
      </c>
      <c r="VW365" t="s">
        <v>749</v>
      </c>
      <c r="VX365" t="s">
        <v>749</v>
      </c>
      <c r="VY365" t="s">
        <v>749</v>
      </c>
      <c r="VZ365" t="s">
        <v>749</v>
      </c>
      <c r="WA365" t="s">
        <v>749</v>
      </c>
      <c r="WB365" t="s">
        <v>749</v>
      </c>
      <c r="WC365" t="s">
        <v>749</v>
      </c>
      <c r="WD365" t="s">
        <v>749</v>
      </c>
      <c r="WE365" t="s">
        <v>749</v>
      </c>
      <c r="WF365" t="s">
        <v>749</v>
      </c>
      <c r="WG365" t="s">
        <v>749</v>
      </c>
      <c r="WH365" t="s">
        <v>749</v>
      </c>
      <c r="WI365" t="s">
        <v>749</v>
      </c>
      <c r="WJ365" t="s">
        <v>749</v>
      </c>
      <c r="WK365" t="s">
        <v>749</v>
      </c>
      <c r="WL365" t="s">
        <v>749</v>
      </c>
      <c r="WM365" t="s">
        <v>749</v>
      </c>
      <c r="WN365" t="s">
        <v>749</v>
      </c>
      <c r="WO365" t="s">
        <v>749</v>
      </c>
      <c r="WP365" t="s">
        <v>749</v>
      </c>
      <c r="WQ365" t="s">
        <v>749</v>
      </c>
      <c r="WR365" t="s">
        <v>749</v>
      </c>
      <c r="WS365" t="s">
        <v>749</v>
      </c>
      <c r="WT365" t="s">
        <v>749</v>
      </c>
      <c r="WU365" t="s">
        <v>749</v>
      </c>
      <c r="WV365" t="s">
        <v>749</v>
      </c>
      <c r="WW365" t="s">
        <v>749</v>
      </c>
      <c r="WX365" t="s">
        <v>749</v>
      </c>
      <c r="WY365" t="s">
        <v>749</v>
      </c>
      <c r="WZ365" t="s">
        <v>749</v>
      </c>
      <c r="XA365" t="s">
        <v>749</v>
      </c>
      <c r="XB365" t="s">
        <v>749</v>
      </c>
      <c r="XC365" t="s">
        <v>749</v>
      </c>
      <c r="XD365" t="s">
        <v>749</v>
      </c>
      <c r="XE365" t="s">
        <v>749</v>
      </c>
      <c r="XF365" t="s">
        <v>749</v>
      </c>
      <c r="XG365" t="s">
        <v>749</v>
      </c>
      <c r="XH365" t="s">
        <v>749</v>
      </c>
      <c r="XI365" t="s">
        <v>749</v>
      </c>
      <c r="XJ365" t="s">
        <v>749</v>
      </c>
      <c r="XK365" t="s">
        <v>749</v>
      </c>
      <c r="XL365" t="s">
        <v>749</v>
      </c>
      <c r="XM365" t="s">
        <v>749</v>
      </c>
      <c r="XN365" t="s">
        <v>749</v>
      </c>
      <c r="XO365" t="s">
        <v>749</v>
      </c>
      <c r="XP365" t="s">
        <v>749</v>
      </c>
      <c r="XQ365" t="s">
        <v>749</v>
      </c>
      <c r="XR365" t="s">
        <v>749</v>
      </c>
      <c r="XS365" t="s">
        <v>749</v>
      </c>
      <c r="XT365" t="s">
        <v>749</v>
      </c>
      <c r="XU365" t="s">
        <v>749</v>
      </c>
      <c r="XV365" t="s">
        <v>749</v>
      </c>
      <c r="XW365" t="s">
        <v>749</v>
      </c>
      <c r="XX365" t="s">
        <v>749</v>
      </c>
      <c r="XY365" t="s">
        <v>749</v>
      </c>
      <c r="XZ365" t="s">
        <v>749</v>
      </c>
      <c r="YA365" t="s">
        <v>749</v>
      </c>
      <c r="YB365" t="s">
        <v>749</v>
      </c>
      <c r="YC365" t="s">
        <v>749</v>
      </c>
      <c r="YD365" t="s">
        <v>749</v>
      </c>
      <c r="YE365" t="s">
        <v>749</v>
      </c>
      <c r="YF365" t="s">
        <v>749</v>
      </c>
      <c r="YG365" t="s">
        <v>749</v>
      </c>
      <c r="YH365" t="s">
        <v>749</v>
      </c>
      <c r="YI365" t="s">
        <v>749</v>
      </c>
      <c r="YJ365" t="s">
        <v>749</v>
      </c>
      <c r="YK365" t="s">
        <v>749</v>
      </c>
      <c r="YL365" t="s">
        <v>749</v>
      </c>
      <c r="YM365" t="s">
        <v>749</v>
      </c>
      <c r="YN365" t="s">
        <v>749</v>
      </c>
      <c r="YO365" t="s">
        <v>749</v>
      </c>
      <c r="YP365" t="s">
        <v>749</v>
      </c>
      <c r="YQ365" t="s">
        <v>749</v>
      </c>
      <c r="YR365" t="s">
        <v>749</v>
      </c>
      <c r="YS365" t="s">
        <v>749</v>
      </c>
      <c r="YT365" t="s">
        <v>749</v>
      </c>
      <c r="YU365" t="s">
        <v>749</v>
      </c>
      <c r="YV365" t="s">
        <v>749</v>
      </c>
      <c r="YW365" t="s">
        <v>749</v>
      </c>
      <c r="YX365" t="s">
        <v>749</v>
      </c>
      <c r="YY365" t="s">
        <v>749</v>
      </c>
      <c r="YZ365" t="s">
        <v>749</v>
      </c>
      <c r="ZA365" t="s">
        <v>749</v>
      </c>
      <c r="ZB365" t="s">
        <v>749</v>
      </c>
      <c r="ZC365" t="s">
        <v>749</v>
      </c>
      <c r="ZD365" t="s">
        <v>749</v>
      </c>
      <c r="ZE365" t="s">
        <v>749</v>
      </c>
      <c r="ZF365" t="s">
        <v>749</v>
      </c>
      <c r="ZG365" t="s">
        <v>749</v>
      </c>
      <c r="ZH365" t="s">
        <v>749</v>
      </c>
      <c r="ZI365" t="s">
        <v>749</v>
      </c>
      <c r="ZJ365" t="s">
        <v>749</v>
      </c>
      <c r="ZK365" t="s">
        <v>749</v>
      </c>
      <c r="ZL365" t="s">
        <v>749</v>
      </c>
      <c r="ZM365" t="s">
        <v>749</v>
      </c>
      <c r="ZN365" t="s">
        <v>749</v>
      </c>
      <c r="ZO365" t="s">
        <v>749</v>
      </c>
      <c r="ZP365" t="s">
        <v>749</v>
      </c>
      <c r="ZQ365" t="s">
        <v>749</v>
      </c>
      <c r="ZR365" t="s">
        <v>749</v>
      </c>
      <c r="ZS365" t="s">
        <v>749</v>
      </c>
      <c r="ZT365" t="s">
        <v>749</v>
      </c>
      <c r="ZU365" t="s">
        <v>749</v>
      </c>
      <c r="ZV365" t="s">
        <v>749</v>
      </c>
      <c r="ZW365" t="s">
        <v>749</v>
      </c>
      <c r="ZX365" t="s">
        <v>749</v>
      </c>
      <c r="ZY365" t="s">
        <v>749</v>
      </c>
      <c r="ZZ365" t="s">
        <v>749</v>
      </c>
      <c r="AAA365" t="s">
        <v>749</v>
      </c>
      <c r="AAB365" t="s">
        <v>749</v>
      </c>
      <c r="AAC365" t="s">
        <v>749</v>
      </c>
      <c r="AAD365" t="s">
        <v>749</v>
      </c>
      <c r="AAE365" t="s">
        <v>749</v>
      </c>
      <c r="AAF365" t="s">
        <v>749</v>
      </c>
      <c r="AAG365" t="s">
        <v>749</v>
      </c>
      <c r="AAH365" t="s">
        <v>749</v>
      </c>
      <c r="AAI365" t="s">
        <v>749</v>
      </c>
      <c r="AAJ365" t="s">
        <v>749</v>
      </c>
      <c r="AAK365" t="s">
        <v>749</v>
      </c>
      <c r="AAL365" t="s">
        <v>749</v>
      </c>
      <c r="AAM365" t="s">
        <v>749</v>
      </c>
      <c r="AAN365" t="s">
        <v>749</v>
      </c>
      <c r="AAO365" t="s">
        <v>749</v>
      </c>
      <c r="AAP365" t="s">
        <v>749</v>
      </c>
      <c r="AAQ365" t="s">
        <v>749</v>
      </c>
      <c r="AAR365" t="s">
        <v>749</v>
      </c>
      <c r="AAS365" t="s">
        <v>749</v>
      </c>
      <c r="AAT365" t="s">
        <v>749</v>
      </c>
      <c r="AAU365" t="s">
        <v>749</v>
      </c>
      <c r="AAV365" t="s">
        <v>749</v>
      </c>
      <c r="AAW365" t="s">
        <v>749</v>
      </c>
      <c r="AAX365" t="s">
        <v>749</v>
      </c>
      <c r="AAY365" t="s">
        <v>749</v>
      </c>
      <c r="AAZ365" t="s">
        <v>749</v>
      </c>
      <c r="ABA365" t="s">
        <v>749</v>
      </c>
      <c r="ABB365" t="s">
        <v>749</v>
      </c>
      <c r="ABC365" t="s">
        <v>749</v>
      </c>
      <c r="ABD365" t="s">
        <v>749</v>
      </c>
      <c r="ABE365" t="s">
        <v>749</v>
      </c>
      <c r="ABF365" t="s">
        <v>749</v>
      </c>
      <c r="ABG365" t="s">
        <v>749</v>
      </c>
      <c r="ABH365" t="s">
        <v>749</v>
      </c>
      <c r="ABI365" t="s">
        <v>749</v>
      </c>
      <c r="ABJ365" t="s">
        <v>749</v>
      </c>
      <c r="ABK365" t="s">
        <v>749</v>
      </c>
      <c r="ABL365" t="s">
        <v>749</v>
      </c>
    </row>
    <row r="366" spans="1:740">
      <c r="A366" t="s">
        <v>1867</v>
      </c>
      <c r="B366" t="s">
        <v>1868</v>
      </c>
      <c r="C366" t="s">
        <v>1634</v>
      </c>
      <c r="D366" t="s">
        <v>1843</v>
      </c>
      <c r="E366" t="s">
        <v>1636</v>
      </c>
      <c r="F366" s="1">
        <v>13</v>
      </c>
      <c r="G366" t="s">
        <v>1844</v>
      </c>
      <c r="H366" t="s">
        <v>1677</v>
      </c>
      <c r="I366" t="s">
        <v>747</v>
      </c>
      <c r="J366" s="1">
        <v>0</v>
      </c>
      <c r="K366" t="s">
        <v>1843</v>
      </c>
      <c r="L366" t="s">
        <v>1155</v>
      </c>
      <c r="M366" s="1">
        <v>0</v>
      </c>
      <c r="N366" t="s">
        <v>749</v>
      </c>
      <c r="O366" t="s">
        <v>750</v>
      </c>
      <c r="P366" t="s">
        <v>751</v>
      </c>
      <c r="Q366" t="s">
        <v>752</v>
      </c>
      <c r="R366" t="s">
        <v>1156</v>
      </c>
      <c r="S366" t="s">
        <v>749</v>
      </c>
      <c r="T366" t="s">
        <v>749</v>
      </c>
      <c r="U366" t="s">
        <v>749</v>
      </c>
      <c r="V366" t="s">
        <v>749</v>
      </c>
      <c r="W366" t="s">
        <v>749</v>
      </c>
      <c r="X366" t="s">
        <v>749</v>
      </c>
      <c r="Y366" t="s">
        <v>749</v>
      </c>
      <c r="Z366" t="s">
        <v>749</v>
      </c>
      <c r="AA366" t="s">
        <v>749</v>
      </c>
      <c r="AB366" t="s">
        <v>749</v>
      </c>
      <c r="AC366" t="s">
        <v>749</v>
      </c>
      <c r="AD366" t="s">
        <v>749</v>
      </c>
      <c r="AE366" t="s">
        <v>749</v>
      </c>
      <c r="AF366" t="s">
        <v>749</v>
      </c>
      <c r="AG366" t="s">
        <v>749</v>
      </c>
      <c r="AH366" t="s">
        <v>749</v>
      </c>
      <c r="AI366" t="s">
        <v>749</v>
      </c>
      <c r="AJ366" t="s">
        <v>749</v>
      </c>
      <c r="AK366" t="s">
        <v>749</v>
      </c>
      <c r="AL366" t="s">
        <v>749</v>
      </c>
      <c r="AM366" t="s">
        <v>749</v>
      </c>
      <c r="AN366" t="s">
        <v>749</v>
      </c>
      <c r="AO366" t="s">
        <v>749</v>
      </c>
      <c r="AP366" t="s">
        <v>749</v>
      </c>
      <c r="AQ366" t="s">
        <v>749</v>
      </c>
      <c r="AR366" t="s">
        <v>749</v>
      </c>
      <c r="AS366" t="s">
        <v>749</v>
      </c>
      <c r="AT366" t="s">
        <v>749</v>
      </c>
      <c r="AU366" t="s">
        <v>749</v>
      </c>
      <c r="AV366" t="s">
        <v>749</v>
      </c>
      <c r="AW366" t="s">
        <v>749</v>
      </c>
      <c r="AX366" t="s">
        <v>749</v>
      </c>
      <c r="AY366" t="s">
        <v>749</v>
      </c>
      <c r="AZ366" t="s">
        <v>749</v>
      </c>
      <c r="BA366" t="s">
        <v>749</v>
      </c>
      <c r="BB366" t="s">
        <v>749</v>
      </c>
      <c r="BC366" t="s">
        <v>749</v>
      </c>
      <c r="BD366" t="s">
        <v>749</v>
      </c>
      <c r="BE366" t="s">
        <v>749</v>
      </c>
      <c r="BF366" t="s">
        <v>749</v>
      </c>
      <c r="BG366" t="s">
        <v>749</v>
      </c>
      <c r="BH366" t="s">
        <v>749</v>
      </c>
      <c r="BI366" t="s">
        <v>749</v>
      </c>
      <c r="BJ366" t="s">
        <v>749</v>
      </c>
      <c r="BK366" t="s">
        <v>749</v>
      </c>
      <c r="BL366" t="s">
        <v>749</v>
      </c>
      <c r="BM366" t="s">
        <v>749</v>
      </c>
      <c r="BN366" t="s">
        <v>749</v>
      </c>
      <c r="BO366" t="s">
        <v>749</v>
      </c>
      <c r="BP366" t="s">
        <v>749</v>
      </c>
      <c r="BQ366" t="s">
        <v>749</v>
      </c>
      <c r="BR366" t="s">
        <v>749</v>
      </c>
      <c r="BS366" t="s">
        <v>749</v>
      </c>
      <c r="BT366" t="s">
        <v>749</v>
      </c>
      <c r="BU366" t="s">
        <v>749</v>
      </c>
      <c r="BV366" t="s">
        <v>749</v>
      </c>
      <c r="BW366" t="s">
        <v>749</v>
      </c>
      <c r="BX366" t="s">
        <v>749</v>
      </c>
      <c r="BY366" t="s">
        <v>749</v>
      </c>
      <c r="BZ366" t="s">
        <v>749</v>
      </c>
      <c r="CA366" t="s">
        <v>749</v>
      </c>
      <c r="CB366" t="s">
        <v>749</v>
      </c>
      <c r="CC366" t="s">
        <v>749</v>
      </c>
      <c r="CD366" t="s">
        <v>749</v>
      </c>
      <c r="CE366" t="s">
        <v>749</v>
      </c>
      <c r="CF366" t="s">
        <v>749</v>
      </c>
      <c r="CG366" t="s">
        <v>749</v>
      </c>
      <c r="CH366" t="s">
        <v>749</v>
      </c>
      <c r="CI366" t="s">
        <v>749</v>
      </c>
      <c r="CJ366" t="s">
        <v>749</v>
      </c>
      <c r="CK366" t="s">
        <v>749</v>
      </c>
      <c r="CL366" t="s">
        <v>749</v>
      </c>
      <c r="CM366" t="s">
        <v>749</v>
      </c>
      <c r="CN366" t="s">
        <v>749</v>
      </c>
      <c r="CO366" t="s">
        <v>749</v>
      </c>
      <c r="CP366" t="s">
        <v>749</v>
      </c>
      <c r="CQ366" t="s">
        <v>749</v>
      </c>
      <c r="CR366" t="s">
        <v>749</v>
      </c>
      <c r="CS366" t="s">
        <v>749</v>
      </c>
      <c r="CT366" t="s">
        <v>749</v>
      </c>
      <c r="CU366" t="s">
        <v>749</v>
      </c>
      <c r="CV366" t="s">
        <v>749</v>
      </c>
      <c r="CW366" t="s">
        <v>749</v>
      </c>
      <c r="CX366" t="s">
        <v>749</v>
      </c>
      <c r="CY366" t="s">
        <v>749</v>
      </c>
      <c r="CZ366" t="s">
        <v>749</v>
      </c>
      <c r="DA366" t="s">
        <v>749</v>
      </c>
      <c r="DB366" t="s">
        <v>749</v>
      </c>
      <c r="DC366" t="s">
        <v>749</v>
      </c>
      <c r="DD366" t="s">
        <v>749</v>
      </c>
      <c r="DE366" t="s">
        <v>749</v>
      </c>
      <c r="DF366" t="s">
        <v>749</v>
      </c>
      <c r="DG366" t="s">
        <v>749</v>
      </c>
      <c r="DH366" t="s">
        <v>749</v>
      </c>
      <c r="DI366" t="s">
        <v>749</v>
      </c>
      <c r="DJ366" t="s">
        <v>749</v>
      </c>
      <c r="DK366" t="s">
        <v>749</v>
      </c>
      <c r="DL366" t="s">
        <v>749</v>
      </c>
      <c r="DM366" t="s">
        <v>749</v>
      </c>
      <c r="DN366" t="s">
        <v>749</v>
      </c>
      <c r="DO366" t="s">
        <v>749</v>
      </c>
      <c r="DP366" t="s">
        <v>749</v>
      </c>
      <c r="DQ366" t="s">
        <v>749</v>
      </c>
      <c r="DR366" t="s">
        <v>749</v>
      </c>
      <c r="DS366" t="s">
        <v>749</v>
      </c>
      <c r="DT366" t="s">
        <v>749</v>
      </c>
      <c r="DU366" t="s">
        <v>749</v>
      </c>
      <c r="DV366" t="s">
        <v>749</v>
      </c>
      <c r="DW366" t="s">
        <v>749</v>
      </c>
      <c r="DX366" t="s">
        <v>749</v>
      </c>
      <c r="DY366" t="s">
        <v>749</v>
      </c>
      <c r="DZ366" t="s">
        <v>749</v>
      </c>
      <c r="EA366" t="s">
        <v>749</v>
      </c>
      <c r="EB366" t="s">
        <v>749</v>
      </c>
      <c r="EC366" t="s">
        <v>749</v>
      </c>
      <c r="ED366" t="s">
        <v>749</v>
      </c>
      <c r="EE366" t="s">
        <v>749</v>
      </c>
      <c r="EF366" t="s">
        <v>749</v>
      </c>
      <c r="EG366" t="s">
        <v>749</v>
      </c>
      <c r="EH366" t="s">
        <v>749</v>
      </c>
      <c r="EI366" t="s">
        <v>749</v>
      </c>
      <c r="EJ366" t="s">
        <v>749</v>
      </c>
      <c r="EK366" t="s">
        <v>749</v>
      </c>
      <c r="EL366" t="s">
        <v>749</v>
      </c>
      <c r="EM366" t="s">
        <v>749</v>
      </c>
      <c r="EN366" t="s">
        <v>749</v>
      </c>
      <c r="EO366" t="s">
        <v>749</v>
      </c>
      <c r="EP366" t="s">
        <v>749</v>
      </c>
      <c r="EQ366" t="s">
        <v>749</v>
      </c>
      <c r="ER366" t="s">
        <v>749</v>
      </c>
      <c r="ES366" t="s">
        <v>749</v>
      </c>
      <c r="ET366" t="s">
        <v>749</v>
      </c>
      <c r="EU366" t="s">
        <v>749</v>
      </c>
      <c r="EV366" t="s">
        <v>749</v>
      </c>
      <c r="EW366" t="s">
        <v>749</v>
      </c>
      <c r="EX366" t="s">
        <v>749</v>
      </c>
      <c r="EY366" t="s">
        <v>749</v>
      </c>
      <c r="EZ366" t="s">
        <v>749</v>
      </c>
      <c r="FA366" t="s">
        <v>749</v>
      </c>
      <c r="FB366" t="s">
        <v>749</v>
      </c>
      <c r="FC366" t="s">
        <v>749</v>
      </c>
      <c r="FD366" t="s">
        <v>749</v>
      </c>
      <c r="FE366" t="s">
        <v>749</v>
      </c>
      <c r="FF366" t="s">
        <v>749</v>
      </c>
      <c r="FG366" t="s">
        <v>749</v>
      </c>
      <c r="FH366" t="s">
        <v>749</v>
      </c>
      <c r="FI366" t="s">
        <v>749</v>
      </c>
      <c r="FJ366" t="s">
        <v>749</v>
      </c>
      <c r="FK366" t="s">
        <v>749</v>
      </c>
      <c r="FL366" t="s">
        <v>749</v>
      </c>
      <c r="FM366" t="s">
        <v>749</v>
      </c>
      <c r="FN366" t="s">
        <v>749</v>
      </c>
      <c r="FO366" t="s">
        <v>749</v>
      </c>
      <c r="FP366" t="s">
        <v>749</v>
      </c>
      <c r="FQ366" t="s">
        <v>749</v>
      </c>
      <c r="FR366" t="s">
        <v>749</v>
      </c>
      <c r="FS366" t="s">
        <v>749</v>
      </c>
      <c r="FT366" t="s">
        <v>749</v>
      </c>
      <c r="FU366" t="s">
        <v>749</v>
      </c>
      <c r="FV366" t="s">
        <v>749</v>
      </c>
      <c r="FW366" t="s">
        <v>749</v>
      </c>
      <c r="FX366" t="s">
        <v>749</v>
      </c>
      <c r="FY366" t="s">
        <v>749</v>
      </c>
      <c r="FZ366" t="s">
        <v>749</v>
      </c>
      <c r="GA366" t="s">
        <v>749</v>
      </c>
      <c r="GB366" t="s">
        <v>749</v>
      </c>
      <c r="GC366" t="s">
        <v>749</v>
      </c>
      <c r="GD366" t="s">
        <v>749</v>
      </c>
      <c r="GE366" t="s">
        <v>749</v>
      </c>
      <c r="GF366" t="s">
        <v>749</v>
      </c>
      <c r="GG366" t="s">
        <v>749</v>
      </c>
      <c r="GH366" t="s">
        <v>749</v>
      </c>
      <c r="GI366" t="s">
        <v>749</v>
      </c>
      <c r="GJ366" t="s">
        <v>749</v>
      </c>
      <c r="GK366" t="s">
        <v>749</v>
      </c>
      <c r="GL366" t="s">
        <v>749</v>
      </c>
      <c r="GM366" t="s">
        <v>749</v>
      </c>
      <c r="GN366" t="s">
        <v>749</v>
      </c>
      <c r="GO366" t="s">
        <v>749</v>
      </c>
      <c r="GP366" t="s">
        <v>749</v>
      </c>
      <c r="GQ366" t="s">
        <v>749</v>
      </c>
      <c r="GR366" t="s">
        <v>749</v>
      </c>
      <c r="GS366" t="s">
        <v>749</v>
      </c>
      <c r="GT366" t="s">
        <v>749</v>
      </c>
      <c r="GU366" t="s">
        <v>749</v>
      </c>
      <c r="GV366" t="s">
        <v>749</v>
      </c>
      <c r="GW366" t="s">
        <v>749</v>
      </c>
      <c r="GX366" t="s">
        <v>749</v>
      </c>
      <c r="GY366" t="s">
        <v>749</v>
      </c>
      <c r="GZ366" t="s">
        <v>749</v>
      </c>
      <c r="HA366" t="s">
        <v>749</v>
      </c>
      <c r="HB366" t="s">
        <v>749</v>
      </c>
      <c r="HC366" t="s">
        <v>749</v>
      </c>
      <c r="HD366" t="s">
        <v>749</v>
      </c>
      <c r="HE366" t="s">
        <v>749</v>
      </c>
      <c r="HF366" t="s">
        <v>749</v>
      </c>
      <c r="HG366" t="s">
        <v>749</v>
      </c>
      <c r="HH366" t="s">
        <v>749</v>
      </c>
      <c r="HI366" t="s">
        <v>749</v>
      </c>
      <c r="HJ366" t="s">
        <v>749</v>
      </c>
      <c r="HK366" t="s">
        <v>749</v>
      </c>
      <c r="HL366" t="s">
        <v>749</v>
      </c>
      <c r="HM366" t="s">
        <v>749</v>
      </c>
      <c r="HN366" t="s">
        <v>749</v>
      </c>
      <c r="HO366" t="s">
        <v>749</v>
      </c>
      <c r="HP366" t="s">
        <v>749</v>
      </c>
      <c r="HQ366" t="s">
        <v>749</v>
      </c>
      <c r="HR366" t="s">
        <v>749</v>
      </c>
      <c r="HS366" t="s">
        <v>749</v>
      </c>
      <c r="HT366" t="s">
        <v>749</v>
      </c>
      <c r="HU366" t="s">
        <v>749</v>
      </c>
      <c r="HV366" t="s">
        <v>749</v>
      </c>
      <c r="HW366" t="s">
        <v>749</v>
      </c>
      <c r="HX366" t="s">
        <v>749</v>
      </c>
      <c r="HY366" t="s">
        <v>749</v>
      </c>
      <c r="HZ366" t="s">
        <v>749</v>
      </c>
      <c r="IA366" t="s">
        <v>749</v>
      </c>
      <c r="IB366" t="s">
        <v>749</v>
      </c>
      <c r="IC366" t="s">
        <v>749</v>
      </c>
      <c r="ID366" t="s">
        <v>749</v>
      </c>
      <c r="IE366" t="s">
        <v>749</v>
      </c>
      <c r="IF366" t="s">
        <v>749</v>
      </c>
      <c r="IG366" t="s">
        <v>749</v>
      </c>
      <c r="IH366" t="s">
        <v>749</v>
      </c>
      <c r="II366" t="s">
        <v>749</v>
      </c>
      <c r="IJ366" t="s">
        <v>749</v>
      </c>
      <c r="IK366" t="s">
        <v>749</v>
      </c>
      <c r="IL366" t="s">
        <v>749</v>
      </c>
      <c r="IM366" t="s">
        <v>749</v>
      </c>
      <c r="IN366" t="s">
        <v>749</v>
      </c>
      <c r="IO366" t="s">
        <v>749</v>
      </c>
      <c r="IP366" t="s">
        <v>749</v>
      </c>
      <c r="IQ366" t="s">
        <v>749</v>
      </c>
      <c r="IR366" t="s">
        <v>749</v>
      </c>
      <c r="IS366" t="s">
        <v>749</v>
      </c>
      <c r="IT366" t="s">
        <v>749</v>
      </c>
      <c r="IU366" t="s">
        <v>749</v>
      </c>
      <c r="IV366" t="s">
        <v>749</v>
      </c>
      <c r="IW366" t="s">
        <v>749</v>
      </c>
      <c r="IX366" t="s">
        <v>749</v>
      </c>
      <c r="IY366" t="s">
        <v>749</v>
      </c>
      <c r="IZ366" t="s">
        <v>749</v>
      </c>
      <c r="JA366" t="s">
        <v>749</v>
      </c>
      <c r="JB366" t="s">
        <v>749</v>
      </c>
      <c r="JC366" t="s">
        <v>749</v>
      </c>
      <c r="JD366" t="s">
        <v>749</v>
      </c>
      <c r="JE366" t="s">
        <v>749</v>
      </c>
      <c r="JF366" t="s">
        <v>749</v>
      </c>
      <c r="JG366" t="s">
        <v>749</v>
      </c>
      <c r="JH366" t="s">
        <v>749</v>
      </c>
      <c r="JI366" t="s">
        <v>749</v>
      </c>
      <c r="JJ366" t="s">
        <v>749</v>
      </c>
      <c r="JK366" t="s">
        <v>749</v>
      </c>
      <c r="JL366" t="s">
        <v>749</v>
      </c>
      <c r="JM366" t="s">
        <v>749</v>
      </c>
      <c r="JN366" t="s">
        <v>749</v>
      </c>
      <c r="JO366" t="s">
        <v>749</v>
      </c>
      <c r="JP366" t="s">
        <v>749</v>
      </c>
      <c r="JQ366" t="s">
        <v>749</v>
      </c>
      <c r="JR366" t="s">
        <v>749</v>
      </c>
      <c r="JS366" t="s">
        <v>749</v>
      </c>
      <c r="JT366" t="s">
        <v>749</v>
      </c>
      <c r="JU366" t="s">
        <v>749</v>
      </c>
      <c r="JV366" t="s">
        <v>749</v>
      </c>
      <c r="JW366" t="s">
        <v>749</v>
      </c>
      <c r="JX366" t="s">
        <v>749</v>
      </c>
      <c r="JY366" t="s">
        <v>749</v>
      </c>
      <c r="JZ366" t="s">
        <v>749</v>
      </c>
      <c r="KA366" t="s">
        <v>749</v>
      </c>
      <c r="KB366" t="s">
        <v>749</v>
      </c>
      <c r="KC366" t="s">
        <v>749</v>
      </c>
      <c r="KD366" t="s">
        <v>749</v>
      </c>
      <c r="KE366" t="s">
        <v>749</v>
      </c>
      <c r="KF366" t="s">
        <v>749</v>
      </c>
      <c r="KG366" t="s">
        <v>749</v>
      </c>
      <c r="KH366" t="s">
        <v>749</v>
      </c>
      <c r="KI366" t="s">
        <v>749</v>
      </c>
      <c r="KJ366" t="s">
        <v>749</v>
      </c>
      <c r="KK366" t="s">
        <v>749</v>
      </c>
      <c r="KL366" t="s">
        <v>749</v>
      </c>
      <c r="KM366" t="s">
        <v>749</v>
      </c>
      <c r="KN366" t="s">
        <v>749</v>
      </c>
      <c r="KO366" t="s">
        <v>749</v>
      </c>
      <c r="KP366" t="s">
        <v>749</v>
      </c>
      <c r="KQ366" t="s">
        <v>749</v>
      </c>
      <c r="KR366" t="s">
        <v>749</v>
      </c>
      <c r="KS366" t="s">
        <v>749</v>
      </c>
      <c r="KT366" t="s">
        <v>749</v>
      </c>
      <c r="KU366" t="s">
        <v>749</v>
      </c>
      <c r="KV366" t="s">
        <v>749</v>
      </c>
      <c r="KW366" t="s">
        <v>749</v>
      </c>
      <c r="KX366" t="s">
        <v>749</v>
      </c>
      <c r="KY366" t="s">
        <v>749</v>
      </c>
      <c r="KZ366" t="s">
        <v>749</v>
      </c>
      <c r="LA366" t="s">
        <v>749</v>
      </c>
      <c r="LB366" t="s">
        <v>749</v>
      </c>
      <c r="LC366" t="s">
        <v>749</v>
      </c>
      <c r="LD366" t="s">
        <v>749</v>
      </c>
      <c r="LE366" t="s">
        <v>749</v>
      </c>
      <c r="LF366" t="s">
        <v>749</v>
      </c>
      <c r="LG366" t="s">
        <v>749</v>
      </c>
      <c r="LH366" t="s">
        <v>749</v>
      </c>
      <c r="LI366" t="s">
        <v>749</v>
      </c>
      <c r="LJ366" t="s">
        <v>749</v>
      </c>
      <c r="LK366" t="s">
        <v>749</v>
      </c>
      <c r="LL366" t="s">
        <v>749</v>
      </c>
      <c r="LM366" t="s">
        <v>749</v>
      </c>
      <c r="LN366" t="s">
        <v>749</v>
      </c>
      <c r="LO366" t="s">
        <v>749</v>
      </c>
      <c r="LP366" t="s">
        <v>749</v>
      </c>
      <c r="LQ366" t="s">
        <v>749</v>
      </c>
      <c r="LR366" t="s">
        <v>749</v>
      </c>
      <c r="LS366" t="s">
        <v>749</v>
      </c>
      <c r="LT366" t="s">
        <v>749</v>
      </c>
      <c r="LU366" t="s">
        <v>749</v>
      </c>
      <c r="LV366" t="s">
        <v>749</v>
      </c>
      <c r="LW366" t="s">
        <v>749</v>
      </c>
      <c r="LX366" t="s">
        <v>749</v>
      </c>
      <c r="LY366" t="s">
        <v>749</v>
      </c>
      <c r="LZ366" t="s">
        <v>749</v>
      </c>
      <c r="MA366" t="s">
        <v>749</v>
      </c>
      <c r="MB366" t="s">
        <v>749</v>
      </c>
      <c r="MC366" t="s">
        <v>749</v>
      </c>
      <c r="MD366" t="s">
        <v>749</v>
      </c>
      <c r="ME366" t="s">
        <v>749</v>
      </c>
      <c r="MF366" t="s">
        <v>749</v>
      </c>
      <c r="MG366" t="s">
        <v>749</v>
      </c>
      <c r="MH366" t="s">
        <v>749</v>
      </c>
      <c r="MI366" t="s">
        <v>749</v>
      </c>
      <c r="MJ366" t="s">
        <v>749</v>
      </c>
      <c r="MK366" t="s">
        <v>749</v>
      </c>
      <c r="ML366" t="s">
        <v>749</v>
      </c>
      <c r="MM366" t="s">
        <v>749</v>
      </c>
      <c r="MN366" t="s">
        <v>749</v>
      </c>
      <c r="MO366" t="s">
        <v>749</v>
      </c>
      <c r="MP366" t="s">
        <v>749</v>
      </c>
      <c r="MQ366" t="s">
        <v>749</v>
      </c>
      <c r="MR366" t="s">
        <v>749</v>
      </c>
      <c r="MS366" t="s">
        <v>749</v>
      </c>
      <c r="MT366" t="s">
        <v>749</v>
      </c>
      <c r="MU366" t="s">
        <v>749</v>
      </c>
      <c r="MV366" t="s">
        <v>749</v>
      </c>
      <c r="MW366" t="s">
        <v>749</v>
      </c>
      <c r="MX366" t="s">
        <v>749</v>
      </c>
      <c r="MY366" t="s">
        <v>749</v>
      </c>
      <c r="MZ366" t="s">
        <v>749</v>
      </c>
      <c r="NA366" t="s">
        <v>749</v>
      </c>
      <c r="NB366" t="s">
        <v>749</v>
      </c>
      <c r="NC366" t="s">
        <v>749</v>
      </c>
      <c r="ND366" t="s">
        <v>749</v>
      </c>
      <c r="NE366" t="s">
        <v>749</v>
      </c>
      <c r="NF366" t="s">
        <v>749</v>
      </c>
      <c r="NG366" t="s">
        <v>749</v>
      </c>
      <c r="NH366" t="s">
        <v>749</v>
      </c>
      <c r="NI366" t="s">
        <v>749</v>
      </c>
      <c r="NJ366" t="s">
        <v>749</v>
      </c>
      <c r="NK366" t="s">
        <v>749</v>
      </c>
      <c r="NL366" t="s">
        <v>749</v>
      </c>
      <c r="NM366" t="s">
        <v>749</v>
      </c>
      <c r="NN366" t="s">
        <v>749</v>
      </c>
      <c r="NO366" t="s">
        <v>749</v>
      </c>
      <c r="NP366" t="s">
        <v>749</v>
      </c>
      <c r="NQ366" t="s">
        <v>749</v>
      </c>
      <c r="NR366" t="s">
        <v>749</v>
      </c>
      <c r="NS366" t="s">
        <v>749</v>
      </c>
      <c r="NT366" t="s">
        <v>749</v>
      </c>
      <c r="NU366" t="s">
        <v>749</v>
      </c>
      <c r="NV366" t="s">
        <v>749</v>
      </c>
      <c r="NW366" t="s">
        <v>749</v>
      </c>
      <c r="NX366" t="s">
        <v>749</v>
      </c>
      <c r="NY366" t="s">
        <v>749</v>
      </c>
      <c r="NZ366" t="s">
        <v>749</v>
      </c>
      <c r="OA366" t="s">
        <v>749</v>
      </c>
      <c r="OB366" t="s">
        <v>749</v>
      </c>
      <c r="OC366" t="s">
        <v>749</v>
      </c>
      <c r="OD366" t="s">
        <v>749</v>
      </c>
      <c r="OE366" t="s">
        <v>749</v>
      </c>
      <c r="OF366" t="s">
        <v>749</v>
      </c>
      <c r="OG366" t="s">
        <v>749</v>
      </c>
      <c r="OH366" t="s">
        <v>749</v>
      </c>
      <c r="OI366" t="s">
        <v>749</v>
      </c>
      <c r="OJ366" t="s">
        <v>749</v>
      </c>
      <c r="OK366" t="s">
        <v>749</v>
      </c>
      <c r="OL366" t="s">
        <v>749</v>
      </c>
      <c r="OM366" t="s">
        <v>749</v>
      </c>
      <c r="ON366" t="s">
        <v>749</v>
      </c>
      <c r="OO366" t="s">
        <v>749</v>
      </c>
      <c r="OP366" t="s">
        <v>749</v>
      </c>
      <c r="OQ366" t="s">
        <v>749</v>
      </c>
      <c r="OR366" t="s">
        <v>749</v>
      </c>
      <c r="OS366" t="s">
        <v>749</v>
      </c>
      <c r="OT366" t="s">
        <v>749</v>
      </c>
      <c r="OU366" t="s">
        <v>749</v>
      </c>
      <c r="OV366" t="s">
        <v>749</v>
      </c>
      <c r="OW366" t="s">
        <v>749</v>
      </c>
      <c r="OX366" t="s">
        <v>749</v>
      </c>
      <c r="OY366" t="s">
        <v>749</v>
      </c>
      <c r="OZ366" t="s">
        <v>749</v>
      </c>
      <c r="PA366" t="s">
        <v>749</v>
      </c>
      <c r="PB366" t="s">
        <v>749</v>
      </c>
      <c r="PC366" t="s">
        <v>749</v>
      </c>
      <c r="PD366" t="s">
        <v>749</v>
      </c>
      <c r="PE366" t="s">
        <v>749</v>
      </c>
      <c r="PF366" t="s">
        <v>749</v>
      </c>
      <c r="PG366" t="s">
        <v>749</v>
      </c>
      <c r="PH366" t="s">
        <v>749</v>
      </c>
      <c r="PI366" t="s">
        <v>749</v>
      </c>
      <c r="PJ366" t="s">
        <v>749</v>
      </c>
      <c r="PK366" t="s">
        <v>749</v>
      </c>
      <c r="PL366" t="s">
        <v>749</v>
      </c>
      <c r="PM366" t="s">
        <v>749</v>
      </c>
      <c r="PN366" t="s">
        <v>749</v>
      </c>
      <c r="PO366" t="s">
        <v>749</v>
      </c>
      <c r="PP366" t="s">
        <v>749</v>
      </c>
      <c r="PQ366" t="s">
        <v>749</v>
      </c>
      <c r="PR366" t="s">
        <v>749</v>
      </c>
      <c r="PS366" t="s">
        <v>749</v>
      </c>
      <c r="PT366" t="s">
        <v>749</v>
      </c>
      <c r="PU366" t="s">
        <v>749</v>
      </c>
      <c r="PV366" t="s">
        <v>749</v>
      </c>
      <c r="PW366" t="s">
        <v>749</v>
      </c>
      <c r="PX366" t="s">
        <v>749</v>
      </c>
      <c r="PY366" t="s">
        <v>749</v>
      </c>
      <c r="PZ366" t="s">
        <v>749</v>
      </c>
      <c r="QA366" t="s">
        <v>749</v>
      </c>
      <c r="QB366" t="s">
        <v>749</v>
      </c>
      <c r="QC366" t="s">
        <v>749</v>
      </c>
      <c r="QD366" t="s">
        <v>749</v>
      </c>
      <c r="QE366" t="s">
        <v>749</v>
      </c>
      <c r="QF366" t="s">
        <v>749</v>
      </c>
      <c r="QG366" t="s">
        <v>749</v>
      </c>
      <c r="QH366" t="s">
        <v>749</v>
      </c>
      <c r="QI366" t="s">
        <v>749</v>
      </c>
      <c r="QJ366" t="s">
        <v>749</v>
      </c>
      <c r="QK366" t="s">
        <v>749</v>
      </c>
      <c r="QL366" t="s">
        <v>749</v>
      </c>
      <c r="QM366" t="s">
        <v>749</v>
      </c>
      <c r="QN366" t="s">
        <v>749</v>
      </c>
      <c r="QO366" t="s">
        <v>749</v>
      </c>
      <c r="QP366" t="s">
        <v>749</v>
      </c>
      <c r="QQ366" t="s">
        <v>749</v>
      </c>
      <c r="QR366" t="s">
        <v>749</v>
      </c>
      <c r="QS366" t="s">
        <v>749</v>
      </c>
      <c r="QT366" t="s">
        <v>749</v>
      </c>
      <c r="QU366" t="s">
        <v>749</v>
      </c>
      <c r="QV366" t="s">
        <v>749</v>
      </c>
      <c r="QW366" t="s">
        <v>749</v>
      </c>
      <c r="QX366" t="s">
        <v>749</v>
      </c>
      <c r="QY366" t="s">
        <v>749</v>
      </c>
      <c r="QZ366" t="s">
        <v>749</v>
      </c>
      <c r="RA366" t="s">
        <v>749</v>
      </c>
      <c r="RB366" t="s">
        <v>749</v>
      </c>
      <c r="RC366" t="s">
        <v>749</v>
      </c>
      <c r="RD366" t="s">
        <v>749</v>
      </c>
      <c r="RE366" t="s">
        <v>749</v>
      </c>
      <c r="RF366" t="s">
        <v>749</v>
      </c>
      <c r="RG366" t="s">
        <v>749</v>
      </c>
      <c r="RH366" t="s">
        <v>749</v>
      </c>
      <c r="RI366" t="s">
        <v>749</v>
      </c>
      <c r="RJ366" t="s">
        <v>749</v>
      </c>
      <c r="RK366" t="s">
        <v>749</v>
      </c>
      <c r="RL366" t="s">
        <v>749</v>
      </c>
      <c r="RM366" t="s">
        <v>749</v>
      </c>
      <c r="RN366" t="s">
        <v>749</v>
      </c>
      <c r="RO366" t="s">
        <v>749</v>
      </c>
      <c r="RP366" t="s">
        <v>749</v>
      </c>
      <c r="RQ366" t="s">
        <v>749</v>
      </c>
      <c r="RR366" t="s">
        <v>749</v>
      </c>
      <c r="RS366" t="s">
        <v>749</v>
      </c>
      <c r="RT366" t="s">
        <v>749</v>
      </c>
      <c r="RU366" t="s">
        <v>749</v>
      </c>
      <c r="RV366" t="s">
        <v>749</v>
      </c>
      <c r="RW366" t="s">
        <v>749</v>
      </c>
      <c r="RX366" t="s">
        <v>749</v>
      </c>
      <c r="RY366" t="s">
        <v>749</v>
      </c>
      <c r="RZ366" t="s">
        <v>749</v>
      </c>
      <c r="SA366" t="s">
        <v>749</v>
      </c>
      <c r="SB366" t="s">
        <v>749</v>
      </c>
      <c r="SC366" t="s">
        <v>749</v>
      </c>
      <c r="SD366" t="s">
        <v>749</v>
      </c>
      <c r="SE366" t="s">
        <v>749</v>
      </c>
      <c r="SF366" t="s">
        <v>749</v>
      </c>
      <c r="SG366" t="s">
        <v>749</v>
      </c>
      <c r="SH366" t="s">
        <v>749</v>
      </c>
      <c r="SI366" t="s">
        <v>749</v>
      </c>
      <c r="SJ366" t="s">
        <v>749</v>
      </c>
      <c r="SK366" t="s">
        <v>749</v>
      </c>
      <c r="SL366" t="s">
        <v>749</v>
      </c>
      <c r="SM366" t="s">
        <v>749</v>
      </c>
      <c r="SN366" t="s">
        <v>749</v>
      </c>
      <c r="SO366" t="s">
        <v>749</v>
      </c>
      <c r="SP366" t="s">
        <v>749</v>
      </c>
      <c r="SQ366" t="s">
        <v>749</v>
      </c>
      <c r="SR366" t="s">
        <v>749</v>
      </c>
      <c r="SS366" t="s">
        <v>749</v>
      </c>
      <c r="ST366" t="s">
        <v>749</v>
      </c>
      <c r="SU366" t="s">
        <v>749</v>
      </c>
      <c r="SV366" t="s">
        <v>749</v>
      </c>
      <c r="SW366" t="s">
        <v>749</v>
      </c>
      <c r="SX366" t="s">
        <v>749</v>
      </c>
      <c r="SY366" t="s">
        <v>749</v>
      </c>
      <c r="SZ366" t="s">
        <v>749</v>
      </c>
      <c r="TA366" t="s">
        <v>749</v>
      </c>
      <c r="TB366" t="s">
        <v>749</v>
      </c>
      <c r="TC366" t="s">
        <v>749</v>
      </c>
      <c r="TD366" t="s">
        <v>749</v>
      </c>
      <c r="TE366" t="s">
        <v>749</v>
      </c>
      <c r="TF366" t="s">
        <v>749</v>
      </c>
      <c r="TG366" t="s">
        <v>749</v>
      </c>
      <c r="TH366" t="s">
        <v>749</v>
      </c>
      <c r="TI366" t="s">
        <v>749</v>
      </c>
      <c r="TJ366" t="s">
        <v>749</v>
      </c>
      <c r="TK366" t="s">
        <v>749</v>
      </c>
      <c r="TL366" t="s">
        <v>749</v>
      </c>
      <c r="TM366" t="s">
        <v>749</v>
      </c>
      <c r="TN366" t="s">
        <v>749</v>
      </c>
      <c r="TO366" t="s">
        <v>749</v>
      </c>
      <c r="TP366" t="s">
        <v>749</v>
      </c>
      <c r="TQ366" t="s">
        <v>749</v>
      </c>
      <c r="TR366" t="s">
        <v>749</v>
      </c>
      <c r="TS366" t="s">
        <v>749</v>
      </c>
      <c r="TT366" t="s">
        <v>749</v>
      </c>
      <c r="TU366" t="s">
        <v>749</v>
      </c>
      <c r="TV366" t="s">
        <v>749</v>
      </c>
      <c r="TW366" t="s">
        <v>749</v>
      </c>
      <c r="TX366" t="s">
        <v>749</v>
      </c>
      <c r="TY366" t="s">
        <v>749</v>
      </c>
      <c r="TZ366" t="s">
        <v>749</v>
      </c>
      <c r="UA366" t="s">
        <v>749</v>
      </c>
      <c r="UB366" t="s">
        <v>749</v>
      </c>
      <c r="UC366" t="s">
        <v>749</v>
      </c>
      <c r="UD366" t="s">
        <v>749</v>
      </c>
      <c r="UE366" t="s">
        <v>749</v>
      </c>
      <c r="UF366" t="s">
        <v>749</v>
      </c>
      <c r="UG366" t="s">
        <v>749</v>
      </c>
      <c r="UH366" t="s">
        <v>749</v>
      </c>
      <c r="UI366" t="s">
        <v>749</v>
      </c>
      <c r="UJ366" t="s">
        <v>749</v>
      </c>
      <c r="UK366" t="s">
        <v>749</v>
      </c>
      <c r="UL366" t="s">
        <v>749</v>
      </c>
      <c r="UM366" t="s">
        <v>749</v>
      </c>
      <c r="UN366" t="s">
        <v>749</v>
      </c>
      <c r="UO366" t="s">
        <v>749</v>
      </c>
      <c r="UP366" t="s">
        <v>749</v>
      </c>
      <c r="UQ366" t="s">
        <v>749</v>
      </c>
      <c r="UR366" t="s">
        <v>749</v>
      </c>
      <c r="US366" t="s">
        <v>749</v>
      </c>
      <c r="UT366" t="s">
        <v>749</v>
      </c>
      <c r="UU366" t="s">
        <v>749</v>
      </c>
      <c r="UV366" t="s">
        <v>749</v>
      </c>
      <c r="UW366" t="s">
        <v>749</v>
      </c>
      <c r="UX366" t="s">
        <v>749</v>
      </c>
      <c r="UY366" t="s">
        <v>749</v>
      </c>
      <c r="UZ366" t="s">
        <v>749</v>
      </c>
      <c r="VA366" t="s">
        <v>749</v>
      </c>
      <c r="VB366" t="s">
        <v>749</v>
      </c>
      <c r="VC366" t="s">
        <v>749</v>
      </c>
      <c r="VD366" t="s">
        <v>749</v>
      </c>
      <c r="VE366" t="s">
        <v>749</v>
      </c>
      <c r="VF366" t="s">
        <v>749</v>
      </c>
      <c r="VG366" t="s">
        <v>749</v>
      </c>
      <c r="VH366" t="s">
        <v>749</v>
      </c>
      <c r="VI366" t="s">
        <v>749</v>
      </c>
      <c r="VJ366" t="s">
        <v>749</v>
      </c>
      <c r="VK366" t="s">
        <v>749</v>
      </c>
      <c r="VL366" t="s">
        <v>749</v>
      </c>
      <c r="VM366" t="s">
        <v>749</v>
      </c>
      <c r="VN366" t="s">
        <v>749</v>
      </c>
      <c r="VO366" t="s">
        <v>749</v>
      </c>
      <c r="VP366" t="s">
        <v>749</v>
      </c>
      <c r="VQ366" t="s">
        <v>749</v>
      </c>
      <c r="VR366" t="s">
        <v>749</v>
      </c>
      <c r="VS366" t="s">
        <v>749</v>
      </c>
      <c r="VT366" t="s">
        <v>749</v>
      </c>
      <c r="VU366" t="s">
        <v>749</v>
      </c>
      <c r="VV366" t="s">
        <v>749</v>
      </c>
      <c r="VW366" t="s">
        <v>749</v>
      </c>
      <c r="VX366" t="s">
        <v>749</v>
      </c>
      <c r="VY366" t="s">
        <v>749</v>
      </c>
      <c r="VZ366" t="s">
        <v>749</v>
      </c>
      <c r="WA366" t="s">
        <v>749</v>
      </c>
      <c r="WB366" t="s">
        <v>749</v>
      </c>
      <c r="WC366" t="s">
        <v>749</v>
      </c>
      <c r="WD366" t="s">
        <v>749</v>
      </c>
      <c r="WE366" t="s">
        <v>749</v>
      </c>
      <c r="WF366" t="s">
        <v>749</v>
      </c>
      <c r="WG366" t="s">
        <v>749</v>
      </c>
      <c r="WH366" t="s">
        <v>749</v>
      </c>
      <c r="WI366" t="s">
        <v>749</v>
      </c>
      <c r="WJ366" t="s">
        <v>749</v>
      </c>
      <c r="WK366" t="s">
        <v>749</v>
      </c>
      <c r="WL366" t="s">
        <v>749</v>
      </c>
      <c r="WM366" t="s">
        <v>749</v>
      </c>
      <c r="WN366" t="s">
        <v>749</v>
      </c>
      <c r="WO366" t="s">
        <v>749</v>
      </c>
      <c r="WP366" t="s">
        <v>749</v>
      </c>
      <c r="WQ366" t="s">
        <v>749</v>
      </c>
      <c r="WR366" t="s">
        <v>749</v>
      </c>
      <c r="WS366" t="s">
        <v>749</v>
      </c>
      <c r="WT366" t="s">
        <v>749</v>
      </c>
      <c r="WU366" t="s">
        <v>749</v>
      </c>
      <c r="WV366" t="s">
        <v>749</v>
      </c>
      <c r="WW366" t="s">
        <v>749</v>
      </c>
      <c r="WX366" t="s">
        <v>749</v>
      </c>
      <c r="WY366" t="s">
        <v>749</v>
      </c>
      <c r="WZ366" t="s">
        <v>749</v>
      </c>
      <c r="XA366" t="s">
        <v>749</v>
      </c>
      <c r="XB366" t="s">
        <v>749</v>
      </c>
      <c r="XC366" t="s">
        <v>749</v>
      </c>
      <c r="XD366" t="s">
        <v>749</v>
      </c>
      <c r="XE366" t="s">
        <v>749</v>
      </c>
      <c r="XF366" t="s">
        <v>749</v>
      </c>
      <c r="XG366" t="s">
        <v>749</v>
      </c>
      <c r="XH366" t="s">
        <v>749</v>
      </c>
      <c r="XI366" t="s">
        <v>749</v>
      </c>
      <c r="XJ366" t="s">
        <v>749</v>
      </c>
      <c r="XK366" t="s">
        <v>749</v>
      </c>
      <c r="XL366" t="s">
        <v>749</v>
      </c>
      <c r="XM366" t="s">
        <v>749</v>
      </c>
      <c r="XN366" t="s">
        <v>749</v>
      </c>
      <c r="XO366" t="s">
        <v>749</v>
      </c>
      <c r="XP366" t="s">
        <v>749</v>
      </c>
      <c r="XQ366" t="s">
        <v>749</v>
      </c>
      <c r="XR366" t="s">
        <v>749</v>
      </c>
      <c r="XS366" t="s">
        <v>749</v>
      </c>
      <c r="XT366" t="s">
        <v>749</v>
      </c>
      <c r="XU366" t="s">
        <v>749</v>
      </c>
      <c r="XV366" t="s">
        <v>749</v>
      </c>
      <c r="XW366" t="s">
        <v>749</v>
      </c>
      <c r="XX366" t="s">
        <v>749</v>
      </c>
      <c r="XY366" t="s">
        <v>749</v>
      </c>
      <c r="XZ366" t="s">
        <v>749</v>
      </c>
      <c r="YA366" t="s">
        <v>749</v>
      </c>
      <c r="YB366" t="s">
        <v>749</v>
      </c>
      <c r="YC366" t="s">
        <v>749</v>
      </c>
      <c r="YD366" t="s">
        <v>749</v>
      </c>
      <c r="YE366" t="s">
        <v>749</v>
      </c>
      <c r="YF366" t="s">
        <v>749</v>
      </c>
      <c r="YG366" t="s">
        <v>749</v>
      </c>
      <c r="YH366" t="s">
        <v>749</v>
      </c>
      <c r="YI366" t="s">
        <v>749</v>
      </c>
      <c r="YJ366" t="s">
        <v>749</v>
      </c>
      <c r="YK366" t="s">
        <v>749</v>
      </c>
      <c r="YL366" t="s">
        <v>749</v>
      </c>
      <c r="YM366" t="s">
        <v>749</v>
      </c>
      <c r="YN366" t="s">
        <v>749</v>
      </c>
      <c r="YO366" t="s">
        <v>749</v>
      </c>
      <c r="YP366" t="s">
        <v>749</v>
      </c>
      <c r="YQ366" t="s">
        <v>749</v>
      </c>
      <c r="YR366" t="s">
        <v>749</v>
      </c>
      <c r="YS366" t="s">
        <v>749</v>
      </c>
      <c r="YT366" t="s">
        <v>749</v>
      </c>
      <c r="YU366" t="s">
        <v>749</v>
      </c>
      <c r="YV366" t="s">
        <v>749</v>
      </c>
      <c r="YW366" t="s">
        <v>749</v>
      </c>
      <c r="YX366" t="s">
        <v>749</v>
      </c>
      <c r="YY366" t="s">
        <v>749</v>
      </c>
      <c r="YZ366" t="s">
        <v>749</v>
      </c>
      <c r="ZA366" t="s">
        <v>749</v>
      </c>
      <c r="ZB366" t="s">
        <v>749</v>
      </c>
      <c r="ZC366" t="s">
        <v>749</v>
      </c>
      <c r="ZD366" t="s">
        <v>749</v>
      </c>
      <c r="ZE366" t="s">
        <v>749</v>
      </c>
      <c r="ZF366" t="s">
        <v>749</v>
      </c>
      <c r="ZG366" t="s">
        <v>749</v>
      </c>
      <c r="ZH366" t="s">
        <v>749</v>
      </c>
      <c r="ZI366" t="s">
        <v>749</v>
      </c>
      <c r="ZJ366" t="s">
        <v>749</v>
      </c>
      <c r="ZK366" t="s">
        <v>749</v>
      </c>
      <c r="ZL366" t="s">
        <v>749</v>
      </c>
      <c r="ZM366" t="s">
        <v>749</v>
      </c>
      <c r="ZN366" t="s">
        <v>749</v>
      </c>
      <c r="ZO366" t="s">
        <v>749</v>
      </c>
      <c r="ZP366" t="s">
        <v>749</v>
      </c>
      <c r="ZQ366" t="s">
        <v>749</v>
      </c>
      <c r="ZR366" t="s">
        <v>749</v>
      </c>
      <c r="ZS366" t="s">
        <v>749</v>
      </c>
      <c r="ZT366" t="s">
        <v>749</v>
      </c>
      <c r="ZU366" t="s">
        <v>749</v>
      </c>
      <c r="ZV366" t="s">
        <v>749</v>
      </c>
      <c r="ZW366" t="s">
        <v>749</v>
      </c>
      <c r="ZX366" t="s">
        <v>749</v>
      </c>
      <c r="ZY366" t="s">
        <v>749</v>
      </c>
      <c r="ZZ366" t="s">
        <v>749</v>
      </c>
      <c r="AAA366" t="s">
        <v>749</v>
      </c>
      <c r="AAB366" t="s">
        <v>749</v>
      </c>
      <c r="AAC366" t="s">
        <v>749</v>
      </c>
      <c r="AAD366" t="s">
        <v>749</v>
      </c>
      <c r="AAE366" t="s">
        <v>749</v>
      </c>
      <c r="AAF366" t="s">
        <v>749</v>
      </c>
      <c r="AAG366" t="s">
        <v>749</v>
      </c>
      <c r="AAH366" t="s">
        <v>749</v>
      </c>
      <c r="AAI366" t="s">
        <v>749</v>
      </c>
      <c r="AAJ366" t="s">
        <v>749</v>
      </c>
      <c r="AAK366" t="s">
        <v>749</v>
      </c>
      <c r="AAL366" t="s">
        <v>749</v>
      </c>
      <c r="AAM366" t="s">
        <v>749</v>
      </c>
      <c r="AAN366" t="s">
        <v>749</v>
      </c>
      <c r="AAO366" t="s">
        <v>749</v>
      </c>
      <c r="AAP366" t="s">
        <v>749</v>
      </c>
      <c r="AAQ366" t="s">
        <v>749</v>
      </c>
      <c r="AAR366" t="s">
        <v>749</v>
      </c>
      <c r="AAS366" t="s">
        <v>749</v>
      </c>
      <c r="AAT366" t="s">
        <v>749</v>
      </c>
      <c r="AAU366" t="s">
        <v>749</v>
      </c>
      <c r="AAV366" t="s">
        <v>749</v>
      </c>
      <c r="AAW366" t="s">
        <v>749</v>
      </c>
      <c r="AAX366" t="s">
        <v>749</v>
      </c>
      <c r="AAY366" t="s">
        <v>749</v>
      </c>
      <c r="AAZ366" t="s">
        <v>749</v>
      </c>
      <c r="ABA366" t="s">
        <v>749</v>
      </c>
      <c r="ABB366" t="s">
        <v>749</v>
      </c>
      <c r="ABC366" t="s">
        <v>749</v>
      </c>
      <c r="ABD366" t="s">
        <v>749</v>
      </c>
      <c r="ABE366" t="s">
        <v>749</v>
      </c>
      <c r="ABF366" t="s">
        <v>749</v>
      </c>
      <c r="ABG366" t="s">
        <v>749</v>
      </c>
      <c r="ABH366" t="s">
        <v>749</v>
      </c>
      <c r="ABI366" t="s">
        <v>749</v>
      </c>
      <c r="ABJ366" t="s">
        <v>749</v>
      </c>
      <c r="ABK366" t="s">
        <v>749</v>
      </c>
      <c r="ABL366" t="s">
        <v>749</v>
      </c>
    </row>
    <row r="367" spans="1:740">
      <c r="A367" t="s">
        <v>1869</v>
      </c>
      <c r="B367" t="s">
        <v>1870</v>
      </c>
      <c r="C367" t="s">
        <v>1634</v>
      </c>
      <c r="D367" t="s">
        <v>1843</v>
      </c>
      <c r="E367" t="s">
        <v>1636</v>
      </c>
      <c r="F367" s="1">
        <v>14</v>
      </c>
      <c r="G367" t="s">
        <v>1844</v>
      </c>
      <c r="H367" t="s">
        <v>1680</v>
      </c>
      <c r="I367" t="s">
        <v>747</v>
      </c>
      <c r="J367" s="1">
        <v>0</v>
      </c>
      <c r="K367" t="s">
        <v>1843</v>
      </c>
      <c r="L367" t="s">
        <v>1155</v>
      </c>
      <c r="M367" s="1">
        <v>0</v>
      </c>
      <c r="N367" t="s">
        <v>749</v>
      </c>
      <c r="O367" t="s">
        <v>750</v>
      </c>
      <c r="P367" t="s">
        <v>751</v>
      </c>
      <c r="Q367" t="s">
        <v>752</v>
      </c>
      <c r="R367" t="s">
        <v>1156</v>
      </c>
      <c r="S367" t="s">
        <v>749</v>
      </c>
      <c r="T367" t="s">
        <v>749</v>
      </c>
      <c r="U367" t="s">
        <v>749</v>
      </c>
      <c r="V367" t="s">
        <v>749</v>
      </c>
      <c r="W367" t="s">
        <v>749</v>
      </c>
      <c r="X367" t="s">
        <v>749</v>
      </c>
      <c r="Y367" t="s">
        <v>749</v>
      </c>
      <c r="Z367" t="s">
        <v>749</v>
      </c>
      <c r="AA367" t="s">
        <v>749</v>
      </c>
      <c r="AB367" t="s">
        <v>749</v>
      </c>
      <c r="AC367" t="s">
        <v>749</v>
      </c>
      <c r="AD367" t="s">
        <v>749</v>
      </c>
      <c r="AE367" t="s">
        <v>749</v>
      </c>
      <c r="AF367" t="s">
        <v>749</v>
      </c>
      <c r="AG367" t="s">
        <v>749</v>
      </c>
      <c r="AH367" t="s">
        <v>749</v>
      </c>
      <c r="AI367" t="s">
        <v>749</v>
      </c>
      <c r="AJ367" t="s">
        <v>749</v>
      </c>
      <c r="AK367" t="s">
        <v>749</v>
      </c>
      <c r="AL367" t="s">
        <v>749</v>
      </c>
      <c r="AM367" t="s">
        <v>749</v>
      </c>
      <c r="AN367" t="s">
        <v>749</v>
      </c>
      <c r="AO367" t="s">
        <v>749</v>
      </c>
      <c r="AP367" t="s">
        <v>749</v>
      </c>
      <c r="AQ367" t="s">
        <v>749</v>
      </c>
      <c r="AR367" t="s">
        <v>749</v>
      </c>
      <c r="AS367" t="s">
        <v>749</v>
      </c>
      <c r="AT367" t="s">
        <v>749</v>
      </c>
      <c r="AU367" t="s">
        <v>749</v>
      </c>
      <c r="AV367" t="s">
        <v>749</v>
      </c>
      <c r="AW367" t="s">
        <v>749</v>
      </c>
      <c r="AX367" t="s">
        <v>749</v>
      </c>
      <c r="AY367" t="s">
        <v>749</v>
      </c>
      <c r="AZ367" t="s">
        <v>749</v>
      </c>
      <c r="BA367" t="s">
        <v>749</v>
      </c>
      <c r="BB367" t="s">
        <v>749</v>
      </c>
      <c r="BC367" t="s">
        <v>749</v>
      </c>
      <c r="BD367" t="s">
        <v>749</v>
      </c>
      <c r="BE367" t="s">
        <v>749</v>
      </c>
      <c r="BF367" t="s">
        <v>749</v>
      </c>
      <c r="BG367" t="s">
        <v>749</v>
      </c>
      <c r="BH367" t="s">
        <v>749</v>
      </c>
      <c r="BI367" t="s">
        <v>749</v>
      </c>
      <c r="BJ367" t="s">
        <v>749</v>
      </c>
      <c r="BK367" t="s">
        <v>749</v>
      </c>
      <c r="BL367" t="s">
        <v>749</v>
      </c>
      <c r="BM367" t="s">
        <v>749</v>
      </c>
      <c r="BN367" t="s">
        <v>749</v>
      </c>
      <c r="BO367" t="s">
        <v>749</v>
      </c>
      <c r="BP367" t="s">
        <v>749</v>
      </c>
      <c r="BQ367" t="s">
        <v>749</v>
      </c>
      <c r="BR367" t="s">
        <v>749</v>
      </c>
      <c r="BS367" t="s">
        <v>749</v>
      </c>
      <c r="BT367" t="s">
        <v>749</v>
      </c>
      <c r="BU367" t="s">
        <v>749</v>
      </c>
      <c r="BV367" t="s">
        <v>749</v>
      </c>
      <c r="BW367" t="s">
        <v>749</v>
      </c>
      <c r="BX367" t="s">
        <v>749</v>
      </c>
      <c r="BY367" t="s">
        <v>749</v>
      </c>
      <c r="BZ367" t="s">
        <v>749</v>
      </c>
      <c r="CA367" t="s">
        <v>749</v>
      </c>
      <c r="CB367" t="s">
        <v>749</v>
      </c>
      <c r="CC367" t="s">
        <v>749</v>
      </c>
      <c r="CD367" t="s">
        <v>749</v>
      </c>
      <c r="CE367" t="s">
        <v>749</v>
      </c>
      <c r="CF367" t="s">
        <v>749</v>
      </c>
      <c r="CG367" t="s">
        <v>749</v>
      </c>
      <c r="CH367" t="s">
        <v>749</v>
      </c>
      <c r="CI367" t="s">
        <v>749</v>
      </c>
      <c r="CJ367" t="s">
        <v>749</v>
      </c>
      <c r="CK367" t="s">
        <v>749</v>
      </c>
      <c r="CL367" t="s">
        <v>749</v>
      </c>
      <c r="CM367" t="s">
        <v>749</v>
      </c>
      <c r="CN367" t="s">
        <v>749</v>
      </c>
      <c r="CO367" t="s">
        <v>749</v>
      </c>
      <c r="CP367" t="s">
        <v>749</v>
      </c>
      <c r="CQ367" t="s">
        <v>749</v>
      </c>
      <c r="CR367" t="s">
        <v>749</v>
      </c>
      <c r="CS367" t="s">
        <v>749</v>
      </c>
      <c r="CT367" t="s">
        <v>749</v>
      </c>
      <c r="CU367" t="s">
        <v>749</v>
      </c>
      <c r="CV367" t="s">
        <v>749</v>
      </c>
      <c r="CW367" t="s">
        <v>749</v>
      </c>
      <c r="CX367" t="s">
        <v>749</v>
      </c>
      <c r="CY367" t="s">
        <v>749</v>
      </c>
      <c r="CZ367" t="s">
        <v>749</v>
      </c>
      <c r="DA367" t="s">
        <v>749</v>
      </c>
      <c r="DB367" t="s">
        <v>749</v>
      </c>
      <c r="DC367" t="s">
        <v>749</v>
      </c>
      <c r="DD367" t="s">
        <v>749</v>
      </c>
      <c r="DE367" t="s">
        <v>749</v>
      </c>
      <c r="DF367" t="s">
        <v>749</v>
      </c>
      <c r="DG367" t="s">
        <v>749</v>
      </c>
      <c r="DH367" t="s">
        <v>749</v>
      </c>
      <c r="DI367" t="s">
        <v>749</v>
      </c>
      <c r="DJ367" t="s">
        <v>749</v>
      </c>
      <c r="DK367" t="s">
        <v>749</v>
      </c>
      <c r="DL367" t="s">
        <v>749</v>
      </c>
      <c r="DM367" t="s">
        <v>749</v>
      </c>
      <c r="DN367" t="s">
        <v>749</v>
      </c>
      <c r="DO367" t="s">
        <v>749</v>
      </c>
      <c r="DP367" t="s">
        <v>749</v>
      </c>
      <c r="DQ367" t="s">
        <v>749</v>
      </c>
      <c r="DR367" t="s">
        <v>749</v>
      </c>
      <c r="DS367" t="s">
        <v>749</v>
      </c>
      <c r="DT367" t="s">
        <v>749</v>
      </c>
      <c r="DU367" t="s">
        <v>749</v>
      </c>
      <c r="DV367" t="s">
        <v>749</v>
      </c>
      <c r="DW367" t="s">
        <v>749</v>
      </c>
      <c r="DX367" t="s">
        <v>749</v>
      </c>
      <c r="DY367" t="s">
        <v>749</v>
      </c>
      <c r="DZ367" t="s">
        <v>749</v>
      </c>
      <c r="EA367" t="s">
        <v>749</v>
      </c>
      <c r="EB367" t="s">
        <v>749</v>
      </c>
      <c r="EC367" t="s">
        <v>749</v>
      </c>
      <c r="ED367" t="s">
        <v>749</v>
      </c>
      <c r="EE367" t="s">
        <v>749</v>
      </c>
      <c r="EF367" t="s">
        <v>749</v>
      </c>
      <c r="EG367" t="s">
        <v>749</v>
      </c>
      <c r="EH367" t="s">
        <v>749</v>
      </c>
      <c r="EI367" t="s">
        <v>749</v>
      </c>
      <c r="EJ367" t="s">
        <v>749</v>
      </c>
      <c r="EK367" t="s">
        <v>749</v>
      </c>
      <c r="EL367" t="s">
        <v>749</v>
      </c>
      <c r="EM367" t="s">
        <v>749</v>
      </c>
      <c r="EN367" t="s">
        <v>749</v>
      </c>
      <c r="EO367" t="s">
        <v>749</v>
      </c>
      <c r="EP367" t="s">
        <v>749</v>
      </c>
      <c r="EQ367" t="s">
        <v>749</v>
      </c>
      <c r="ER367" t="s">
        <v>749</v>
      </c>
      <c r="ES367" t="s">
        <v>749</v>
      </c>
      <c r="ET367" t="s">
        <v>749</v>
      </c>
      <c r="EU367" t="s">
        <v>749</v>
      </c>
      <c r="EV367" t="s">
        <v>749</v>
      </c>
      <c r="EW367" t="s">
        <v>749</v>
      </c>
      <c r="EX367" t="s">
        <v>749</v>
      </c>
      <c r="EY367" t="s">
        <v>749</v>
      </c>
      <c r="EZ367" t="s">
        <v>749</v>
      </c>
      <c r="FA367" t="s">
        <v>749</v>
      </c>
      <c r="FB367" t="s">
        <v>749</v>
      </c>
      <c r="FC367" t="s">
        <v>749</v>
      </c>
      <c r="FD367" t="s">
        <v>749</v>
      </c>
      <c r="FE367" t="s">
        <v>749</v>
      </c>
      <c r="FF367" t="s">
        <v>749</v>
      </c>
      <c r="FG367" t="s">
        <v>749</v>
      </c>
      <c r="FH367" t="s">
        <v>749</v>
      </c>
      <c r="FI367" t="s">
        <v>749</v>
      </c>
      <c r="FJ367" t="s">
        <v>749</v>
      </c>
      <c r="FK367" t="s">
        <v>749</v>
      </c>
      <c r="FL367" t="s">
        <v>749</v>
      </c>
      <c r="FM367" t="s">
        <v>749</v>
      </c>
      <c r="FN367" t="s">
        <v>749</v>
      </c>
      <c r="FO367" t="s">
        <v>749</v>
      </c>
      <c r="FP367" t="s">
        <v>749</v>
      </c>
      <c r="FQ367" t="s">
        <v>749</v>
      </c>
      <c r="FR367" t="s">
        <v>749</v>
      </c>
      <c r="FS367" t="s">
        <v>749</v>
      </c>
      <c r="FT367" t="s">
        <v>749</v>
      </c>
      <c r="FU367" t="s">
        <v>749</v>
      </c>
      <c r="FV367" t="s">
        <v>749</v>
      </c>
      <c r="FW367" t="s">
        <v>749</v>
      </c>
      <c r="FX367" t="s">
        <v>749</v>
      </c>
      <c r="FY367" t="s">
        <v>749</v>
      </c>
      <c r="FZ367" t="s">
        <v>749</v>
      </c>
      <c r="GA367" t="s">
        <v>749</v>
      </c>
      <c r="GB367" t="s">
        <v>749</v>
      </c>
      <c r="GC367" t="s">
        <v>749</v>
      </c>
      <c r="GD367" t="s">
        <v>749</v>
      </c>
      <c r="GE367" t="s">
        <v>749</v>
      </c>
      <c r="GF367" t="s">
        <v>749</v>
      </c>
      <c r="GG367" t="s">
        <v>749</v>
      </c>
      <c r="GH367" t="s">
        <v>749</v>
      </c>
      <c r="GI367" t="s">
        <v>749</v>
      </c>
      <c r="GJ367" t="s">
        <v>749</v>
      </c>
      <c r="GK367" t="s">
        <v>749</v>
      </c>
      <c r="GL367" t="s">
        <v>749</v>
      </c>
      <c r="GM367" t="s">
        <v>749</v>
      </c>
      <c r="GN367" t="s">
        <v>749</v>
      </c>
      <c r="GO367" t="s">
        <v>749</v>
      </c>
      <c r="GP367" t="s">
        <v>749</v>
      </c>
      <c r="GQ367" t="s">
        <v>749</v>
      </c>
      <c r="GR367" t="s">
        <v>749</v>
      </c>
      <c r="GS367" t="s">
        <v>749</v>
      </c>
      <c r="GT367" t="s">
        <v>749</v>
      </c>
      <c r="GU367" t="s">
        <v>749</v>
      </c>
      <c r="GV367" t="s">
        <v>749</v>
      </c>
      <c r="GW367" t="s">
        <v>749</v>
      </c>
      <c r="GX367" t="s">
        <v>749</v>
      </c>
      <c r="GY367" t="s">
        <v>749</v>
      </c>
      <c r="GZ367" t="s">
        <v>749</v>
      </c>
      <c r="HA367" t="s">
        <v>749</v>
      </c>
      <c r="HB367" t="s">
        <v>749</v>
      </c>
      <c r="HC367" t="s">
        <v>749</v>
      </c>
      <c r="HD367" t="s">
        <v>749</v>
      </c>
      <c r="HE367" t="s">
        <v>749</v>
      </c>
      <c r="HF367" t="s">
        <v>749</v>
      </c>
      <c r="HG367" t="s">
        <v>749</v>
      </c>
      <c r="HH367" t="s">
        <v>749</v>
      </c>
      <c r="HI367" t="s">
        <v>749</v>
      </c>
      <c r="HJ367" t="s">
        <v>749</v>
      </c>
      <c r="HK367" t="s">
        <v>749</v>
      </c>
      <c r="HL367" t="s">
        <v>749</v>
      </c>
      <c r="HM367" t="s">
        <v>749</v>
      </c>
      <c r="HN367" t="s">
        <v>749</v>
      </c>
      <c r="HO367" t="s">
        <v>749</v>
      </c>
      <c r="HP367" t="s">
        <v>749</v>
      </c>
      <c r="HQ367" t="s">
        <v>749</v>
      </c>
      <c r="HR367" t="s">
        <v>749</v>
      </c>
      <c r="HS367" t="s">
        <v>749</v>
      </c>
      <c r="HT367" t="s">
        <v>749</v>
      </c>
      <c r="HU367" t="s">
        <v>749</v>
      </c>
      <c r="HV367" t="s">
        <v>749</v>
      </c>
      <c r="HW367" t="s">
        <v>749</v>
      </c>
      <c r="HX367" t="s">
        <v>749</v>
      </c>
      <c r="HY367" t="s">
        <v>749</v>
      </c>
      <c r="HZ367" t="s">
        <v>749</v>
      </c>
      <c r="IA367" t="s">
        <v>749</v>
      </c>
      <c r="IB367" t="s">
        <v>749</v>
      </c>
      <c r="IC367" t="s">
        <v>749</v>
      </c>
      <c r="ID367" t="s">
        <v>749</v>
      </c>
      <c r="IE367" t="s">
        <v>749</v>
      </c>
      <c r="IF367" t="s">
        <v>749</v>
      </c>
      <c r="IG367" t="s">
        <v>749</v>
      </c>
      <c r="IH367" t="s">
        <v>749</v>
      </c>
      <c r="II367" t="s">
        <v>749</v>
      </c>
      <c r="IJ367" t="s">
        <v>749</v>
      </c>
      <c r="IK367" t="s">
        <v>749</v>
      </c>
      <c r="IL367" t="s">
        <v>749</v>
      </c>
      <c r="IM367" t="s">
        <v>749</v>
      </c>
      <c r="IN367" t="s">
        <v>749</v>
      </c>
      <c r="IO367" t="s">
        <v>749</v>
      </c>
      <c r="IP367" t="s">
        <v>749</v>
      </c>
      <c r="IQ367" t="s">
        <v>749</v>
      </c>
      <c r="IR367" t="s">
        <v>749</v>
      </c>
      <c r="IS367" t="s">
        <v>749</v>
      </c>
      <c r="IT367" t="s">
        <v>749</v>
      </c>
      <c r="IU367" t="s">
        <v>749</v>
      </c>
      <c r="IV367" t="s">
        <v>749</v>
      </c>
      <c r="IW367" t="s">
        <v>749</v>
      </c>
      <c r="IX367" t="s">
        <v>749</v>
      </c>
      <c r="IY367" t="s">
        <v>749</v>
      </c>
      <c r="IZ367" t="s">
        <v>749</v>
      </c>
      <c r="JA367" t="s">
        <v>749</v>
      </c>
      <c r="JB367" t="s">
        <v>749</v>
      </c>
      <c r="JC367" t="s">
        <v>749</v>
      </c>
      <c r="JD367" t="s">
        <v>749</v>
      </c>
      <c r="JE367" t="s">
        <v>749</v>
      </c>
      <c r="JF367" t="s">
        <v>749</v>
      </c>
      <c r="JG367" t="s">
        <v>749</v>
      </c>
      <c r="JH367" t="s">
        <v>749</v>
      </c>
      <c r="JI367" t="s">
        <v>749</v>
      </c>
      <c r="JJ367" t="s">
        <v>749</v>
      </c>
      <c r="JK367" t="s">
        <v>749</v>
      </c>
      <c r="JL367" t="s">
        <v>749</v>
      </c>
      <c r="JM367" t="s">
        <v>749</v>
      </c>
      <c r="JN367" t="s">
        <v>749</v>
      </c>
      <c r="JO367" t="s">
        <v>749</v>
      </c>
      <c r="JP367" t="s">
        <v>749</v>
      </c>
      <c r="JQ367" t="s">
        <v>749</v>
      </c>
      <c r="JR367" t="s">
        <v>749</v>
      </c>
      <c r="JS367" t="s">
        <v>749</v>
      </c>
      <c r="JT367" t="s">
        <v>749</v>
      </c>
      <c r="JU367" t="s">
        <v>749</v>
      </c>
      <c r="JV367" t="s">
        <v>749</v>
      </c>
      <c r="JW367" t="s">
        <v>749</v>
      </c>
      <c r="JX367" t="s">
        <v>749</v>
      </c>
      <c r="JY367" t="s">
        <v>749</v>
      </c>
      <c r="JZ367" t="s">
        <v>749</v>
      </c>
      <c r="KA367" t="s">
        <v>749</v>
      </c>
      <c r="KB367" t="s">
        <v>749</v>
      </c>
      <c r="KC367" t="s">
        <v>749</v>
      </c>
      <c r="KD367" t="s">
        <v>749</v>
      </c>
      <c r="KE367" t="s">
        <v>749</v>
      </c>
      <c r="KF367" t="s">
        <v>749</v>
      </c>
      <c r="KG367" t="s">
        <v>749</v>
      </c>
      <c r="KH367" t="s">
        <v>749</v>
      </c>
      <c r="KI367" t="s">
        <v>749</v>
      </c>
      <c r="KJ367" t="s">
        <v>749</v>
      </c>
      <c r="KK367" t="s">
        <v>749</v>
      </c>
      <c r="KL367" t="s">
        <v>749</v>
      </c>
      <c r="KM367" t="s">
        <v>749</v>
      </c>
      <c r="KN367" t="s">
        <v>749</v>
      </c>
      <c r="KO367" t="s">
        <v>749</v>
      </c>
      <c r="KP367" t="s">
        <v>749</v>
      </c>
      <c r="KQ367" t="s">
        <v>749</v>
      </c>
      <c r="KR367" t="s">
        <v>749</v>
      </c>
      <c r="KS367" t="s">
        <v>749</v>
      </c>
      <c r="KT367" t="s">
        <v>749</v>
      </c>
      <c r="KU367" t="s">
        <v>749</v>
      </c>
      <c r="KV367" t="s">
        <v>749</v>
      </c>
      <c r="KW367" t="s">
        <v>749</v>
      </c>
      <c r="KX367" t="s">
        <v>749</v>
      </c>
      <c r="KY367" t="s">
        <v>749</v>
      </c>
      <c r="KZ367" t="s">
        <v>749</v>
      </c>
      <c r="LA367" t="s">
        <v>749</v>
      </c>
      <c r="LB367" t="s">
        <v>749</v>
      </c>
      <c r="LC367" t="s">
        <v>749</v>
      </c>
      <c r="LD367" t="s">
        <v>749</v>
      </c>
      <c r="LE367" t="s">
        <v>749</v>
      </c>
      <c r="LF367" t="s">
        <v>749</v>
      </c>
      <c r="LG367" t="s">
        <v>749</v>
      </c>
      <c r="LH367" t="s">
        <v>749</v>
      </c>
      <c r="LI367" t="s">
        <v>749</v>
      </c>
      <c r="LJ367" t="s">
        <v>749</v>
      </c>
      <c r="LK367" t="s">
        <v>749</v>
      </c>
      <c r="LL367" t="s">
        <v>749</v>
      </c>
      <c r="LM367" t="s">
        <v>749</v>
      </c>
      <c r="LN367" t="s">
        <v>749</v>
      </c>
      <c r="LO367" t="s">
        <v>749</v>
      </c>
      <c r="LP367" t="s">
        <v>749</v>
      </c>
      <c r="LQ367" t="s">
        <v>749</v>
      </c>
      <c r="LR367" t="s">
        <v>749</v>
      </c>
      <c r="LS367" t="s">
        <v>749</v>
      </c>
      <c r="LT367" t="s">
        <v>749</v>
      </c>
      <c r="LU367" t="s">
        <v>749</v>
      </c>
      <c r="LV367" t="s">
        <v>749</v>
      </c>
      <c r="LW367" t="s">
        <v>749</v>
      </c>
      <c r="LX367" t="s">
        <v>749</v>
      </c>
      <c r="LY367" t="s">
        <v>749</v>
      </c>
      <c r="LZ367" t="s">
        <v>749</v>
      </c>
      <c r="MA367" t="s">
        <v>749</v>
      </c>
      <c r="MB367" t="s">
        <v>749</v>
      </c>
      <c r="MC367" t="s">
        <v>749</v>
      </c>
      <c r="MD367" t="s">
        <v>749</v>
      </c>
      <c r="ME367" t="s">
        <v>749</v>
      </c>
      <c r="MF367" t="s">
        <v>749</v>
      </c>
      <c r="MG367" t="s">
        <v>749</v>
      </c>
      <c r="MH367" t="s">
        <v>749</v>
      </c>
      <c r="MI367" t="s">
        <v>749</v>
      </c>
      <c r="MJ367" t="s">
        <v>749</v>
      </c>
      <c r="MK367" t="s">
        <v>749</v>
      </c>
      <c r="ML367" t="s">
        <v>749</v>
      </c>
      <c r="MM367" t="s">
        <v>749</v>
      </c>
      <c r="MN367" t="s">
        <v>749</v>
      </c>
      <c r="MO367" t="s">
        <v>749</v>
      </c>
      <c r="MP367" t="s">
        <v>749</v>
      </c>
      <c r="MQ367" t="s">
        <v>749</v>
      </c>
      <c r="MR367" t="s">
        <v>749</v>
      </c>
      <c r="MS367" t="s">
        <v>749</v>
      </c>
      <c r="MT367" t="s">
        <v>749</v>
      </c>
      <c r="MU367" t="s">
        <v>749</v>
      </c>
      <c r="MV367" t="s">
        <v>749</v>
      </c>
      <c r="MW367" t="s">
        <v>749</v>
      </c>
      <c r="MX367" t="s">
        <v>749</v>
      </c>
      <c r="MY367" t="s">
        <v>749</v>
      </c>
      <c r="MZ367" t="s">
        <v>749</v>
      </c>
      <c r="NA367" t="s">
        <v>749</v>
      </c>
      <c r="NB367" t="s">
        <v>749</v>
      </c>
      <c r="NC367" t="s">
        <v>749</v>
      </c>
      <c r="ND367" t="s">
        <v>749</v>
      </c>
      <c r="NE367" t="s">
        <v>749</v>
      </c>
      <c r="NF367" t="s">
        <v>749</v>
      </c>
      <c r="NG367" t="s">
        <v>749</v>
      </c>
      <c r="NH367" t="s">
        <v>749</v>
      </c>
      <c r="NI367" t="s">
        <v>749</v>
      </c>
      <c r="NJ367" t="s">
        <v>749</v>
      </c>
      <c r="NK367" t="s">
        <v>749</v>
      </c>
      <c r="NL367" t="s">
        <v>749</v>
      </c>
      <c r="NM367" t="s">
        <v>749</v>
      </c>
      <c r="NN367" t="s">
        <v>749</v>
      </c>
      <c r="NO367" t="s">
        <v>749</v>
      </c>
      <c r="NP367" t="s">
        <v>749</v>
      </c>
      <c r="NQ367" t="s">
        <v>749</v>
      </c>
      <c r="NR367" t="s">
        <v>749</v>
      </c>
      <c r="NS367" t="s">
        <v>749</v>
      </c>
      <c r="NT367" t="s">
        <v>749</v>
      </c>
      <c r="NU367" t="s">
        <v>749</v>
      </c>
      <c r="NV367" t="s">
        <v>749</v>
      </c>
      <c r="NW367" t="s">
        <v>749</v>
      </c>
      <c r="NX367" t="s">
        <v>749</v>
      </c>
      <c r="NY367" t="s">
        <v>749</v>
      </c>
      <c r="NZ367" t="s">
        <v>749</v>
      </c>
      <c r="OA367" t="s">
        <v>749</v>
      </c>
      <c r="OB367" t="s">
        <v>749</v>
      </c>
      <c r="OC367" t="s">
        <v>749</v>
      </c>
      <c r="OD367" t="s">
        <v>749</v>
      </c>
      <c r="OE367" t="s">
        <v>749</v>
      </c>
      <c r="OF367" t="s">
        <v>749</v>
      </c>
      <c r="OG367" t="s">
        <v>749</v>
      </c>
      <c r="OH367" t="s">
        <v>749</v>
      </c>
      <c r="OI367" t="s">
        <v>749</v>
      </c>
      <c r="OJ367" t="s">
        <v>749</v>
      </c>
      <c r="OK367" t="s">
        <v>749</v>
      </c>
      <c r="OL367" t="s">
        <v>749</v>
      </c>
      <c r="OM367" t="s">
        <v>749</v>
      </c>
      <c r="ON367" t="s">
        <v>749</v>
      </c>
      <c r="OO367" t="s">
        <v>749</v>
      </c>
      <c r="OP367" t="s">
        <v>749</v>
      </c>
      <c r="OQ367" t="s">
        <v>749</v>
      </c>
      <c r="OR367" t="s">
        <v>749</v>
      </c>
      <c r="OS367" t="s">
        <v>749</v>
      </c>
      <c r="OT367" t="s">
        <v>749</v>
      </c>
      <c r="OU367" t="s">
        <v>749</v>
      </c>
      <c r="OV367" t="s">
        <v>749</v>
      </c>
      <c r="OW367" t="s">
        <v>749</v>
      </c>
      <c r="OX367" t="s">
        <v>749</v>
      </c>
      <c r="OY367" t="s">
        <v>749</v>
      </c>
      <c r="OZ367" t="s">
        <v>749</v>
      </c>
      <c r="PA367" t="s">
        <v>749</v>
      </c>
      <c r="PB367" t="s">
        <v>749</v>
      </c>
      <c r="PC367" t="s">
        <v>749</v>
      </c>
      <c r="PD367" t="s">
        <v>749</v>
      </c>
      <c r="PE367" t="s">
        <v>749</v>
      </c>
      <c r="PF367" t="s">
        <v>749</v>
      </c>
      <c r="PG367" t="s">
        <v>749</v>
      </c>
      <c r="PH367" t="s">
        <v>749</v>
      </c>
      <c r="PI367" t="s">
        <v>749</v>
      </c>
      <c r="PJ367" t="s">
        <v>749</v>
      </c>
      <c r="PK367" t="s">
        <v>749</v>
      </c>
      <c r="PL367" t="s">
        <v>749</v>
      </c>
      <c r="PM367" t="s">
        <v>749</v>
      </c>
      <c r="PN367" t="s">
        <v>749</v>
      </c>
      <c r="PO367" t="s">
        <v>749</v>
      </c>
      <c r="PP367" t="s">
        <v>749</v>
      </c>
      <c r="PQ367" t="s">
        <v>749</v>
      </c>
      <c r="PR367" t="s">
        <v>749</v>
      </c>
      <c r="PS367" t="s">
        <v>749</v>
      </c>
      <c r="PT367" t="s">
        <v>749</v>
      </c>
      <c r="PU367" t="s">
        <v>749</v>
      </c>
      <c r="PV367" t="s">
        <v>749</v>
      </c>
      <c r="PW367" t="s">
        <v>749</v>
      </c>
      <c r="PX367" t="s">
        <v>749</v>
      </c>
      <c r="PY367" t="s">
        <v>749</v>
      </c>
      <c r="PZ367" t="s">
        <v>749</v>
      </c>
      <c r="QA367" t="s">
        <v>749</v>
      </c>
      <c r="QB367" t="s">
        <v>749</v>
      </c>
      <c r="QC367" t="s">
        <v>749</v>
      </c>
      <c r="QD367" t="s">
        <v>749</v>
      </c>
      <c r="QE367" t="s">
        <v>749</v>
      </c>
      <c r="QF367" t="s">
        <v>749</v>
      </c>
      <c r="QG367" t="s">
        <v>749</v>
      </c>
      <c r="QH367" t="s">
        <v>749</v>
      </c>
      <c r="QI367" t="s">
        <v>749</v>
      </c>
      <c r="QJ367" t="s">
        <v>749</v>
      </c>
      <c r="QK367" t="s">
        <v>749</v>
      </c>
      <c r="QL367" t="s">
        <v>749</v>
      </c>
      <c r="QM367" t="s">
        <v>749</v>
      </c>
      <c r="QN367" t="s">
        <v>749</v>
      </c>
      <c r="QO367" t="s">
        <v>749</v>
      </c>
      <c r="QP367" t="s">
        <v>749</v>
      </c>
      <c r="QQ367" t="s">
        <v>749</v>
      </c>
      <c r="QR367" t="s">
        <v>749</v>
      </c>
      <c r="QS367" t="s">
        <v>749</v>
      </c>
      <c r="QT367" t="s">
        <v>749</v>
      </c>
      <c r="QU367" t="s">
        <v>749</v>
      </c>
      <c r="QV367" t="s">
        <v>749</v>
      </c>
      <c r="QW367" t="s">
        <v>749</v>
      </c>
      <c r="QX367" t="s">
        <v>749</v>
      </c>
      <c r="QY367" t="s">
        <v>749</v>
      </c>
      <c r="QZ367" t="s">
        <v>749</v>
      </c>
      <c r="RA367" t="s">
        <v>749</v>
      </c>
      <c r="RB367" t="s">
        <v>749</v>
      </c>
      <c r="RC367" t="s">
        <v>749</v>
      </c>
      <c r="RD367" t="s">
        <v>749</v>
      </c>
      <c r="RE367" t="s">
        <v>749</v>
      </c>
      <c r="RF367" t="s">
        <v>749</v>
      </c>
      <c r="RG367" t="s">
        <v>749</v>
      </c>
      <c r="RH367" t="s">
        <v>749</v>
      </c>
      <c r="RI367" t="s">
        <v>749</v>
      </c>
      <c r="RJ367" t="s">
        <v>749</v>
      </c>
      <c r="RK367" t="s">
        <v>749</v>
      </c>
      <c r="RL367" t="s">
        <v>749</v>
      </c>
      <c r="RM367" t="s">
        <v>749</v>
      </c>
      <c r="RN367" t="s">
        <v>749</v>
      </c>
      <c r="RO367" t="s">
        <v>749</v>
      </c>
      <c r="RP367" t="s">
        <v>749</v>
      </c>
      <c r="RQ367" t="s">
        <v>749</v>
      </c>
      <c r="RR367" t="s">
        <v>749</v>
      </c>
      <c r="RS367" t="s">
        <v>749</v>
      </c>
      <c r="RT367" t="s">
        <v>749</v>
      </c>
      <c r="RU367" t="s">
        <v>749</v>
      </c>
      <c r="RV367" t="s">
        <v>749</v>
      </c>
      <c r="RW367" t="s">
        <v>749</v>
      </c>
      <c r="RX367" t="s">
        <v>749</v>
      </c>
      <c r="RY367" t="s">
        <v>749</v>
      </c>
      <c r="RZ367" t="s">
        <v>749</v>
      </c>
      <c r="SA367" t="s">
        <v>749</v>
      </c>
      <c r="SB367" t="s">
        <v>749</v>
      </c>
      <c r="SC367" t="s">
        <v>749</v>
      </c>
      <c r="SD367" t="s">
        <v>749</v>
      </c>
      <c r="SE367" t="s">
        <v>749</v>
      </c>
      <c r="SF367" t="s">
        <v>749</v>
      </c>
      <c r="SG367" t="s">
        <v>749</v>
      </c>
      <c r="SH367" t="s">
        <v>749</v>
      </c>
      <c r="SI367" t="s">
        <v>749</v>
      </c>
      <c r="SJ367" t="s">
        <v>749</v>
      </c>
      <c r="SK367" t="s">
        <v>749</v>
      </c>
      <c r="SL367" t="s">
        <v>749</v>
      </c>
      <c r="SM367" t="s">
        <v>749</v>
      </c>
      <c r="SN367" t="s">
        <v>749</v>
      </c>
      <c r="SO367" t="s">
        <v>749</v>
      </c>
      <c r="SP367" t="s">
        <v>749</v>
      </c>
      <c r="SQ367" t="s">
        <v>749</v>
      </c>
      <c r="SR367" t="s">
        <v>749</v>
      </c>
      <c r="SS367" t="s">
        <v>749</v>
      </c>
      <c r="ST367" t="s">
        <v>749</v>
      </c>
      <c r="SU367" t="s">
        <v>749</v>
      </c>
      <c r="SV367" t="s">
        <v>749</v>
      </c>
      <c r="SW367" t="s">
        <v>749</v>
      </c>
      <c r="SX367" t="s">
        <v>749</v>
      </c>
      <c r="SY367" t="s">
        <v>749</v>
      </c>
      <c r="SZ367" t="s">
        <v>749</v>
      </c>
      <c r="TA367" t="s">
        <v>749</v>
      </c>
      <c r="TB367" t="s">
        <v>749</v>
      </c>
      <c r="TC367" t="s">
        <v>749</v>
      </c>
      <c r="TD367" t="s">
        <v>749</v>
      </c>
      <c r="TE367" t="s">
        <v>749</v>
      </c>
      <c r="TF367" t="s">
        <v>749</v>
      </c>
      <c r="TG367" t="s">
        <v>749</v>
      </c>
      <c r="TH367" t="s">
        <v>749</v>
      </c>
      <c r="TI367" t="s">
        <v>749</v>
      </c>
      <c r="TJ367" t="s">
        <v>749</v>
      </c>
      <c r="TK367" t="s">
        <v>749</v>
      </c>
      <c r="TL367" t="s">
        <v>749</v>
      </c>
      <c r="TM367" t="s">
        <v>749</v>
      </c>
      <c r="TN367" t="s">
        <v>749</v>
      </c>
      <c r="TO367" t="s">
        <v>749</v>
      </c>
      <c r="TP367" t="s">
        <v>749</v>
      </c>
      <c r="TQ367" t="s">
        <v>749</v>
      </c>
      <c r="TR367" t="s">
        <v>749</v>
      </c>
      <c r="TS367" t="s">
        <v>749</v>
      </c>
      <c r="TT367" t="s">
        <v>749</v>
      </c>
      <c r="TU367" t="s">
        <v>749</v>
      </c>
      <c r="TV367" t="s">
        <v>749</v>
      </c>
      <c r="TW367" t="s">
        <v>749</v>
      </c>
      <c r="TX367" t="s">
        <v>749</v>
      </c>
      <c r="TY367" t="s">
        <v>749</v>
      </c>
      <c r="TZ367" t="s">
        <v>749</v>
      </c>
      <c r="UA367" t="s">
        <v>749</v>
      </c>
      <c r="UB367" t="s">
        <v>749</v>
      </c>
      <c r="UC367" t="s">
        <v>749</v>
      </c>
      <c r="UD367" t="s">
        <v>749</v>
      </c>
      <c r="UE367" t="s">
        <v>749</v>
      </c>
      <c r="UF367" t="s">
        <v>749</v>
      </c>
      <c r="UG367" t="s">
        <v>749</v>
      </c>
      <c r="UH367" t="s">
        <v>749</v>
      </c>
      <c r="UI367" t="s">
        <v>749</v>
      </c>
      <c r="UJ367" t="s">
        <v>749</v>
      </c>
      <c r="UK367" t="s">
        <v>749</v>
      </c>
      <c r="UL367" t="s">
        <v>749</v>
      </c>
      <c r="UM367" t="s">
        <v>749</v>
      </c>
      <c r="UN367" t="s">
        <v>749</v>
      </c>
      <c r="UO367" t="s">
        <v>749</v>
      </c>
      <c r="UP367" t="s">
        <v>749</v>
      </c>
      <c r="UQ367" t="s">
        <v>749</v>
      </c>
      <c r="UR367" t="s">
        <v>749</v>
      </c>
      <c r="US367" t="s">
        <v>749</v>
      </c>
      <c r="UT367" t="s">
        <v>749</v>
      </c>
      <c r="UU367" t="s">
        <v>749</v>
      </c>
      <c r="UV367" t="s">
        <v>749</v>
      </c>
      <c r="UW367" t="s">
        <v>749</v>
      </c>
      <c r="UX367" t="s">
        <v>749</v>
      </c>
      <c r="UY367" t="s">
        <v>749</v>
      </c>
      <c r="UZ367" t="s">
        <v>749</v>
      </c>
      <c r="VA367" t="s">
        <v>749</v>
      </c>
      <c r="VB367" t="s">
        <v>749</v>
      </c>
      <c r="VC367" t="s">
        <v>749</v>
      </c>
      <c r="VD367" t="s">
        <v>749</v>
      </c>
      <c r="VE367" t="s">
        <v>749</v>
      </c>
      <c r="VF367" t="s">
        <v>749</v>
      </c>
      <c r="VG367" t="s">
        <v>749</v>
      </c>
      <c r="VH367" t="s">
        <v>749</v>
      </c>
      <c r="VI367" t="s">
        <v>749</v>
      </c>
      <c r="VJ367" t="s">
        <v>749</v>
      </c>
      <c r="VK367" t="s">
        <v>749</v>
      </c>
      <c r="VL367" t="s">
        <v>749</v>
      </c>
      <c r="VM367" t="s">
        <v>749</v>
      </c>
      <c r="VN367" t="s">
        <v>749</v>
      </c>
      <c r="VO367" t="s">
        <v>749</v>
      </c>
      <c r="VP367" t="s">
        <v>749</v>
      </c>
      <c r="VQ367" t="s">
        <v>749</v>
      </c>
      <c r="VR367" t="s">
        <v>749</v>
      </c>
      <c r="VS367" t="s">
        <v>749</v>
      </c>
      <c r="VT367" t="s">
        <v>749</v>
      </c>
      <c r="VU367" t="s">
        <v>749</v>
      </c>
      <c r="VV367" t="s">
        <v>749</v>
      </c>
      <c r="VW367" t="s">
        <v>749</v>
      </c>
      <c r="VX367" t="s">
        <v>749</v>
      </c>
      <c r="VY367" t="s">
        <v>749</v>
      </c>
      <c r="VZ367" t="s">
        <v>749</v>
      </c>
      <c r="WA367" t="s">
        <v>749</v>
      </c>
      <c r="WB367" t="s">
        <v>749</v>
      </c>
      <c r="WC367" t="s">
        <v>749</v>
      </c>
      <c r="WD367" t="s">
        <v>749</v>
      </c>
      <c r="WE367" t="s">
        <v>749</v>
      </c>
      <c r="WF367" t="s">
        <v>749</v>
      </c>
      <c r="WG367" t="s">
        <v>749</v>
      </c>
      <c r="WH367" t="s">
        <v>749</v>
      </c>
      <c r="WI367" t="s">
        <v>749</v>
      </c>
      <c r="WJ367" t="s">
        <v>749</v>
      </c>
      <c r="WK367" t="s">
        <v>749</v>
      </c>
      <c r="WL367" t="s">
        <v>749</v>
      </c>
      <c r="WM367" t="s">
        <v>749</v>
      </c>
      <c r="WN367" t="s">
        <v>749</v>
      </c>
      <c r="WO367" t="s">
        <v>749</v>
      </c>
      <c r="WP367" t="s">
        <v>749</v>
      </c>
      <c r="WQ367" t="s">
        <v>749</v>
      </c>
      <c r="WR367" t="s">
        <v>749</v>
      </c>
      <c r="WS367" t="s">
        <v>749</v>
      </c>
      <c r="WT367" t="s">
        <v>749</v>
      </c>
      <c r="WU367" t="s">
        <v>749</v>
      </c>
      <c r="WV367" t="s">
        <v>749</v>
      </c>
      <c r="WW367" t="s">
        <v>749</v>
      </c>
      <c r="WX367" t="s">
        <v>749</v>
      </c>
      <c r="WY367" t="s">
        <v>749</v>
      </c>
      <c r="WZ367" t="s">
        <v>749</v>
      </c>
      <c r="XA367" t="s">
        <v>749</v>
      </c>
      <c r="XB367" t="s">
        <v>749</v>
      </c>
      <c r="XC367" t="s">
        <v>749</v>
      </c>
      <c r="XD367" t="s">
        <v>749</v>
      </c>
      <c r="XE367" t="s">
        <v>749</v>
      </c>
      <c r="XF367" t="s">
        <v>749</v>
      </c>
      <c r="XG367" t="s">
        <v>749</v>
      </c>
      <c r="XH367" t="s">
        <v>749</v>
      </c>
      <c r="XI367" t="s">
        <v>749</v>
      </c>
      <c r="XJ367" t="s">
        <v>749</v>
      </c>
      <c r="XK367" t="s">
        <v>749</v>
      </c>
      <c r="XL367" t="s">
        <v>749</v>
      </c>
      <c r="XM367" t="s">
        <v>749</v>
      </c>
      <c r="XN367" t="s">
        <v>749</v>
      </c>
      <c r="XO367" t="s">
        <v>749</v>
      </c>
      <c r="XP367" t="s">
        <v>749</v>
      </c>
      <c r="XQ367" t="s">
        <v>749</v>
      </c>
      <c r="XR367" t="s">
        <v>749</v>
      </c>
      <c r="XS367" t="s">
        <v>749</v>
      </c>
      <c r="XT367" t="s">
        <v>749</v>
      </c>
      <c r="XU367" t="s">
        <v>749</v>
      </c>
      <c r="XV367" t="s">
        <v>749</v>
      </c>
      <c r="XW367" t="s">
        <v>749</v>
      </c>
      <c r="XX367" t="s">
        <v>749</v>
      </c>
      <c r="XY367" t="s">
        <v>749</v>
      </c>
      <c r="XZ367" t="s">
        <v>749</v>
      </c>
      <c r="YA367" t="s">
        <v>749</v>
      </c>
      <c r="YB367" t="s">
        <v>749</v>
      </c>
      <c r="YC367" t="s">
        <v>749</v>
      </c>
      <c r="YD367" t="s">
        <v>749</v>
      </c>
      <c r="YE367" t="s">
        <v>749</v>
      </c>
      <c r="YF367" t="s">
        <v>749</v>
      </c>
      <c r="YG367" t="s">
        <v>749</v>
      </c>
      <c r="YH367" t="s">
        <v>749</v>
      </c>
      <c r="YI367" t="s">
        <v>749</v>
      </c>
      <c r="YJ367" t="s">
        <v>749</v>
      </c>
      <c r="YK367" t="s">
        <v>749</v>
      </c>
      <c r="YL367" t="s">
        <v>749</v>
      </c>
      <c r="YM367" t="s">
        <v>749</v>
      </c>
      <c r="YN367" t="s">
        <v>749</v>
      </c>
      <c r="YO367" t="s">
        <v>749</v>
      </c>
      <c r="YP367" t="s">
        <v>749</v>
      </c>
      <c r="YQ367" t="s">
        <v>749</v>
      </c>
      <c r="YR367" t="s">
        <v>749</v>
      </c>
      <c r="YS367" t="s">
        <v>749</v>
      </c>
      <c r="YT367" t="s">
        <v>749</v>
      </c>
      <c r="YU367" t="s">
        <v>749</v>
      </c>
      <c r="YV367" t="s">
        <v>749</v>
      </c>
      <c r="YW367" t="s">
        <v>749</v>
      </c>
      <c r="YX367" t="s">
        <v>749</v>
      </c>
      <c r="YY367" t="s">
        <v>749</v>
      </c>
      <c r="YZ367" t="s">
        <v>749</v>
      </c>
      <c r="ZA367" t="s">
        <v>749</v>
      </c>
      <c r="ZB367" t="s">
        <v>749</v>
      </c>
      <c r="ZC367" t="s">
        <v>749</v>
      </c>
      <c r="ZD367" t="s">
        <v>749</v>
      </c>
      <c r="ZE367" t="s">
        <v>749</v>
      </c>
      <c r="ZF367" t="s">
        <v>749</v>
      </c>
      <c r="ZG367" t="s">
        <v>749</v>
      </c>
      <c r="ZH367" t="s">
        <v>749</v>
      </c>
      <c r="ZI367" t="s">
        <v>749</v>
      </c>
      <c r="ZJ367" t="s">
        <v>749</v>
      </c>
      <c r="ZK367" t="s">
        <v>749</v>
      </c>
      <c r="ZL367" t="s">
        <v>749</v>
      </c>
      <c r="ZM367" t="s">
        <v>749</v>
      </c>
      <c r="ZN367" t="s">
        <v>749</v>
      </c>
      <c r="ZO367" t="s">
        <v>749</v>
      </c>
      <c r="ZP367" t="s">
        <v>749</v>
      </c>
      <c r="ZQ367" t="s">
        <v>749</v>
      </c>
      <c r="ZR367" t="s">
        <v>749</v>
      </c>
      <c r="ZS367" t="s">
        <v>749</v>
      </c>
      <c r="ZT367" t="s">
        <v>749</v>
      </c>
      <c r="ZU367" t="s">
        <v>749</v>
      </c>
      <c r="ZV367" t="s">
        <v>749</v>
      </c>
      <c r="ZW367" t="s">
        <v>749</v>
      </c>
      <c r="ZX367" t="s">
        <v>749</v>
      </c>
      <c r="ZY367" t="s">
        <v>749</v>
      </c>
      <c r="ZZ367" t="s">
        <v>749</v>
      </c>
      <c r="AAA367" t="s">
        <v>749</v>
      </c>
      <c r="AAB367" t="s">
        <v>749</v>
      </c>
      <c r="AAC367" t="s">
        <v>749</v>
      </c>
      <c r="AAD367" t="s">
        <v>749</v>
      </c>
      <c r="AAE367" t="s">
        <v>749</v>
      </c>
      <c r="AAF367" t="s">
        <v>749</v>
      </c>
      <c r="AAG367" t="s">
        <v>749</v>
      </c>
      <c r="AAH367" t="s">
        <v>749</v>
      </c>
      <c r="AAI367" t="s">
        <v>749</v>
      </c>
      <c r="AAJ367" t="s">
        <v>749</v>
      </c>
      <c r="AAK367" t="s">
        <v>749</v>
      </c>
      <c r="AAL367" t="s">
        <v>749</v>
      </c>
      <c r="AAM367" t="s">
        <v>749</v>
      </c>
      <c r="AAN367" t="s">
        <v>749</v>
      </c>
      <c r="AAO367" t="s">
        <v>749</v>
      </c>
      <c r="AAP367" t="s">
        <v>749</v>
      </c>
      <c r="AAQ367" t="s">
        <v>749</v>
      </c>
      <c r="AAR367" t="s">
        <v>749</v>
      </c>
      <c r="AAS367" t="s">
        <v>749</v>
      </c>
      <c r="AAT367" t="s">
        <v>749</v>
      </c>
      <c r="AAU367" t="s">
        <v>749</v>
      </c>
      <c r="AAV367" t="s">
        <v>749</v>
      </c>
      <c r="AAW367" t="s">
        <v>749</v>
      </c>
      <c r="AAX367" t="s">
        <v>749</v>
      </c>
      <c r="AAY367" t="s">
        <v>749</v>
      </c>
      <c r="AAZ367" t="s">
        <v>749</v>
      </c>
      <c r="ABA367" t="s">
        <v>749</v>
      </c>
      <c r="ABB367" t="s">
        <v>749</v>
      </c>
      <c r="ABC367" t="s">
        <v>749</v>
      </c>
      <c r="ABD367" t="s">
        <v>749</v>
      </c>
      <c r="ABE367" t="s">
        <v>749</v>
      </c>
      <c r="ABF367" t="s">
        <v>749</v>
      </c>
      <c r="ABG367" t="s">
        <v>749</v>
      </c>
      <c r="ABH367" t="s">
        <v>749</v>
      </c>
      <c r="ABI367" t="s">
        <v>749</v>
      </c>
      <c r="ABJ367" t="s">
        <v>749</v>
      </c>
      <c r="ABK367" t="s">
        <v>749</v>
      </c>
      <c r="ABL367" t="s">
        <v>749</v>
      </c>
    </row>
    <row r="368" spans="1:740">
      <c r="A368" t="s">
        <v>1871</v>
      </c>
      <c r="B368" t="s">
        <v>1872</v>
      </c>
      <c r="C368" t="s">
        <v>1634</v>
      </c>
      <c r="D368" t="s">
        <v>1843</v>
      </c>
      <c r="E368" t="s">
        <v>1636</v>
      </c>
      <c r="F368" s="1">
        <v>15</v>
      </c>
      <c r="G368" t="s">
        <v>1844</v>
      </c>
      <c r="H368" t="s">
        <v>1683</v>
      </c>
      <c r="I368" t="s">
        <v>747</v>
      </c>
      <c r="J368" s="1">
        <v>0</v>
      </c>
      <c r="K368" t="s">
        <v>1843</v>
      </c>
      <c r="L368" t="s">
        <v>1155</v>
      </c>
      <c r="M368" s="1">
        <v>0</v>
      </c>
      <c r="N368" t="s">
        <v>749</v>
      </c>
      <c r="O368" t="s">
        <v>750</v>
      </c>
      <c r="P368" t="s">
        <v>751</v>
      </c>
      <c r="Q368" t="s">
        <v>752</v>
      </c>
      <c r="R368" t="s">
        <v>1156</v>
      </c>
      <c r="S368" t="s">
        <v>749</v>
      </c>
      <c r="T368" t="s">
        <v>749</v>
      </c>
      <c r="U368" t="s">
        <v>749</v>
      </c>
      <c r="V368" t="s">
        <v>749</v>
      </c>
      <c r="W368" t="s">
        <v>749</v>
      </c>
      <c r="X368" t="s">
        <v>749</v>
      </c>
      <c r="Y368" t="s">
        <v>749</v>
      </c>
      <c r="Z368" t="s">
        <v>749</v>
      </c>
      <c r="AA368" t="s">
        <v>749</v>
      </c>
      <c r="AB368" t="s">
        <v>749</v>
      </c>
      <c r="AC368" t="s">
        <v>749</v>
      </c>
      <c r="AD368" t="s">
        <v>749</v>
      </c>
      <c r="AE368" t="s">
        <v>749</v>
      </c>
      <c r="AF368" t="s">
        <v>749</v>
      </c>
      <c r="AG368" t="s">
        <v>749</v>
      </c>
      <c r="AH368" t="s">
        <v>749</v>
      </c>
      <c r="AI368" t="s">
        <v>749</v>
      </c>
      <c r="AJ368" t="s">
        <v>749</v>
      </c>
      <c r="AK368" t="s">
        <v>749</v>
      </c>
      <c r="AL368" t="s">
        <v>749</v>
      </c>
      <c r="AM368" t="s">
        <v>749</v>
      </c>
      <c r="AN368" t="s">
        <v>749</v>
      </c>
      <c r="AO368" t="s">
        <v>749</v>
      </c>
      <c r="AP368" t="s">
        <v>749</v>
      </c>
      <c r="AQ368" t="s">
        <v>749</v>
      </c>
      <c r="AR368" t="s">
        <v>749</v>
      </c>
      <c r="AS368" t="s">
        <v>749</v>
      </c>
      <c r="AT368" t="s">
        <v>749</v>
      </c>
      <c r="AU368" t="s">
        <v>749</v>
      </c>
      <c r="AV368" t="s">
        <v>749</v>
      </c>
      <c r="AW368" t="s">
        <v>749</v>
      </c>
      <c r="AX368" t="s">
        <v>749</v>
      </c>
      <c r="AY368" t="s">
        <v>749</v>
      </c>
      <c r="AZ368" t="s">
        <v>749</v>
      </c>
      <c r="BA368" t="s">
        <v>749</v>
      </c>
      <c r="BB368" t="s">
        <v>749</v>
      </c>
      <c r="BC368" t="s">
        <v>749</v>
      </c>
      <c r="BD368" t="s">
        <v>749</v>
      </c>
      <c r="BE368" t="s">
        <v>749</v>
      </c>
      <c r="BF368" t="s">
        <v>749</v>
      </c>
      <c r="BG368" t="s">
        <v>749</v>
      </c>
      <c r="BH368" t="s">
        <v>749</v>
      </c>
      <c r="BI368" t="s">
        <v>749</v>
      </c>
      <c r="BJ368" t="s">
        <v>749</v>
      </c>
      <c r="BK368" t="s">
        <v>749</v>
      </c>
      <c r="BL368" t="s">
        <v>749</v>
      </c>
      <c r="BM368" t="s">
        <v>749</v>
      </c>
      <c r="BN368" t="s">
        <v>749</v>
      </c>
      <c r="BO368" t="s">
        <v>749</v>
      </c>
      <c r="BP368" t="s">
        <v>749</v>
      </c>
      <c r="BQ368" t="s">
        <v>749</v>
      </c>
      <c r="BR368" t="s">
        <v>749</v>
      </c>
      <c r="BS368" t="s">
        <v>749</v>
      </c>
      <c r="BT368" t="s">
        <v>749</v>
      </c>
      <c r="BU368" t="s">
        <v>749</v>
      </c>
      <c r="BV368" t="s">
        <v>749</v>
      </c>
      <c r="BW368" t="s">
        <v>749</v>
      </c>
      <c r="BX368" t="s">
        <v>749</v>
      </c>
      <c r="BY368" t="s">
        <v>749</v>
      </c>
      <c r="BZ368" t="s">
        <v>749</v>
      </c>
      <c r="CA368" t="s">
        <v>749</v>
      </c>
      <c r="CB368" t="s">
        <v>749</v>
      </c>
      <c r="CC368" t="s">
        <v>749</v>
      </c>
      <c r="CD368" t="s">
        <v>749</v>
      </c>
      <c r="CE368" t="s">
        <v>749</v>
      </c>
      <c r="CF368" t="s">
        <v>749</v>
      </c>
      <c r="CG368" t="s">
        <v>749</v>
      </c>
      <c r="CH368" t="s">
        <v>749</v>
      </c>
      <c r="CI368" t="s">
        <v>749</v>
      </c>
      <c r="CJ368" t="s">
        <v>749</v>
      </c>
      <c r="CK368" t="s">
        <v>749</v>
      </c>
      <c r="CL368" t="s">
        <v>749</v>
      </c>
      <c r="CM368" t="s">
        <v>749</v>
      </c>
      <c r="CN368" t="s">
        <v>749</v>
      </c>
      <c r="CO368" t="s">
        <v>749</v>
      </c>
      <c r="CP368" t="s">
        <v>749</v>
      </c>
      <c r="CQ368" t="s">
        <v>749</v>
      </c>
      <c r="CR368" t="s">
        <v>749</v>
      </c>
      <c r="CS368" t="s">
        <v>749</v>
      </c>
      <c r="CT368" t="s">
        <v>749</v>
      </c>
      <c r="CU368" t="s">
        <v>749</v>
      </c>
      <c r="CV368" t="s">
        <v>749</v>
      </c>
      <c r="CW368" t="s">
        <v>749</v>
      </c>
      <c r="CX368" t="s">
        <v>749</v>
      </c>
      <c r="CY368" t="s">
        <v>749</v>
      </c>
      <c r="CZ368" t="s">
        <v>749</v>
      </c>
      <c r="DA368" t="s">
        <v>749</v>
      </c>
      <c r="DB368" t="s">
        <v>749</v>
      </c>
      <c r="DC368" t="s">
        <v>749</v>
      </c>
      <c r="DD368" t="s">
        <v>749</v>
      </c>
      <c r="DE368" t="s">
        <v>749</v>
      </c>
      <c r="DF368" t="s">
        <v>749</v>
      </c>
      <c r="DG368" t="s">
        <v>749</v>
      </c>
      <c r="DH368" t="s">
        <v>749</v>
      </c>
      <c r="DI368" t="s">
        <v>749</v>
      </c>
      <c r="DJ368" t="s">
        <v>749</v>
      </c>
      <c r="DK368" t="s">
        <v>749</v>
      </c>
      <c r="DL368" t="s">
        <v>749</v>
      </c>
      <c r="DM368" t="s">
        <v>749</v>
      </c>
      <c r="DN368" t="s">
        <v>749</v>
      </c>
      <c r="DO368" t="s">
        <v>749</v>
      </c>
      <c r="DP368" t="s">
        <v>749</v>
      </c>
      <c r="DQ368" t="s">
        <v>749</v>
      </c>
      <c r="DR368" t="s">
        <v>749</v>
      </c>
      <c r="DS368" t="s">
        <v>749</v>
      </c>
      <c r="DT368" t="s">
        <v>749</v>
      </c>
      <c r="DU368" t="s">
        <v>749</v>
      </c>
      <c r="DV368" t="s">
        <v>749</v>
      </c>
      <c r="DW368" t="s">
        <v>749</v>
      </c>
      <c r="DX368" t="s">
        <v>749</v>
      </c>
      <c r="DY368" t="s">
        <v>749</v>
      </c>
      <c r="DZ368" t="s">
        <v>749</v>
      </c>
      <c r="EA368" t="s">
        <v>749</v>
      </c>
      <c r="EB368" t="s">
        <v>749</v>
      </c>
      <c r="EC368" t="s">
        <v>749</v>
      </c>
      <c r="ED368" t="s">
        <v>749</v>
      </c>
      <c r="EE368" t="s">
        <v>749</v>
      </c>
      <c r="EF368" t="s">
        <v>749</v>
      </c>
      <c r="EG368" t="s">
        <v>749</v>
      </c>
      <c r="EH368" t="s">
        <v>749</v>
      </c>
      <c r="EI368" t="s">
        <v>749</v>
      </c>
      <c r="EJ368" t="s">
        <v>749</v>
      </c>
      <c r="EK368" t="s">
        <v>749</v>
      </c>
      <c r="EL368" t="s">
        <v>749</v>
      </c>
      <c r="EM368" t="s">
        <v>749</v>
      </c>
      <c r="EN368" t="s">
        <v>749</v>
      </c>
      <c r="EO368" t="s">
        <v>749</v>
      </c>
      <c r="EP368" t="s">
        <v>749</v>
      </c>
      <c r="EQ368" t="s">
        <v>749</v>
      </c>
      <c r="ER368" t="s">
        <v>749</v>
      </c>
      <c r="ES368" t="s">
        <v>749</v>
      </c>
      <c r="ET368" t="s">
        <v>749</v>
      </c>
      <c r="EU368" t="s">
        <v>749</v>
      </c>
      <c r="EV368" t="s">
        <v>749</v>
      </c>
      <c r="EW368" t="s">
        <v>749</v>
      </c>
      <c r="EX368" t="s">
        <v>749</v>
      </c>
      <c r="EY368" t="s">
        <v>749</v>
      </c>
      <c r="EZ368" t="s">
        <v>749</v>
      </c>
      <c r="FA368" t="s">
        <v>749</v>
      </c>
      <c r="FB368" t="s">
        <v>749</v>
      </c>
      <c r="FC368" t="s">
        <v>749</v>
      </c>
      <c r="FD368" t="s">
        <v>749</v>
      </c>
      <c r="FE368" t="s">
        <v>749</v>
      </c>
      <c r="FF368" t="s">
        <v>749</v>
      </c>
      <c r="FG368" t="s">
        <v>749</v>
      </c>
      <c r="FH368" t="s">
        <v>749</v>
      </c>
      <c r="FI368" t="s">
        <v>749</v>
      </c>
      <c r="FJ368" t="s">
        <v>749</v>
      </c>
      <c r="FK368" t="s">
        <v>749</v>
      </c>
      <c r="FL368" t="s">
        <v>749</v>
      </c>
      <c r="FM368" t="s">
        <v>749</v>
      </c>
      <c r="FN368" t="s">
        <v>749</v>
      </c>
      <c r="FO368" t="s">
        <v>749</v>
      </c>
      <c r="FP368" t="s">
        <v>749</v>
      </c>
      <c r="FQ368" t="s">
        <v>749</v>
      </c>
      <c r="FR368" t="s">
        <v>749</v>
      </c>
      <c r="FS368" t="s">
        <v>749</v>
      </c>
      <c r="FT368" t="s">
        <v>749</v>
      </c>
      <c r="FU368" t="s">
        <v>749</v>
      </c>
      <c r="FV368" t="s">
        <v>749</v>
      </c>
      <c r="FW368" t="s">
        <v>749</v>
      </c>
      <c r="FX368" t="s">
        <v>749</v>
      </c>
      <c r="FY368" t="s">
        <v>749</v>
      </c>
      <c r="FZ368" t="s">
        <v>749</v>
      </c>
      <c r="GA368" t="s">
        <v>749</v>
      </c>
      <c r="GB368" t="s">
        <v>749</v>
      </c>
      <c r="GC368" t="s">
        <v>749</v>
      </c>
      <c r="GD368" t="s">
        <v>749</v>
      </c>
      <c r="GE368" t="s">
        <v>749</v>
      </c>
      <c r="GF368" t="s">
        <v>749</v>
      </c>
      <c r="GG368" t="s">
        <v>749</v>
      </c>
      <c r="GH368" t="s">
        <v>749</v>
      </c>
      <c r="GI368" t="s">
        <v>749</v>
      </c>
      <c r="GJ368" t="s">
        <v>749</v>
      </c>
      <c r="GK368" t="s">
        <v>749</v>
      </c>
      <c r="GL368" t="s">
        <v>749</v>
      </c>
      <c r="GM368" t="s">
        <v>749</v>
      </c>
      <c r="GN368" t="s">
        <v>749</v>
      </c>
      <c r="GO368" t="s">
        <v>749</v>
      </c>
      <c r="GP368" t="s">
        <v>749</v>
      </c>
      <c r="GQ368" t="s">
        <v>749</v>
      </c>
      <c r="GR368" t="s">
        <v>749</v>
      </c>
      <c r="GS368" t="s">
        <v>749</v>
      </c>
      <c r="GT368" t="s">
        <v>749</v>
      </c>
      <c r="GU368" t="s">
        <v>749</v>
      </c>
      <c r="GV368" t="s">
        <v>749</v>
      </c>
      <c r="GW368" t="s">
        <v>749</v>
      </c>
      <c r="GX368" t="s">
        <v>749</v>
      </c>
      <c r="GY368" t="s">
        <v>749</v>
      </c>
      <c r="GZ368" t="s">
        <v>749</v>
      </c>
      <c r="HA368" t="s">
        <v>749</v>
      </c>
      <c r="HB368" t="s">
        <v>749</v>
      </c>
      <c r="HC368" t="s">
        <v>749</v>
      </c>
      <c r="HD368" t="s">
        <v>749</v>
      </c>
      <c r="HE368" t="s">
        <v>749</v>
      </c>
      <c r="HF368" t="s">
        <v>749</v>
      </c>
      <c r="HG368" t="s">
        <v>749</v>
      </c>
      <c r="HH368" t="s">
        <v>749</v>
      </c>
      <c r="HI368" t="s">
        <v>749</v>
      </c>
      <c r="HJ368" t="s">
        <v>749</v>
      </c>
      <c r="HK368" t="s">
        <v>749</v>
      </c>
      <c r="HL368" t="s">
        <v>749</v>
      </c>
      <c r="HM368" t="s">
        <v>749</v>
      </c>
      <c r="HN368" t="s">
        <v>749</v>
      </c>
      <c r="HO368" t="s">
        <v>749</v>
      </c>
      <c r="HP368" t="s">
        <v>749</v>
      </c>
      <c r="HQ368" t="s">
        <v>749</v>
      </c>
      <c r="HR368" t="s">
        <v>749</v>
      </c>
      <c r="HS368" t="s">
        <v>749</v>
      </c>
      <c r="HT368" t="s">
        <v>749</v>
      </c>
      <c r="HU368" t="s">
        <v>749</v>
      </c>
      <c r="HV368" t="s">
        <v>749</v>
      </c>
      <c r="HW368" t="s">
        <v>749</v>
      </c>
      <c r="HX368" t="s">
        <v>749</v>
      </c>
      <c r="HY368" t="s">
        <v>749</v>
      </c>
      <c r="HZ368" t="s">
        <v>749</v>
      </c>
      <c r="IA368" t="s">
        <v>749</v>
      </c>
      <c r="IB368" t="s">
        <v>749</v>
      </c>
      <c r="IC368" t="s">
        <v>749</v>
      </c>
      <c r="ID368" t="s">
        <v>749</v>
      </c>
      <c r="IE368" t="s">
        <v>749</v>
      </c>
      <c r="IF368" t="s">
        <v>749</v>
      </c>
      <c r="IG368" t="s">
        <v>749</v>
      </c>
      <c r="IH368" t="s">
        <v>749</v>
      </c>
      <c r="II368" t="s">
        <v>749</v>
      </c>
      <c r="IJ368" t="s">
        <v>749</v>
      </c>
      <c r="IK368" t="s">
        <v>749</v>
      </c>
      <c r="IL368" t="s">
        <v>749</v>
      </c>
      <c r="IM368" t="s">
        <v>749</v>
      </c>
      <c r="IN368" t="s">
        <v>749</v>
      </c>
      <c r="IO368" t="s">
        <v>749</v>
      </c>
      <c r="IP368" t="s">
        <v>749</v>
      </c>
      <c r="IQ368" t="s">
        <v>749</v>
      </c>
      <c r="IR368" t="s">
        <v>749</v>
      </c>
      <c r="IS368" t="s">
        <v>749</v>
      </c>
      <c r="IT368" t="s">
        <v>749</v>
      </c>
      <c r="IU368" t="s">
        <v>749</v>
      </c>
      <c r="IV368" t="s">
        <v>749</v>
      </c>
      <c r="IW368" t="s">
        <v>749</v>
      </c>
      <c r="IX368" t="s">
        <v>749</v>
      </c>
      <c r="IY368" t="s">
        <v>749</v>
      </c>
      <c r="IZ368" t="s">
        <v>749</v>
      </c>
      <c r="JA368" t="s">
        <v>749</v>
      </c>
      <c r="JB368" t="s">
        <v>749</v>
      </c>
      <c r="JC368" t="s">
        <v>749</v>
      </c>
      <c r="JD368" t="s">
        <v>749</v>
      </c>
      <c r="JE368" t="s">
        <v>749</v>
      </c>
      <c r="JF368" t="s">
        <v>749</v>
      </c>
      <c r="JG368" t="s">
        <v>749</v>
      </c>
      <c r="JH368" t="s">
        <v>749</v>
      </c>
      <c r="JI368" t="s">
        <v>749</v>
      </c>
      <c r="JJ368" t="s">
        <v>749</v>
      </c>
      <c r="JK368" t="s">
        <v>749</v>
      </c>
      <c r="JL368" t="s">
        <v>749</v>
      </c>
      <c r="JM368" t="s">
        <v>749</v>
      </c>
      <c r="JN368" t="s">
        <v>749</v>
      </c>
      <c r="JO368" t="s">
        <v>749</v>
      </c>
      <c r="JP368" t="s">
        <v>749</v>
      </c>
      <c r="JQ368" t="s">
        <v>749</v>
      </c>
      <c r="JR368" t="s">
        <v>749</v>
      </c>
      <c r="JS368" t="s">
        <v>749</v>
      </c>
      <c r="JT368" t="s">
        <v>749</v>
      </c>
      <c r="JU368" t="s">
        <v>749</v>
      </c>
      <c r="JV368" t="s">
        <v>749</v>
      </c>
      <c r="JW368" t="s">
        <v>749</v>
      </c>
      <c r="JX368" t="s">
        <v>749</v>
      </c>
      <c r="JY368" t="s">
        <v>749</v>
      </c>
      <c r="JZ368" t="s">
        <v>749</v>
      </c>
      <c r="KA368" t="s">
        <v>749</v>
      </c>
      <c r="KB368" t="s">
        <v>749</v>
      </c>
      <c r="KC368" t="s">
        <v>749</v>
      </c>
      <c r="KD368" t="s">
        <v>749</v>
      </c>
      <c r="KE368" t="s">
        <v>749</v>
      </c>
      <c r="KF368" t="s">
        <v>749</v>
      </c>
      <c r="KG368" t="s">
        <v>749</v>
      </c>
      <c r="KH368" t="s">
        <v>749</v>
      </c>
      <c r="KI368" t="s">
        <v>749</v>
      </c>
      <c r="KJ368" t="s">
        <v>749</v>
      </c>
      <c r="KK368" t="s">
        <v>749</v>
      </c>
      <c r="KL368" t="s">
        <v>749</v>
      </c>
      <c r="KM368" t="s">
        <v>749</v>
      </c>
      <c r="KN368" t="s">
        <v>749</v>
      </c>
      <c r="KO368" t="s">
        <v>749</v>
      </c>
      <c r="KP368" t="s">
        <v>749</v>
      </c>
      <c r="KQ368" t="s">
        <v>749</v>
      </c>
      <c r="KR368" t="s">
        <v>749</v>
      </c>
      <c r="KS368" t="s">
        <v>749</v>
      </c>
      <c r="KT368" t="s">
        <v>749</v>
      </c>
      <c r="KU368" t="s">
        <v>749</v>
      </c>
      <c r="KV368" t="s">
        <v>749</v>
      </c>
      <c r="KW368" t="s">
        <v>749</v>
      </c>
      <c r="KX368" t="s">
        <v>749</v>
      </c>
      <c r="KY368" t="s">
        <v>749</v>
      </c>
      <c r="KZ368" t="s">
        <v>749</v>
      </c>
      <c r="LA368" t="s">
        <v>749</v>
      </c>
      <c r="LB368" t="s">
        <v>749</v>
      </c>
      <c r="LC368" t="s">
        <v>749</v>
      </c>
      <c r="LD368" t="s">
        <v>749</v>
      </c>
      <c r="LE368" t="s">
        <v>749</v>
      </c>
      <c r="LF368" t="s">
        <v>749</v>
      </c>
      <c r="LG368" t="s">
        <v>749</v>
      </c>
      <c r="LH368" t="s">
        <v>749</v>
      </c>
      <c r="LI368" t="s">
        <v>749</v>
      </c>
      <c r="LJ368" t="s">
        <v>749</v>
      </c>
      <c r="LK368" t="s">
        <v>749</v>
      </c>
      <c r="LL368" t="s">
        <v>749</v>
      </c>
      <c r="LM368" t="s">
        <v>749</v>
      </c>
      <c r="LN368" t="s">
        <v>749</v>
      </c>
      <c r="LO368" t="s">
        <v>749</v>
      </c>
      <c r="LP368" t="s">
        <v>749</v>
      </c>
      <c r="LQ368" t="s">
        <v>749</v>
      </c>
      <c r="LR368" t="s">
        <v>749</v>
      </c>
      <c r="LS368" t="s">
        <v>749</v>
      </c>
      <c r="LT368" t="s">
        <v>749</v>
      </c>
      <c r="LU368" t="s">
        <v>749</v>
      </c>
      <c r="LV368" t="s">
        <v>749</v>
      </c>
      <c r="LW368" t="s">
        <v>749</v>
      </c>
      <c r="LX368" t="s">
        <v>749</v>
      </c>
      <c r="LY368" t="s">
        <v>749</v>
      </c>
      <c r="LZ368" t="s">
        <v>749</v>
      </c>
      <c r="MA368" t="s">
        <v>749</v>
      </c>
      <c r="MB368" t="s">
        <v>749</v>
      </c>
      <c r="MC368" t="s">
        <v>749</v>
      </c>
      <c r="MD368" t="s">
        <v>749</v>
      </c>
      <c r="ME368" t="s">
        <v>749</v>
      </c>
      <c r="MF368" t="s">
        <v>749</v>
      </c>
      <c r="MG368" t="s">
        <v>749</v>
      </c>
      <c r="MH368" t="s">
        <v>749</v>
      </c>
      <c r="MI368" t="s">
        <v>749</v>
      </c>
      <c r="MJ368" t="s">
        <v>749</v>
      </c>
      <c r="MK368" t="s">
        <v>749</v>
      </c>
      <c r="ML368" t="s">
        <v>749</v>
      </c>
      <c r="MM368" t="s">
        <v>749</v>
      </c>
      <c r="MN368" t="s">
        <v>749</v>
      </c>
      <c r="MO368" t="s">
        <v>749</v>
      </c>
      <c r="MP368" t="s">
        <v>749</v>
      </c>
      <c r="MQ368" t="s">
        <v>749</v>
      </c>
      <c r="MR368" t="s">
        <v>749</v>
      </c>
      <c r="MS368" t="s">
        <v>749</v>
      </c>
      <c r="MT368" t="s">
        <v>749</v>
      </c>
      <c r="MU368" t="s">
        <v>749</v>
      </c>
      <c r="MV368" t="s">
        <v>749</v>
      </c>
      <c r="MW368" t="s">
        <v>749</v>
      </c>
      <c r="MX368" t="s">
        <v>749</v>
      </c>
      <c r="MY368" t="s">
        <v>749</v>
      </c>
      <c r="MZ368" t="s">
        <v>749</v>
      </c>
      <c r="NA368" t="s">
        <v>749</v>
      </c>
      <c r="NB368" t="s">
        <v>749</v>
      </c>
      <c r="NC368" t="s">
        <v>749</v>
      </c>
      <c r="ND368" t="s">
        <v>749</v>
      </c>
      <c r="NE368" t="s">
        <v>749</v>
      </c>
      <c r="NF368" t="s">
        <v>749</v>
      </c>
      <c r="NG368" t="s">
        <v>749</v>
      </c>
      <c r="NH368" t="s">
        <v>749</v>
      </c>
      <c r="NI368" t="s">
        <v>749</v>
      </c>
      <c r="NJ368" t="s">
        <v>749</v>
      </c>
      <c r="NK368" t="s">
        <v>749</v>
      </c>
      <c r="NL368" t="s">
        <v>749</v>
      </c>
      <c r="NM368" t="s">
        <v>749</v>
      </c>
      <c r="NN368" t="s">
        <v>749</v>
      </c>
      <c r="NO368" t="s">
        <v>749</v>
      </c>
      <c r="NP368" t="s">
        <v>749</v>
      </c>
      <c r="NQ368" t="s">
        <v>749</v>
      </c>
      <c r="NR368" t="s">
        <v>749</v>
      </c>
      <c r="NS368" t="s">
        <v>749</v>
      </c>
      <c r="NT368" t="s">
        <v>749</v>
      </c>
      <c r="NU368" t="s">
        <v>749</v>
      </c>
      <c r="NV368" t="s">
        <v>749</v>
      </c>
      <c r="NW368" t="s">
        <v>749</v>
      </c>
      <c r="NX368" t="s">
        <v>749</v>
      </c>
      <c r="NY368" t="s">
        <v>749</v>
      </c>
      <c r="NZ368" t="s">
        <v>749</v>
      </c>
      <c r="OA368" t="s">
        <v>749</v>
      </c>
      <c r="OB368" t="s">
        <v>749</v>
      </c>
      <c r="OC368" t="s">
        <v>749</v>
      </c>
      <c r="OD368" t="s">
        <v>749</v>
      </c>
      <c r="OE368" t="s">
        <v>749</v>
      </c>
      <c r="OF368" t="s">
        <v>749</v>
      </c>
      <c r="OG368" t="s">
        <v>749</v>
      </c>
      <c r="OH368" t="s">
        <v>749</v>
      </c>
      <c r="OI368" t="s">
        <v>749</v>
      </c>
      <c r="OJ368" t="s">
        <v>749</v>
      </c>
      <c r="OK368" t="s">
        <v>749</v>
      </c>
      <c r="OL368" t="s">
        <v>749</v>
      </c>
      <c r="OM368" t="s">
        <v>749</v>
      </c>
      <c r="ON368" t="s">
        <v>749</v>
      </c>
      <c r="OO368" t="s">
        <v>749</v>
      </c>
      <c r="OP368" t="s">
        <v>749</v>
      </c>
      <c r="OQ368" t="s">
        <v>749</v>
      </c>
      <c r="OR368" t="s">
        <v>749</v>
      </c>
      <c r="OS368" t="s">
        <v>749</v>
      </c>
      <c r="OT368" t="s">
        <v>749</v>
      </c>
      <c r="OU368" t="s">
        <v>749</v>
      </c>
      <c r="OV368" t="s">
        <v>749</v>
      </c>
      <c r="OW368" t="s">
        <v>749</v>
      </c>
      <c r="OX368" t="s">
        <v>749</v>
      </c>
      <c r="OY368" t="s">
        <v>749</v>
      </c>
      <c r="OZ368" t="s">
        <v>749</v>
      </c>
      <c r="PA368" t="s">
        <v>749</v>
      </c>
      <c r="PB368" t="s">
        <v>749</v>
      </c>
      <c r="PC368" t="s">
        <v>749</v>
      </c>
      <c r="PD368" t="s">
        <v>749</v>
      </c>
      <c r="PE368" t="s">
        <v>749</v>
      </c>
      <c r="PF368" t="s">
        <v>749</v>
      </c>
      <c r="PG368" t="s">
        <v>749</v>
      </c>
      <c r="PH368" t="s">
        <v>749</v>
      </c>
      <c r="PI368" t="s">
        <v>749</v>
      </c>
      <c r="PJ368" t="s">
        <v>749</v>
      </c>
      <c r="PK368" t="s">
        <v>749</v>
      </c>
      <c r="PL368" t="s">
        <v>749</v>
      </c>
      <c r="PM368" t="s">
        <v>749</v>
      </c>
      <c r="PN368" t="s">
        <v>749</v>
      </c>
      <c r="PO368" t="s">
        <v>749</v>
      </c>
      <c r="PP368" t="s">
        <v>749</v>
      </c>
      <c r="PQ368" t="s">
        <v>749</v>
      </c>
      <c r="PR368" t="s">
        <v>749</v>
      </c>
      <c r="PS368" t="s">
        <v>749</v>
      </c>
      <c r="PT368" t="s">
        <v>749</v>
      </c>
      <c r="PU368" t="s">
        <v>749</v>
      </c>
      <c r="PV368" t="s">
        <v>749</v>
      </c>
      <c r="PW368" t="s">
        <v>749</v>
      </c>
      <c r="PX368" t="s">
        <v>749</v>
      </c>
      <c r="PY368" t="s">
        <v>749</v>
      </c>
      <c r="PZ368" t="s">
        <v>749</v>
      </c>
      <c r="QA368" t="s">
        <v>749</v>
      </c>
      <c r="QB368" t="s">
        <v>749</v>
      </c>
      <c r="QC368" t="s">
        <v>749</v>
      </c>
      <c r="QD368" t="s">
        <v>749</v>
      </c>
      <c r="QE368" t="s">
        <v>749</v>
      </c>
      <c r="QF368" t="s">
        <v>749</v>
      </c>
      <c r="QG368" t="s">
        <v>749</v>
      </c>
      <c r="QH368" t="s">
        <v>749</v>
      </c>
      <c r="QI368" t="s">
        <v>749</v>
      </c>
      <c r="QJ368" t="s">
        <v>749</v>
      </c>
      <c r="QK368" t="s">
        <v>749</v>
      </c>
      <c r="QL368" t="s">
        <v>749</v>
      </c>
      <c r="QM368" t="s">
        <v>749</v>
      </c>
      <c r="QN368" t="s">
        <v>749</v>
      </c>
      <c r="QO368" t="s">
        <v>749</v>
      </c>
      <c r="QP368" t="s">
        <v>749</v>
      </c>
      <c r="QQ368" t="s">
        <v>749</v>
      </c>
      <c r="QR368" t="s">
        <v>749</v>
      </c>
      <c r="QS368" t="s">
        <v>749</v>
      </c>
      <c r="QT368" t="s">
        <v>749</v>
      </c>
      <c r="QU368" t="s">
        <v>749</v>
      </c>
      <c r="QV368" t="s">
        <v>749</v>
      </c>
      <c r="QW368" t="s">
        <v>749</v>
      </c>
      <c r="QX368" t="s">
        <v>749</v>
      </c>
      <c r="QY368" t="s">
        <v>749</v>
      </c>
      <c r="QZ368" t="s">
        <v>749</v>
      </c>
      <c r="RA368" t="s">
        <v>749</v>
      </c>
      <c r="RB368" t="s">
        <v>749</v>
      </c>
      <c r="RC368" t="s">
        <v>749</v>
      </c>
      <c r="RD368" t="s">
        <v>749</v>
      </c>
      <c r="RE368" t="s">
        <v>749</v>
      </c>
      <c r="RF368" t="s">
        <v>749</v>
      </c>
      <c r="RG368" t="s">
        <v>749</v>
      </c>
      <c r="RH368" t="s">
        <v>749</v>
      </c>
      <c r="RI368" t="s">
        <v>749</v>
      </c>
      <c r="RJ368" t="s">
        <v>749</v>
      </c>
      <c r="RK368" t="s">
        <v>749</v>
      </c>
      <c r="RL368" t="s">
        <v>749</v>
      </c>
      <c r="RM368" t="s">
        <v>749</v>
      </c>
      <c r="RN368" t="s">
        <v>749</v>
      </c>
      <c r="RO368" t="s">
        <v>749</v>
      </c>
      <c r="RP368" t="s">
        <v>749</v>
      </c>
      <c r="RQ368" t="s">
        <v>749</v>
      </c>
      <c r="RR368" t="s">
        <v>749</v>
      </c>
      <c r="RS368" t="s">
        <v>749</v>
      </c>
      <c r="RT368" t="s">
        <v>749</v>
      </c>
      <c r="RU368" t="s">
        <v>749</v>
      </c>
      <c r="RV368" t="s">
        <v>749</v>
      </c>
      <c r="RW368" t="s">
        <v>749</v>
      </c>
      <c r="RX368" t="s">
        <v>749</v>
      </c>
      <c r="RY368" t="s">
        <v>749</v>
      </c>
      <c r="RZ368" t="s">
        <v>749</v>
      </c>
      <c r="SA368" t="s">
        <v>749</v>
      </c>
      <c r="SB368" t="s">
        <v>749</v>
      </c>
      <c r="SC368" t="s">
        <v>749</v>
      </c>
      <c r="SD368" t="s">
        <v>749</v>
      </c>
      <c r="SE368" t="s">
        <v>749</v>
      </c>
      <c r="SF368" t="s">
        <v>749</v>
      </c>
      <c r="SG368" t="s">
        <v>749</v>
      </c>
      <c r="SH368" t="s">
        <v>749</v>
      </c>
      <c r="SI368" t="s">
        <v>749</v>
      </c>
      <c r="SJ368" t="s">
        <v>749</v>
      </c>
      <c r="SK368" t="s">
        <v>749</v>
      </c>
      <c r="SL368" t="s">
        <v>749</v>
      </c>
      <c r="SM368" t="s">
        <v>749</v>
      </c>
      <c r="SN368" t="s">
        <v>749</v>
      </c>
      <c r="SO368" t="s">
        <v>749</v>
      </c>
      <c r="SP368" t="s">
        <v>749</v>
      </c>
      <c r="SQ368" t="s">
        <v>749</v>
      </c>
      <c r="SR368" t="s">
        <v>749</v>
      </c>
      <c r="SS368" t="s">
        <v>749</v>
      </c>
      <c r="ST368" t="s">
        <v>749</v>
      </c>
      <c r="SU368" t="s">
        <v>749</v>
      </c>
      <c r="SV368" t="s">
        <v>749</v>
      </c>
      <c r="SW368" t="s">
        <v>749</v>
      </c>
      <c r="SX368" t="s">
        <v>749</v>
      </c>
      <c r="SY368" t="s">
        <v>749</v>
      </c>
      <c r="SZ368" t="s">
        <v>749</v>
      </c>
      <c r="TA368" t="s">
        <v>749</v>
      </c>
      <c r="TB368" t="s">
        <v>749</v>
      </c>
      <c r="TC368" t="s">
        <v>749</v>
      </c>
      <c r="TD368" t="s">
        <v>749</v>
      </c>
      <c r="TE368" t="s">
        <v>749</v>
      </c>
      <c r="TF368" t="s">
        <v>749</v>
      </c>
      <c r="TG368" t="s">
        <v>749</v>
      </c>
      <c r="TH368" t="s">
        <v>749</v>
      </c>
      <c r="TI368" t="s">
        <v>749</v>
      </c>
      <c r="TJ368" t="s">
        <v>749</v>
      </c>
      <c r="TK368" t="s">
        <v>749</v>
      </c>
      <c r="TL368" t="s">
        <v>749</v>
      </c>
      <c r="TM368" t="s">
        <v>749</v>
      </c>
      <c r="TN368" t="s">
        <v>749</v>
      </c>
      <c r="TO368" t="s">
        <v>749</v>
      </c>
      <c r="TP368" t="s">
        <v>749</v>
      </c>
      <c r="TQ368" t="s">
        <v>749</v>
      </c>
      <c r="TR368" t="s">
        <v>749</v>
      </c>
      <c r="TS368" t="s">
        <v>749</v>
      </c>
      <c r="TT368" t="s">
        <v>749</v>
      </c>
      <c r="TU368" t="s">
        <v>749</v>
      </c>
      <c r="TV368" t="s">
        <v>749</v>
      </c>
      <c r="TW368" t="s">
        <v>749</v>
      </c>
      <c r="TX368" t="s">
        <v>749</v>
      </c>
      <c r="TY368" t="s">
        <v>749</v>
      </c>
      <c r="TZ368" t="s">
        <v>749</v>
      </c>
      <c r="UA368" t="s">
        <v>749</v>
      </c>
      <c r="UB368" t="s">
        <v>749</v>
      </c>
      <c r="UC368" t="s">
        <v>749</v>
      </c>
      <c r="UD368" t="s">
        <v>749</v>
      </c>
      <c r="UE368" t="s">
        <v>749</v>
      </c>
      <c r="UF368" t="s">
        <v>749</v>
      </c>
      <c r="UG368" t="s">
        <v>749</v>
      </c>
      <c r="UH368" t="s">
        <v>749</v>
      </c>
      <c r="UI368" t="s">
        <v>749</v>
      </c>
      <c r="UJ368" t="s">
        <v>749</v>
      </c>
      <c r="UK368" t="s">
        <v>749</v>
      </c>
      <c r="UL368" t="s">
        <v>749</v>
      </c>
      <c r="UM368" t="s">
        <v>749</v>
      </c>
      <c r="UN368" t="s">
        <v>749</v>
      </c>
      <c r="UO368" t="s">
        <v>749</v>
      </c>
      <c r="UP368" t="s">
        <v>749</v>
      </c>
      <c r="UQ368" t="s">
        <v>749</v>
      </c>
      <c r="UR368" t="s">
        <v>749</v>
      </c>
      <c r="US368" t="s">
        <v>749</v>
      </c>
      <c r="UT368" t="s">
        <v>749</v>
      </c>
      <c r="UU368" t="s">
        <v>749</v>
      </c>
      <c r="UV368" t="s">
        <v>749</v>
      </c>
      <c r="UW368" t="s">
        <v>749</v>
      </c>
      <c r="UX368" t="s">
        <v>749</v>
      </c>
      <c r="UY368" t="s">
        <v>749</v>
      </c>
      <c r="UZ368" t="s">
        <v>749</v>
      </c>
      <c r="VA368" t="s">
        <v>749</v>
      </c>
      <c r="VB368" t="s">
        <v>749</v>
      </c>
      <c r="VC368" t="s">
        <v>749</v>
      </c>
      <c r="VD368" t="s">
        <v>749</v>
      </c>
      <c r="VE368" t="s">
        <v>749</v>
      </c>
      <c r="VF368" t="s">
        <v>749</v>
      </c>
      <c r="VG368" t="s">
        <v>749</v>
      </c>
      <c r="VH368" t="s">
        <v>749</v>
      </c>
      <c r="VI368" t="s">
        <v>749</v>
      </c>
      <c r="VJ368" t="s">
        <v>749</v>
      </c>
      <c r="VK368" t="s">
        <v>749</v>
      </c>
      <c r="VL368" t="s">
        <v>749</v>
      </c>
      <c r="VM368" t="s">
        <v>749</v>
      </c>
      <c r="VN368" t="s">
        <v>749</v>
      </c>
      <c r="VO368" t="s">
        <v>749</v>
      </c>
      <c r="VP368" t="s">
        <v>749</v>
      </c>
      <c r="VQ368" t="s">
        <v>749</v>
      </c>
      <c r="VR368" t="s">
        <v>749</v>
      </c>
      <c r="VS368" t="s">
        <v>749</v>
      </c>
      <c r="VT368" t="s">
        <v>749</v>
      </c>
      <c r="VU368" t="s">
        <v>749</v>
      </c>
      <c r="VV368" t="s">
        <v>749</v>
      </c>
      <c r="VW368" t="s">
        <v>749</v>
      </c>
      <c r="VX368" t="s">
        <v>749</v>
      </c>
      <c r="VY368" t="s">
        <v>749</v>
      </c>
      <c r="VZ368" t="s">
        <v>749</v>
      </c>
      <c r="WA368" t="s">
        <v>749</v>
      </c>
      <c r="WB368" t="s">
        <v>749</v>
      </c>
      <c r="WC368" t="s">
        <v>749</v>
      </c>
      <c r="WD368" t="s">
        <v>749</v>
      </c>
      <c r="WE368" t="s">
        <v>749</v>
      </c>
      <c r="WF368" t="s">
        <v>749</v>
      </c>
      <c r="WG368" t="s">
        <v>749</v>
      </c>
      <c r="WH368" t="s">
        <v>749</v>
      </c>
      <c r="WI368" t="s">
        <v>749</v>
      </c>
      <c r="WJ368" t="s">
        <v>749</v>
      </c>
      <c r="WK368" t="s">
        <v>749</v>
      </c>
      <c r="WL368" t="s">
        <v>749</v>
      </c>
      <c r="WM368" t="s">
        <v>749</v>
      </c>
      <c r="WN368" t="s">
        <v>749</v>
      </c>
      <c r="WO368" t="s">
        <v>749</v>
      </c>
      <c r="WP368" t="s">
        <v>749</v>
      </c>
      <c r="WQ368" t="s">
        <v>749</v>
      </c>
      <c r="WR368" t="s">
        <v>749</v>
      </c>
      <c r="WS368" t="s">
        <v>749</v>
      </c>
      <c r="WT368" t="s">
        <v>749</v>
      </c>
      <c r="WU368" t="s">
        <v>749</v>
      </c>
      <c r="WV368" t="s">
        <v>749</v>
      </c>
      <c r="WW368" t="s">
        <v>749</v>
      </c>
      <c r="WX368" t="s">
        <v>749</v>
      </c>
      <c r="WY368" t="s">
        <v>749</v>
      </c>
      <c r="WZ368" t="s">
        <v>749</v>
      </c>
      <c r="XA368" t="s">
        <v>749</v>
      </c>
      <c r="XB368" t="s">
        <v>749</v>
      </c>
      <c r="XC368" t="s">
        <v>749</v>
      </c>
      <c r="XD368" t="s">
        <v>749</v>
      </c>
      <c r="XE368" t="s">
        <v>749</v>
      </c>
      <c r="XF368" t="s">
        <v>749</v>
      </c>
      <c r="XG368" t="s">
        <v>749</v>
      </c>
      <c r="XH368" t="s">
        <v>749</v>
      </c>
      <c r="XI368" t="s">
        <v>749</v>
      </c>
      <c r="XJ368" t="s">
        <v>749</v>
      </c>
      <c r="XK368" t="s">
        <v>749</v>
      </c>
      <c r="XL368" t="s">
        <v>749</v>
      </c>
      <c r="XM368" t="s">
        <v>749</v>
      </c>
      <c r="XN368" t="s">
        <v>749</v>
      </c>
      <c r="XO368" t="s">
        <v>749</v>
      </c>
      <c r="XP368" t="s">
        <v>749</v>
      </c>
      <c r="XQ368" t="s">
        <v>749</v>
      </c>
      <c r="XR368" t="s">
        <v>749</v>
      </c>
      <c r="XS368" t="s">
        <v>749</v>
      </c>
      <c r="XT368" t="s">
        <v>749</v>
      </c>
      <c r="XU368" t="s">
        <v>749</v>
      </c>
      <c r="XV368" t="s">
        <v>749</v>
      </c>
      <c r="XW368" t="s">
        <v>749</v>
      </c>
      <c r="XX368" t="s">
        <v>749</v>
      </c>
      <c r="XY368" t="s">
        <v>749</v>
      </c>
      <c r="XZ368" t="s">
        <v>749</v>
      </c>
      <c r="YA368" t="s">
        <v>749</v>
      </c>
      <c r="YB368" t="s">
        <v>749</v>
      </c>
      <c r="YC368" t="s">
        <v>749</v>
      </c>
      <c r="YD368" t="s">
        <v>749</v>
      </c>
      <c r="YE368" t="s">
        <v>749</v>
      </c>
      <c r="YF368" t="s">
        <v>749</v>
      </c>
      <c r="YG368" t="s">
        <v>749</v>
      </c>
      <c r="YH368" t="s">
        <v>749</v>
      </c>
      <c r="YI368" t="s">
        <v>749</v>
      </c>
      <c r="YJ368" t="s">
        <v>749</v>
      </c>
      <c r="YK368" t="s">
        <v>749</v>
      </c>
      <c r="YL368" t="s">
        <v>749</v>
      </c>
      <c r="YM368" t="s">
        <v>749</v>
      </c>
      <c r="YN368" t="s">
        <v>749</v>
      </c>
      <c r="YO368" t="s">
        <v>749</v>
      </c>
      <c r="YP368" t="s">
        <v>749</v>
      </c>
      <c r="YQ368" t="s">
        <v>749</v>
      </c>
      <c r="YR368" t="s">
        <v>749</v>
      </c>
      <c r="YS368" t="s">
        <v>749</v>
      </c>
      <c r="YT368" t="s">
        <v>749</v>
      </c>
      <c r="YU368" t="s">
        <v>749</v>
      </c>
      <c r="YV368" t="s">
        <v>749</v>
      </c>
      <c r="YW368" t="s">
        <v>749</v>
      </c>
      <c r="YX368" t="s">
        <v>749</v>
      </c>
      <c r="YY368" t="s">
        <v>749</v>
      </c>
      <c r="YZ368" t="s">
        <v>749</v>
      </c>
      <c r="ZA368" t="s">
        <v>749</v>
      </c>
      <c r="ZB368" t="s">
        <v>749</v>
      </c>
      <c r="ZC368" t="s">
        <v>749</v>
      </c>
      <c r="ZD368" t="s">
        <v>749</v>
      </c>
      <c r="ZE368" t="s">
        <v>749</v>
      </c>
      <c r="ZF368" t="s">
        <v>749</v>
      </c>
      <c r="ZG368" t="s">
        <v>749</v>
      </c>
      <c r="ZH368" t="s">
        <v>749</v>
      </c>
      <c r="ZI368" t="s">
        <v>749</v>
      </c>
      <c r="ZJ368" t="s">
        <v>749</v>
      </c>
      <c r="ZK368" t="s">
        <v>749</v>
      </c>
      <c r="ZL368" t="s">
        <v>749</v>
      </c>
      <c r="ZM368" t="s">
        <v>749</v>
      </c>
      <c r="ZN368" t="s">
        <v>749</v>
      </c>
      <c r="ZO368" t="s">
        <v>749</v>
      </c>
      <c r="ZP368" t="s">
        <v>749</v>
      </c>
      <c r="ZQ368" t="s">
        <v>749</v>
      </c>
      <c r="ZR368" t="s">
        <v>749</v>
      </c>
      <c r="ZS368" t="s">
        <v>749</v>
      </c>
      <c r="ZT368" t="s">
        <v>749</v>
      </c>
      <c r="ZU368" t="s">
        <v>749</v>
      </c>
      <c r="ZV368" t="s">
        <v>749</v>
      </c>
      <c r="ZW368" t="s">
        <v>749</v>
      </c>
      <c r="ZX368" t="s">
        <v>749</v>
      </c>
      <c r="ZY368" t="s">
        <v>749</v>
      </c>
      <c r="ZZ368" t="s">
        <v>749</v>
      </c>
      <c r="AAA368" t="s">
        <v>749</v>
      </c>
      <c r="AAB368" t="s">
        <v>749</v>
      </c>
      <c r="AAC368" t="s">
        <v>749</v>
      </c>
      <c r="AAD368" t="s">
        <v>749</v>
      </c>
      <c r="AAE368" t="s">
        <v>749</v>
      </c>
      <c r="AAF368" t="s">
        <v>749</v>
      </c>
      <c r="AAG368" t="s">
        <v>749</v>
      </c>
      <c r="AAH368" t="s">
        <v>749</v>
      </c>
      <c r="AAI368" t="s">
        <v>749</v>
      </c>
      <c r="AAJ368" t="s">
        <v>749</v>
      </c>
      <c r="AAK368" t="s">
        <v>749</v>
      </c>
      <c r="AAL368" t="s">
        <v>749</v>
      </c>
      <c r="AAM368" t="s">
        <v>749</v>
      </c>
      <c r="AAN368" t="s">
        <v>749</v>
      </c>
      <c r="AAO368" t="s">
        <v>749</v>
      </c>
      <c r="AAP368" t="s">
        <v>749</v>
      </c>
      <c r="AAQ368" t="s">
        <v>749</v>
      </c>
      <c r="AAR368" t="s">
        <v>749</v>
      </c>
      <c r="AAS368" t="s">
        <v>749</v>
      </c>
      <c r="AAT368" t="s">
        <v>749</v>
      </c>
      <c r="AAU368" t="s">
        <v>749</v>
      </c>
      <c r="AAV368" t="s">
        <v>749</v>
      </c>
      <c r="AAW368" t="s">
        <v>749</v>
      </c>
      <c r="AAX368" t="s">
        <v>749</v>
      </c>
      <c r="AAY368" t="s">
        <v>749</v>
      </c>
      <c r="AAZ368" t="s">
        <v>749</v>
      </c>
      <c r="ABA368" t="s">
        <v>749</v>
      </c>
      <c r="ABB368" t="s">
        <v>749</v>
      </c>
      <c r="ABC368" t="s">
        <v>749</v>
      </c>
      <c r="ABD368" t="s">
        <v>749</v>
      </c>
      <c r="ABE368" t="s">
        <v>749</v>
      </c>
      <c r="ABF368" t="s">
        <v>749</v>
      </c>
      <c r="ABG368" t="s">
        <v>749</v>
      </c>
      <c r="ABH368" t="s">
        <v>749</v>
      </c>
      <c r="ABI368" t="s">
        <v>749</v>
      </c>
      <c r="ABJ368" t="s">
        <v>749</v>
      </c>
      <c r="ABK368" t="s">
        <v>749</v>
      </c>
      <c r="ABL368" t="s">
        <v>749</v>
      </c>
    </row>
    <row r="369" spans="1:740">
      <c r="A369" t="s">
        <v>1873</v>
      </c>
      <c r="B369" t="s">
        <v>1874</v>
      </c>
      <c r="C369" t="s">
        <v>1634</v>
      </c>
      <c r="D369" t="s">
        <v>1843</v>
      </c>
      <c r="E369" t="s">
        <v>1636</v>
      </c>
      <c r="F369" s="1">
        <v>16</v>
      </c>
      <c r="G369" t="s">
        <v>1844</v>
      </c>
      <c r="H369" t="s">
        <v>1686</v>
      </c>
      <c r="I369" t="s">
        <v>747</v>
      </c>
      <c r="J369" s="1">
        <v>0</v>
      </c>
      <c r="K369" t="s">
        <v>1843</v>
      </c>
      <c r="L369" t="s">
        <v>1155</v>
      </c>
      <c r="M369" s="1">
        <v>0</v>
      </c>
      <c r="N369" t="s">
        <v>749</v>
      </c>
      <c r="O369" t="s">
        <v>750</v>
      </c>
      <c r="P369" t="s">
        <v>751</v>
      </c>
      <c r="Q369" t="s">
        <v>752</v>
      </c>
      <c r="R369" t="s">
        <v>1156</v>
      </c>
      <c r="S369" t="s">
        <v>749</v>
      </c>
      <c r="T369" t="s">
        <v>749</v>
      </c>
      <c r="U369" t="s">
        <v>749</v>
      </c>
      <c r="V369" t="s">
        <v>749</v>
      </c>
      <c r="W369" t="s">
        <v>749</v>
      </c>
      <c r="X369" t="s">
        <v>749</v>
      </c>
      <c r="Y369" t="s">
        <v>749</v>
      </c>
      <c r="Z369" t="s">
        <v>749</v>
      </c>
      <c r="AA369" t="s">
        <v>749</v>
      </c>
      <c r="AB369" t="s">
        <v>749</v>
      </c>
      <c r="AC369" t="s">
        <v>749</v>
      </c>
      <c r="AD369" t="s">
        <v>749</v>
      </c>
      <c r="AE369" t="s">
        <v>749</v>
      </c>
      <c r="AF369" t="s">
        <v>749</v>
      </c>
      <c r="AG369" t="s">
        <v>749</v>
      </c>
      <c r="AH369" t="s">
        <v>749</v>
      </c>
      <c r="AI369" t="s">
        <v>749</v>
      </c>
      <c r="AJ369" t="s">
        <v>749</v>
      </c>
      <c r="AK369" t="s">
        <v>749</v>
      </c>
      <c r="AL369" t="s">
        <v>749</v>
      </c>
      <c r="AM369" t="s">
        <v>749</v>
      </c>
      <c r="AN369" t="s">
        <v>749</v>
      </c>
      <c r="AO369" t="s">
        <v>749</v>
      </c>
      <c r="AP369" t="s">
        <v>749</v>
      </c>
      <c r="AQ369" t="s">
        <v>749</v>
      </c>
      <c r="AR369" t="s">
        <v>749</v>
      </c>
      <c r="AS369" t="s">
        <v>749</v>
      </c>
      <c r="AT369" t="s">
        <v>749</v>
      </c>
      <c r="AU369" t="s">
        <v>749</v>
      </c>
      <c r="AV369" t="s">
        <v>749</v>
      </c>
      <c r="AW369" t="s">
        <v>749</v>
      </c>
      <c r="AX369" t="s">
        <v>749</v>
      </c>
      <c r="AY369" t="s">
        <v>749</v>
      </c>
      <c r="AZ369" t="s">
        <v>749</v>
      </c>
      <c r="BA369" t="s">
        <v>749</v>
      </c>
      <c r="BB369" t="s">
        <v>749</v>
      </c>
      <c r="BC369" t="s">
        <v>749</v>
      </c>
      <c r="BD369" t="s">
        <v>749</v>
      </c>
      <c r="BE369" t="s">
        <v>749</v>
      </c>
      <c r="BF369" t="s">
        <v>749</v>
      </c>
      <c r="BG369" t="s">
        <v>749</v>
      </c>
      <c r="BH369" t="s">
        <v>749</v>
      </c>
      <c r="BI369" t="s">
        <v>749</v>
      </c>
      <c r="BJ369" t="s">
        <v>749</v>
      </c>
      <c r="BK369" t="s">
        <v>749</v>
      </c>
      <c r="BL369" t="s">
        <v>749</v>
      </c>
      <c r="BM369" t="s">
        <v>749</v>
      </c>
      <c r="BN369" t="s">
        <v>749</v>
      </c>
      <c r="BO369" t="s">
        <v>749</v>
      </c>
      <c r="BP369" t="s">
        <v>749</v>
      </c>
      <c r="BQ369" t="s">
        <v>749</v>
      </c>
      <c r="BR369" t="s">
        <v>749</v>
      </c>
      <c r="BS369" t="s">
        <v>749</v>
      </c>
      <c r="BT369" t="s">
        <v>749</v>
      </c>
      <c r="BU369" t="s">
        <v>749</v>
      </c>
      <c r="BV369" t="s">
        <v>749</v>
      </c>
      <c r="BW369" t="s">
        <v>749</v>
      </c>
      <c r="BX369" t="s">
        <v>749</v>
      </c>
      <c r="BY369" t="s">
        <v>749</v>
      </c>
      <c r="BZ369" t="s">
        <v>749</v>
      </c>
      <c r="CA369" t="s">
        <v>749</v>
      </c>
      <c r="CB369" t="s">
        <v>749</v>
      </c>
      <c r="CC369" t="s">
        <v>749</v>
      </c>
      <c r="CD369" t="s">
        <v>749</v>
      </c>
      <c r="CE369" t="s">
        <v>749</v>
      </c>
      <c r="CF369" t="s">
        <v>749</v>
      </c>
      <c r="CG369" t="s">
        <v>749</v>
      </c>
      <c r="CH369" t="s">
        <v>749</v>
      </c>
      <c r="CI369" t="s">
        <v>749</v>
      </c>
      <c r="CJ369" t="s">
        <v>749</v>
      </c>
      <c r="CK369" t="s">
        <v>749</v>
      </c>
      <c r="CL369" t="s">
        <v>749</v>
      </c>
      <c r="CM369" t="s">
        <v>749</v>
      </c>
      <c r="CN369" t="s">
        <v>749</v>
      </c>
      <c r="CO369" t="s">
        <v>749</v>
      </c>
      <c r="CP369" t="s">
        <v>749</v>
      </c>
      <c r="CQ369" t="s">
        <v>749</v>
      </c>
      <c r="CR369" t="s">
        <v>749</v>
      </c>
      <c r="CS369" t="s">
        <v>749</v>
      </c>
      <c r="CT369" t="s">
        <v>749</v>
      </c>
      <c r="CU369" t="s">
        <v>749</v>
      </c>
      <c r="CV369" t="s">
        <v>749</v>
      </c>
      <c r="CW369" t="s">
        <v>749</v>
      </c>
      <c r="CX369" t="s">
        <v>749</v>
      </c>
      <c r="CY369" t="s">
        <v>749</v>
      </c>
      <c r="CZ369" t="s">
        <v>749</v>
      </c>
      <c r="DA369" t="s">
        <v>749</v>
      </c>
      <c r="DB369" t="s">
        <v>749</v>
      </c>
      <c r="DC369" t="s">
        <v>749</v>
      </c>
      <c r="DD369" t="s">
        <v>749</v>
      </c>
      <c r="DE369" t="s">
        <v>749</v>
      </c>
      <c r="DF369" t="s">
        <v>749</v>
      </c>
      <c r="DG369" t="s">
        <v>749</v>
      </c>
      <c r="DH369" t="s">
        <v>749</v>
      </c>
      <c r="DI369" t="s">
        <v>749</v>
      </c>
      <c r="DJ369" t="s">
        <v>749</v>
      </c>
      <c r="DK369" t="s">
        <v>749</v>
      </c>
      <c r="DL369" t="s">
        <v>749</v>
      </c>
      <c r="DM369" t="s">
        <v>749</v>
      </c>
      <c r="DN369" t="s">
        <v>749</v>
      </c>
      <c r="DO369" t="s">
        <v>749</v>
      </c>
      <c r="DP369" t="s">
        <v>749</v>
      </c>
      <c r="DQ369" t="s">
        <v>749</v>
      </c>
      <c r="DR369" t="s">
        <v>749</v>
      </c>
      <c r="DS369" t="s">
        <v>749</v>
      </c>
      <c r="DT369" t="s">
        <v>749</v>
      </c>
      <c r="DU369" t="s">
        <v>749</v>
      </c>
      <c r="DV369" t="s">
        <v>749</v>
      </c>
      <c r="DW369" t="s">
        <v>749</v>
      </c>
      <c r="DX369" t="s">
        <v>749</v>
      </c>
      <c r="DY369" t="s">
        <v>749</v>
      </c>
      <c r="DZ369" t="s">
        <v>749</v>
      </c>
      <c r="EA369" t="s">
        <v>749</v>
      </c>
      <c r="EB369" t="s">
        <v>749</v>
      </c>
      <c r="EC369" t="s">
        <v>749</v>
      </c>
      <c r="ED369" t="s">
        <v>749</v>
      </c>
      <c r="EE369" t="s">
        <v>749</v>
      </c>
      <c r="EF369" t="s">
        <v>749</v>
      </c>
      <c r="EG369" t="s">
        <v>749</v>
      </c>
      <c r="EH369" t="s">
        <v>749</v>
      </c>
      <c r="EI369" t="s">
        <v>749</v>
      </c>
      <c r="EJ369" t="s">
        <v>749</v>
      </c>
      <c r="EK369" t="s">
        <v>749</v>
      </c>
      <c r="EL369" t="s">
        <v>749</v>
      </c>
      <c r="EM369" t="s">
        <v>749</v>
      </c>
      <c r="EN369" t="s">
        <v>749</v>
      </c>
      <c r="EO369" t="s">
        <v>749</v>
      </c>
      <c r="EP369" t="s">
        <v>749</v>
      </c>
      <c r="EQ369" t="s">
        <v>749</v>
      </c>
      <c r="ER369" t="s">
        <v>749</v>
      </c>
      <c r="ES369" t="s">
        <v>749</v>
      </c>
      <c r="ET369" t="s">
        <v>749</v>
      </c>
      <c r="EU369" t="s">
        <v>749</v>
      </c>
      <c r="EV369" t="s">
        <v>749</v>
      </c>
      <c r="EW369" t="s">
        <v>749</v>
      </c>
      <c r="EX369" t="s">
        <v>749</v>
      </c>
      <c r="EY369" t="s">
        <v>749</v>
      </c>
      <c r="EZ369" t="s">
        <v>749</v>
      </c>
      <c r="FA369" t="s">
        <v>749</v>
      </c>
      <c r="FB369" t="s">
        <v>749</v>
      </c>
      <c r="FC369" t="s">
        <v>749</v>
      </c>
      <c r="FD369" t="s">
        <v>749</v>
      </c>
      <c r="FE369" t="s">
        <v>749</v>
      </c>
      <c r="FF369" t="s">
        <v>749</v>
      </c>
      <c r="FG369" t="s">
        <v>749</v>
      </c>
      <c r="FH369" t="s">
        <v>749</v>
      </c>
      <c r="FI369" t="s">
        <v>749</v>
      </c>
      <c r="FJ369" t="s">
        <v>749</v>
      </c>
      <c r="FK369" t="s">
        <v>749</v>
      </c>
      <c r="FL369" t="s">
        <v>749</v>
      </c>
      <c r="FM369" t="s">
        <v>749</v>
      </c>
      <c r="FN369" t="s">
        <v>749</v>
      </c>
      <c r="FO369" t="s">
        <v>749</v>
      </c>
      <c r="FP369" t="s">
        <v>749</v>
      </c>
      <c r="FQ369" t="s">
        <v>749</v>
      </c>
      <c r="FR369" t="s">
        <v>749</v>
      </c>
      <c r="FS369" t="s">
        <v>749</v>
      </c>
      <c r="FT369" t="s">
        <v>749</v>
      </c>
      <c r="FU369" t="s">
        <v>749</v>
      </c>
      <c r="FV369" t="s">
        <v>749</v>
      </c>
      <c r="FW369" t="s">
        <v>749</v>
      </c>
      <c r="FX369" t="s">
        <v>749</v>
      </c>
      <c r="FY369" t="s">
        <v>749</v>
      </c>
      <c r="FZ369" t="s">
        <v>749</v>
      </c>
      <c r="GA369" t="s">
        <v>749</v>
      </c>
      <c r="GB369" t="s">
        <v>749</v>
      </c>
      <c r="GC369" t="s">
        <v>749</v>
      </c>
      <c r="GD369" t="s">
        <v>749</v>
      </c>
      <c r="GE369" t="s">
        <v>749</v>
      </c>
      <c r="GF369" t="s">
        <v>749</v>
      </c>
      <c r="GG369" t="s">
        <v>749</v>
      </c>
      <c r="GH369" t="s">
        <v>749</v>
      </c>
      <c r="GI369" t="s">
        <v>749</v>
      </c>
      <c r="GJ369" t="s">
        <v>749</v>
      </c>
      <c r="GK369" t="s">
        <v>749</v>
      </c>
      <c r="GL369" t="s">
        <v>749</v>
      </c>
      <c r="GM369" t="s">
        <v>749</v>
      </c>
      <c r="GN369" t="s">
        <v>749</v>
      </c>
      <c r="GO369" t="s">
        <v>749</v>
      </c>
      <c r="GP369" t="s">
        <v>749</v>
      </c>
      <c r="GQ369" t="s">
        <v>749</v>
      </c>
      <c r="GR369" t="s">
        <v>749</v>
      </c>
      <c r="GS369" t="s">
        <v>749</v>
      </c>
      <c r="GT369" t="s">
        <v>749</v>
      </c>
      <c r="GU369" t="s">
        <v>749</v>
      </c>
      <c r="GV369" t="s">
        <v>749</v>
      </c>
      <c r="GW369" t="s">
        <v>749</v>
      </c>
      <c r="GX369" t="s">
        <v>749</v>
      </c>
      <c r="GY369" t="s">
        <v>749</v>
      </c>
      <c r="GZ369" t="s">
        <v>749</v>
      </c>
      <c r="HA369" t="s">
        <v>749</v>
      </c>
      <c r="HB369" t="s">
        <v>749</v>
      </c>
      <c r="HC369" t="s">
        <v>749</v>
      </c>
      <c r="HD369" t="s">
        <v>749</v>
      </c>
      <c r="HE369" t="s">
        <v>749</v>
      </c>
      <c r="HF369" t="s">
        <v>749</v>
      </c>
      <c r="HG369" t="s">
        <v>749</v>
      </c>
      <c r="HH369" t="s">
        <v>749</v>
      </c>
      <c r="HI369" t="s">
        <v>749</v>
      </c>
      <c r="HJ369" t="s">
        <v>749</v>
      </c>
      <c r="HK369" t="s">
        <v>749</v>
      </c>
      <c r="HL369" t="s">
        <v>749</v>
      </c>
      <c r="HM369" t="s">
        <v>749</v>
      </c>
      <c r="HN369" t="s">
        <v>749</v>
      </c>
      <c r="HO369" t="s">
        <v>749</v>
      </c>
      <c r="HP369" t="s">
        <v>749</v>
      </c>
      <c r="HQ369" t="s">
        <v>749</v>
      </c>
      <c r="HR369" t="s">
        <v>749</v>
      </c>
      <c r="HS369" t="s">
        <v>749</v>
      </c>
      <c r="HT369" t="s">
        <v>749</v>
      </c>
      <c r="HU369" t="s">
        <v>749</v>
      </c>
      <c r="HV369" t="s">
        <v>749</v>
      </c>
      <c r="HW369" t="s">
        <v>749</v>
      </c>
      <c r="HX369" t="s">
        <v>749</v>
      </c>
      <c r="HY369" t="s">
        <v>749</v>
      </c>
      <c r="HZ369" t="s">
        <v>749</v>
      </c>
      <c r="IA369" t="s">
        <v>749</v>
      </c>
      <c r="IB369" t="s">
        <v>749</v>
      </c>
      <c r="IC369" t="s">
        <v>749</v>
      </c>
      <c r="ID369" t="s">
        <v>749</v>
      </c>
      <c r="IE369" t="s">
        <v>749</v>
      </c>
      <c r="IF369" t="s">
        <v>749</v>
      </c>
      <c r="IG369" t="s">
        <v>749</v>
      </c>
      <c r="IH369" t="s">
        <v>749</v>
      </c>
      <c r="II369" t="s">
        <v>749</v>
      </c>
      <c r="IJ369" t="s">
        <v>749</v>
      </c>
      <c r="IK369" t="s">
        <v>749</v>
      </c>
      <c r="IL369" t="s">
        <v>749</v>
      </c>
      <c r="IM369" t="s">
        <v>749</v>
      </c>
      <c r="IN369" t="s">
        <v>749</v>
      </c>
      <c r="IO369" t="s">
        <v>749</v>
      </c>
      <c r="IP369" t="s">
        <v>749</v>
      </c>
      <c r="IQ369" t="s">
        <v>749</v>
      </c>
      <c r="IR369" t="s">
        <v>749</v>
      </c>
      <c r="IS369" t="s">
        <v>749</v>
      </c>
      <c r="IT369" t="s">
        <v>749</v>
      </c>
      <c r="IU369" t="s">
        <v>749</v>
      </c>
      <c r="IV369" t="s">
        <v>749</v>
      </c>
      <c r="IW369" t="s">
        <v>749</v>
      </c>
      <c r="IX369" t="s">
        <v>749</v>
      </c>
      <c r="IY369" t="s">
        <v>749</v>
      </c>
      <c r="IZ369" t="s">
        <v>749</v>
      </c>
      <c r="JA369" t="s">
        <v>749</v>
      </c>
      <c r="JB369" t="s">
        <v>749</v>
      </c>
      <c r="JC369" t="s">
        <v>749</v>
      </c>
      <c r="JD369" t="s">
        <v>749</v>
      </c>
      <c r="JE369" t="s">
        <v>749</v>
      </c>
      <c r="JF369" t="s">
        <v>749</v>
      </c>
      <c r="JG369" t="s">
        <v>749</v>
      </c>
      <c r="JH369" t="s">
        <v>749</v>
      </c>
      <c r="JI369" t="s">
        <v>749</v>
      </c>
      <c r="JJ369" t="s">
        <v>749</v>
      </c>
      <c r="JK369" t="s">
        <v>749</v>
      </c>
      <c r="JL369" t="s">
        <v>749</v>
      </c>
      <c r="JM369" t="s">
        <v>749</v>
      </c>
      <c r="JN369" t="s">
        <v>749</v>
      </c>
      <c r="JO369" t="s">
        <v>749</v>
      </c>
      <c r="JP369" t="s">
        <v>749</v>
      </c>
      <c r="JQ369" t="s">
        <v>749</v>
      </c>
      <c r="JR369" t="s">
        <v>749</v>
      </c>
      <c r="JS369" t="s">
        <v>749</v>
      </c>
      <c r="JT369" t="s">
        <v>749</v>
      </c>
      <c r="JU369" t="s">
        <v>749</v>
      </c>
      <c r="JV369" t="s">
        <v>749</v>
      </c>
      <c r="JW369" t="s">
        <v>749</v>
      </c>
      <c r="JX369" t="s">
        <v>749</v>
      </c>
      <c r="JY369" t="s">
        <v>749</v>
      </c>
      <c r="JZ369" t="s">
        <v>749</v>
      </c>
      <c r="KA369" t="s">
        <v>749</v>
      </c>
      <c r="KB369" t="s">
        <v>749</v>
      </c>
      <c r="KC369" t="s">
        <v>749</v>
      </c>
      <c r="KD369" t="s">
        <v>749</v>
      </c>
      <c r="KE369" t="s">
        <v>749</v>
      </c>
      <c r="KF369" t="s">
        <v>749</v>
      </c>
      <c r="KG369" t="s">
        <v>749</v>
      </c>
      <c r="KH369" t="s">
        <v>749</v>
      </c>
      <c r="KI369" t="s">
        <v>749</v>
      </c>
      <c r="KJ369" t="s">
        <v>749</v>
      </c>
      <c r="KK369" t="s">
        <v>749</v>
      </c>
      <c r="KL369" t="s">
        <v>749</v>
      </c>
      <c r="KM369" t="s">
        <v>749</v>
      </c>
      <c r="KN369" t="s">
        <v>749</v>
      </c>
      <c r="KO369" t="s">
        <v>749</v>
      </c>
      <c r="KP369" t="s">
        <v>749</v>
      </c>
      <c r="KQ369" t="s">
        <v>749</v>
      </c>
      <c r="KR369" t="s">
        <v>749</v>
      </c>
      <c r="KS369" t="s">
        <v>749</v>
      </c>
      <c r="KT369" t="s">
        <v>749</v>
      </c>
      <c r="KU369" t="s">
        <v>749</v>
      </c>
      <c r="KV369" t="s">
        <v>749</v>
      </c>
      <c r="KW369" t="s">
        <v>749</v>
      </c>
      <c r="KX369" t="s">
        <v>749</v>
      </c>
      <c r="KY369" t="s">
        <v>749</v>
      </c>
      <c r="KZ369" t="s">
        <v>749</v>
      </c>
      <c r="LA369" t="s">
        <v>749</v>
      </c>
      <c r="LB369" t="s">
        <v>749</v>
      </c>
      <c r="LC369" t="s">
        <v>749</v>
      </c>
      <c r="LD369" t="s">
        <v>749</v>
      </c>
      <c r="LE369" t="s">
        <v>749</v>
      </c>
      <c r="LF369" t="s">
        <v>749</v>
      </c>
      <c r="LG369" t="s">
        <v>749</v>
      </c>
      <c r="LH369" t="s">
        <v>749</v>
      </c>
      <c r="LI369" t="s">
        <v>749</v>
      </c>
      <c r="LJ369" t="s">
        <v>749</v>
      </c>
      <c r="LK369" t="s">
        <v>749</v>
      </c>
      <c r="LL369" t="s">
        <v>749</v>
      </c>
      <c r="LM369" t="s">
        <v>749</v>
      </c>
      <c r="LN369" t="s">
        <v>749</v>
      </c>
      <c r="LO369" t="s">
        <v>749</v>
      </c>
      <c r="LP369" t="s">
        <v>749</v>
      </c>
      <c r="LQ369" t="s">
        <v>749</v>
      </c>
      <c r="LR369" t="s">
        <v>749</v>
      </c>
      <c r="LS369" t="s">
        <v>749</v>
      </c>
      <c r="LT369" t="s">
        <v>749</v>
      </c>
      <c r="LU369" t="s">
        <v>749</v>
      </c>
      <c r="LV369" t="s">
        <v>749</v>
      </c>
      <c r="LW369" t="s">
        <v>749</v>
      </c>
      <c r="LX369" t="s">
        <v>749</v>
      </c>
      <c r="LY369" t="s">
        <v>749</v>
      </c>
      <c r="LZ369" t="s">
        <v>749</v>
      </c>
      <c r="MA369" t="s">
        <v>749</v>
      </c>
      <c r="MB369" t="s">
        <v>749</v>
      </c>
      <c r="MC369" t="s">
        <v>749</v>
      </c>
      <c r="MD369" t="s">
        <v>749</v>
      </c>
      <c r="ME369" t="s">
        <v>749</v>
      </c>
      <c r="MF369" t="s">
        <v>749</v>
      </c>
      <c r="MG369" t="s">
        <v>749</v>
      </c>
      <c r="MH369" t="s">
        <v>749</v>
      </c>
      <c r="MI369" t="s">
        <v>749</v>
      </c>
      <c r="MJ369" t="s">
        <v>749</v>
      </c>
      <c r="MK369" t="s">
        <v>749</v>
      </c>
      <c r="ML369" t="s">
        <v>749</v>
      </c>
      <c r="MM369" t="s">
        <v>749</v>
      </c>
      <c r="MN369" t="s">
        <v>749</v>
      </c>
      <c r="MO369" t="s">
        <v>749</v>
      </c>
      <c r="MP369" t="s">
        <v>749</v>
      </c>
      <c r="MQ369" t="s">
        <v>749</v>
      </c>
      <c r="MR369" t="s">
        <v>749</v>
      </c>
      <c r="MS369" t="s">
        <v>749</v>
      </c>
      <c r="MT369" t="s">
        <v>749</v>
      </c>
      <c r="MU369" t="s">
        <v>749</v>
      </c>
      <c r="MV369" t="s">
        <v>749</v>
      </c>
      <c r="MW369" t="s">
        <v>749</v>
      </c>
      <c r="MX369" t="s">
        <v>749</v>
      </c>
      <c r="MY369" t="s">
        <v>749</v>
      </c>
      <c r="MZ369" t="s">
        <v>749</v>
      </c>
      <c r="NA369" t="s">
        <v>749</v>
      </c>
      <c r="NB369" t="s">
        <v>749</v>
      </c>
      <c r="NC369" t="s">
        <v>749</v>
      </c>
      <c r="ND369" t="s">
        <v>749</v>
      </c>
      <c r="NE369" t="s">
        <v>749</v>
      </c>
      <c r="NF369" t="s">
        <v>749</v>
      </c>
      <c r="NG369" t="s">
        <v>749</v>
      </c>
      <c r="NH369" t="s">
        <v>749</v>
      </c>
      <c r="NI369" t="s">
        <v>749</v>
      </c>
      <c r="NJ369" t="s">
        <v>749</v>
      </c>
      <c r="NK369" t="s">
        <v>749</v>
      </c>
      <c r="NL369" t="s">
        <v>749</v>
      </c>
      <c r="NM369" t="s">
        <v>749</v>
      </c>
      <c r="NN369" t="s">
        <v>749</v>
      </c>
      <c r="NO369" t="s">
        <v>749</v>
      </c>
      <c r="NP369" t="s">
        <v>749</v>
      </c>
      <c r="NQ369" t="s">
        <v>749</v>
      </c>
      <c r="NR369" t="s">
        <v>749</v>
      </c>
      <c r="NS369" t="s">
        <v>749</v>
      </c>
      <c r="NT369" t="s">
        <v>749</v>
      </c>
      <c r="NU369" t="s">
        <v>749</v>
      </c>
      <c r="NV369" t="s">
        <v>749</v>
      </c>
      <c r="NW369" t="s">
        <v>749</v>
      </c>
      <c r="NX369" t="s">
        <v>749</v>
      </c>
      <c r="NY369" t="s">
        <v>749</v>
      </c>
      <c r="NZ369" t="s">
        <v>749</v>
      </c>
      <c r="OA369" t="s">
        <v>749</v>
      </c>
      <c r="OB369" t="s">
        <v>749</v>
      </c>
      <c r="OC369" t="s">
        <v>749</v>
      </c>
      <c r="OD369" t="s">
        <v>749</v>
      </c>
      <c r="OE369" t="s">
        <v>749</v>
      </c>
      <c r="OF369" t="s">
        <v>749</v>
      </c>
      <c r="OG369" t="s">
        <v>749</v>
      </c>
      <c r="OH369" t="s">
        <v>749</v>
      </c>
      <c r="OI369" t="s">
        <v>749</v>
      </c>
      <c r="OJ369" t="s">
        <v>749</v>
      </c>
      <c r="OK369" t="s">
        <v>749</v>
      </c>
      <c r="OL369" t="s">
        <v>749</v>
      </c>
      <c r="OM369" t="s">
        <v>749</v>
      </c>
      <c r="ON369" t="s">
        <v>749</v>
      </c>
      <c r="OO369" t="s">
        <v>749</v>
      </c>
      <c r="OP369" t="s">
        <v>749</v>
      </c>
      <c r="OQ369" t="s">
        <v>749</v>
      </c>
      <c r="OR369" t="s">
        <v>749</v>
      </c>
      <c r="OS369" t="s">
        <v>749</v>
      </c>
      <c r="OT369" t="s">
        <v>749</v>
      </c>
      <c r="OU369" t="s">
        <v>749</v>
      </c>
      <c r="OV369" t="s">
        <v>749</v>
      </c>
      <c r="OW369" t="s">
        <v>749</v>
      </c>
      <c r="OX369" t="s">
        <v>749</v>
      </c>
      <c r="OY369" t="s">
        <v>749</v>
      </c>
      <c r="OZ369" t="s">
        <v>749</v>
      </c>
      <c r="PA369" t="s">
        <v>749</v>
      </c>
      <c r="PB369" t="s">
        <v>749</v>
      </c>
      <c r="PC369" t="s">
        <v>749</v>
      </c>
      <c r="PD369" t="s">
        <v>749</v>
      </c>
      <c r="PE369" t="s">
        <v>749</v>
      </c>
      <c r="PF369" t="s">
        <v>749</v>
      </c>
      <c r="PG369" t="s">
        <v>749</v>
      </c>
      <c r="PH369" t="s">
        <v>749</v>
      </c>
      <c r="PI369" t="s">
        <v>749</v>
      </c>
      <c r="PJ369" t="s">
        <v>749</v>
      </c>
      <c r="PK369" t="s">
        <v>749</v>
      </c>
      <c r="PL369" t="s">
        <v>749</v>
      </c>
      <c r="PM369" t="s">
        <v>749</v>
      </c>
      <c r="PN369" t="s">
        <v>749</v>
      </c>
      <c r="PO369" t="s">
        <v>749</v>
      </c>
      <c r="PP369" t="s">
        <v>749</v>
      </c>
      <c r="PQ369" t="s">
        <v>749</v>
      </c>
      <c r="PR369" t="s">
        <v>749</v>
      </c>
      <c r="PS369" t="s">
        <v>749</v>
      </c>
      <c r="PT369" t="s">
        <v>749</v>
      </c>
      <c r="PU369" t="s">
        <v>749</v>
      </c>
      <c r="PV369" t="s">
        <v>749</v>
      </c>
      <c r="PW369" t="s">
        <v>749</v>
      </c>
      <c r="PX369" t="s">
        <v>749</v>
      </c>
      <c r="PY369" t="s">
        <v>749</v>
      </c>
      <c r="PZ369" t="s">
        <v>749</v>
      </c>
      <c r="QA369" t="s">
        <v>749</v>
      </c>
      <c r="QB369" t="s">
        <v>749</v>
      </c>
      <c r="QC369" t="s">
        <v>749</v>
      </c>
      <c r="QD369" t="s">
        <v>749</v>
      </c>
      <c r="QE369" t="s">
        <v>749</v>
      </c>
      <c r="QF369" t="s">
        <v>749</v>
      </c>
      <c r="QG369" t="s">
        <v>749</v>
      </c>
      <c r="QH369" t="s">
        <v>749</v>
      </c>
      <c r="QI369" t="s">
        <v>749</v>
      </c>
      <c r="QJ369" t="s">
        <v>749</v>
      </c>
      <c r="QK369" t="s">
        <v>749</v>
      </c>
      <c r="QL369" t="s">
        <v>749</v>
      </c>
      <c r="QM369" t="s">
        <v>749</v>
      </c>
      <c r="QN369" t="s">
        <v>749</v>
      </c>
      <c r="QO369" t="s">
        <v>749</v>
      </c>
      <c r="QP369" t="s">
        <v>749</v>
      </c>
      <c r="QQ369" t="s">
        <v>749</v>
      </c>
      <c r="QR369" t="s">
        <v>749</v>
      </c>
      <c r="QS369" t="s">
        <v>749</v>
      </c>
      <c r="QT369" t="s">
        <v>749</v>
      </c>
      <c r="QU369" t="s">
        <v>749</v>
      </c>
      <c r="QV369" t="s">
        <v>749</v>
      </c>
      <c r="QW369" t="s">
        <v>749</v>
      </c>
      <c r="QX369" t="s">
        <v>749</v>
      </c>
      <c r="QY369" t="s">
        <v>749</v>
      </c>
      <c r="QZ369" t="s">
        <v>749</v>
      </c>
      <c r="RA369" t="s">
        <v>749</v>
      </c>
      <c r="RB369" t="s">
        <v>749</v>
      </c>
      <c r="RC369" t="s">
        <v>749</v>
      </c>
      <c r="RD369" t="s">
        <v>749</v>
      </c>
      <c r="RE369" t="s">
        <v>749</v>
      </c>
      <c r="RF369" t="s">
        <v>749</v>
      </c>
      <c r="RG369" t="s">
        <v>749</v>
      </c>
      <c r="RH369" t="s">
        <v>749</v>
      </c>
      <c r="RI369" t="s">
        <v>749</v>
      </c>
      <c r="RJ369" t="s">
        <v>749</v>
      </c>
      <c r="RK369" t="s">
        <v>749</v>
      </c>
      <c r="RL369" t="s">
        <v>749</v>
      </c>
      <c r="RM369" t="s">
        <v>749</v>
      </c>
      <c r="RN369" t="s">
        <v>749</v>
      </c>
      <c r="RO369" t="s">
        <v>749</v>
      </c>
      <c r="RP369" t="s">
        <v>749</v>
      </c>
      <c r="RQ369" t="s">
        <v>749</v>
      </c>
      <c r="RR369" t="s">
        <v>749</v>
      </c>
      <c r="RS369" t="s">
        <v>749</v>
      </c>
      <c r="RT369" t="s">
        <v>749</v>
      </c>
      <c r="RU369" t="s">
        <v>749</v>
      </c>
      <c r="RV369" t="s">
        <v>749</v>
      </c>
      <c r="RW369" t="s">
        <v>749</v>
      </c>
      <c r="RX369" t="s">
        <v>749</v>
      </c>
      <c r="RY369" t="s">
        <v>749</v>
      </c>
      <c r="RZ369" t="s">
        <v>749</v>
      </c>
      <c r="SA369" t="s">
        <v>749</v>
      </c>
      <c r="SB369" t="s">
        <v>749</v>
      </c>
      <c r="SC369" t="s">
        <v>749</v>
      </c>
      <c r="SD369" t="s">
        <v>749</v>
      </c>
      <c r="SE369" t="s">
        <v>749</v>
      </c>
      <c r="SF369" t="s">
        <v>749</v>
      </c>
      <c r="SG369" t="s">
        <v>749</v>
      </c>
      <c r="SH369" t="s">
        <v>749</v>
      </c>
      <c r="SI369" t="s">
        <v>749</v>
      </c>
      <c r="SJ369" t="s">
        <v>749</v>
      </c>
      <c r="SK369" t="s">
        <v>749</v>
      </c>
      <c r="SL369" t="s">
        <v>749</v>
      </c>
      <c r="SM369" t="s">
        <v>749</v>
      </c>
      <c r="SN369" t="s">
        <v>749</v>
      </c>
      <c r="SO369" t="s">
        <v>749</v>
      </c>
      <c r="SP369" t="s">
        <v>749</v>
      </c>
      <c r="SQ369" t="s">
        <v>749</v>
      </c>
      <c r="SR369" t="s">
        <v>749</v>
      </c>
      <c r="SS369" t="s">
        <v>749</v>
      </c>
      <c r="ST369" t="s">
        <v>749</v>
      </c>
      <c r="SU369" t="s">
        <v>749</v>
      </c>
      <c r="SV369" t="s">
        <v>749</v>
      </c>
      <c r="SW369" t="s">
        <v>749</v>
      </c>
      <c r="SX369" t="s">
        <v>749</v>
      </c>
      <c r="SY369" t="s">
        <v>749</v>
      </c>
      <c r="SZ369" t="s">
        <v>749</v>
      </c>
      <c r="TA369" t="s">
        <v>749</v>
      </c>
      <c r="TB369" t="s">
        <v>749</v>
      </c>
      <c r="TC369" t="s">
        <v>749</v>
      </c>
      <c r="TD369" t="s">
        <v>749</v>
      </c>
      <c r="TE369" t="s">
        <v>749</v>
      </c>
      <c r="TF369" t="s">
        <v>749</v>
      </c>
      <c r="TG369" t="s">
        <v>749</v>
      </c>
      <c r="TH369" t="s">
        <v>749</v>
      </c>
      <c r="TI369" t="s">
        <v>749</v>
      </c>
      <c r="TJ369" t="s">
        <v>749</v>
      </c>
      <c r="TK369" t="s">
        <v>749</v>
      </c>
      <c r="TL369" t="s">
        <v>749</v>
      </c>
      <c r="TM369" t="s">
        <v>749</v>
      </c>
      <c r="TN369" t="s">
        <v>749</v>
      </c>
      <c r="TO369" t="s">
        <v>749</v>
      </c>
      <c r="TP369" t="s">
        <v>749</v>
      </c>
      <c r="TQ369" t="s">
        <v>749</v>
      </c>
      <c r="TR369" t="s">
        <v>749</v>
      </c>
      <c r="TS369" t="s">
        <v>749</v>
      </c>
      <c r="TT369" t="s">
        <v>749</v>
      </c>
      <c r="TU369" t="s">
        <v>749</v>
      </c>
      <c r="TV369" t="s">
        <v>749</v>
      </c>
      <c r="TW369" t="s">
        <v>749</v>
      </c>
      <c r="TX369" t="s">
        <v>749</v>
      </c>
      <c r="TY369" t="s">
        <v>749</v>
      </c>
      <c r="TZ369" t="s">
        <v>749</v>
      </c>
      <c r="UA369" t="s">
        <v>749</v>
      </c>
      <c r="UB369" t="s">
        <v>749</v>
      </c>
      <c r="UC369" t="s">
        <v>749</v>
      </c>
      <c r="UD369" t="s">
        <v>749</v>
      </c>
      <c r="UE369" t="s">
        <v>749</v>
      </c>
      <c r="UF369" t="s">
        <v>749</v>
      </c>
      <c r="UG369" t="s">
        <v>749</v>
      </c>
      <c r="UH369" t="s">
        <v>749</v>
      </c>
      <c r="UI369" t="s">
        <v>749</v>
      </c>
      <c r="UJ369" t="s">
        <v>749</v>
      </c>
      <c r="UK369" t="s">
        <v>749</v>
      </c>
      <c r="UL369" t="s">
        <v>749</v>
      </c>
      <c r="UM369" t="s">
        <v>749</v>
      </c>
      <c r="UN369" t="s">
        <v>749</v>
      </c>
      <c r="UO369" t="s">
        <v>749</v>
      </c>
      <c r="UP369" t="s">
        <v>749</v>
      </c>
      <c r="UQ369" t="s">
        <v>749</v>
      </c>
      <c r="UR369" t="s">
        <v>749</v>
      </c>
      <c r="US369" t="s">
        <v>749</v>
      </c>
      <c r="UT369" t="s">
        <v>749</v>
      </c>
      <c r="UU369" t="s">
        <v>749</v>
      </c>
      <c r="UV369" t="s">
        <v>749</v>
      </c>
      <c r="UW369" t="s">
        <v>749</v>
      </c>
      <c r="UX369" t="s">
        <v>749</v>
      </c>
      <c r="UY369" t="s">
        <v>749</v>
      </c>
      <c r="UZ369" t="s">
        <v>749</v>
      </c>
      <c r="VA369" t="s">
        <v>749</v>
      </c>
      <c r="VB369" t="s">
        <v>749</v>
      </c>
      <c r="VC369" t="s">
        <v>749</v>
      </c>
      <c r="VD369" t="s">
        <v>749</v>
      </c>
      <c r="VE369" t="s">
        <v>749</v>
      </c>
      <c r="VF369" t="s">
        <v>749</v>
      </c>
      <c r="VG369" t="s">
        <v>749</v>
      </c>
      <c r="VH369" t="s">
        <v>749</v>
      </c>
      <c r="VI369" t="s">
        <v>749</v>
      </c>
      <c r="VJ369" t="s">
        <v>749</v>
      </c>
      <c r="VK369" t="s">
        <v>749</v>
      </c>
      <c r="VL369" t="s">
        <v>749</v>
      </c>
      <c r="VM369" t="s">
        <v>749</v>
      </c>
      <c r="VN369" t="s">
        <v>749</v>
      </c>
      <c r="VO369" t="s">
        <v>749</v>
      </c>
      <c r="VP369" t="s">
        <v>749</v>
      </c>
      <c r="VQ369" t="s">
        <v>749</v>
      </c>
      <c r="VR369" t="s">
        <v>749</v>
      </c>
      <c r="VS369" t="s">
        <v>749</v>
      </c>
      <c r="VT369" t="s">
        <v>749</v>
      </c>
      <c r="VU369" t="s">
        <v>749</v>
      </c>
      <c r="VV369" t="s">
        <v>749</v>
      </c>
      <c r="VW369" t="s">
        <v>749</v>
      </c>
      <c r="VX369" t="s">
        <v>749</v>
      </c>
      <c r="VY369" t="s">
        <v>749</v>
      </c>
      <c r="VZ369" t="s">
        <v>749</v>
      </c>
      <c r="WA369" t="s">
        <v>749</v>
      </c>
      <c r="WB369" t="s">
        <v>749</v>
      </c>
      <c r="WC369" t="s">
        <v>749</v>
      </c>
      <c r="WD369" t="s">
        <v>749</v>
      </c>
      <c r="WE369" t="s">
        <v>749</v>
      </c>
      <c r="WF369" t="s">
        <v>749</v>
      </c>
      <c r="WG369" t="s">
        <v>749</v>
      </c>
      <c r="WH369" t="s">
        <v>749</v>
      </c>
      <c r="WI369" t="s">
        <v>749</v>
      </c>
      <c r="WJ369" t="s">
        <v>749</v>
      </c>
      <c r="WK369" t="s">
        <v>749</v>
      </c>
      <c r="WL369" t="s">
        <v>749</v>
      </c>
      <c r="WM369" t="s">
        <v>749</v>
      </c>
      <c r="WN369" t="s">
        <v>749</v>
      </c>
      <c r="WO369" t="s">
        <v>749</v>
      </c>
      <c r="WP369" t="s">
        <v>749</v>
      </c>
      <c r="WQ369" t="s">
        <v>749</v>
      </c>
      <c r="WR369" t="s">
        <v>749</v>
      </c>
      <c r="WS369" t="s">
        <v>749</v>
      </c>
      <c r="WT369" t="s">
        <v>749</v>
      </c>
      <c r="WU369" t="s">
        <v>749</v>
      </c>
      <c r="WV369" t="s">
        <v>749</v>
      </c>
      <c r="WW369" t="s">
        <v>749</v>
      </c>
      <c r="WX369" t="s">
        <v>749</v>
      </c>
      <c r="WY369" t="s">
        <v>749</v>
      </c>
      <c r="WZ369" t="s">
        <v>749</v>
      </c>
      <c r="XA369" t="s">
        <v>749</v>
      </c>
      <c r="XB369" t="s">
        <v>749</v>
      </c>
      <c r="XC369" t="s">
        <v>749</v>
      </c>
      <c r="XD369" t="s">
        <v>749</v>
      </c>
      <c r="XE369" t="s">
        <v>749</v>
      </c>
      <c r="XF369" t="s">
        <v>749</v>
      </c>
      <c r="XG369" t="s">
        <v>749</v>
      </c>
      <c r="XH369" t="s">
        <v>749</v>
      </c>
      <c r="XI369" t="s">
        <v>749</v>
      </c>
      <c r="XJ369" t="s">
        <v>749</v>
      </c>
      <c r="XK369" t="s">
        <v>749</v>
      </c>
      <c r="XL369" t="s">
        <v>749</v>
      </c>
      <c r="XM369" t="s">
        <v>749</v>
      </c>
      <c r="XN369" t="s">
        <v>749</v>
      </c>
      <c r="XO369" t="s">
        <v>749</v>
      </c>
      <c r="XP369" t="s">
        <v>749</v>
      </c>
      <c r="XQ369" t="s">
        <v>749</v>
      </c>
      <c r="XR369" t="s">
        <v>749</v>
      </c>
      <c r="XS369" t="s">
        <v>749</v>
      </c>
      <c r="XT369" t="s">
        <v>749</v>
      </c>
      <c r="XU369" t="s">
        <v>749</v>
      </c>
      <c r="XV369" t="s">
        <v>749</v>
      </c>
      <c r="XW369" t="s">
        <v>749</v>
      </c>
      <c r="XX369" t="s">
        <v>749</v>
      </c>
      <c r="XY369" t="s">
        <v>749</v>
      </c>
      <c r="XZ369" t="s">
        <v>749</v>
      </c>
      <c r="YA369" t="s">
        <v>749</v>
      </c>
      <c r="YB369" t="s">
        <v>749</v>
      </c>
      <c r="YC369" t="s">
        <v>749</v>
      </c>
      <c r="YD369" t="s">
        <v>749</v>
      </c>
      <c r="YE369" t="s">
        <v>749</v>
      </c>
      <c r="YF369" t="s">
        <v>749</v>
      </c>
      <c r="YG369" t="s">
        <v>749</v>
      </c>
      <c r="YH369" t="s">
        <v>749</v>
      </c>
      <c r="YI369" t="s">
        <v>749</v>
      </c>
      <c r="YJ369" t="s">
        <v>749</v>
      </c>
      <c r="YK369" t="s">
        <v>749</v>
      </c>
      <c r="YL369" t="s">
        <v>749</v>
      </c>
      <c r="YM369" t="s">
        <v>749</v>
      </c>
      <c r="YN369" t="s">
        <v>749</v>
      </c>
      <c r="YO369" t="s">
        <v>749</v>
      </c>
      <c r="YP369" t="s">
        <v>749</v>
      </c>
      <c r="YQ369" t="s">
        <v>749</v>
      </c>
      <c r="YR369" t="s">
        <v>749</v>
      </c>
      <c r="YS369" t="s">
        <v>749</v>
      </c>
      <c r="YT369" t="s">
        <v>749</v>
      </c>
      <c r="YU369" t="s">
        <v>749</v>
      </c>
      <c r="YV369" t="s">
        <v>749</v>
      </c>
      <c r="YW369" t="s">
        <v>749</v>
      </c>
      <c r="YX369" t="s">
        <v>749</v>
      </c>
      <c r="YY369" t="s">
        <v>749</v>
      </c>
      <c r="YZ369" t="s">
        <v>749</v>
      </c>
      <c r="ZA369" t="s">
        <v>749</v>
      </c>
      <c r="ZB369" t="s">
        <v>749</v>
      </c>
      <c r="ZC369" t="s">
        <v>749</v>
      </c>
      <c r="ZD369" t="s">
        <v>749</v>
      </c>
      <c r="ZE369" t="s">
        <v>749</v>
      </c>
      <c r="ZF369" t="s">
        <v>749</v>
      </c>
      <c r="ZG369" t="s">
        <v>749</v>
      </c>
      <c r="ZH369" t="s">
        <v>749</v>
      </c>
      <c r="ZI369" t="s">
        <v>749</v>
      </c>
      <c r="ZJ369" t="s">
        <v>749</v>
      </c>
      <c r="ZK369" t="s">
        <v>749</v>
      </c>
      <c r="ZL369" t="s">
        <v>749</v>
      </c>
      <c r="ZM369" t="s">
        <v>749</v>
      </c>
      <c r="ZN369" t="s">
        <v>749</v>
      </c>
      <c r="ZO369" t="s">
        <v>749</v>
      </c>
      <c r="ZP369" t="s">
        <v>749</v>
      </c>
      <c r="ZQ369" t="s">
        <v>749</v>
      </c>
      <c r="ZR369" t="s">
        <v>749</v>
      </c>
      <c r="ZS369" t="s">
        <v>749</v>
      </c>
      <c r="ZT369" t="s">
        <v>749</v>
      </c>
      <c r="ZU369" t="s">
        <v>749</v>
      </c>
      <c r="ZV369" t="s">
        <v>749</v>
      </c>
      <c r="ZW369" t="s">
        <v>749</v>
      </c>
      <c r="ZX369" t="s">
        <v>749</v>
      </c>
      <c r="ZY369" t="s">
        <v>749</v>
      </c>
      <c r="ZZ369" t="s">
        <v>749</v>
      </c>
      <c r="AAA369" t="s">
        <v>749</v>
      </c>
      <c r="AAB369" t="s">
        <v>749</v>
      </c>
      <c r="AAC369" t="s">
        <v>749</v>
      </c>
      <c r="AAD369" t="s">
        <v>749</v>
      </c>
      <c r="AAE369" t="s">
        <v>749</v>
      </c>
      <c r="AAF369" t="s">
        <v>749</v>
      </c>
      <c r="AAG369" t="s">
        <v>749</v>
      </c>
      <c r="AAH369" t="s">
        <v>749</v>
      </c>
      <c r="AAI369" t="s">
        <v>749</v>
      </c>
      <c r="AAJ369" t="s">
        <v>749</v>
      </c>
      <c r="AAK369" t="s">
        <v>749</v>
      </c>
      <c r="AAL369" t="s">
        <v>749</v>
      </c>
      <c r="AAM369" t="s">
        <v>749</v>
      </c>
      <c r="AAN369" t="s">
        <v>749</v>
      </c>
      <c r="AAO369" t="s">
        <v>749</v>
      </c>
      <c r="AAP369" t="s">
        <v>749</v>
      </c>
      <c r="AAQ369" t="s">
        <v>749</v>
      </c>
      <c r="AAR369" t="s">
        <v>749</v>
      </c>
      <c r="AAS369" t="s">
        <v>749</v>
      </c>
      <c r="AAT369" t="s">
        <v>749</v>
      </c>
      <c r="AAU369" t="s">
        <v>749</v>
      </c>
      <c r="AAV369" t="s">
        <v>749</v>
      </c>
      <c r="AAW369" t="s">
        <v>749</v>
      </c>
      <c r="AAX369" t="s">
        <v>749</v>
      </c>
      <c r="AAY369" t="s">
        <v>749</v>
      </c>
      <c r="AAZ369" t="s">
        <v>749</v>
      </c>
      <c r="ABA369" t="s">
        <v>749</v>
      </c>
      <c r="ABB369" t="s">
        <v>749</v>
      </c>
      <c r="ABC369" t="s">
        <v>749</v>
      </c>
      <c r="ABD369" t="s">
        <v>749</v>
      </c>
      <c r="ABE369" t="s">
        <v>749</v>
      </c>
      <c r="ABF369" t="s">
        <v>749</v>
      </c>
      <c r="ABG369" t="s">
        <v>749</v>
      </c>
      <c r="ABH369" t="s">
        <v>749</v>
      </c>
      <c r="ABI369" t="s">
        <v>749</v>
      </c>
      <c r="ABJ369" t="s">
        <v>749</v>
      </c>
      <c r="ABK369" t="s">
        <v>749</v>
      </c>
      <c r="ABL369" t="s">
        <v>749</v>
      </c>
    </row>
    <row r="370" spans="1:740">
      <c r="A370" t="s">
        <v>1875</v>
      </c>
      <c r="B370" t="s">
        <v>1876</v>
      </c>
      <c r="C370" t="s">
        <v>1634</v>
      </c>
      <c r="D370" t="s">
        <v>1843</v>
      </c>
      <c r="E370" t="s">
        <v>1636</v>
      </c>
      <c r="F370" s="1">
        <v>17</v>
      </c>
      <c r="G370" t="s">
        <v>1844</v>
      </c>
      <c r="H370" t="s">
        <v>1689</v>
      </c>
      <c r="I370" t="s">
        <v>747</v>
      </c>
      <c r="J370" s="1">
        <v>0</v>
      </c>
      <c r="K370" t="s">
        <v>1843</v>
      </c>
      <c r="L370" t="s">
        <v>1155</v>
      </c>
      <c r="M370" s="1">
        <v>0</v>
      </c>
      <c r="N370" t="s">
        <v>749</v>
      </c>
      <c r="O370" t="s">
        <v>750</v>
      </c>
      <c r="P370" t="s">
        <v>751</v>
      </c>
      <c r="Q370" t="s">
        <v>752</v>
      </c>
      <c r="R370" t="s">
        <v>1156</v>
      </c>
      <c r="S370" t="s">
        <v>749</v>
      </c>
      <c r="T370" t="s">
        <v>749</v>
      </c>
      <c r="U370" t="s">
        <v>749</v>
      </c>
      <c r="V370" t="s">
        <v>749</v>
      </c>
      <c r="W370" t="s">
        <v>749</v>
      </c>
      <c r="X370" t="s">
        <v>749</v>
      </c>
      <c r="Y370" t="s">
        <v>749</v>
      </c>
      <c r="Z370" t="s">
        <v>749</v>
      </c>
      <c r="AA370" t="s">
        <v>749</v>
      </c>
      <c r="AB370" t="s">
        <v>749</v>
      </c>
      <c r="AC370" t="s">
        <v>749</v>
      </c>
      <c r="AD370" t="s">
        <v>749</v>
      </c>
      <c r="AE370" t="s">
        <v>749</v>
      </c>
      <c r="AF370" t="s">
        <v>749</v>
      </c>
      <c r="AG370" t="s">
        <v>749</v>
      </c>
      <c r="AH370" t="s">
        <v>749</v>
      </c>
      <c r="AI370" t="s">
        <v>749</v>
      </c>
      <c r="AJ370" t="s">
        <v>749</v>
      </c>
      <c r="AK370" t="s">
        <v>749</v>
      </c>
      <c r="AL370" t="s">
        <v>749</v>
      </c>
      <c r="AM370" t="s">
        <v>749</v>
      </c>
      <c r="AN370" t="s">
        <v>749</v>
      </c>
      <c r="AO370" t="s">
        <v>749</v>
      </c>
      <c r="AP370" t="s">
        <v>749</v>
      </c>
      <c r="AQ370" t="s">
        <v>749</v>
      </c>
      <c r="AR370" t="s">
        <v>749</v>
      </c>
      <c r="AS370" t="s">
        <v>749</v>
      </c>
      <c r="AT370" t="s">
        <v>749</v>
      </c>
      <c r="AU370" t="s">
        <v>749</v>
      </c>
      <c r="AV370" t="s">
        <v>749</v>
      </c>
      <c r="AW370" t="s">
        <v>749</v>
      </c>
      <c r="AX370" t="s">
        <v>749</v>
      </c>
      <c r="AY370" t="s">
        <v>749</v>
      </c>
      <c r="AZ370" t="s">
        <v>749</v>
      </c>
      <c r="BA370" t="s">
        <v>749</v>
      </c>
      <c r="BB370" t="s">
        <v>749</v>
      </c>
      <c r="BC370" t="s">
        <v>749</v>
      </c>
      <c r="BD370" t="s">
        <v>749</v>
      </c>
      <c r="BE370" t="s">
        <v>749</v>
      </c>
      <c r="BF370" t="s">
        <v>749</v>
      </c>
      <c r="BG370" t="s">
        <v>749</v>
      </c>
      <c r="BH370" t="s">
        <v>749</v>
      </c>
      <c r="BI370" t="s">
        <v>749</v>
      </c>
      <c r="BJ370" t="s">
        <v>749</v>
      </c>
      <c r="BK370" t="s">
        <v>749</v>
      </c>
      <c r="BL370" t="s">
        <v>749</v>
      </c>
      <c r="BM370" t="s">
        <v>749</v>
      </c>
      <c r="BN370" t="s">
        <v>749</v>
      </c>
      <c r="BO370" t="s">
        <v>749</v>
      </c>
      <c r="BP370" t="s">
        <v>749</v>
      </c>
      <c r="BQ370" t="s">
        <v>749</v>
      </c>
      <c r="BR370" t="s">
        <v>749</v>
      </c>
      <c r="BS370" t="s">
        <v>749</v>
      </c>
      <c r="BT370" t="s">
        <v>749</v>
      </c>
      <c r="BU370" t="s">
        <v>749</v>
      </c>
      <c r="BV370" t="s">
        <v>749</v>
      </c>
      <c r="BW370" t="s">
        <v>749</v>
      </c>
      <c r="BX370" t="s">
        <v>749</v>
      </c>
      <c r="BY370" t="s">
        <v>749</v>
      </c>
      <c r="BZ370" t="s">
        <v>749</v>
      </c>
      <c r="CA370" t="s">
        <v>749</v>
      </c>
      <c r="CB370" t="s">
        <v>749</v>
      </c>
      <c r="CC370" t="s">
        <v>749</v>
      </c>
      <c r="CD370" t="s">
        <v>749</v>
      </c>
      <c r="CE370" t="s">
        <v>749</v>
      </c>
      <c r="CF370" t="s">
        <v>749</v>
      </c>
      <c r="CG370" t="s">
        <v>749</v>
      </c>
      <c r="CH370" t="s">
        <v>749</v>
      </c>
      <c r="CI370" t="s">
        <v>749</v>
      </c>
      <c r="CJ370" t="s">
        <v>749</v>
      </c>
      <c r="CK370" t="s">
        <v>749</v>
      </c>
      <c r="CL370" t="s">
        <v>749</v>
      </c>
      <c r="CM370" t="s">
        <v>749</v>
      </c>
      <c r="CN370" t="s">
        <v>749</v>
      </c>
      <c r="CO370" t="s">
        <v>749</v>
      </c>
      <c r="CP370" t="s">
        <v>749</v>
      </c>
      <c r="CQ370" t="s">
        <v>749</v>
      </c>
      <c r="CR370" t="s">
        <v>749</v>
      </c>
      <c r="CS370" t="s">
        <v>749</v>
      </c>
      <c r="CT370" t="s">
        <v>749</v>
      </c>
      <c r="CU370" t="s">
        <v>749</v>
      </c>
      <c r="CV370" t="s">
        <v>749</v>
      </c>
      <c r="CW370" t="s">
        <v>749</v>
      </c>
      <c r="CX370" t="s">
        <v>749</v>
      </c>
      <c r="CY370" t="s">
        <v>749</v>
      </c>
      <c r="CZ370" t="s">
        <v>749</v>
      </c>
      <c r="DA370" t="s">
        <v>749</v>
      </c>
      <c r="DB370" t="s">
        <v>749</v>
      </c>
      <c r="DC370" t="s">
        <v>749</v>
      </c>
      <c r="DD370" t="s">
        <v>749</v>
      </c>
      <c r="DE370" t="s">
        <v>749</v>
      </c>
      <c r="DF370" t="s">
        <v>749</v>
      </c>
      <c r="DG370" t="s">
        <v>749</v>
      </c>
      <c r="DH370" t="s">
        <v>749</v>
      </c>
      <c r="DI370" t="s">
        <v>749</v>
      </c>
      <c r="DJ370" t="s">
        <v>749</v>
      </c>
      <c r="DK370" t="s">
        <v>749</v>
      </c>
      <c r="DL370" t="s">
        <v>749</v>
      </c>
      <c r="DM370" t="s">
        <v>749</v>
      </c>
      <c r="DN370" t="s">
        <v>749</v>
      </c>
      <c r="DO370" t="s">
        <v>749</v>
      </c>
      <c r="DP370" t="s">
        <v>749</v>
      </c>
      <c r="DQ370" t="s">
        <v>749</v>
      </c>
      <c r="DR370" t="s">
        <v>749</v>
      </c>
      <c r="DS370" t="s">
        <v>749</v>
      </c>
      <c r="DT370" t="s">
        <v>749</v>
      </c>
      <c r="DU370" t="s">
        <v>749</v>
      </c>
      <c r="DV370" t="s">
        <v>749</v>
      </c>
      <c r="DW370" t="s">
        <v>749</v>
      </c>
      <c r="DX370" t="s">
        <v>749</v>
      </c>
      <c r="DY370" t="s">
        <v>749</v>
      </c>
      <c r="DZ370" t="s">
        <v>749</v>
      </c>
      <c r="EA370" t="s">
        <v>749</v>
      </c>
      <c r="EB370" t="s">
        <v>749</v>
      </c>
      <c r="EC370" t="s">
        <v>749</v>
      </c>
      <c r="ED370" t="s">
        <v>749</v>
      </c>
      <c r="EE370" t="s">
        <v>749</v>
      </c>
      <c r="EF370" t="s">
        <v>749</v>
      </c>
      <c r="EG370" t="s">
        <v>749</v>
      </c>
      <c r="EH370" t="s">
        <v>749</v>
      </c>
      <c r="EI370" t="s">
        <v>749</v>
      </c>
      <c r="EJ370" t="s">
        <v>749</v>
      </c>
      <c r="EK370" t="s">
        <v>749</v>
      </c>
      <c r="EL370" t="s">
        <v>749</v>
      </c>
      <c r="EM370" t="s">
        <v>749</v>
      </c>
      <c r="EN370" t="s">
        <v>749</v>
      </c>
      <c r="EO370" t="s">
        <v>749</v>
      </c>
      <c r="EP370" t="s">
        <v>749</v>
      </c>
      <c r="EQ370" t="s">
        <v>749</v>
      </c>
      <c r="ER370" t="s">
        <v>749</v>
      </c>
      <c r="ES370" t="s">
        <v>749</v>
      </c>
      <c r="ET370" t="s">
        <v>749</v>
      </c>
      <c r="EU370" t="s">
        <v>749</v>
      </c>
      <c r="EV370" t="s">
        <v>749</v>
      </c>
      <c r="EW370" t="s">
        <v>749</v>
      </c>
      <c r="EX370" t="s">
        <v>749</v>
      </c>
      <c r="EY370" t="s">
        <v>749</v>
      </c>
      <c r="EZ370" t="s">
        <v>749</v>
      </c>
      <c r="FA370" t="s">
        <v>749</v>
      </c>
      <c r="FB370" t="s">
        <v>749</v>
      </c>
      <c r="FC370" t="s">
        <v>749</v>
      </c>
      <c r="FD370" t="s">
        <v>749</v>
      </c>
      <c r="FE370" t="s">
        <v>749</v>
      </c>
      <c r="FF370" t="s">
        <v>749</v>
      </c>
      <c r="FG370" t="s">
        <v>749</v>
      </c>
      <c r="FH370" t="s">
        <v>749</v>
      </c>
      <c r="FI370" t="s">
        <v>749</v>
      </c>
      <c r="FJ370" t="s">
        <v>749</v>
      </c>
      <c r="FK370" t="s">
        <v>749</v>
      </c>
      <c r="FL370" t="s">
        <v>749</v>
      </c>
      <c r="FM370" t="s">
        <v>749</v>
      </c>
      <c r="FN370" t="s">
        <v>749</v>
      </c>
      <c r="FO370" t="s">
        <v>749</v>
      </c>
      <c r="FP370" t="s">
        <v>749</v>
      </c>
      <c r="FQ370" t="s">
        <v>749</v>
      </c>
      <c r="FR370" t="s">
        <v>749</v>
      </c>
      <c r="FS370" t="s">
        <v>749</v>
      </c>
      <c r="FT370" t="s">
        <v>749</v>
      </c>
      <c r="FU370" t="s">
        <v>749</v>
      </c>
      <c r="FV370" t="s">
        <v>749</v>
      </c>
      <c r="FW370" t="s">
        <v>749</v>
      </c>
      <c r="FX370" t="s">
        <v>749</v>
      </c>
      <c r="FY370" t="s">
        <v>749</v>
      </c>
      <c r="FZ370" t="s">
        <v>749</v>
      </c>
      <c r="GA370" t="s">
        <v>749</v>
      </c>
      <c r="GB370" t="s">
        <v>749</v>
      </c>
      <c r="GC370" t="s">
        <v>749</v>
      </c>
      <c r="GD370" t="s">
        <v>749</v>
      </c>
      <c r="GE370" t="s">
        <v>749</v>
      </c>
      <c r="GF370" t="s">
        <v>749</v>
      </c>
      <c r="GG370" t="s">
        <v>749</v>
      </c>
      <c r="GH370" t="s">
        <v>749</v>
      </c>
      <c r="GI370" t="s">
        <v>749</v>
      </c>
      <c r="GJ370" t="s">
        <v>749</v>
      </c>
      <c r="GK370" t="s">
        <v>749</v>
      </c>
      <c r="GL370" t="s">
        <v>749</v>
      </c>
      <c r="GM370" t="s">
        <v>749</v>
      </c>
      <c r="GN370" t="s">
        <v>749</v>
      </c>
      <c r="GO370" t="s">
        <v>749</v>
      </c>
      <c r="GP370" t="s">
        <v>749</v>
      </c>
      <c r="GQ370" t="s">
        <v>749</v>
      </c>
      <c r="GR370" t="s">
        <v>749</v>
      </c>
      <c r="GS370" t="s">
        <v>749</v>
      </c>
      <c r="GT370" t="s">
        <v>749</v>
      </c>
      <c r="GU370" t="s">
        <v>749</v>
      </c>
      <c r="GV370" t="s">
        <v>749</v>
      </c>
      <c r="GW370" t="s">
        <v>749</v>
      </c>
      <c r="GX370" t="s">
        <v>749</v>
      </c>
      <c r="GY370" t="s">
        <v>749</v>
      </c>
      <c r="GZ370" t="s">
        <v>749</v>
      </c>
      <c r="HA370" t="s">
        <v>749</v>
      </c>
      <c r="HB370" t="s">
        <v>749</v>
      </c>
      <c r="HC370" t="s">
        <v>749</v>
      </c>
      <c r="HD370" t="s">
        <v>749</v>
      </c>
      <c r="HE370" t="s">
        <v>749</v>
      </c>
      <c r="HF370" t="s">
        <v>749</v>
      </c>
      <c r="HG370" t="s">
        <v>749</v>
      </c>
      <c r="HH370" t="s">
        <v>749</v>
      </c>
      <c r="HI370" t="s">
        <v>749</v>
      </c>
      <c r="HJ370" t="s">
        <v>749</v>
      </c>
      <c r="HK370" t="s">
        <v>749</v>
      </c>
      <c r="HL370" t="s">
        <v>749</v>
      </c>
      <c r="HM370" t="s">
        <v>749</v>
      </c>
      <c r="HN370" t="s">
        <v>749</v>
      </c>
      <c r="HO370" t="s">
        <v>749</v>
      </c>
      <c r="HP370" t="s">
        <v>749</v>
      </c>
      <c r="HQ370" t="s">
        <v>749</v>
      </c>
      <c r="HR370" t="s">
        <v>749</v>
      </c>
      <c r="HS370" t="s">
        <v>749</v>
      </c>
      <c r="HT370" t="s">
        <v>749</v>
      </c>
      <c r="HU370" t="s">
        <v>749</v>
      </c>
      <c r="HV370" t="s">
        <v>749</v>
      </c>
      <c r="HW370" t="s">
        <v>749</v>
      </c>
      <c r="HX370" t="s">
        <v>749</v>
      </c>
      <c r="HY370" t="s">
        <v>749</v>
      </c>
      <c r="HZ370" t="s">
        <v>749</v>
      </c>
      <c r="IA370" t="s">
        <v>749</v>
      </c>
      <c r="IB370" t="s">
        <v>749</v>
      </c>
      <c r="IC370" t="s">
        <v>749</v>
      </c>
      <c r="ID370" t="s">
        <v>749</v>
      </c>
      <c r="IE370" t="s">
        <v>749</v>
      </c>
      <c r="IF370" t="s">
        <v>749</v>
      </c>
      <c r="IG370" t="s">
        <v>749</v>
      </c>
      <c r="IH370" t="s">
        <v>749</v>
      </c>
      <c r="II370" t="s">
        <v>749</v>
      </c>
      <c r="IJ370" t="s">
        <v>749</v>
      </c>
      <c r="IK370" t="s">
        <v>749</v>
      </c>
      <c r="IL370" t="s">
        <v>749</v>
      </c>
      <c r="IM370" t="s">
        <v>749</v>
      </c>
      <c r="IN370" t="s">
        <v>749</v>
      </c>
      <c r="IO370" t="s">
        <v>749</v>
      </c>
      <c r="IP370" t="s">
        <v>749</v>
      </c>
      <c r="IQ370" t="s">
        <v>749</v>
      </c>
      <c r="IR370" t="s">
        <v>749</v>
      </c>
      <c r="IS370" t="s">
        <v>749</v>
      </c>
      <c r="IT370" t="s">
        <v>749</v>
      </c>
      <c r="IU370" t="s">
        <v>749</v>
      </c>
      <c r="IV370" t="s">
        <v>749</v>
      </c>
      <c r="IW370" t="s">
        <v>749</v>
      </c>
      <c r="IX370" t="s">
        <v>749</v>
      </c>
      <c r="IY370" t="s">
        <v>749</v>
      </c>
      <c r="IZ370" t="s">
        <v>749</v>
      </c>
      <c r="JA370" t="s">
        <v>749</v>
      </c>
      <c r="JB370" t="s">
        <v>749</v>
      </c>
      <c r="JC370" t="s">
        <v>749</v>
      </c>
      <c r="JD370" t="s">
        <v>749</v>
      </c>
      <c r="JE370" t="s">
        <v>749</v>
      </c>
      <c r="JF370" t="s">
        <v>749</v>
      </c>
      <c r="JG370" t="s">
        <v>749</v>
      </c>
      <c r="JH370" t="s">
        <v>749</v>
      </c>
      <c r="JI370" t="s">
        <v>749</v>
      </c>
      <c r="JJ370" t="s">
        <v>749</v>
      </c>
      <c r="JK370" t="s">
        <v>749</v>
      </c>
      <c r="JL370" t="s">
        <v>749</v>
      </c>
      <c r="JM370" t="s">
        <v>749</v>
      </c>
      <c r="JN370" t="s">
        <v>749</v>
      </c>
      <c r="JO370" t="s">
        <v>749</v>
      </c>
      <c r="JP370" t="s">
        <v>749</v>
      </c>
      <c r="JQ370" t="s">
        <v>749</v>
      </c>
      <c r="JR370" t="s">
        <v>749</v>
      </c>
      <c r="JS370" t="s">
        <v>749</v>
      </c>
      <c r="JT370" t="s">
        <v>749</v>
      </c>
      <c r="JU370" t="s">
        <v>749</v>
      </c>
      <c r="JV370" t="s">
        <v>749</v>
      </c>
      <c r="JW370" t="s">
        <v>749</v>
      </c>
      <c r="JX370" t="s">
        <v>749</v>
      </c>
      <c r="JY370" t="s">
        <v>749</v>
      </c>
      <c r="JZ370" t="s">
        <v>749</v>
      </c>
      <c r="KA370" t="s">
        <v>749</v>
      </c>
      <c r="KB370" t="s">
        <v>749</v>
      </c>
      <c r="KC370" t="s">
        <v>749</v>
      </c>
      <c r="KD370" t="s">
        <v>749</v>
      </c>
      <c r="KE370" t="s">
        <v>749</v>
      </c>
      <c r="KF370" t="s">
        <v>749</v>
      </c>
      <c r="KG370" t="s">
        <v>749</v>
      </c>
      <c r="KH370" t="s">
        <v>749</v>
      </c>
      <c r="KI370" t="s">
        <v>749</v>
      </c>
      <c r="KJ370" t="s">
        <v>749</v>
      </c>
      <c r="KK370" t="s">
        <v>749</v>
      </c>
      <c r="KL370" t="s">
        <v>749</v>
      </c>
      <c r="KM370" t="s">
        <v>749</v>
      </c>
      <c r="KN370" t="s">
        <v>749</v>
      </c>
      <c r="KO370" t="s">
        <v>749</v>
      </c>
      <c r="KP370" t="s">
        <v>749</v>
      </c>
      <c r="KQ370" t="s">
        <v>749</v>
      </c>
      <c r="KR370" t="s">
        <v>749</v>
      </c>
      <c r="KS370" t="s">
        <v>749</v>
      </c>
      <c r="KT370" t="s">
        <v>749</v>
      </c>
      <c r="KU370" t="s">
        <v>749</v>
      </c>
      <c r="KV370" t="s">
        <v>749</v>
      </c>
      <c r="KW370" t="s">
        <v>749</v>
      </c>
      <c r="KX370" t="s">
        <v>749</v>
      </c>
      <c r="KY370" t="s">
        <v>749</v>
      </c>
      <c r="KZ370" t="s">
        <v>749</v>
      </c>
      <c r="LA370" t="s">
        <v>749</v>
      </c>
      <c r="LB370" t="s">
        <v>749</v>
      </c>
      <c r="LC370" t="s">
        <v>749</v>
      </c>
      <c r="LD370" t="s">
        <v>749</v>
      </c>
      <c r="LE370" t="s">
        <v>749</v>
      </c>
      <c r="LF370" t="s">
        <v>749</v>
      </c>
      <c r="LG370" t="s">
        <v>749</v>
      </c>
      <c r="LH370" t="s">
        <v>749</v>
      </c>
      <c r="LI370" t="s">
        <v>749</v>
      </c>
      <c r="LJ370" t="s">
        <v>749</v>
      </c>
      <c r="LK370" t="s">
        <v>749</v>
      </c>
      <c r="LL370" t="s">
        <v>749</v>
      </c>
      <c r="LM370" t="s">
        <v>749</v>
      </c>
      <c r="LN370" t="s">
        <v>749</v>
      </c>
      <c r="LO370" t="s">
        <v>749</v>
      </c>
      <c r="LP370" t="s">
        <v>749</v>
      </c>
      <c r="LQ370" t="s">
        <v>749</v>
      </c>
      <c r="LR370" t="s">
        <v>749</v>
      </c>
      <c r="LS370" t="s">
        <v>749</v>
      </c>
      <c r="LT370" t="s">
        <v>749</v>
      </c>
      <c r="LU370" t="s">
        <v>749</v>
      </c>
      <c r="LV370" t="s">
        <v>749</v>
      </c>
      <c r="LW370" t="s">
        <v>749</v>
      </c>
      <c r="LX370" t="s">
        <v>749</v>
      </c>
      <c r="LY370" t="s">
        <v>749</v>
      </c>
      <c r="LZ370" t="s">
        <v>749</v>
      </c>
      <c r="MA370" t="s">
        <v>749</v>
      </c>
      <c r="MB370" t="s">
        <v>749</v>
      </c>
      <c r="MC370" t="s">
        <v>749</v>
      </c>
      <c r="MD370" t="s">
        <v>749</v>
      </c>
      <c r="ME370" t="s">
        <v>749</v>
      </c>
      <c r="MF370" t="s">
        <v>749</v>
      </c>
      <c r="MG370" t="s">
        <v>749</v>
      </c>
      <c r="MH370" t="s">
        <v>749</v>
      </c>
      <c r="MI370" t="s">
        <v>749</v>
      </c>
      <c r="MJ370" t="s">
        <v>749</v>
      </c>
      <c r="MK370" t="s">
        <v>749</v>
      </c>
      <c r="ML370" t="s">
        <v>749</v>
      </c>
      <c r="MM370" t="s">
        <v>749</v>
      </c>
      <c r="MN370" t="s">
        <v>749</v>
      </c>
      <c r="MO370" t="s">
        <v>749</v>
      </c>
      <c r="MP370" t="s">
        <v>749</v>
      </c>
      <c r="MQ370" t="s">
        <v>749</v>
      </c>
      <c r="MR370" t="s">
        <v>749</v>
      </c>
      <c r="MS370" t="s">
        <v>749</v>
      </c>
      <c r="MT370" t="s">
        <v>749</v>
      </c>
      <c r="MU370" t="s">
        <v>749</v>
      </c>
      <c r="MV370" t="s">
        <v>749</v>
      </c>
      <c r="MW370" t="s">
        <v>749</v>
      </c>
      <c r="MX370" t="s">
        <v>749</v>
      </c>
      <c r="MY370" t="s">
        <v>749</v>
      </c>
      <c r="MZ370" t="s">
        <v>749</v>
      </c>
      <c r="NA370" t="s">
        <v>749</v>
      </c>
      <c r="NB370" t="s">
        <v>749</v>
      </c>
      <c r="NC370" t="s">
        <v>749</v>
      </c>
      <c r="ND370" t="s">
        <v>749</v>
      </c>
      <c r="NE370" t="s">
        <v>749</v>
      </c>
      <c r="NF370" t="s">
        <v>749</v>
      </c>
      <c r="NG370" t="s">
        <v>749</v>
      </c>
      <c r="NH370" t="s">
        <v>749</v>
      </c>
      <c r="NI370" t="s">
        <v>749</v>
      </c>
      <c r="NJ370" t="s">
        <v>749</v>
      </c>
      <c r="NK370" t="s">
        <v>749</v>
      </c>
      <c r="NL370" t="s">
        <v>749</v>
      </c>
      <c r="NM370" t="s">
        <v>749</v>
      </c>
      <c r="NN370" t="s">
        <v>749</v>
      </c>
      <c r="NO370" t="s">
        <v>749</v>
      </c>
      <c r="NP370" t="s">
        <v>749</v>
      </c>
      <c r="NQ370" t="s">
        <v>749</v>
      </c>
      <c r="NR370" t="s">
        <v>749</v>
      </c>
      <c r="NS370" t="s">
        <v>749</v>
      </c>
      <c r="NT370" t="s">
        <v>749</v>
      </c>
      <c r="NU370" t="s">
        <v>749</v>
      </c>
      <c r="NV370" t="s">
        <v>749</v>
      </c>
      <c r="NW370" t="s">
        <v>749</v>
      </c>
      <c r="NX370" t="s">
        <v>749</v>
      </c>
      <c r="NY370" t="s">
        <v>749</v>
      </c>
      <c r="NZ370" t="s">
        <v>749</v>
      </c>
      <c r="OA370" t="s">
        <v>749</v>
      </c>
      <c r="OB370" t="s">
        <v>749</v>
      </c>
      <c r="OC370" t="s">
        <v>749</v>
      </c>
      <c r="OD370" t="s">
        <v>749</v>
      </c>
      <c r="OE370" t="s">
        <v>749</v>
      </c>
      <c r="OF370" t="s">
        <v>749</v>
      </c>
      <c r="OG370" t="s">
        <v>749</v>
      </c>
      <c r="OH370" t="s">
        <v>749</v>
      </c>
      <c r="OI370" t="s">
        <v>749</v>
      </c>
      <c r="OJ370" t="s">
        <v>749</v>
      </c>
      <c r="OK370" t="s">
        <v>749</v>
      </c>
      <c r="OL370" t="s">
        <v>749</v>
      </c>
      <c r="OM370" t="s">
        <v>749</v>
      </c>
      <c r="ON370" t="s">
        <v>749</v>
      </c>
      <c r="OO370" t="s">
        <v>749</v>
      </c>
      <c r="OP370" t="s">
        <v>749</v>
      </c>
      <c r="OQ370" t="s">
        <v>749</v>
      </c>
      <c r="OR370" t="s">
        <v>749</v>
      </c>
      <c r="OS370" t="s">
        <v>749</v>
      </c>
      <c r="OT370" t="s">
        <v>749</v>
      </c>
      <c r="OU370" t="s">
        <v>749</v>
      </c>
      <c r="OV370" t="s">
        <v>749</v>
      </c>
      <c r="OW370" t="s">
        <v>749</v>
      </c>
      <c r="OX370" t="s">
        <v>749</v>
      </c>
      <c r="OY370" t="s">
        <v>749</v>
      </c>
      <c r="OZ370" t="s">
        <v>749</v>
      </c>
      <c r="PA370" t="s">
        <v>749</v>
      </c>
      <c r="PB370" t="s">
        <v>749</v>
      </c>
      <c r="PC370" t="s">
        <v>749</v>
      </c>
      <c r="PD370" t="s">
        <v>749</v>
      </c>
      <c r="PE370" t="s">
        <v>749</v>
      </c>
      <c r="PF370" t="s">
        <v>749</v>
      </c>
      <c r="PG370" t="s">
        <v>749</v>
      </c>
      <c r="PH370" t="s">
        <v>749</v>
      </c>
      <c r="PI370" t="s">
        <v>749</v>
      </c>
      <c r="PJ370" t="s">
        <v>749</v>
      </c>
      <c r="PK370" t="s">
        <v>749</v>
      </c>
      <c r="PL370" t="s">
        <v>749</v>
      </c>
      <c r="PM370" t="s">
        <v>749</v>
      </c>
      <c r="PN370" t="s">
        <v>749</v>
      </c>
      <c r="PO370" t="s">
        <v>749</v>
      </c>
      <c r="PP370" t="s">
        <v>749</v>
      </c>
      <c r="PQ370" t="s">
        <v>749</v>
      </c>
      <c r="PR370" t="s">
        <v>749</v>
      </c>
      <c r="PS370" t="s">
        <v>749</v>
      </c>
      <c r="PT370" t="s">
        <v>749</v>
      </c>
      <c r="PU370" t="s">
        <v>749</v>
      </c>
      <c r="PV370" t="s">
        <v>749</v>
      </c>
      <c r="PW370" t="s">
        <v>749</v>
      </c>
      <c r="PX370" t="s">
        <v>749</v>
      </c>
      <c r="PY370" t="s">
        <v>749</v>
      </c>
      <c r="PZ370" t="s">
        <v>749</v>
      </c>
      <c r="QA370" t="s">
        <v>749</v>
      </c>
      <c r="QB370" t="s">
        <v>749</v>
      </c>
      <c r="QC370" t="s">
        <v>749</v>
      </c>
      <c r="QD370" t="s">
        <v>749</v>
      </c>
      <c r="QE370" t="s">
        <v>749</v>
      </c>
      <c r="QF370" t="s">
        <v>749</v>
      </c>
      <c r="QG370" t="s">
        <v>749</v>
      </c>
      <c r="QH370" t="s">
        <v>749</v>
      </c>
      <c r="QI370" t="s">
        <v>749</v>
      </c>
      <c r="QJ370" t="s">
        <v>749</v>
      </c>
      <c r="QK370" t="s">
        <v>749</v>
      </c>
      <c r="QL370" t="s">
        <v>749</v>
      </c>
      <c r="QM370" t="s">
        <v>749</v>
      </c>
      <c r="QN370" t="s">
        <v>749</v>
      </c>
      <c r="QO370" t="s">
        <v>749</v>
      </c>
      <c r="QP370" t="s">
        <v>749</v>
      </c>
      <c r="QQ370" t="s">
        <v>749</v>
      </c>
      <c r="QR370" t="s">
        <v>749</v>
      </c>
      <c r="QS370" t="s">
        <v>749</v>
      </c>
      <c r="QT370" t="s">
        <v>749</v>
      </c>
      <c r="QU370" t="s">
        <v>749</v>
      </c>
      <c r="QV370" t="s">
        <v>749</v>
      </c>
      <c r="QW370" t="s">
        <v>749</v>
      </c>
      <c r="QX370" t="s">
        <v>749</v>
      </c>
      <c r="QY370" t="s">
        <v>749</v>
      </c>
      <c r="QZ370" t="s">
        <v>749</v>
      </c>
      <c r="RA370" t="s">
        <v>749</v>
      </c>
      <c r="RB370" t="s">
        <v>749</v>
      </c>
      <c r="RC370" t="s">
        <v>749</v>
      </c>
      <c r="RD370" t="s">
        <v>749</v>
      </c>
      <c r="RE370" t="s">
        <v>749</v>
      </c>
      <c r="RF370" t="s">
        <v>749</v>
      </c>
      <c r="RG370" t="s">
        <v>749</v>
      </c>
      <c r="RH370" t="s">
        <v>749</v>
      </c>
      <c r="RI370" t="s">
        <v>749</v>
      </c>
      <c r="RJ370" t="s">
        <v>749</v>
      </c>
      <c r="RK370" t="s">
        <v>749</v>
      </c>
      <c r="RL370" t="s">
        <v>749</v>
      </c>
      <c r="RM370" t="s">
        <v>749</v>
      </c>
      <c r="RN370" t="s">
        <v>749</v>
      </c>
      <c r="RO370" t="s">
        <v>749</v>
      </c>
      <c r="RP370" t="s">
        <v>749</v>
      </c>
      <c r="RQ370" t="s">
        <v>749</v>
      </c>
      <c r="RR370" t="s">
        <v>749</v>
      </c>
      <c r="RS370" t="s">
        <v>749</v>
      </c>
      <c r="RT370" t="s">
        <v>749</v>
      </c>
      <c r="RU370" t="s">
        <v>749</v>
      </c>
      <c r="RV370" t="s">
        <v>749</v>
      </c>
      <c r="RW370" t="s">
        <v>749</v>
      </c>
      <c r="RX370" t="s">
        <v>749</v>
      </c>
      <c r="RY370" t="s">
        <v>749</v>
      </c>
      <c r="RZ370" t="s">
        <v>749</v>
      </c>
      <c r="SA370" t="s">
        <v>749</v>
      </c>
      <c r="SB370" t="s">
        <v>749</v>
      </c>
      <c r="SC370" t="s">
        <v>749</v>
      </c>
      <c r="SD370" t="s">
        <v>749</v>
      </c>
      <c r="SE370" t="s">
        <v>749</v>
      </c>
      <c r="SF370" t="s">
        <v>749</v>
      </c>
      <c r="SG370" t="s">
        <v>749</v>
      </c>
      <c r="SH370" t="s">
        <v>749</v>
      </c>
      <c r="SI370" t="s">
        <v>749</v>
      </c>
      <c r="SJ370" t="s">
        <v>749</v>
      </c>
      <c r="SK370" t="s">
        <v>749</v>
      </c>
      <c r="SL370" t="s">
        <v>749</v>
      </c>
      <c r="SM370" t="s">
        <v>749</v>
      </c>
      <c r="SN370" t="s">
        <v>749</v>
      </c>
      <c r="SO370" t="s">
        <v>749</v>
      </c>
      <c r="SP370" t="s">
        <v>749</v>
      </c>
      <c r="SQ370" t="s">
        <v>749</v>
      </c>
      <c r="SR370" t="s">
        <v>749</v>
      </c>
      <c r="SS370" t="s">
        <v>749</v>
      </c>
      <c r="ST370" t="s">
        <v>749</v>
      </c>
      <c r="SU370" t="s">
        <v>749</v>
      </c>
      <c r="SV370" t="s">
        <v>749</v>
      </c>
      <c r="SW370" t="s">
        <v>749</v>
      </c>
      <c r="SX370" t="s">
        <v>749</v>
      </c>
      <c r="SY370" t="s">
        <v>749</v>
      </c>
      <c r="SZ370" t="s">
        <v>749</v>
      </c>
      <c r="TA370" t="s">
        <v>749</v>
      </c>
      <c r="TB370" t="s">
        <v>749</v>
      </c>
      <c r="TC370" t="s">
        <v>749</v>
      </c>
      <c r="TD370" t="s">
        <v>749</v>
      </c>
      <c r="TE370" t="s">
        <v>749</v>
      </c>
      <c r="TF370" t="s">
        <v>749</v>
      </c>
      <c r="TG370" t="s">
        <v>749</v>
      </c>
      <c r="TH370" t="s">
        <v>749</v>
      </c>
      <c r="TI370" t="s">
        <v>749</v>
      </c>
      <c r="TJ370" t="s">
        <v>749</v>
      </c>
      <c r="TK370" t="s">
        <v>749</v>
      </c>
      <c r="TL370" t="s">
        <v>749</v>
      </c>
      <c r="TM370" t="s">
        <v>749</v>
      </c>
      <c r="TN370" t="s">
        <v>749</v>
      </c>
      <c r="TO370" t="s">
        <v>749</v>
      </c>
      <c r="TP370" t="s">
        <v>749</v>
      </c>
      <c r="TQ370" t="s">
        <v>749</v>
      </c>
      <c r="TR370" t="s">
        <v>749</v>
      </c>
      <c r="TS370" t="s">
        <v>749</v>
      </c>
      <c r="TT370" t="s">
        <v>749</v>
      </c>
      <c r="TU370" t="s">
        <v>749</v>
      </c>
      <c r="TV370" t="s">
        <v>749</v>
      </c>
      <c r="TW370" t="s">
        <v>749</v>
      </c>
      <c r="TX370" t="s">
        <v>749</v>
      </c>
      <c r="TY370" t="s">
        <v>749</v>
      </c>
      <c r="TZ370" t="s">
        <v>749</v>
      </c>
      <c r="UA370" t="s">
        <v>749</v>
      </c>
      <c r="UB370" t="s">
        <v>749</v>
      </c>
      <c r="UC370" t="s">
        <v>749</v>
      </c>
      <c r="UD370" t="s">
        <v>749</v>
      </c>
      <c r="UE370" t="s">
        <v>749</v>
      </c>
      <c r="UF370" t="s">
        <v>749</v>
      </c>
      <c r="UG370" t="s">
        <v>749</v>
      </c>
      <c r="UH370" t="s">
        <v>749</v>
      </c>
      <c r="UI370" t="s">
        <v>749</v>
      </c>
      <c r="UJ370" t="s">
        <v>749</v>
      </c>
      <c r="UK370" t="s">
        <v>749</v>
      </c>
      <c r="UL370" t="s">
        <v>749</v>
      </c>
      <c r="UM370" t="s">
        <v>749</v>
      </c>
      <c r="UN370" t="s">
        <v>749</v>
      </c>
      <c r="UO370" t="s">
        <v>749</v>
      </c>
      <c r="UP370" t="s">
        <v>749</v>
      </c>
      <c r="UQ370" t="s">
        <v>749</v>
      </c>
      <c r="UR370" t="s">
        <v>749</v>
      </c>
      <c r="US370" t="s">
        <v>749</v>
      </c>
      <c r="UT370" t="s">
        <v>749</v>
      </c>
      <c r="UU370" t="s">
        <v>749</v>
      </c>
      <c r="UV370" t="s">
        <v>749</v>
      </c>
      <c r="UW370" t="s">
        <v>749</v>
      </c>
      <c r="UX370" t="s">
        <v>749</v>
      </c>
      <c r="UY370" t="s">
        <v>749</v>
      </c>
      <c r="UZ370" t="s">
        <v>749</v>
      </c>
      <c r="VA370" t="s">
        <v>749</v>
      </c>
      <c r="VB370" t="s">
        <v>749</v>
      </c>
      <c r="VC370" t="s">
        <v>749</v>
      </c>
      <c r="VD370" t="s">
        <v>749</v>
      </c>
      <c r="VE370" t="s">
        <v>749</v>
      </c>
      <c r="VF370" t="s">
        <v>749</v>
      </c>
      <c r="VG370" t="s">
        <v>749</v>
      </c>
      <c r="VH370" t="s">
        <v>749</v>
      </c>
      <c r="VI370" t="s">
        <v>749</v>
      </c>
      <c r="VJ370" t="s">
        <v>749</v>
      </c>
      <c r="VK370" t="s">
        <v>749</v>
      </c>
      <c r="VL370" t="s">
        <v>749</v>
      </c>
      <c r="VM370" t="s">
        <v>749</v>
      </c>
      <c r="VN370" t="s">
        <v>749</v>
      </c>
      <c r="VO370" t="s">
        <v>749</v>
      </c>
      <c r="VP370" t="s">
        <v>749</v>
      </c>
      <c r="VQ370" t="s">
        <v>749</v>
      </c>
      <c r="VR370" t="s">
        <v>749</v>
      </c>
      <c r="VS370" t="s">
        <v>749</v>
      </c>
      <c r="VT370" t="s">
        <v>749</v>
      </c>
      <c r="VU370" t="s">
        <v>749</v>
      </c>
      <c r="VV370" t="s">
        <v>749</v>
      </c>
      <c r="VW370" t="s">
        <v>749</v>
      </c>
      <c r="VX370" t="s">
        <v>749</v>
      </c>
      <c r="VY370" t="s">
        <v>749</v>
      </c>
      <c r="VZ370" t="s">
        <v>749</v>
      </c>
      <c r="WA370" t="s">
        <v>749</v>
      </c>
      <c r="WB370" t="s">
        <v>749</v>
      </c>
      <c r="WC370" t="s">
        <v>749</v>
      </c>
      <c r="WD370" t="s">
        <v>749</v>
      </c>
      <c r="WE370" t="s">
        <v>749</v>
      </c>
      <c r="WF370" t="s">
        <v>749</v>
      </c>
      <c r="WG370" t="s">
        <v>749</v>
      </c>
      <c r="WH370" t="s">
        <v>749</v>
      </c>
      <c r="WI370" t="s">
        <v>749</v>
      </c>
      <c r="WJ370" t="s">
        <v>749</v>
      </c>
      <c r="WK370" t="s">
        <v>749</v>
      </c>
      <c r="WL370" t="s">
        <v>749</v>
      </c>
      <c r="WM370" t="s">
        <v>749</v>
      </c>
      <c r="WN370" t="s">
        <v>749</v>
      </c>
      <c r="WO370" t="s">
        <v>749</v>
      </c>
      <c r="WP370" t="s">
        <v>749</v>
      </c>
      <c r="WQ370" t="s">
        <v>749</v>
      </c>
      <c r="WR370" t="s">
        <v>749</v>
      </c>
      <c r="WS370" t="s">
        <v>749</v>
      </c>
      <c r="WT370" t="s">
        <v>749</v>
      </c>
      <c r="WU370" t="s">
        <v>749</v>
      </c>
      <c r="WV370" t="s">
        <v>749</v>
      </c>
      <c r="WW370" t="s">
        <v>749</v>
      </c>
      <c r="WX370" t="s">
        <v>749</v>
      </c>
      <c r="WY370" t="s">
        <v>749</v>
      </c>
      <c r="WZ370" t="s">
        <v>749</v>
      </c>
      <c r="XA370" t="s">
        <v>749</v>
      </c>
      <c r="XB370" t="s">
        <v>749</v>
      </c>
      <c r="XC370" t="s">
        <v>749</v>
      </c>
      <c r="XD370" t="s">
        <v>749</v>
      </c>
      <c r="XE370" t="s">
        <v>749</v>
      </c>
      <c r="XF370" t="s">
        <v>749</v>
      </c>
      <c r="XG370" t="s">
        <v>749</v>
      </c>
      <c r="XH370" t="s">
        <v>749</v>
      </c>
      <c r="XI370" t="s">
        <v>749</v>
      </c>
      <c r="XJ370" t="s">
        <v>749</v>
      </c>
      <c r="XK370" t="s">
        <v>749</v>
      </c>
      <c r="XL370" t="s">
        <v>749</v>
      </c>
      <c r="XM370" t="s">
        <v>749</v>
      </c>
      <c r="XN370" t="s">
        <v>749</v>
      </c>
      <c r="XO370" t="s">
        <v>749</v>
      </c>
      <c r="XP370" t="s">
        <v>749</v>
      </c>
      <c r="XQ370" t="s">
        <v>749</v>
      </c>
      <c r="XR370" t="s">
        <v>749</v>
      </c>
      <c r="XS370" t="s">
        <v>749</v>
      </c>
      <c r="XT370" t="s">
        <v>749</v>
      </c>
      <c r="XU370" t="s">
        <v>749</v>
      </c>
      <c r="XV370" t="s">
        <v>749</v>
      </c>
      <c r="XW370" t="s">
        <v>749</v>
      </c>
      <c r="XX370" t="s">
        <v>749</v>
      </c>
      <c r="XY370" t="s">
        <v>749</v>
      </c>
      <c r="XZ370" t="s">
        <v>749</v>
      </c>
      <c r="YA370" t="s">
        <v>749</v>
      </c>
      <c r="YB370" t="s">
        <v>749</v>
      </c>
      <c r="YC370" t="s">
        <v>749</v>
      </c>
      <c r="YD370" t="s">
        <v>749</v>
      </c>
      <c r="YE370" t="s">
        <v>749</v>
      </c>
      <c r="YF370" t="s">
        <v>749</v>
      </c>
      <c r="YG370" t="s">
        <v>749</v>
      </c>
      <c r="YH370" t="s">
        <v>749</v>
      </c>
      <c r="YI370" t="s">
        <v>749</v>
      </c>
      <c r="YJ370" t="s">
        <v>749</v>
      </c>
      <c r="YK370" t="s">
        <v>749</v>
      </c>
      <c r="YL370" t="s">
        <v>749</v>
      </c>
      <c r="YM370" t="s">
        <v>749</v>
      </c>
      <c r="YN370" t="s">
        <v>749</v>
      </c>
      <c r="YO370" t="s">
        <v>749</v>
      </c>
      <c r="YP370" t="s">
        <v>749</v>
      </c>
      <c r="YQ370" t="s">
        <v>749</v>
      </c>
      <c r="YR370" t="s">
        <v>749</v>
      </c>
      <c r="YS370" t="s">
        <v>749</v>
      </c>
      <c r="YT370" t="s">
        <v>749</v>
      </c>
      <c r="YU370" t="s">
        <v>749</v>
      </c>
      <c r="YV370" t="s">
        <v>749</v>
      </c>
      <c r="YW370" t="s">
        <v>749</v>
      </c>
      <c r="YX370" t="s">
        <v>749</v>
      </c>
      <c r="YY370" t="s">
        <v>749</v>
      </c>
      <c r="YZ370" t="s">
        <v>749</v>
      </c>
      <c r="ZA370" t="s">
        <v>749</v>
      </c>
      <c r="ZB370" t="s">
        <v>749</v>
      </c>
      <c r="ZC370" t="s">
        <v>749</v>
      </c>
      <c r="ZD370" t="s">
        <v>749</v>
      </c>
      <c r="ZE370" t="s">
        <v>749</v>
      </c>
      <c r="ZF370" t="s">
        <v>749</v>
      </c>
      <c r="ZG370" t="s">
        <v>749</v>
      </c>
      <c r="ZH370" t="s">
        <v>749</v>
      </c>
      <c r="ZI370" t="s">
        <v>749</v>
      </c>
      <c r="ZJ370" t="s">
        <v>749</v>
      </c>
      <c r="ZK370" t="s">
        <v>749</v>
      </c>
      <c r="ZL370" t="s">
        <v>749</v>
      </c>
      <c r="ZM370" t="s">
        <v>749</v>
      </c>
      <c r="ZN370" t="s">
        <v>749</v>
      </c>
      <c r="ZO370" t="s">
        <v>749</v>
      </c>
      <c r="ZP370" t="s">
        <v>749</v>
      </c>
      <c r="ZQ370" t="s">
        <v>749</v>
      </c>
      <c r="ZR370" t="s">
        <v>749</v>
      </c>
      <c r="ZS370" t="s">
        <v>749</v>
      </c>
      <c r="ZT370" t="s">
        <v>749</v>
      </c>
      <c r="ZU370" t="s">
        <v>749</v>
      </c>
      <c r="ZV370" t="s">
        <v>749</v>
      </c>
      <c r="ZW370" t="s">
        <v>749</v>
      </c>
      <c r="ZX370" t="s">
        <v>749</v>
      </c>
      <c r="ZY370" t="s">
        <v>749</v>
      </c>
      <c r="ZZ370" t="s">
        <v>749</v>
      </c>
      <c r="AAA370" t="s">
        <v>749</v>
      </c>
      <c r="AAB370" t="s">
        <v>749</v>
      </c>
      <c r="AAC370" t="s">
        <v>749</v>
      </c>
      <c r="AAD370" t="s">
        <v>749</v>
      </c>
      <c r="AAE370" t="s">
        <v>749</v>
      </c>
      <c r="AAF370" t="s">
        <v>749</v>
      </c>
      <c r="AAG370" t="s">
        <v>749</v>
      </c>
      <c r="AAH370" t="s">
        <v>749</v>
      </c>
      <c r="AAI370" t="s">
        <v>749</v>
      </c>
      <c r="AAJ370" t="s">
        <v>749</v>
      </c>
      <c r="AAK370" t="s">
        <v>749</v>
      </c>
      <c r="AAL370" t="s">
        <v>749</v>
      </c>
      <c r="AAM370" t="s">
        <v>749</v>
      </c>
      <c r="AAN370" t="s">
        <v>749</v>
      </c>
      <c r="AAO370" t="s">
        <v>749</v>
      </c>
      <c r="AAP370" t="s">
        <v>749</v>
      </c>
      <c r="AAQ370" t="s">
        <v>749</v>
      </c>
      <c r="AAR370" t="s">
        <v>749</v>
      </c>
      <c r="AAS370" t="s">
        <v>749</v>
      </c>
      <c r="AAT370" t="s">
        <v>749</v>
      </c>
      <c r="AAU370" t="s">
        <v>749</v>
      </c>
      <c r="AAV370" t="s">
        <v>749</v>
      </c>
      <c r="AAW370" t="s">
        <v>749</v>
      </c>
      <c r="AAX370" t="s">
        <v>749</v>
      </c>
      <c r="AAY370" t="s">
        <v>749</v>
      </c>
      <c r="AAZ370" t="s">
        <v>749</v>
      </c>
      <c r="ABA370" t="s">
        <v>749</v>
      </c>
      <c r="ABB370" t="s">
        <v>749</v>
      </c>
      <c r="ABC370" t="s">
        <v>749</v>
      </c>
      <c r="ABD370" t="s">
        <v>749</v>
      </c>
      <c r="ABE370" t="s">
        <v>749</v>
      </c>
      <c r="ABF370" t="s">
        <v>749</v>
      </c>
      <c r="ABG370" t="s">
        <v>749</v>
      </c>
      <c r="ABH370" t="s">
        <v>749</v>
      </c>
      <c r="ABI370" t="s">
        <v>749</v>
      </c>
      <c r="ABJ370" t="s">
        <v>749</v>
      </c>
      <c r="ABK370" t="s">
        <v>749</v>
      </c>
      <c r="ABL370" t="s">
        <v>749</v>
      </c>
    </row>
    <row r="371" spans="1:740">
      <c r="A371" t="s">
        <v>1877</v>
      </c>
      <c r="B371" t="s">
        <v>1878</v>
      </c>
      <c r="C371" t="s">
        <v>1634</v>
      </c>
      <c r="D371" t="s">
        <v>1843</v>
      </c>
      <c r="E371" t="s">
        <v>1636</v>
      </c>
      <c r="F371" s="1">
        <v>18</v>
      </c>
      <c r="G371" t="s">
        <v>1844</v>
      </c>
      <c r="H371" t="s">
        <v>1692</v>
      </c>
      <c r="I371" t="s">
        <v>747</v>
      </c>
      <c r="J371" s="1">
        <v>0</v>
      </c>
      <c r="K371" t="s">
        <v>1843</v>
      </c>
      <c r="L371" t="s">
        <v>1155</v>
      </c>
      <c r="M371" s="1">
        <v>0</v>
      </c>
      <c r="N371" t="s">
        <v>749</v>
      </c>
      <c r="O371" t="s">
        <v>750</v>
      </c>
      <c r="P371" t="s">
        <v>751</v>
      </c>
      <c r="Q371" t="s">
        <v>752</v>
      </c>
      <c r="R371" t="s">
        <v>1156</v>
      </c>
      <c r="S371" t="s">
        <v>749</v>
      </c>
      <c r="T371" t="s">
        <v>749</v>
      </c>
      <c r="U371" t="s">
        <v>749</v>
      </c>
      <c r="V371" t="s">
        <v>749</v>
      </c>
      <c r="W371" t="s">
        <v>749</v>
      </c>
      <c r="X371" t="s">
        <v>749</v>
      </c>
      <c r="Y371" t="s">
        <v>749</v>
      </c>
      <c r="Z371" t="s">
        <v>749</v>
      </c>
      <c r="AA371" t="s">
        <v>749</v>
      </c>
      <c r="AB371" t="s">
        <v>749</v>
      </c>
      <c r="AC371" t="s">
        <v>749</v>
      </c>
      <c r="AD371" t="s">
        <v>749</v>
      </c>
      <c r="AE371" t="s">
        <v>749</v>
      </c>
      <c r="AF371" t="s">
        <v>749</v>
      </c>
      <c r="AG371" t="s">
        <v>749</v>
      </c>
      <c r="AH371" t="s">
        <v>749</v>
      </c>
      <c r="AI371" t="s">
        <v>749</v>
      </c>
      <c r="AJ371" t="s">
        <v>749</v>
      </c>
      <c r="AK371" t="s">
        <v>749</v>
      </c>
      <c r="AL371" t="s">
        <v>749</v>
      </c>
      <c r="AM371" t="s">
        <v>749</v>
      </c>
      <c r="AN371" t="s">
        <v>749</v>
      </c>
      <c r="AO371" t="s">
        <v>749</v>
      </c>
      <c r="AP371" t="s">
        <v>749</v>
      </c>
      <c r="AQ371" t="s">
        <v>749</v>
      </c>
      <c r="AR371" t="s">
        <v>749</v>
      </c>
      <c r="AS371" t="s">
        <v>749</v>
      </c>
      <c r="AT371" t="s">
        <v>749</v>
      </c>
      <c r="AU371" t="s">
        <v>749</v>
      </c>
      <c r="AV371" t="s">
        <v>749</v>
      </c>
      <c r="AW371" t="s">
        <v>749</v>
      </c>
      <c r="AX371" t="s">
        <v>749</v>
      </c>
      <c r="AY371" t="s">
        <v>749</v>
      </c>
      <c r="AZ371" t="s">
        <v>749</v>
      </c>
      <c r="BA371" t="s">
        <v>749</v>
      </c>
      <c r="BB371" t="s">
        <v>749</v>
      </c>
      <c r="BC371" t="s">
        <v>749</v>
      </c>
      <c r="BD371" t="s">
        <v>749</v>
      </c>
      <c r="BE371" t="s">
        <v>749</v>
      </c>
      <c r="BF371" t="s">
        <v>749</v>
      </c>
      <c r="BG371" t="s">
        <v>749</v>
      </c>
      <c r="BH371" t="s">
        <v>749</v>
      </c>
      <c r="BI371" t="s">
        <v>749</v>
      </c>
      <c r="BJ371" t="s">
        <v>749</v>
      </c>
      <c r="BK371" t="s">
        <v>749</v>
      </c>
      <c r="BL371" t="s">
        <v>749</v>
      </c>
      <c r="BM371" t="s">
        <v>749</v>
      </c>
      <c r="BN371" t="s">
        <v>749</v>
      </c>
      <c r="BO371" t="s">
        <v>749</v>
      </c>
      <c r="BP371" t="s">
        <v>749</v>
      </c>
      <c r="BQ371" t="s">
        <v>749</v>
      </c>
      <c r="BR371" t="s">
        <v>749</v>
      </c>
      <c r="BS371" t="s">
        <v>749</v>
      </c>
      <c r="BT371" t="s">
        <v>749</v>
      </c>
      <c r="BU371" t="s">
        <v>749</v>
      </c>
      <c r="BV371" t="s">
        <v>749</v>
      </c>
      <c r="BW371" t="s">
        <v>749</v>
      </c>
      <c r="BX371" t="s">
        <v>749</v>
      </c>
      <c r="BY371" t="s">
        <v>749</v>
      </c>
      <c r="BZ371" t="s">
        <v>749</v>
      </c>
      <c r="CA371" t="s">
        <v>749</v>
      </c>
      <c r="CB371" t="s">
        <v>749</v>
      </c>
      <c r="CC371" t="s">
        <v>749</v>
      </c>
      <c r="CD371" t="s">
        <v>749</v>
      </c>
      <c r="CE371" t="s">
        <v>749</v>
      </c>
      <c r="CF371" t="s">
        <v>749</v>
      </c>
      <c r="CG371" t="s">
        <v>749</v>
      </c>
      <c r="CH371" t="s">
        <v>749</v>
      </c>
      <c r="CI371" t="s">
        <v>749</v>
      </c>
      <c r="CJ371" t="s">
        <v>749</v>
      </c>
      <c r="CK371" t="s">
        <v>749</v>
      </c>
      <c r="CL371" t="s">
        <v>749</v>
      </c>
      <c r="CM371" t="s">
        <v>749</v>
      </c>
      <c r="CN371" t="s">
        <v>749</v>
      </c>
      <c r="CO371" t="s">
        <v>749</v>
      </c>
      <c r="CP371" t="s">
        <v>749</v>
      </c>
      <c r="CQ371" t="s">
        <v>749</v>
      </c>
      <c r="CR371" t="s">
        <v>749</v>
      </c>
      <c r="CS371" t="s">
        <v>749</v>
      </c>
      <c r="CT371" t="s">
        <v>749</v>
      </c>
      <c r="CU371" t="s">
        <v>749</v>
      </c>
      <c r="CV371" t="s">
        <v>749</v>
      </c>
      <c r="CW371" t="s">
        <v>749</v>
      </c>
      <c r="CX371" t="s">
        <v>749</v>
      </c>
      <c r="CY371" t="s">
        <v>749</v>
      </c>
      <c r="CZ371" t="s">
        <v>749</v>
      </c>
      <c r="DA371" t="s">
        <v>749</v>
      </c>
      <c r="DB371" t="s">
        <v>749</v>
      </c>
      <c r="DC371" t="s">
        <v>749</v>
      </c>
      <c r="DD371" t="s">
        <v>749</v>
      </c>
      <c r="DE371" t="s">
        <v>749</v>
      </c>
      <c r="DF371" t="s">
        <v>749</v>
      </c>
      <c r="DG371" t="s">
        <v>749</v>
      </c>
      <c r="DH371" t="s">
        <v>749</v>
      </c>
      <c r="DI371" t="s">
        <v>749</v>
      </c>
      <c r="DJ371" t="s">
        <v>749</v>
      </c>
      <c r="DK371" t="s">
        <v>749</v>
      </c>
      <c r="DL371" t="s">
        <v>749</v>
      </c>
      <c r="DM371" t="s">
        <v>749</v>
      </c>
      <c r="DN371" t="s">
        <v>749</v>
      </c>
      <c r="DO371" t="s">
        <v>749</v>
      </c>
      <c r="DP371" t="s">
        <v>749</v>
      </c>
      <c r="DQ371" t="s">
        <v>749</v>
      </c>
      <c r="DR371" t="s">
        <v>749</v>
      </c>
      <c r="DS371" t="s">
        <v>749</v>
      </c>
      <c r="DT371" t="s">
        <v>749</v>
      </c>
      <c r="DU371" t="s">
        <v>749</v>
      </c>
      <c r="DV371" t="s">
        <v>749</v>
      </c>
      <c r="DW371" t="s">
        <v>749</v>
      </c>
      <c r="DX371" t="s">
        <v>749</v>
      </c>
      <c r="DY371" t="s">
        <v>749</v>
      </c>
      <c r="DZ371" t="s">
        <v>749</v>
      </c>
      <c r="EA371" t="s">
        <v>749</v>
      </c>
      <c r="EB371" t="s">
        <v>749</v>
      </c>
      <c r="EC371" t="s">
        <v>749</v>
      </c>
      <c r="ED371" t="s">
        <v>749</v>
      </c>
      <c r="EE371" t="s">
        <v>749</v>
      </c>
      <c r="EF371" t="s">
        <v>749</v>
      </c>
      <c r="EG371" t="s">
        <v>749</v>
      </c>
      <c r="EH371" t="s">
        <v>749</v>
      </c>
      <c r="EI371" t="s">
        <v>749</v>
      </c>
      <c r="EJ371" t="s">
        <v>749</v>
      </c>
      <c r="EK371" t="s">
        <v>749</v>
      </c>
      <c r="EL371" t="s">
        <v>749</v>
      </c>
      <c r="EM371" t="s">
        <v>749</v>
      </c>
      <c r="EN371" t="s">
        <v>749</v>
      </c>
      <c r="EO371" t="s">
        <v>749</v>
      </c>
      <c r="EP371" t="s">
        <v>749</v>
      </c>
      <c r="EQ371" t="s">
        <v>749</v>
      </c>
      <c r="ER371" t="s">
        <v>749</v>
      </c>
      <c r="ES371" t="s">
        <v>749</v>
      </c>
      <c r="ET371" t="s">
        <v>749</v>
      </c>
      <c r="EU371" t="s">
        <v>749</v>
      </c>
      <c r="EV371" t="s">
        <v>749</v>
      </c>
      <c r="EW371" t="s">
        <v>749</v>
      </c>
      <c r="EX371" t="s">
        <v>749</v>
      </c>
      <c r="EY371" t="s">
        <v>749</v>
      </c>
      <c r="EZ371" t="s">
        <v>749</v>
      </c>
      <c r="FA371" t="s">
        <v>749</v>
      </c>
      <c r="FB371" t="s">
        <v>749</v>
      </c>
      <c r="FC371" t="s">
        <v>749</v>
      </c>
      <c r="FD371" t="s">
        <v>749</v>
      </c>
      <c r="FE371" t="s">
        <v>749</v>
      </c>
      <c r="FF371" t="s">
        <v>749</v>
      </c>
      <c r="FG371" t="s">
        <v>749</v>
      </c>
      <c r="FH371" t="s">
        <v>749</v>
      </c>
      <c r="FI371" t="s">
        <v>749</v>
      </c>
      <c r="FJ371" t="s">
        <v>749</v>
      </c>
      <c r="FK371" t="s">
        <v>749</v>
      </c>
      <c r="FL371" t="s">
        <v>749</v>
      </c>
      <c r="FM371" t="s">
        <v>749</v>
      </c>
      <c r="FN371" t="s">
        <v>749</v>
      </c>
      <c r="FO371" t="s">
        <v>749</v>
      </c>
      <c r="FP371" t="s">
        <v>749</v>
      </c>
      <c r="FQ371" t="s">
        <v>749</v>
      </c>
      <c r="FR371" t="s">
        <v>749</v>
      </c>
      <c r="FS371" t="s">
        <v>749</v>
      </c>
      <c r="FT371" t="s">
        <v>749</v>
      </c>
      <c r="FU371" t="s">
        <v>749</v>
      </c>
      <c r="FV371" t="s">
        <v>749</v>
      </c>
      <c r="FW371" t="s">
        <v>749</v>
      </c>
      <c r="FX371" t="s">
        <v>749</v>
      </c>
      <c r="FY371" t="s">
        <v>749</v>
      </c>
      <c r="FZ371" t="s">
        <v>749</v>
      </c>
      <c r="GA371" t="s">
        <v>749</v>
      </c>
      <c r="GB371" t="s">
        <v>749</v>
      </c>
      <c r="GC371" t="s">
        <v>749</v>
      </c>
      <c r="GD371" t="s">
        <v>749</v>
      </c>
      <c r="GE371" t="s">
        <v>749</v>
      </c>
      <c r="GF371" t="s">
        <v>749</v>
      </c>
      <c r="GG371" t="s">
        <v>749</v>
      </c>
      <c r="GH371" t="s">
        <v>749</v>
      </c>
      <c r="GI371" t="s">
        <v>749</v>
      </c>
      <c r="GJ371" t="s">
        <v>749</v>
      </c>
      <c r="GK371" t="s">
        <v>749</v>
      </c>
      <c r="GL371" t="s">
        <v>749</v>
      </c>
      <c r="GM371" t="s">
        <v>749</v>
      </c>
      <c r="GN371" t="s">
        <v>749</v>
      </c>
      <c r="GO371" t="s">
        <v>749</v>
      </c>
      <c r="GP371" t="s">
        <v>749</v>
      </c>
      <c r="GQ371" t="s">
        <v>749</v>
      </c>
      <c r="GR371" t="s">
        <v>749</v>
      </c>
      <c r="GS371" t="s">
        <v>749</v>
      </c>
      <c r="GT371" t="s">
        <v>749</v>
      </c>
      <c r="GU371" t="s">
        <v>749</v>
      </c>
      <c r="GV371" t="s">
        <v>749</v>
      </c>
      <c r="GW371" t="s">
        <v>749</v>
      </c>
      <c r="GX371" t="s">
        <v>749</v>
      </c>
      <c r="GY371" t="s">
        <v>749</v>
      </c>
      <c r="GZ371" t="s">
        <v>749</v>
      </c>
      <c r="HA371" t="s">
        <v>749</v>
      </c>
      <c r="HB371" t="s">
        <v>749</v>
      </c>
      <c r="HC371" t="s">
        <v>749</v>
      </c>
      <c r="HD371" t="s">
        <v>749</v>
      </c>
      <c r="HE371" t="s">
        <v>749</v>
      </c>
      <c r="HF371" t="s">
        <v>749</v>
      </c>
      <c r="HG371" t="s">
        <v>749</v>
      </c>
      <c r="HH371" t="s">
        <v>749</v>
      </c>
      <c r="HI371" t="s">
        <v>749</v>
      </c>
      <c r="HJ371" t="s">
        <v>749</v>
      </c>
      <c r="HK371" t="s">
        <v>749</v>
      </c>
      <c r="HL371" t="s">
        <v>749</v>
      </c>
      <c r="HM371" t="s">
        <v>749</v>
      </c>
      <c r="HN371" t="s">
        <v>749</v>
      </c>
      <c r="HO371" t="s">
        <v>749</v>
      </c>
      <c r="HP371" t="s">
        <v>749</v>
      </c>
      <c r="HQ371" t="s">
        <v>749</v>
      </c>
      <c r="HR371" t="s">
        <v>749</v>
      </c>
      <c r="HS371" t="s">
        <v>749</v>
      </c>
      <c r="HT371" t="s">
        <v>749</v>
      </c>
      <c r="HU371" t="s">
        <v>749</v>
      </c>
      <c r="HV371" t="s">
        <v>749</v>
      </c>
      <c r="HW371" t="s">
        <v>749</v>
      </c>
      <c r="HX371" t="s">
        <v>749</v>
      </c>
      <c r="HY371" t="s">
        <v>749</v>
      </c>
      <c r="HZ371" t="s">
        <v>749</v>
      </c>
      <c r="IA371" t="s">
        <v>749</v>
      </c>
      <c r="IB371" t="s">
        <v>749</v>
      </c>
      <c r="IC371" t="s">
        <v>749</v>
      </c>
      <c r="ID371" t="s">
        <v>749</v>
      </c>
      <c r="IE371" t="s">
        <v>749</v>
      </c>
      <c r="IF371" t="s">
        <v>749</v>
      </c>
      <c r="IG371" t="s">
        <v>749</v>
      </c>
      <c r="IH371" t="s">
        <v>749</v>
      </c>
      <c r="II371" t="s">
        <v>749</v>
      </c>
      <c r="IJ371" t="s">
        <v>749</v>
      </c>
      <c r="IK371" t="s">
        <v>749</v>
      </c>
      <c r="IL371" t="s">
        <v>749</v>
      </c>
      <c r="IM371" t="s">
        <v>749</v>
      </c>
      <c r="IN371" t="s">
        <v>749</v>
      </c>
      <c r="IO371" t="s">
        <v>749</v>
      </c>
      <c r="IP371" t="s">
        <v>749</v>
      </c>
      <c r="IQ371" t="s">
        <v>749</v>
      </c>
      <c r="IR371" t="s">
        <v>749</v>
      </c>
      <c r="IS371" t="s">
        <v>749</v>
      </c>
      <c r="IT371" t="s">
        <v>749</v>
      </c>
      <c r="IU371" t="s">
        <v>749</v>
      </c>
      <c r="IV371" t="s">
        <v>749</v>
      </c>
      <c r="IW371" t="s">
        <v>749</v>
      </c>
      <c r="IX371" t="s">
        <v>749</v>
      </c>
      <c r="IY371" t="s">
        <v>749</v>
      </c>
      <c r="IZ371" t="s">
        <v>749</v>
      </c>
      <c r="JA371" t="s">
        <v>749</v>
      </c>
      <c r="JB371" t="s">
        <v>749</v>
      </c>
      <c r="JC371" t="s">
        <v>749</v>
      </c>
      <c r="JD371" t="s">
        <v>749</v>
      </c>
      <c r="JE371" t="s">
        <v>749</v>
      </c>
      <c r="JF371" t="s">
        <v>749</v>
      </c>
      <c r="JG371" t="s">
        <v>749</v>
      </c>
      <c r="JH371" t="s">
        <v>749</v>
      </c>
      <c r="JI371" t="s">
        <v>749</v>
      </c>
      <c r="JJ371" t="s">
        <v>749</v>
      </c>
      <c r="JK371" t="s">
        <v>749</v>
      </c>
      <c r="JL371" t="s">
        <v>749</v>
      </c>
      <c r="JM371" t="s">
        <v>749</v>
      </c>
      <c r="JN371" t="s">
        <v>749</v>
      </c>
      <c r="JO371" t="s">
        <v>749</v>
      </c>
      <c r="JP371" t="s">
        <v>749</v>
      </c>
      <c r="JQ371" t="s">
        <v>749</v>
      </c>
      <c r="JR371" t="s">
        <v>749</v>
      </c>
      <c r="JS371" t="s">
        <v>749</v>
      </c>
      <c r="JT371" t="s">
        <v>749</v>
      </c>
      <c r="JU371" t="s">
        <v>749</v>
      </c>
      <c r="JV371" t="s">
        <v>749</v>
      </c>
      <c r="JW371" t="s">
        <v>749</v>
      </c>
      <c r="JX371" t="s">
        <v>749</v>
      </c>
      <c r="JY371" t="s">
        <v>749</v>
      </c>
      <c r="JZ371" t="s">
        <v>749</v>
      </c>
      <c r="KA371" t="s">
        <v>749</v>
      </c>
      <c r="KB371" t="s">
        <v>749</v>
      </c>
      <c r="KC371" t="s">
        <v>749</v>
      </c>
      <c r="KD371" t="s">
        <v>749</v>
      </c>
      <c r="KE371" t="s">
        <v>749</v>
      </c>
      <c r="KF371" t="s">
        <v>749</v>
      </c>
      <c r="KG371" t="s">
        <v>749</v>
      </c>
      <c r="KH371" t="s">
        <v>749</v>
      </c>
      <c r="KI371" t="s">
        <v>749</v>
      </c>
      <c r="KJ371" t="s">
        <v>749</v>
      </c>
      <c r="KK371" t="s">
        <v>749</v>
      </c>
      <c r="KL371" t="s">
        <v>749</v>
      </c>
      <c r="KM371" t="s">
        <v>749</v>
      </c>
      <c r="KN371" t="s">
        <v>749</v>
      </c>
      <c r="KO371" t="s">
        <v>749</v>
      </c>
      <c r="KP371" t="s">
        <v>749</v>
      </c>
      <c r="KQ371" t="s">
        <v>749</v>
      </c>
      <c r="KR371" t="s">
        <v>749</v>
      </c>
      <c r="KS371" t="s">
        <v>749</v>
      </c>
      <c r="KT371" t="s">
        <v>749</v>
      </c>
      <c r="KU371" t="s">
        <v>749</v>
      </c>
      <c r="KV371" t="s">
        <v>749</v>
      </c>
      <c r="KW371" t="s">
        <v>749</v>
      </c>
      <c r="KX371" t="s">
        <v>749</v>
      </c>
      <c r="KY371" t="s">
        <v>749</v>
      </c>
      <c r="KZ371" t="s">
        <v>749</v>
      </c>
      <c r="LA371" t="s">
        <v>749</v>
      </c>
      <c r="LB371" t="s">
        <v>749</v>
      </c>
      <c r="LC371" t="s">
        <v>749</v>
      </c>
      <c r="LD371" t="s">
        <v>749</v>
      </c>
      <c r="LE371" t="s">
        <v>749</v>
      </c>
      <c r="LF371" t="s">
        <v>749</v>
      </c>
      <c r="LG371" t="s">
        <v>749</v>
      </c>
      <c r="LH371" t="s">
        <v>749</v>
      </c>
      <c r="LI371" t="s">
        <v>749</v>
      </c>
      <c r="LJ371" t="s">
        <v>749</v>
      </c>
      <c r="LK371" t="s">
        <v>749</v>
      </c>
      <c r="LL371" t="s">
        <v>749</v>
      </c>
      <c r="LM371" t="s">
        <v>749</v>
      </c>
      <c r="LN371" t="s">
        <v>749</v>
      </c>
      <c r="LO371" t="s">
        <v>749</v>
      </c>
      <c r="LP371" t="s">
        <v>749</v>
      </c>
      <c r="LQ371" t="s">
        <v>749</v>
      </c>
      <c r="LR371" t="s">
        <v>749</v>
      </c>
      <c r="LS371" t="s">
        <v>749</v>
      </c>
      <c r="LT371" t="s">
        <v>749</v>
      </c>
      <c r="LU371" t="s">
        <v>749</v>
      </c>
      <c r="LV371" t="s">
        <v>749</v>
      </c>
      <c r="LW371" t="s">
        <v>749</v>
      </c>
      <c r="LX371" t="s">
        <v>749</v>
      </c>
      <c r="LY371" t="s">
        <v>749</v>
      </c>
      <c r="LZ371" t="s">
        <v>749</v>
      </c>
      <c r="MA371" t="s">
        <v>749</v>
      </c>
      <c r="MB371" t="s">
        <v>749</v>
      </c>
      <c r="MC371" t="s">
        <v>749</v>
      </c>
      <c r="MD371" t="s">
        <v>749</v>
      </c>
      <c r="ME371" t="s">
        <v>749</v>
      </c>
      <c r="MF371" t="s">
        <v>749</v>
      </c>
      <c r="MG371" t="s">
        <v>749</v>
      </c>
      <c r="MH371" t="s">
        <v>749</v>
      </c>
      <c r="MI371" t="s">
        <v>749</v>
      </c>
      <c r="MJ371" t="s">
        <v>749</v>
      </c>
      <c r="MK371" t="s">
        <v>749</v>
      </c>
      <c r="ML371" t="s">
        <v>749</v>
      </c>
      <c r="MM371" t="s">
        <v>749</v>
      </c>
      <c r="MN371" t="s">
        <v>749</v>
      </c>
      <c r="MO371" t="s">
        <v>749</v>
      </c>
      <c r="MP371" t="s">
        <v>749</v>
      </c>
      <c r="MQ371" t="s">
        <v>749</v>
      </c>
      <c r="MR371" t="s">
        <v>749</v>
      </c>
      <c r="MS371" t="s">
        <v>749</v>
      </c>
      <c r="MT371" t="s">
        <v>749</v>
      </c>
      <c r="MU371" t="s">
        <v>749</v>
      </c>
      <c r="MV371" t="s">
        <v>749</v>
      </c>
      <c r="MW371" t="s">
        <v>749</v>
      </c>
      <c r="MX371" t="s">
        <v>749</v>
      </c>
      <c r="MY371" t="s">
        <v>749</v>
      </c>
      <c r="MZ371" t="s">
        <v>749</v>
      </c>
      <c r="NA371" t="s">
        <v>749</v>
      </c>
      <c r="NB371" t="s">
        <v>749</v>
      </c>
      <c r="NC371" t="s">
        <v>749</v>
      </c>
      <c r="ND371" t="s">
        <v>749</v>
      </c>
      <c r="NE371" t="s">
        <v>749</v>
      </c>
      <c r="NF371" t="s">
        <v>749</v>
      </c>
      <c r="NG371" t="s">
        <v>749</v>
      </c>
      <c r="NH371" t="s">
        <v>749</v>
      </c>
      <c r="NI371" t="s">
        <v>749</v>
      </c>
      <c r="NJ371" t="s">
        <v>749</v>
      </c>
      <c r="NK371" t="s">
        <v>749</v>
      </c>
      <c r="NL371" t="s">
        <v>749</v>
      </c>
      <c r="NM371" t="s">
        <v>749</v>
      </c>
      <c r="NN371" t="s">
        <v>749</v>
      </c>
      <c r="NO371" t="s">
        <v>749</v>
      </c>
      <c r="NP371" t="s">
        <v>749</v>
      </c>
      <c r="NQ371" t="s">
        <v>749</v>
      </c>
      <c r="NR371" t="s">
        <v>749</v>
      </c>
      <c r="NS371" t="s">
        <v>749</v>
      </c>
      <c r="NT371" t="s">
        <v>749</v>
      </c>
      <c r="NU371" t="s">
        <v>749</v>
      </c>
      <c r="NV371" t="s">
        <v>749</v>
      </c>
      <c r="NW371" t="s">
        <v>749</v>
      </c>
      <c r="NX371" t="s">
        <v>749</v>
      </c>
      <c r="NY371" t="s">
        <v>749</v>
      </c>
      <c r="NZ371" t="s">
        <v>749</v>
      </c>
      <c r="OA371" t="s">
        <v>749</v>
      </c>
      <c r="OB371" t="s">
        <v>749</v>
      </c>
      <c r="OC371" t="s">
        <v>749</v>
      </c>
      <c r="OD371" t="s">
        <v>749</v>
      </c>
      <c r="OE371" t="s">
        <v>749</v>
      </c>
      <c r="OF371" t="s">
        <v>749</v>
      </c>
      <c r="OG371" t="s">
        <v>749</v>
      </c>
      <c r="OH371" t="s">
        <v>749</v>
      </c>
      <c r="OI371" t="s">
        <v>749</v>
      </c>
      <c r="OJ371" t="s">
        <v>749</v>
      </c>
      <c r="OK371" t="s">
        <v>749</v>
      </c>
      <c r="OL371" t="s">
        <v>749</v>
      </c>
      <c r="OM371" t="s">
        <v>749</v>
      </c>
      <c r="ON371" t="s">
        <v>749</v>
      </c>
      <c r="OO371" t="s">
        <v>749</v>
      </c>
      <c r="OP371" t="s">
        <v>749</v>
      </c>
      <c r="OQ371" t="s">
        <v>749</v>
      </c>
      <c r="OR371" t="s">
        <v>749</v>
      </c>
      <c r="OS371" t="s">
        <v>749</v>
      </c>
      <c r="OT371" t="s">
        <v>749</v>
      </c>
      <c r="OU371" t="s">
        <v>749</v>
      </c>
      <c r="OV371" t="s">
        <v>749</v>
      </c>
      <c r="OW371" t="s">
        <v>749</v>
      </c>
      <c r="OX371" t="s">
        <v>749</v>
      </c>
      <c r="OY371" t="s">
        <v>749</v>
      </c>
      <c r="OZ371" t="s">
        <v>749</v>
      </c>
      <c r="PA371" t="s">
        <v>749</v>
      </c>
      <c r="PB371" t="s">
        <v>749</v>
      </c>
      <c r="PC371" t="s">
        <v>749</v>
      </c>
      <c r="PD371" t="s">
        <v>749</v>
      </c>
      <c r="PE371" t="s">
        <v>749</v>
      </c>
      <c r="PF371" t="s">
        <v>749</v>
      </c>
      <c r="PG371" t="s">
        <v>749</v>
      </c>
      <c r="PH371" t="s">
        <v>749</v>
      </c>
      <c r="PI371" t="s">
        <v>749</v>
      </c>
      <c r="PJ371" t="s">
        <v>749</v>
      </c>
      <c r="PK371" t="s">
        <v>749</v>
      </c>
      <c r="PL371" t="s">
        <v>749</v>
      </c>
      <c r="PM371" t="s">
        <v>749</v>
      </c>
      <c r="PN371" t="s">
        <v>749</v>
      </c>
      <c r="PO371" t="s">
        <v>749</v>
      </c>
      <c r="PP371" t="s">
        <v>749</v>
      </c>
      <c r="PQ371" t="s">
        <v>749</v>
      </c>
      <c r="PR371" t="s">
        <v>749</v>
      </c>
      <c r="PS371" t="s">
        <v>749</v>
      </c>
      <c r="PT371" t="s">
        <v>749</v>
      </c>
      <c r="PU371" t="s">
        <v>749</v>
      </c>
      <c r="PV371" t="s">
        <v>749</v>
      </c>
      <c r="PW371" t="s">
        <v>749</v>
      </c>
      <c r="PX371" t="s">
        <v>749</v>
      </c>
      <c r="PY371" t="s">
        <v>749</v>
      </c>
      <c r="PZ371" t="s">
        <v>749</v>
      </c>
      <c r="QA371" t="s">
        <v>749</v>
      </c>
      <c r="QB371" t="s">
        <v>749</v>
      </c>
      <c r="QC371" t="s">
        <v>749</v>
      </c>
      <c r="QD371" t="s">
        <v>749</v>
      </c>
      <c r="QE371" t="s">
        <v>749</v>
      </c>
      <c r="QF371" t="s">
        <v>749</v>
      </c>
      <c r="QG371" t="s">
        <v>749</v>
      </c>
      <c r="QH371" t="s">
        <v>749</v>
      </c>
      <c r="QI371" t="s">
        <v>749</v>
      </c>
      <c r="QJ371" t="s">
        <v>749</v>
      </c>
      <c r="QK371" t="s">
        <v>749</v>
      </c>
      <c r="QL371" t="s">
        <v>749</v>
      </c>
      <c r="QM371" t="s">
        <v>749</v>
      </c>
      <c r="QN371" t="s">
        <v>749</v>
      </c>
      <c r="QO371" t="s">
        <v>749</v>
      </c>
      <c r="QP371" t="s">
        <v>749</v>
      </c>
      <c r="QQ371" t="s">
        <v>749</v>
      </c>
      <c r="QR371" t="s">
        <v>749</v>
      </c>
      <c r="QS371" t="s">
        <v>749</v>
      </c>
      <c r="QT371" t="s">
        <v>749</v>
      </c>
      <c r="QU371" t="s">
        <v>749</v>
      </c>
      <c r="QV371" t="s">
        <v>749</v>
      </c>
      <c r="QW371" t="s">
        <v>749</v>
      </c>
      <c r="QX371" t="s">
        <v>749</v>
      </c>
      <c r="QY371" t="s">
        <v>749</v>
      </c>
      <c r="QZ371" t="s">
        <v>749</v>
      </c>
      <c r="RA371" t="s">
        <v>749</v>
      </c>
      <c r="RB371" t="s">
        <v>749</v>
      </c>
      <c r="RC371" t="s">
        <v>749</v>
      </c>
      <c r="RD371" t="s">
        <v>749</v>
      </c>
      <c r="RE371" t="s">
        <v>749</v>
      </c>
      <c r="RF371" t="s">
        <v>749</v>
      </c>
      <c r="RG371" t="s">
        <v>749</v>
      </c>
      <c r="RH371" t="s">
        <v>749</v>
      </c>
      <c r="RI371" t="s">
        <v>749</v>
      </c>
      <c r="RJ371" t="s">
        <v>749</v>
      </c>
      <c r="RK371" t="s">
        <v>749</v>
      </c>
      <c r="RL371" t="s">
        <v>749</v>
      </c>
      <c r="RM371" t="s">
        <v>749</v>
      </c>
      <c r="RN371" t="s">
        <v>749</v>
      </c>
      <c r="RO371" t="s">
        <v>749</v>
      </c>
      <c r="RP371" t="s">
        <v>749</v>
      </c>
      <c r="RQ371" t="s">
        <v>749</v>
      </c>
      <c r="RR371" t="s">
        <v>749</v>
      </c>
      <c r="RS371" t="s">
        <v>749</v>
      </c>
      <c r="RT371" t="s">
        <v>749</v>
      </c>
      <c r="RU371" t="s">
        <v>749</v>
      </c>
      <c r="RV371" t="s">
        <v>749</v>
      </c>
      <c r="RW371" t="s">
        <v>749</v>
      </c>
      <c r="RX371" t="s">
        <v>749</v>
      </c>
      <c r="RY371" t="s">
        <v>749</v>
      </c>
      <c r="RZ371" t="s">
        <v>749</v>
      </c>
      <c r="SA371" t="s">
        <v>749</v>
      </c>
      <c r="SB371" t="s">
        <v>749</v>
      </c>
      <c r="SC371" t="s">
        <v>749</v>
      </c>
      <c r="SD371" t="s">
        <v>749</v>
      </c>
      <c r="SE371" t="s">
        <v>749</v>
      </c>
      <c r="SF371" t="s">
        <v>749</v>
      </c>
      <c r="SG371" t="s">
        <v>749</v>
      </c>
      <c r="SH371" t="s">
        <v>749</v>
      </c>
      <c r="SI371" t="s">
        <v>749</v>
      </c>
      <c r="SJ371" t="s">
        <v>749</v>
      </c>
      <c r="SK371" t="s">
        <v>749</v>
      </c>
      <c r="SL371" t="s">
        <v>749</v>
      </c>
      <c r="SM371" t="s">
        <v>749</v>
      </c>
      <c r="SN371" t="s">
        <v>749</v>
      </c>
      <c r="SO371" t="s">
        <v>749</v>
      </c>
      <c r="SP371" t="s">
        <v>749</v>
      </c>
      <c r="SQ371" t="s">
        <v>749</v>
      </c>
      <c r="SR371" t="s">
        <v>749</v>
      </c>
      <c r="SS371" t="s">
        <v>749</v>
      </c>
      <c r="ST371" t="s">
        <v>749</v>
      </c>
      <c r="SU371" t="s">
        <v>749</v>
      </c>
      <c r="SV371" t="s">
        <v>749</v>
      </c>
      <c r="SW371" t="s">
        <v>749</v>
      </c>
      <c r="SX371" t="s">
        <v>749</v>
      </c>
      <c r="SY371" t="s">
        <v>749</v>
      </c>
      <c r="SZ371" t="s">
        <v>749</v>
      </c>
      <c r="TA371" t="s">
        <v>749</v>
      </c>
      <c r="TB371" t="s">
        <v>749</v>
      </c>
      <c r="TC371" t="s">
        <v>749</v>
      </c>
      <c r="TD371" t="s">
        <v>749</v>
      </c>
      <c r="TE371" t="s">
        <v>749</v>
      </c>
      <c r="TF371" t="s">
        <v>749</v>
      </c>
      <c r="TG371" t="s">
        <v>749</v>
      </c>
      <c r="TH371" t="s">
        <v>749</v>
      </c>
      <c r="TI371" t="s">
        <v>749</v>
      </c>
      <c r="TJ371" t="s">
        <v>749</v>
      </c>
      <c r="TK371" t="s">
        <v>749</v>
      </c>
      <c r="TL371" t="s">
        <v>749</v>
      </c>
      <c r="TM371" t="s">
        <v>749</v>
      </c>
      <c r="TN371" t="s">
        <v>749</v>
      </c>
      <c r="TO371" t="s">
        <v>749</v>
      </c>
      <c r="TP371" t="s">
        <v>749</v>
      </c>
      <c r="TQ371" t="s">
        <v>749</v>
      </c>
      <c r="TR371" t="s">
        <v>749</v>
      </c>
      <c r="TS371" t="s">
        <v>749</v>
      </c>
      <c r="TT371" t="s">
        <v>749</v>
      </c>
      <c r="TU371" t="s">
        <v>749</v>
      </c>
      <c r="TV371" t="s">
        <v>749</v>
      </c>
      <c r="TW371" t="s">
        <v>749</v>
      </c>
      <c r="TX371" t="s">
        <v>749</v>
      </c>
      <c r="TY371" t="s">
        <v>749</v>
      </c>
      <c r="TZ371" t="s">
        <v>749</v>
      </c>
      <c r="UA371" t="s">
        <v>749</v>
      </c>
      <c r="UB371" t="s">
        <v>749</v>
      </c>
      <c r="UC371" t="s">
        <v>749</v>
      </c>
      <c r="UD371" t="s">
        <v>749</v>
      </c>
      <c r="UE371" t="s">
        <v>749</v>
      </c>
      <c r="UF371" t="s">
        <v>749</v>
      </c>
      <c r="UG371" t="s">
        <v>749</v>
      </c>
      <c r="UH371" t="s">
        <v>749</v>
      </c>
      <c r="UI371" t="s">
        <v>749</v>
      </c>
      <c r="UJ371" t="s">
        <v>749</v>
      </c>
      <c r="UK371" t="s">
        <v>749</v>
      </c>
      <c r="UL371" t="s">
        <v>749</v>
      </c>
      <c r="UM371" t="s">
        <v>749</v>
      </c>
      <c r="UN371" t="s">
        <v>749</v>
      </c>
      <c r="UO371" t="s">
        <v>749</v>
      </c>
      <c r="UP371" t="s">
        <v>749</v>
      </c>
      <c r="UQ371" t="s">
        <v>749</v>
      </c>
      <c r="UR371" t="s">
        <v>749</v>
      </c>
      <c r="US371" t="s">
        <v>749</v>
      </c>
      <c r="UT371" t="s">
        <v>749</v>
      </c>
      <c r="UU371" t="s">
        <v>749</v>
      </c>
      <c r="UV371" t="s">
        <v>749</v>
      </c>
      <c r="UW371" t="s">
        <v>749</v>
      </c>
      <c r="UX371" t="s">
        <v>749</v>
      </c>
      <c r="UY371" t="s">
        <v>749</v>
      </c>
      <c r="UZ371" t="s">
        <v>749</v>
      </c>
      <c r="VA371" t="s">
        <v>749</v>
      </c>
      <c r="VB371" t="s">
        <v>749</v>
      </c>
      <c r="VC371" t="s">
        <v>749</v>
      </c>
      <c r="VD371" t="s">
        <v>749</v>
      </c>
      <c r="VE371" t="s">
        <v>749</v>
      </c>
      <c r="VF371" t="s">
        <v>749</v>
      </c>
      <c r="VG371" t="s">
        <v>749</v>
      </c>
      <c r="VH371" t="s">
        <v>749</v>
      </c>
      <c r="VI371" t="s">
        <v>749</v>
      </c>
      <c r="VJ371" t="s">
        <v>749</v>
      </c>
      <c r="VK371" t="s">
        <v>749</v>
      </c>
      <c r="VL371" t="s">
        <v>749</v>
      </c>
      <c r="VM371" t="s">
        <v>749</v>
      </c>
      <c r="VN371" t="s">
        <v>749</v>
      </c>
      <c r="VO371" t="s">
        <v>749</v>
      </c>
      <c r="VP371" t="s">
        <v>749</v>
      </c>
      <c r="VQ371" t="s">
        <v>749</v>
      </c>
      <c r="VR371" t="s">
        <v>749</v>
      </c>
      <c r="VS371" t="s">
        <v>749</v>
      </c>
      <c r="VT371" t="s">
        <v>749</v>
      </c>
      <c r="VU371" t="s">
        <v>749</v>
      </c>
      <c r="VV371" t="s">
        <v>749</v>
      </c>
      <c r="VW371" t="s">
        <v>749</v>
      </c>
      <c r="VX371" t="s">
        <v>749</v>
      </c>
      <c r="VY371" t="s">
        <v>749</v>
      </c>
      <c r="VZ371" t="s">
        <v>749</v>
      </c>
      <c r="WA371" t="s">
        <v>749</v>
      </c>
      <c r="WB371" t="s">
        <v>749</v>
      </c>
      <c r="WC371" t="s">
        <v>749</v>
      </c>
      <c r="WD371" t="s">
        <v>749</v>
      </c>
      <c r="WE371" t="s">
        <v>749</v>
      </c>
      <c r="WF371" t="s">
        <v>749</v>
      </c>
      <c r="WG371" t="s">
        <v>749</v>
      </c>
      <c r="WH371" t="s">
        <v>749</v>
      </c>
      <c r="WI371" t="s">
        <v>749</v>
      </c>
      <c r="WJ371" t="s">
        <v>749</v>
      </c>
      <c r="WK371" t="s">
        <v>749</v>
      </c>
      <c r="WL371" t="s">
        <v>749</v>
      </c>
      <c r="WM371" t="s">
        <v>749</v>
      </c>
      <c r="WN371" t="s">
        <v>749</v>
      </c>
      <c r="WO371" t="s">
        <v>749</v>
      </c>
      <c r="WP371" t="s">
        <v>749</v>
      </c>
      <c r="WQ371" t="s">
        <v>749</v>
      </c>
      <c r="WR371" t="s">
        <v>749</v>
      </c>
      <c r="WS371" t="s">
        <v>749</v>
      </c>
      <c r="WT371" t="s">
        <v>749</v>
      </c>
      <c r="WU371" t="s">
        <v>749</v>
      </c>
      <c r="WV371" t="s">
        <v>749</v>
      </c>
      <c r="WW371" t="s">
        <v>749</v>
      </c>
      <c r="WX371" t="s">
        <v>749</v>
      </c>
      <c r="WY371" t="s">
        <v>749</v>
      </c>
      <c r="WZ371" t="s">
        <v>749</v>
      </c>
      <c r="XA371" t="s">
        <v>749</v>
      </c>
      <c r="XB371" t="s">
        <v>749</v>
      </c>
      <c r="XC371" t="s">
        <v>749</v>
      </c>
      <c r="XD371" t="s">
        <v>749</v>
      </c>
      <c r="XE371" t="s">
        <v>749</v>
      </c>
      <c r="XF371" t="s">
        <v>749</v>
      </c>
      <c r="XG371" t="s">
        <v>749</v>
      </c>
      <c r="XH371" t="s">
        <v>749</v>
      </c>
      <c r="XI371" t="s">
        <v>749</v>
      </c>
      <c r="XJ371" t="s">
        <v>749</v>
      </c>
      <c r="XK371" t="s">
        <v>749</v>
      </c>
      <c r="XL371" t="s">
        <v>749</v>
      </c>
      <c r="XM371" t="s">
        <v>749</v>
      </c>
      <c r="XN371" t="s">
        <v>749</v>
      </c>
      <c r="XO371" t="s">
        <v>749</v>
      </c>
      <c r="XP371" t="s">
        <v>749</v>
      </c>
      <c r="XQ371" t="s">
        <v>749</v>
      </c>
      <c r="XR371" t="s">
        <v>749</v>
      </c>
      <c r="XS371" t="s">
        <v>749</v>
      </c>
      <c r="XT371" t="s">
        <v>749</v>
      </c>
      <c r="XU371" t="s">
        <v>749</v>
      </c>
      <c r="XV371" t="s">
        <v>749</v>
      </c>
      <c r="XW371" t="s">
        <v>749</v>
      </c>
      <c r="XX371" t="s">
        <v>749</v>
      </c>
      <c r="XY371" t="s">
        <v>749</v>
      </c>
      <c r="XZ371" t="s">
        <v>749</v>
      </c>
      <c r="YA371" t="s">
        <v>749</v>
      </c>
      <c r="YB371" t="s">
        <v>749</v>
      </c>
      <c r="YC371" t="s">
        <v>749</v>
      </c>
      <c r="YD371" t="s">
        <v>749</v>
      </c>
      <c r="YE371" t="s">
        <v>749</v>
      </c>
      <c r="YF371" t="s">
        <v>749</v>
      </c>
      <c r="YG371" t="s">
        <v>749</v>
      </c>
      <c r="YH371" t="s">
        <v>749</v>
      </c>
      <c r="YI371" t="s">
        <v>749</v>
      </c>
      <c r="YJ371" t="s">
        <v>749</v>
      </c>
      <c r="YK371" t="s">
        <v>749</v>
      </c>
      <c r="YL371" t="s">
        <v>749</v>
      </c>
      <c r="YM371" t="s">
        <v>749</v>
      </c>
      <c r="YN371" t="s">
        <v>749</v>
      </c>
      <c r="YO371" t="s">
        <v>749</v>
      </c>
      <c r="YP371" t="s">
        <v>749</v>
      </c>
      <c r="YQ371" t="s">
        <v>749</v>
      </c>
      <c r="YR371" t="s">
        <v>749</v>
      </c>
      <c r="YS371" t="s">
        <v>749</v>
      </c>
      <c r="YT371" t="s">
        <v>749</v>
      </c>
      <c r="YU371" t="s">
        <v>749</v>
      </c>
      <c r="YV371" t="s">
        <v>749</v>
      </c>
      <c r="YW371" t="s">
        <v>749</v>
      </c>
      <c r="YX371" t="s">
        <v>749</v>
      </c>
      <c r="YY371" t="s">
        <v>749</v>
      </c>
      <c r="YZ371" t="s">
        <v>749</v>
      </c>
      <c r="ZA371" t="s">
        <v>749</v>
      </c>
      <c r="ZB371" t="s">
        <v>749</v>
      </c>
      <c r="ZC371" t="s">
        <v>749</v>
      </c>
      <c r="ZD371" t="s">
        <v>749</v>
      </c>
      <c r="ZE371" t="s">
        <v>749</v>
      </c>
      <c r="ZF371" t="s">
        <v>749</v>
      </c>
      <c r="ZG371" t="s">
        <v>749</v>
      </c>
      <c r="ZH371" t="s">
        <v>749</v>
      </c>
      <c r="ZI371" t="s">
        <v>749</v>
      </c>
      <c r="ZJ371" t="s">
        <v>749</v>
      </c>
      <c r="ZK371" t="s">
        <v>749</v>
      </c>
      <c r="ZL371" t="s">
        <v>749</v>
      </c>
      <c r="ZM371" t="s">
        <v>749</v>
      </c>
      <c r="ZN371" t="s">
        <v>749</v>
      </c>
      <c r="ZO371" t="s">
        <v>749</v>
      </c>
      <c r="ZP371" t="s">
        <v>749</v>
      </c>
      <c r="ZQ371" t="s">
        <v>749</v>
      </c>
      <c r="ZR371" t="s">
        <v>749</v>
      </c>
      <c r="ZS371" t="s">
        <v>749</v>
      </c>
      <c r="ZT371" t="s">
        <v>749</v>
      </c>
      <c r="ZU371" t="s">
        <v>749</v>
      </c>
      <c r="ZV371" t="s">
        <v>749</v>
      </c>
      <c r="ZW371" t="s">
        <v>749</v>
      </c>
      <c r="ZX371" t="s">
        <v>749</v>
      </c>
      <c r="ZY371" t="s">
        <v>749</v>
      </c>
      <c r="ZZ371" t="s">
        <v>749</v>
      </c>
      <c r="AAA371" t="s">
        <v>749</v>
      </c>
      <c r="AAB371" t="s">
        <v>749</v>
      </c>
      <c r="AAC371" t="s">
        <v>749</v>
      </c>
      <c r="AAD371" t="s">
        <v>749</v>
      </c>
      <c r="AAE371" t="s">
        <v>749</v>
      </c>
      <c r="AAF371" t="s">
        <v>749</v>
      </c>
      <c r="AAG371" t="s">
        <v>749</v>
      </c>
      <c r="AAH371" t="s">
        <v>749</v>
      </c>
      <c r="AAI371" t="s">
        <v>749</v>
      </c>
      <c r="AAJ371" t="s">
        <v>749</v>
      </c>
      <c r="AAK371" t="s">
        <v>749</v>
      </c>
      <c r="AAL371" t="s">
        <v>749</v>
      </c>
      <c r="AAM371" t="s">
        <v>749</v>
      </c>
      <c r="AAN371" t="s">
        <v>749</v>
      </c>
      <c r="AAO371" t="s">
        <v>749</v>
      </c>
      <c r="AAP371" t="s">
        <v>749</v>
      </c>
      <c r="AAQ371" t="s">
        <v>749</v>
      </c>
      <c r="AAR371" t="s">
        <v>749</v>
      </c>
      <c r="AAS371" t="s">
        <v>749</v>
      </c>
      <c r="AAT371" t="s">
        <v>749</v>
      </c>
      <c r="AAU371" t="s">
        <v>749</v>
      </c>
      <c r="AAV371" t="s">
        <v>749</v>
      </c>
      <c r="AAW371" t="s">
        <v>749</v>
      </c>
      <c r="AAX371" t="s">
        <v>749</v>
      </c>
      <c r="AAY371" t="s">
        <v>749</v>
      </c>
      <c r="AAZ371" t="s">
        <v>749</v>
      </c>
      <c r="ABA371" t="s">
        <v>749</v>
      </c>
      <c r="ABB371" t="s">
        <v>749</v>
      </c>
      <c r="ABC371" t="s">
        <v>749</v>
      </c>
      <c r="ABD371" t="s">
        <v>749</v>
      </c>
      <c r="ABE371" t="s">
        <v>749</v>
      </c>
      <c r="ABF371" t="s">
        <v>749</v>
      </c>
      <c r="ABG371" t="s">
        <v>749</v>
      </c>
      <c r="ABH371" t="s">
        <v>749</v>
      </c>
      <c r="ABI371" t="s">
        <v>749</v>
      </c>
      <c r="ABJ371" t="s">
        <v>749</v>
      </c>
      <c r="ABK371" t="s">
        <v>749</v>
      </c>
      <c r="ABL371" t="s">
        <v>749</v>
      </c>
    </row>
    <row r="372" spans="1:740">
      <c r="A372" t="s">
        <v>1879</v>
      </c>
      <c r="B372" t="s">
        <v>1880</v>
      </c>
      <c r="C372" t="s">
        <v>1634</v>
      </c>
      <c r="D372" t="s">
        <v>1843</v>
      </c>
      <c r="E372" t="s">
        <v>1636</v>
      </c>
      <c r="F372" s="1">
        <v>19</v>
      </c>
      <c r="G372" t="s">
        <v>1844</v>
      </c>
      <c r="H372" t="s">
        <v>1695</v>
      </c>
      <c r="I372" t="s">
        <v>747</v>
      </c>
      <c r="J372" s="1">
        <v>0</v>
      </c>
      <c r="K372" t="s">
        <v>1843</v>
      </c>
      <c r="L372" t="s">
        <v>1155</v>
      </c>
      <c r="M372" s="1">
        <v>0</v>
      </c>
      <c r="N372" t="s">
        <v>749</v>
      </c>
      <c r="O372" t="s">
        <v>750</v>
      </c>
      <c r="P372" t="s">
        <v>751</v>
      </c>
      <c r="Q372" t="s">
        <v>752</v>
      </c>
      <c r="R372" t="s">
        <v>1156</v>
      </c>
      <c r="S372" t="s">
        <v>749</v>
      </c>
      <c r="T372" t="s">
        <v>749</v>
      </c>
      <c r="U372" t="s">
        <v>749</v>
      </c>
      <c r="V372" t="s">
        <v>749</v>
      </c>
      <c r="W372" t="s">
        <v>749</v>
      </c>
      <c r="X372" t="s">
        <v>749</v>
      </c>
      <c r="Y372" t="s">
        <v>749</v>
      </c>
      <c r="Z372" t="s">
        <v>749</v>
      </c>
      <c r="AA372" t="s">
        <v>749</v>
      </c>
      <c r="AB372" t="s">
        <v>749</v>
      </c>
      <c r="AC372" t="s">
        <v>749</v>
      </c>
      <c r="AD372" t="s">
        <v>749</v>
      </c>
      <c r="AE372" t="s">
        <v>749</v>
      </c>
      <c r="AF372" t="s">
        <v>749</v>
      </c>
      <c r="AG372" t="s">
        <v>749</v>
      </c>
      <c r="AH372" t="s">
        <v>749</v>
      </c>
      <c r="AI372" t="s">
        <v>749</v>
      </c>
      <c r="AJ372" t="s">
        <v>749</v>
      </c>
      <c r="AK372" t="s">
        <v>749</v>
      </c>
      <c r="AL372" t="s">
        <v>749</v>
      </c>
      <c r="AM372" t="s">
        <v>749</v>
      </c>
      <c r="AN372" t="s">
        <v>749</v>
      </c>
      <c r="AO372" t="s">
        <v>749</v>
      </c>
      <c r="AP372" t="s">
        <v>749</v>
      </c>
      <c r="AQ372" t="s">
        <v>749</v>
      </c>
      <c r="AR372" t="s">
        <v>749</v>
      </c>
      <c r="AS372" t="s">
        <v>749</v>
      </c>
      <c r="AT372" t="s">
        <v>749</v>
      </c>
      <c r="AU372" t="s">
        <v>749</v>
      </c>
      <c r="AV372" t="s">
        <v>749</v>
      </c>
      <c r="AW372" t="s">
        <v>749</v>
      </c>
      <c r="AX372" t="s">
        <v>749</v>
      </c>
      <c r="AY372" t="s">
        <v>749</v>
      </c>
      <c r="AZ372" t="s">
        <v>749</v>
      </c>
      <c r="BA372" t="s">
        <v>749</v>
      </c>
      <c r="BB372" t="s">
        <v>749</v>
      </c>
      <c r="BC372" t="s">
        <v>749</v>
      </c>
      <c r="BD372" t="s">
        <v>749</v>
      </c>
      <c r="BE372" t="s">
        <v>749</v>
      </c>
      <c r="BF372" t="s">
        <v>749</v>
      </c>
      <c r="BG372" t="s">
        <v>749</v>
      </c>
      <c r="BH372" t="s">
        <v>749</v>
      </c>
      <c r="BI372" t="s">
        <v>749</v>
      </c>
      <c r="BJ372" t="s">
        <v>749</v>
      </c>
      <c r="BK372" t="s">
        <v>749</v>
      </c>
      <c r="BL372" t="s">
        <v>749</v>
      </c>
      <c r="BM372" t="s">
        <v>749</v>
      </c>
      <c r="BN372" t="s">
        <v>749</v>
      </c>
      <c r="BO372" t="s">
        <v>749</v>
      </c>
      <c r="BP372" t="s">
        <v>749</v>
      </c>
      <c r="BQ372" t="s">
        <v>749</v>
      </c>
      <c r="BR372" t="s">
        <v>749</v>
      </c>
      <c r="BS372" t="s">
        <v>749</v>
      </c>
      <c r="BT372" t="s">
        <v>749</v>
      </c>
      <c r="BU372" t="s">
        <v>749</v>
      </c>
      <c r="BV372" t="s">
        <v>749</v>
      </c>
      <c r="BW372" t="s">
        <v>749</v>
      </c>
      <c r="BX372" t="s">
        <v>749</v>
      </c>
      <c r="BY372" t="s">
        <v>749</v>
      </c>
      <c r="BZ372" t="s">
        <v>749</v>
      </c>
      <c r="CA372" t="s">
        <v>749</v>
      </c>
      <c r="CB372" t="s">
        <v>749</v>
      </c>
      <c r="CC372" t="s">
        <v>749</v>
      </c>
      <c r="CD372" t="s">
        <v>749</v>
      </c>
      <c r="CE372" t="s">
        <v>749</v>
      </c>
      <c r="CF372" t="s">
        <v>749</v>
      </c>
      <c r="CG372" t="s">
        <v>749</v>
      </c>
      <c r="CH372" t="s">
        <v>749</v>
      </c>
      <c r="CI372" t="s">
        <v>749</v>
      </c>
      <c r="CJ372" t="s">
        <v>749</v>
      </c>
      <c r="CK372" t="s">
        <v>749</v>
      </c>
      <c r="CL372" t="s">
        <v>749</v>
      </c>
      <c r="CM372" t="s">
        <v>749</v>
      </c>
      <c r="CN372" t="s">
        <v>749</v>
      </c>
      <c r="CO372" t="s">
        <v>749</v>
      </c>
      <c r="CP372" t="s">
        <v>749</v>
      </c>
      <c r="CQ372" t="s">
        <v>749</v>
      </c>
      <c r="CR372" t="s">
        <v>749</v>
      </c>
      <c r="CS372" t="s">
        <v>749</v>
      </c>
      <c r="CT372" t="s">
        <v>749</v>
      </c>
      <c r="CU372" t="s">
        <v>749</v>
      </c>
      <c r="CV372" t="s">
        <v>749</v>
      </c>
      <c r="CW372" t="s">
        <v>749</v>
      </c>
      <c r="CX372" t="s">
        <v>749</v>
      </c>
      <c r="CY372" t="s">
        <v>749</v>
      </c>
      <c r="CZ372" t="s">
        <v>749</v>
      </c>
      <c r="DA372" t="s">
        <v>749</v>
      </c>
      <c r="DB372" t="s">
        <v>749</v>
      </c>
      <c r="DC372" t="s">
        <v>749</v>
      </c>
      <c r="DD372" t="s">
        <v>749</v>
      </c>
      <c r="DE372" t="s">
        <v>749</v>
      </c>
      <c r="DF372" t="s">
        <v>749</v>
      </c>
      <c r="DG372" t="s">
        <v>749</v>
      </c>
      <c r="DH372" t="s">
        <v>749</v>
      </c>
      <c r="DI372" t="s">
        <v>749</v>
      </c>
      <c r="DJ372" t="s">
        <v>749</v>
      </c>
      <c r="DK372" t="s">
        <v>749</v>
      </c>
      <c r="DL372" t="s">
        <v>749</v>
      </c>
      <c r="DM372" t="s">
        <v>749</v>
      </c>
      <c r="DN372" t="s">
        <v>749</v>
      </c>
      <c r="DO372" t="s">
        <v>749</v>
      </c>
      <c r="DP372" t="s">
        <v>749</v>
      </c>
      <c r="DQ372" t="s">
        <v>749</v>
      </c>
      <c r="DR372" t="s">
        <v>749</v>
      </c>
      <c r="DS372" t="s">
        <v>749</v>
      </c>
      <c r="DT372" t="s">
        <v>749</v>
      </c>
      <c r="DU372" t="s">
        <v>749</v>
      </c>
      <c r="DV372" t="s">
        <v>749</v>
      </c>
      <c r="DW372" t="s">
        <v>749</v>
      </c>
      <c r="DX372" t="s">
        <v>749</v>
      </c>
      <c r="DY372" t="s">
        <v>749</v>
      </c>
      <c r="DZ372" t="s">
        <v>749</v>
      </c>
      <c r="EA372" t="s">
        <v>749</v>
      </c>
      <c r="EB372" t="s">
        <v>749</v>
      </c>
      <c r="EC372" t="s">
        <v>749</v>
      </c>
      <c r="ED372" t="s">
        <v>749</v>
      </c>
      <c r="EE372" t="s">
        <v>749</v>
      </c>
      <c r="EF372" t="s">
        <v>749</v>
      </c>
      <c r="EG372" t="s">
        <v>749</v>
      </c>
      <c r="EH372" t="s">
        <v>749</v>
      </c>
      <c r="EI372" t="s">
        <v>749</v>
      </c>
      <c r="EJ372" t="s">
        <v>749</v>
      </c>
      <c r="EK372" t="s">
        <v>749</v>
      </c>
      <c r="EL372" t="s">
        <v>749</v>
      </c>
      <c r="EM372" t="s">
        <v>749</v>
      </c>
      <c r="EN372" t="s">
        <v>749</v>
      </c>
      <c r="EO372" t="s">
        <v>749</v>
      </c>
      <c r="EP372" t="s">
        <v>749</v>
      </c>
      <c r="EQ372" t="s">
        <v>749</v>
      </c>
      <c r="ER372" t="s">
        <v>749</v>
      </c>
      <c r="ES372" t="s">
        <v>749</v>
      </c>
      <c r="ET372" t="s">
        <v>749</v>
      </c>
      <c r="EU372" t="s">
        <v>749</v>
      </c>
      <c r="EV372" t="s">
        <v>749</v>
      </c>
      <c r="EW372" t="s">
        <v>749</v>
      </c>
      <c r="EX372" t="s">
        <v>749</v>
      </c>
      <c r="EY372" t="s">
        <v>749</v>
      </c>
      <c r="EZ372" t="s">
        <v>749</v>
      </c>
      <c r="FA372" t="s">
        <v>749</v>
      </c>
      <c r="FB372" t="s">
        <v>749</v>
      </c>
      <c r="FC372" t="s">
        <v>749</v>
      </c>
      <c r="FD372" t="s">
        <v>749</v>
      </c>
      <c r="FE372" t="s">
        <v>749</v>
      </c>
      <c r="FF372" t="s">
        <v>749</v>
      </c>
      <c r="FG372" t="s">
        <v>749</v>
      </c>
      <c r="FH372" t="s">
        <v>749</v>
      </c>
      <c r="FI372" t="s">
        <v>749</v>
      </c>
      <c r="FJ372" t="s">
        <v>749</v>
      </c>
      <c r="FK372" t="s">
        <v>749</v>
      </c>
      <c r="FL372" t="s">
        <v>749</v>
      </c>
      <c r="FM372" t="s">
        <v>749</v>
      </c>
      <c r="FN372" t="s">
        <v>749</v>
      </c>
      <c r="FO372" t="s">
        <v>749</v>
      </c>
      <c r="FP372" t="s">
        <v>749</v>
      </c>
      <c r="FQ372" t="s">
        <v>749</v>
      </c>
      <c r="FR372" t="s">
        <v>749</v>
      </c>
      <c r="FS372" t="s">
        <v>749</v>
      </c>
      <c r="FT372" t="s">
        <v>749</v>
      </c>
      <c r="FU372" t="s">
        <v>749</v>
      </c>
      <c r="FV372" t="s">
        <v>749</v>
      </c>
      <c r="FW372" t="s">
        <v>749</v>
      </c>
      <c r="FX372" t="s">
        <v>749</v>
      </c>
      <c r="FY372" t="s">
        <v>749</v>
      </c>
      <c r="FZ372" t="s">
        <v>749</v>
      </c>
      <c r="GA372" t="s">
        <v>749</v>
      </c>
      <c r="GB372" t="s">
        <v>749</v>
      </c>
      <c r="GC372" t="s">
        <v>749</v>
      </c>
      <c r="GD372" t="s">
        <v>749</v>
      </c>
      <c r="GE372" t="s">
        <v>749</v>
      </c>
      <c r="GF372" t="s">
        <v>749</v>
      </c>
      <c r="GG372" t="s">
        <v>749</v>
      </c>
      <c r="GH372" t="s">
        <v>749</v>
      </c>
      <c r="GI372" t="s">
        <v>749</v>
      </c>
      <c r="GJ372" t="s">
        <v>749</v>
      </c>
      <c r="GK372" t="s">
        <v>749</v>
      </c>
      <c r="GL372" t="s">
        <v>749</v>
      </c>
      <c r="GM372" t="s">
        <v>749</v>
      </c>
      <c r="GN372" t="s">
        <v>749</v>
      </c>
      <c r="GO372" t="s">
        <v>749</v>
      </c>
      <c r="GP372" t="s">
        <v>749</v>
      </c>
      <c r="GQ372" t="s">
        <v>749</v>
      </c>
      <c r="GR372" t="s">
        <v>749</v>
      </c>
      <c r="GS372" t="s">
        <v>749</v>
      </c>
      <c r="GT372" t="s">
        <v>749</v>
      </c>
      <c r="GU372" t="s">
        <v>749</v>
      </c>
      <c r="GV372" t="s">
        <v>749</v>
      </c>
      <c r="GW372" t="s">
        <v>749</v>
      </c>
      <c r="GX372" t="s">
        <v>749</v>
      </c>
      <c r="GY372" t="s">
        <v>749</v>
      </c>
      <c r="GZ372" t="s">
        <v>749</v>
      </c>
      <c r="HA372" t="s">
        <v>749</v>
      </c>
      <c r="HB372" t="s">
        <v>749</v>
      </c>
      <c r="HC372" t="s">
        <v>749</v>
      </c>
      <c r="HD372" t="s">
        <v>749</v>
      </c>
      <c r="HE372" t="s">
        <v>749</v>
      </c>
      <c r="HF372" t="s">
        <v>749</v>
      </c>
      <c r="HG372" t="s">
        <v>749</v>
      </c>
      <c r="HH372" t="s">
        <v>749</v>
      </c>
      <c r="HI372" t="s">
        <v>749</v>
      </c>
      <c r="HJ372" t="s">
        <v>749</v>
      </c>
      <c r="HK372" t="s">
        <v>749</v>
      </c>
      <c r="HL372" t="s">
        <v>749</v>
      </c>
      <c r="HM372" t="s">
        <v>749</v>
      </c>
      <c r="HN372" t="s">
        <v>749</v>
      </c>
      <c r="HO372" t="s">
        <v>749</v>
      </c>
      <c r="HP372" t="s">
        <v>749</v>
      </c>
      <c r="HQ372" t="s">
        <v>749</v>
      </c>
      <c r="HR372" t="s">
        <v>749</v>
      </c>
      <c r="HS372" t="s">
        <v>749</v>
      </c>
      <c r="HT372" t="s">
        <v>749</v>
      </c>
      <c r="HU372" t="s">
        <v>749</v>
      </c>
      <c r="HV372" t="s">
        <v>749</v>
      </c>
      <c r="HW372" t="s">
        <v>749</v>
      </c>
      <c r="HX372" t="s">
        <v>749</v>
      </c>
      <c r="HY372" t="s">
        <v>749</v>
      </c>
      <c r="HZ372" t="s">
        <v>749</v>
      </c>
      <c r="IA372" t="s">
        <v>749</v>
      </c>
      <c r="IB372" t="s">
        <v>749</v>
      </c>
      <c r="IC372" t="s">
        <v>749</v>
      </c>
      <c r="ID372" t="s">
        <v>749</v>
      </c>
      <c r="IE372" t="s">
        <v>749</v>
      </c>
      <c r="IF372" t="s">
        <v>749</v>
      </c>
      <c r="IG372" t="s">
        <v>749</v>
      </c>
      <c r="IH372" t="s">
        <v>749</v>
      </c>
      <c r="II372" t="s">
        <v>749</v>
      </c>
      <c r="IJ372" t="s">
        <v>749</v>
      </c>
      <c r="IK372" t="s">
        <v>749</v>
      </c>
      <c r="IL372" t="s">
        <v>749</v>
      </c>
      <c r="IM372" t="s">
        <v>749</v>
      </c>
      <c r="IN372" t="s">
        <v>749</v>
      </c>
      <c r="IO372" t="s">
        <v>749</v>
      </c>
      <c r="IP372" t="s">
        <v>749</v>
      </c>
      <c r="IQ372" t="s">
        <v>749</v>
      </c>
      <c r="IR372" t="s">
        <v>749</v>
      </c>
      <c r="IS372" t="s">
        <v>749</v>
      </c>
      <c r="IT372" t="s">
        <v>749</v>
      </c>
      <c r="IU372" t="s">
        <v>749</v>
      </c>
      <c r="IV372" t="s">
        <v>749</v>
      </c>
      <c r="IW372" t="s">
        <v>749</v>
      </c>
      <c r="IX372" t="s">
        <v>749</v>
      </c>
      <c r="IY372" t="s">
        <v>749</v>
      </c>
      <c r="IZ372" t="s">
        <v>749</v>
      </c>
      <c r="JA372" t="s">
        <v>749</v>
      </c>
      <c r="JB372" t="s">
        <v>749</v>
      </c>
      <c r="JC372" t="s">
        <v>749</v>
      </c>
      <c r="JD372" t="s">
        <v>749</v>
      </c>
      <c r="JE372" t="s">
        <v>749</v>
      </c>
      <c r="JF372" t="s">
        <v>749</v>
      </c>
      <c r="JG372" t="s">
        <v>749</v>
      </c>
      <c r="JH372" t="s">
        <v>749</v>
      </c>
      <c r="JI372" t="s">
        <v>749</v>
      </c>
      <c r="JJ372" t="s">
        <v>749</v>
      </c>
      <c r="JK372" t="s">
        <v>749</v>
      </c>
      <c r="JL372" t="s">
        <v>749</v>
      </c>
      <c r="JM372" t="s">
        <v>749</v>
      </c>
      <c r="JN372" t="s">
        <v>749</v>
      </c>
      <c r="JO372" t="s">
        <v>749</v>
      </c>
      <c r="JP372" t="s">
        <v>749</v>
      </c>
      <c r="JQ372" t="s">
        <v>749</v>
      </c>
      <c r="JR372" t="s">
        <v>749</v>
      </c>
      <c r="JS372" t="s">
        <v>749</v>
      </c>
      <c r="JT372" t="s">
        <v>749</v>
      </c>
      <c r="JU372" t="s">
        <v>749</v>
      </c>
      <c r="JV372" t="s">
        <v>749</v>
      </c>
      <c r="JW372" t="s">
        <v>749</v>
      </c>
      <c r="JX372" t="s">
        <v>749</v>
      </c>
      <c r="JY372" t="s">
        <v>749</v>
      </c>
      <c r="JZ372" t="s">
        <v>749</v>
      </c>
      <c r="KA372" t="s">
        <v>749</v>
      </c>
      <c r="KB372" t="s">
        <v>749</v>
      </c>
      <c r="KC372" t="s">
        <v>749</v>
      </c>
      <c r="KD372" t="s">
        <v>749</v>
      </c>
      <c r="KE372" t="s">
        <v>749</v>
      </c>
      <c r="KF372" t="s">
        <v>749</v>
      </c>
      <c r="KG372" t="s">
        <v>749</v>
      </c>
      <c r="KH372" t="s">
        <v>749</v>
      </c>
      <c r="KI372" t="s">
        <v>749</v>
      </c>
      <c r="KJ372" t="s">
        <v>749</v>
      </c>
      <c r="KK372" t="s">
        <v>749</v>
      </c>
      <c r="KL372" t="s">
        <v>749</v>
      </c>
      <c r="KM372" t="s">
        <v>749</v>
      </c>
      <c r="KN372" t="s">
        <v>749</v>
      </c>
      <c r="KO372" t="s">
        <v>749</v>
      </c>
      <c r="KP372" t="s">
        <v>749</v>
      </c>
      <c r="KQ372" t="s">
        <v>749</v>
      </c>
      <c r="KR372" t="s">
        <v>749</v>
      </c>
      <c r="KS372" t="s">
        <v>749</v>
      </c>
      <c r="KT372" t="s">
        <v>749</v>
      </c>
      <c r="KU372" t="s">
        <v>749</v>
      </c>
      <c r="KV372" t="s">
        <v>749</v>
      </c>
      <c r="KW372" t="s">
        <v>749</v>
      </c>
      <c r="KX372" t="s">
        <v>749</v>
      </c>
      <c r="KY372" t="s">
        <v>749</v>
      </c>
      <c r="KZ372" t="s">
        <v>749</v>
      </c>
      <c r="LA372" t="s">
        <v>749</v>
      </c>
      <c r="LB372" t="s">
        <v>749</v>
      </c>
      <c r="LC372" t="s">
        <v>749</v>
      </c>
      <c r="LD372" t="s">
        <v>749</v>
      </c>
      <c r="LE372" t="s">
        <v>749</v>
      </c>
      <c r="LF372" t="s">
        <v>749</v>
      </c>
      <c r="LG372" t="s">
        <v>749</v>
      </c>
      <c r="LH372" t="s">
        <v>749</v>
      </c>
      <c r="LI372" t="s">
        <v>749</v>
      </c>
      <c r="LJ372" t="s">
        <v>749</v>
      </c>
      <c r="LK372" t="s">
        <v>749</v>
      </c>
      <c r="LL372" t="s">
        <v>749</v>
      </c>
      <c r="LM372" t="s">
        <v>749</v>
      </c>
      <c r="LN372" t="s">
        <v>749</v>
      </c>
      <c r="LO372" t="s">
        <v>749</v>
      </c>
      <c r="LP372" t="s">
        <v>749</v>
      </c>
      <c r="LQ372" t="s">
        <v>749</v>
      </c>
      <c r="LR372" t="s">
        <v>749</v>
      </c>
      <c r="LS372" t="s">
        <v>749</v>
      </c>
      <c r="LT372" t="s">
        <v>749</v>
      </c>
      <c r="LU372" t="s">
        <v>749</v>
      </c>
      <c r="LV372" t="s">
        <v>749</v>
      </c>
      <c r="LW372" t="s">
        <v>749</v>
      </c>
      <c r="LX372" t="s">
        <v>749</v>
      </c>
      <c r="LY372" t="s">
        <v>749</v>
      </c>
      <c r="LZ372" t="s">
        <v>749</v>
      </c>
      <c r="MA372" t="s">
        <v>749</v>
      </c>
      <c r="MB372" t="s">
        <v>749</v>
      </c>
      <c r="MC372" t="s">
        <v>749</v>
      </c>
      <c r="MD372" t="s">
        <v>749</v>
      </c>
      <c r="ME372" t="s">
        <v>749</v>
      </c>
      <c r="MF372" t="s">
        <v>749</v>
      </c>
      <c r="MG372" t="s">
        <v>749</v>
      </c>
      <c r="MH372" t="s">
        <v>749</v>
      </c>
      <c r="MI372" t="s">
        <v>749</v>
      </c>
      <c r="MJ372" t="s">
        <v>749</v>
      </c>
      <c r="MK372" t="s">
        <v>749</v>
      </c>
      <c r="ML372" t="s">
        <v>749</v>
      </c>
      <c r="MM372" t="s">
        <v>749</v>
      </c>
      <c r="MN372" t="s">
        <v>749</v>
      </c>
      <c r="MO372" t="s">
        <v>749</v>
      </c>
      <c r="MP372" t="s">
        <v>749</v>
      </c>
      <c r="MQ372" t="s">
        <v>749</v>
      </c>
      <c r="MR372" t="s">
        <v>749</v>
      </c>
      <c r="MS372" t="s">
        <v>749</v>
      </c>
      <c r="MT372" t="s">
        <v>749</v>
      </c>
      <c r="MU372" t="s">
        <v>749</v>
      </c>
      <c r="MV372" t="s">
        <v>749</v>
      </c>
      <c r="MW372" t="s">
        <v>749</v>
      </c>
      <c r="MX372" t="s">
        <v>749</v>
      </c>
      <c r="MY372" t="s">
        <v>749</v>
      </c>
      <c r="MZ372" t="s">
        <v>749</v>
      </c>
      <c r="NA372" t="s">
        <v>749</v>
      </c>
      <c r="NB372" t="s">
        <v>749</v>
      </c>
      <c r="NC372" t="s">
        <v>749</v>
      </c>
      <c r="ND372" t="s">
        <v>749</v>
      </c>
      <c r="NE372" t="s">
        <v>749</v>
      </c>
      <c r="NF372" t="s">
        <v>749</v>
      </c>
      <c r="NG372" t="s">
        <v>749</v>
      </c>
      <c r="NH372" t="s">
        <v>749</v>
      </c>
      <c r="NI372" t="s">
        <v>749</v>
      </c>
      <c r="NJ372" t="s">
        <v>749</v>
      </c>
      <c r="NK372" t="s">
        <v>749</v>
      </c>
      <c r="NL372" t="s">
        <v>749</v>
      </c>
      <c r="NM372" t="s">
        <v>749</v>
      </c>
      <c r="NN372" t="s">
        <v>749</v>
      </c>
      <c r="NO372" t="s">
        <v>749</v>
      </c>
      <c r="NP372" t="s">
        <v>749</v>
      </c>
      <c r="NQ372" t="s">
        <v>749</v>
      </c>
      <c r="NR372" t="s">
        <v>749</v>
      </c>
      <c r="NS372" t="s">
        <v>749</v>
      </c>
      <c r="NT372" t="s">
        <v>749</v>
      </c>
      <c r="NU372" t="s">
        <v>749</v>
      </c>
      <c r="NV372" t="s">
        <v>749</v>
      </c>
      <c r="NW372" t="s">
        <v>749</v>
      </c>
      <c r="NX372" t="s">
        <v>749</v>
      </c>
      <c r="NY372" t="s">
        <v>749</v>
      </c>
      <c r="NZ372" t="s">
        <v>749</v>
      </c>
      <c r="OA372" t="s">
        <v>749</v>
      </c>
      <c r="OB372" t="s">
        <v>749</v>
      </c>
      <c r="OC372" t="s">
        <v>749</v>
      </c>
      <c r="OD372" t="s">
        <v>749</v>
      </c>
      <c r="OE372" t="s">
        <v>749</v>
      </c>
      <c r="OF372" t="s">
        <v>749</v>
      </c>
      <c r="OG372" t="s">
        <v>749</v>
      </c>
      <c r="OH372" t="s">
        <v>749</v>
      </c>
      <c r="OI372" t="s">
        <v>749</v>
      </c>
      <c r="OJ372" t="s">
        <v>749</v>
      </c>
      <c r="OK372" t="s">
        <v>749</v>
      </c>
      <c r="OL372" t="s">
        <v>749</v>
      </c>
      <c r="OM372" t="s">
        <v>749</v>
      </c>
      <c r="ON372" t="s">
        <v>749</v>
      </c>
      <c r="OO372" t="s">
        <v>749</v>
      </c>
      <c r="OP372" t="s">
        <v>749</v>
      </c>
      <c r="OQ372" t="s">
        <v>749</v>
      </c>
      <c r="OR372" t="s">
        <v>749</v>
      </c>
      <c r="OS372" t="s">
        <v>749</v>
      </c>
      <c r="OT372" t="s">
        <v>749</v>
      </c>
      <c r="OU372" t="s">
        <v>749</v>
      </c>
      <c r="OV372" t="s">
        <v>749</v>
      </c>
      <c r="OW372" t="s">
        <v>749</v>
      </c>
      <c r="OX372" t="s">
        <v>749</v>
      </c>
      <c r="OY372" t="s">
        <v>749</v>
      </c>
      <c r="OZ372" t="s">
        <v>749</v>
      </c>
      <c r="PA372" t="s">
        <v>749</v>
      </c>
      <c r="PB372" t="s">
        <v>749</v>
      </c>
      <c r="PC372" t="s">
        <v>749</v>
      </c>
      <c r="PD372" t="s">
        <v>749</v>
      </c>
      <c r="PE372" t="s">
        <v>749</v>
      </c>
      <c r="PF372" t="s">
        <v>749</v>
      </c>
      <c r="PG372" t="s">
        <v>749</v>
      </c>
      <c r="PH372" t="s">
        <v>749</v>
      </c>
      <c r="PI372" t="s">
        <v>749</v>
      </c>
      <c r="PJ372" t="s">
        <v>749</v>
      </c>
      <c r="PK372" t="s">
        <v>749</v>
      </c>
      <c r="PL372" t="s">
        <v>749</v>
      </c>
      <c r="PM372" t="s">
        <v>749</v>
      </c>
      <c r="PN372" t="s">
        <v>749</v>
      </c>
      <c r="PO372" t="s">
        <v>749</v>
      </c>
      <c r="PP372" t="s">
        <v>749</v>
      </c>
      <c r="PQ372" t="s">
        <v>749</v>
      </c>
      <c r="PR372" t="s">
        <v>749</v>
      </c>
      <c r="PS372" t="s">
        <v>749</v>
      </c>
      <c r="PT372" t="s">
        <v>749</v>
      </c>
      <c r="PU372" t="s">
        <v>749</v>
      </c>
      <c r="PV372" t="s">
        <v>749</v>
      </c>
      <c r="PW372" t="s">
        <v>749</v>
      </c>
      <c r="PX372" t="s">
        <v>749</v>
      </c>
      <c r="PY372" t="s">
        <v>749</v>
      </c>
      <c r="PZ372" t="s">
        <v>749</v>
      </c>
      <c r="QA372" t="s">
        <v>749</v>
      </c>
      <c r="QB372" t="s">
        <v>749</v>
      </c>
      <c r="QC372" t="s">
        <v>749</v>
      </c>
      <c r="QD372" t="s">
        <v>749</v>
      </c>
      <c r="QE372" t="s">
        <v>749</v>
      </c>
      <c r="QF372" t="s">
        <v>749</v>
      </c>
      <c r="QG372" t="s">
        <v>749</v>
      </c>
      <c r="QH372" t="s">
        <v>749</v>
      </c>
      <c r="QI372" t="s">
        <v>749</v>
      </c>
      <c r="QJ372" t="s">
        <v>749</v>
      </c>
      <c r="QK372" t="s">
        <v>749</v>
      </c>
      <c r="QL372" t="s">
        <v>749</v>
      </c>
      <c r="QM372" t="s">
        <v>749</v>
      </c>
      <c r="QN372" t="s">
        <v>749</v>
      </c>
      <c r="QO372" t="s">
        <v>749</v>
      </c>
      <c r="QP372" t="s">
        <v>749</v>
      </c>
      <c r="QQ372" t="s">
        <v>749</v>
      </c>
      <c r="QR372" t="s">
        <v>749</v>
      </c>
      <c r="QS372" t="s">
        <v>749</v>
      </c>
      <c r="QT372" t="s">
        <v>749</v>
      </c>
      <c r="QU372" t="s">
        <v>749</v>
      </c>
      <c r="QV372" t="s">
        <v>749</v>
      </c>
      <c r="QW372" t="s">
        <v>749</v>
      </c>
      <c r="QX372" t="s">
        <v>749</v>
      </c>
      <c r="QY372" t="s">
        <v>749</v>
      </c>
      <c r="QZ372" t="s">
        <v>749</v>
      </c>
      <c r="RA372" t="s">
        <v>749</v>
      </c>
      <c r="RB372" t="s">
        <v>749</v>
      </c>
      <c r="RC372" t="s">
        <v>749</v>
      </c>
      <c r="RD372" t="s">
        <v>749</v>
      </c>
      <c r="RE372" t="s">
        <v>749</v>
      </c>
      <c r="RF372" t="s">
        <v>749</v>
      </c>
      <c r="RG372" t="s">
        <v>749</v>
      </c>
      <c r="RH372" t="s">
        <v>749</v>
      </c>
      <c r="RI372" t="s">
        <v>749</v>
      </c>
      <c r="RJ372" t="s">
        <v>749</v>
      </c>
      <c r="RK372" t="s">
        <v>749</v>
      </c>
      <c r="RL372" t="s">
        <v>749</v>
      </c>
      <c r="RM372" t="s">
        <v>749</v>
      </c>
      <c r="RN372" t="s">
        <v>749</v>
      </c>
      <c r="RO372" t="s">
        <v>749</v>
      </c>
      <c r="RP372" t="s">
        <v>749</v>
      </c>
      <c r="RQ372" t="s">
        <v>749</v>
      </c>
      <c r="RR372" t="s">
        <v>749</v>
      </c>
      <c r="RS372" t="s">
        <v>749</v>
      </c>
      <c r="RT372" t="s">
        <v>749</v>
      </c>
      <c r="RU372" t="s">
        <v>749</v>
      </c>
      <c r="RV372" t="s">
        <v>749</v>
      </c>
      <c r="RW372" t="s">
        <v>749</v>
      </c>
      <c r="RX372" t="s">
        <v>749</v>
      </c>
      <c r="RY372" t="s">
        <v>749</v>
      </c>
      <c r="RZ372" t="s">
        <v>749</v>
      </c>
      <c r="SA372" t="s">
        <v>749</v>
      </c>
      <c r="SB372" t="s">
        <v>749</v>
      </c>
      <c r="SC372" t="s">
        <v>749</v>
      </c>
      <c r="SD372" t="s">
        <v>749</v>
      </c>
      <c r="SE372" t="s">
        <v>749</v>
      </c>
      <c r="SF372" t="s">
        <v>749</v>
      </c>
      <c r="SG372" t="s">
        <v>749</v>
      </c>
      <c r="SH372" t="s">
        <v>749</v>
      </c>
      <c r="SI372" t="s">
        <v>749</v>
      </c>
      <c r="SJ372" t="s">
        <v>749</v>
      </c>
      <c r="SK372" t="s">
        <v>749</v>
      </c>
      <c r="SL372" t="s">
        <v>749</v>
      </c>
      <c r="SM372" t="s">
        <v>749</v>
      </c>
      <c r="SN372" t="s">
        <v>749</v>
      </c>
      <c r="SO372" t="s">
        <v>749</v>
      </c>
      <c r="SP372" t="s">
        <v>749</v>
      </c>
      <c r="SQ372" t="s">
        <v>749</v>
      </c>
      <c r="SR372" t="s">
        <v>749</v>
      </c>
      <c r="SS372" t="s">
        <v>749</v>
      </c>
      <c r="ST372" t="s">
        <v>749</v>
      </c>
      <c r="SU372" t="s">
        <v>749</v>
      </c>
      <c r="SV372" t="s">
        <v>749</v>
      </c>
      <c r="SW372" t="s">
        <v>749</v>
      </c>
      <c r="SX372" t="s">
        <v>749</v>
      </c>
      <c r="SY372" t="s">
        <v>749</v>
      </c>
      <c r="SZ372" t="s">
        <v>749</v>
      </c>
      <c r="TA372" t="s">
        <v>749</v>
      </c>
      <c r="TB372" t="s">
        <v>749</v>
      </c>
      <c r="TC372" t="s">
        <v>749</v>
      </c>
      <c r="TD372" t="s">
        <v>749</v>
      </c>
      <c r="TE372" t="s">
        <v>749</v>
      </c>
      <c r="TF372" t="s">
        <v>749</v>
      </c>
      <c r="TG372" t="s">
        <v>749</v>
      </c>
      <c r="TH372" t="s">
        <v>749</v>
      </c>
      <c r="TI372" t="s">
        <v>749</v>
      </c>
      <c r="TJ372" t="s">
        <v>749</v>
      </c>
      <c r="TK372" t="s">
        <v>749</v>
      </c>
      <c r="TL372" t="s">
        <v>749</v>
      </c>
      <c r="TM372" t="s">
        <v>749</v>
      </c>
      <c r="TN372" t="s">
        <v>749</v>
      </c>
      <c r="TO372" t="s">
        <v>749</v>
      </c>
      <c r="TP372" t="s">
        <v>749</v>
      </c>
      <c r="TQ372" t="s">
        <v>749</v>
      </c>
      <c r="TR372" t="s">
        <v>749</v>
      </c>
      <c r="TS372" t="s">
        <v>749</v>
      </c>
      <c r="TT372" t="s">
        <v>749</v>
      </c>
      <c r="TU372" t="s">
        <v>749</v>
      </c>
      <c r="TV372" t="s">
        <v>749</v>
      </c>
      <c r="TW372" t="s">
        <v>749</v>
      </c>
      <c r="TX372" t="s">
        <v>749</v>
      </c>
      <c r="TY372" t="s">
        <v>749</v>
      </c>
      <c r="TZ372" t="s">
        <v>749</v>
      </c>
      <c r="UA372" t="s">
        <v>749</v>
      </c>
      <c r="UB372" t="s">
        <v>749</v>
      </c>
      <c r="UC372" t="s">
        <v>749</v>
      </c>
      <c r="UD372" t="s">
        <v>749</v>
      </c>
      <c r="UE372" t="s">
        <v>749</v>
      </c>
      <c r="UF372" t="s">
        <v>749</v>
      </c>
      <c r="UG372" t="s">
        <v>749</v>
      </c>
      <c r="UH372" t="s">
        <v>749</v>
      </c>
      <c r="UI372" t="s">
        <v>749</v>
      </c>
      <c r="UJ372" t="s">
        <v>749</v>
      </c>
      <c r="UK372" t="s">
        <v>749</v>
      </c>
      <c r="UL372" t="s">
        <v>749</v>
      </c>
      <c r="UM372" t="s">
        <v>749</v>
      </c>
      <c r="UN372" t="s">
        <v>749</v>
      </c>
      <c r="UO372" t="s">
        <v>749</v>
      </c>
      <c r="UP372" t="s">
        <v>749</v>
      </c>
      <c r="UQ372" t="s">
        <v>749</v>
      </c>
      <c r="UR372" t="s">
        <v>749</v>
      </c>
      <c r="US372" t="s">
        <v>749</v>
      </c>
      <c r="UT372" t="s">
        <v>749</v>
      </c>
      <c r="UU372" t="s">
        <v>749</v>
      </c>
      <c r="UV372" t="s">
        <v>749</v>
      </c>
      <c r="UW372" t="s">
        <v>749</v>
      </c>
      <c r="UX372" t="s">
        <v>749</v>
      </c>
      <c r="UY372" t="s">
        <v>749</v>
      </c>
      <c r="UZ372" t="s">
        <v>749</v>
      </c>
      <c r="VA372" t="s">
        <v>749</v>
      </c>
      <c r="VB372" t="s">
        <v>749</v>
      </c>
      <c r="VC372" t="s">
        <v>749</v>
      </c>
      <c r="VD372" t="s">
        <v>749</v>
      </c>
      <c r="VE372" t="s">
        <v>749</v>
      </c>
      <c r="VF372" t="s">
        <v>749</v>
      </c>
      <c r="VG372" t="s">
        <v>749</v>
      </c>
      <c r="VH372" t="s">
        <v>749</v>
      </c>
      <c r="VI372" t="s">
        <v>749</v>
      </c>
      <c r="VJ372" t="s">
        <v>749</v>
      </c>
      <c r="VK372" t="s">
        <v>749</v>
      </c>
      <c r="VL372" t="s">
        <v>749</v>
      </c>
      <c r="VM372" t="s">
        <v>749</v>
      </c>
      <c r="VN372" t="s">
        <v>749</v>
      </c>
      <c r="VO372" t="s">
        <v>749</v>
      </c>
      <c r="VP372" t="s">
        <v>749</v>
      </c>
      <c r="VQ372" t="s">
        <v>749</v>
      </c>
      <c r="VR372" t="s">
        <v>749</v>
      </c>
      <c r="VS372" t="s">
        <v>749</v>
      </c>
      <c r="VT372" t="s">
        <v>749</v>
      </c>
      <c r="VU372" t="s">
        <v>749</v>
      </c>
      <c r="VV372" t="s">
        <v>749</v>
      </c>
      <c r="VW372" t="s">
        <v>749</v>
      </c>
      <c r="VX372" t="s">
        <v>749</v>
      </c>
      <c r="VY372" t="s">
        <v>749</v>
      </c>
      <c r="VZ372" t="s">
        <v>749</v>
      </c>
      <c r="WA372" t="s">
        <v>749</v>
      </c>
      <c r="WB372" t="s">
        <v>749</v>
      </c>
      <c r="WC372" t="s">
        <v>749</v>
      </c>
      <c r="WD372" t="s">
        <v>749</v>
      </c>
      <c r="WE372" t="s">
        <v>749</v>
      </c>
      <c r="WF372" t="s">
        <v>749</v>
      </c>
      <c r="WG372" t="s">
        <v>749</v>
      </c>
      <c r="WH372" t="s">
        <v>749</v>
      </c>
      <c r="WI372" t="s">
        <v>749</v>
      </c>
      <c r="WJ372" t="s">
        <v>749</v>
      </c>
      <c r="WK372" t="s">
        <v>749</v>
      </c>
      <c r="WL372" t="s">
        <v>749</v>
      </c>
      <c r="WM372" t="s">
        <v>749</v>
      </c>
      <c r="WN372" t="s">
        <v>749</v>
      </c>
      <c r="WO372" t="s">
        <v>749</v>
      </c>
      <c r="WP372" t="s">
        <v>749</v>
      </c>
      <c r="WQ372" t="s">
        <v>749</v>
      </c>
      <c r="WR372" t="s">
        <v>749</v>
      </c>
      <c r="WS372" t="s">
        <v>749</v>
      </c>
      <c r="WT372" t="s">
        <v>749</v>
      </c>
      <c r="WU372" t="s">
        <v>749</v>
      </c>
      <c r="WV372" t="s">
        <v>749</v>
      </c>
      <c r="WW372" t="s">
        <v>749</v>
      </c>
      <c r="WX372" t="s">
        <v>749</v>
      </c>
      <c r="WY372" t="s">
        <v>749</v>
      </c>
      <c r="WZ372" t="s">
        <v>749</v>
      </c>
      <c r="XA372" t="s">
        <v>749</v>
      </c>
      <c r="XB372" t="s">
        <v>749</v>
      </c>
      <c r="XC372" t="s">
        <v>749</v>
      </c>
      <c r="XD372" t="s">
        <v>749</v>
      </c>
      <c r="XE372" t="s">
        <v>749</v>
      </c>
      <c r="XF372" t="s">
        <v>749</v>
      </c>
      <c r="XG372" t="s">
        <v>749</v>
      </c>
      <c r="XH372" t="s">
        <v>749</v>
      </c>
      <c r="XI372" t="s">
        <v>749</v>
      </c>
      <c r="XJ372" t="s">
        <v>749</v>
      </c>
      <c r="XK372" t="s">
        <v>749</v>
      </c>
      <c r="XL372" t="s">
        <v>749</v>
      </c>
      <c r="XM372" t="s">
        <v>749</v>
      </c>
      <c r="XN372" t="s">
        <v>749</v>
      </c>
      <c r="XO372" t="s">
        <v>749</v>
      </c>
      <c r="XP372" t="s">
        <v>749</v>
      </c>
      <c r="XQ372" t="s">
        <v>749</v>
      </c>
      <c r="XR372" t="s">
        <v>749</v>
      </c>
      <c r="XS372" t="s">
        <v>749</v>
      </c>
      <c r="XT372" t="s">
        <v>749</v>
      </c>
      <c r="XU372" t="s">
        <v>749</v>
      </c>
      <c r="XV372" t="s">
        <v>749</v>
      </c>
      <c r="XW372" t="s">
        <v>749</v>
      </c>
      <c r="XX372" t="s">
        <v>749</v>
      </c>
      <c r="XY372" t="s">
        <v>749</v>
      </c>
      <c r="XZ372" t="s">
        <v>749</v>
      </c>
      <c r="YA372" t="s">
        <v>749</v>
      </c>
      <c r="YB372" t="s">
        <v>749</v>
      </c>
      <c r="YC372" t="s">
        <v>749</v>
      </c>
      <c r="YD372" t="s">
        <v>749</v>
      </c>
      <c r="YE372" t="s">
        <v>749</v>
      </c>
      <c r="YF372" t="s">
        <v>749</v>
      </c>
      <c r="YG372" t="s">
        <v>749</v>
      </c>
      <c r="YH372" t="s">
        <v>749</v>
      </c>
      <c r="YI372" t="s">
        <v>749</v>
      </c>
      <c r="YJ372" t="s">
        <v>749</v>
      </c>
      <c r="YK372" t="s">
        <v>749</v>
      </c>
      <c r="YL372" t="s">
        <v>749</v>
      </c>
      <c r="YM372" t="s">
        <v>749</v>
      </c>
      <c r="YN372" t="s">
        <v>749</v>
      </c>
      <c r="YO372" t="s">
        <v>749</v>
      </c>
      <c r="YP372" t="s">
        <v>749</v>
      </c>
      <c r="YQ372" t="s">
        <v>749</v>
      </c>
      <c r="YR372" t="s">
        <v>749</v>
      </c>
      <c r="YS372" t="s">
        <v>749</v>
      </c>
      <c r="YT372" t="s">
        <v>749</v>
      </c>
      <c r="YU372" t="s">
        <v>749</v>
      </c>
      <c r="YV372" t="s">
        <v>749</v>
      </c>
      <c r="YW372" t="s">
        <v>749</v>
      </c>
      <c r="YX372" t="s">
        <v>749</v>
      </c>
      <c r="YY372" t="s">
        <v>749</v>
      </c>
      <c r="YZ372" t="s">
        <v>749</v>
      </c>
      <c r="ZA372" t="s">
        <v>749</v>
      </c>
      <c r="ZB372" t="s">
        <v>749</v>
      </c>
      <c r="ZC372" t="s">
        <v>749</v>
      </c>
      <c r="ZD372" t="s">
        <v>749</v>
      </c>
      <c r="ZE372" t="s">
        <v>749</v>
      </c>
      <c r="ZF372" t="s">
        <v>749</v>
      </c>
      <c r="ZG372" t="s">
        <v>749</v>
      </c>
      <c r="ZH372" t="s">
        <v>749</v>
      </c>
      <c r="ZI372" t="s">
        <v>749</v>
      </c>
      <c r="ZJ372" t="s">
        <v>749</v>
      </c>
      <c r="ZK372" t="s">
        <v>749</v>
      </c>
      <c r="ZL372" t="s">
        <v>749</v>
      </c>
      <c r="ZM372" t="s">
        <v>749</v>
      </c>
      <c r="ZN372" t="s">
        <v>749</v>
      </c>
      <c r="ZO372" t="s">
        <v>749</v>
      </c>
      <c r="ZP372" t="s">
        <v>749</v>
      </c>
      <c r="ZQ372" t="s">
        <v>749</v>
      </c>
      <c r="ZR372" t="s">
        <v>749</v>
      </c>
      <c r="ZS372" t="s">
        <v>749</v>
      </c>
      <c r="ZT372" t="s">
        <v>749</v>
      </c>
      <c r="ZU372" t="s">
        <v>749</v>
      </c>
      <c r="ZV372" t="s">
        <v>749</v>
      </c>
      <c r="ZW372" t="s">
        <v>749</v>
      </c>
      <c r="ZX372" t="s">
        <v>749</v>
      </c>
      <c r="ZY372" t="s">
        <v>749</v>
      </c>
      <c r="ZZ372" t="s">
        <v>749</v>
      </c>
      <c r="AAA372" t="s">
        <v>749</v>
      </c>
      <c r="AAB372" t="s">
        <v>749</v>
      </c>
      <c r="AAC372" t="s">
        <v>749</v>
      </c>
      <c r="AAD372" t="s">
        <v>749</v>
      </c>
      <c r="AAE372" t="s">
        <v>749</v>
      </c>
      <c r="AAF372" t="s">
        <v>749</v>
      </c>
      <c r="AAG372" t="s">
        <v>749</v>
      </c>
      <c r="AAH372" t="s">
        <v>749</v>
      </c>
      <c r="AAI372" t="s">
        <v>749</v>
      </c>
      <c r="AAJ372" t="s">
        <v>749</v>
      </c>
      <c r="AAK372" t="s">
        <v>749</v>
      </c>
      <c r="AAL372" t="s">
        <v>749</v>
      </c>
      <c r="AAM372" t="s">
        <v>749</v>
      </c>
      <c r="AAN372" t="s">
        <v>749</v>
      </c>
      <c r="AAO372" t="s">
        <v>749</v>
      </c>
      <c r="AAP372" t="s">
        <v>749</v>
      </c>
      <c r="AAQ372" t="s">
        <v>749</v>
      </c>
      <c r="AAR372" t="s">
        <v>749</v>
      </c>
      <c r="AAS372" t="s">
        <v>749</v>
      </c>
      <c r="AAT372" t="s">
        <v>749</v>
      </c>
      <c r="AAU372" t="s">
        <v>749</v>
      </c>
      <c r="AAV372" t="s">
        <v>749</v>
      </c>
      <c r="AAW372" t="s">
        <v>749</v>
      </c>
      <c r="AAX372" t="s">
        <v>749</v>
      </c>
      <c r="AAY372" t="s">
        <v>749</v>
      </c>
      <c r="AAZ372" t="s">
        <v>749</v>
      </c>
      <c r="ABA372" t="s">
        <v>749</v>
      </c>
      <c r="ABB372" t="s">
        <v>749</v>
      </c>
      <c r="ABC372" t="s">
        <v>749</v>
      </c>
      <c r="ABD372" t="s">
        <v>749</v>
      </c>
      <c r="ABE372" t="s">
        <v>749</v>
      </c>
      <c r="ABF372" t="s">
        <v>749</v>
      </c>
      <c r="ABG372" t="s">
        <v>749</v>
      </c>
      <c r="ABH372" t="s">
        <v>749</v>
      </c>
      <c r="ABI372" t="s">
        <v>749</v>
      </c>
      <c r="ABJ372" t="s">
        <v>749</v>
      </c>
      <c r="ABK372" t="s">
        <v>749</v>
      </c>
      <c r="ABL372" t="s">
        <v>749</v>
      </c>
    </row>
    <row r="373" spans="1:740">
      <c r="A373" t="s">
        <v>1881</v>
      </c>
      <c r="B373" t="s">
        <v>1882</v>
      </c>
      <c r="C373" t="s">
        <v>1634</v>
      </c>
      <c r="D373" t="s">
        <v>1843</v>
      </c>
      <c r="E373" t="s">
        <v>1636</v>
      </c>
      <c r="F373" s="1">
        <v>20</v>
      </c>
      <c r="G373" t="s">
        <v>1844</v>
      </c>
      <c r="H373" t="s">
        <v>1698</v>
      </c>
      <c r="I373" t="s">
        <v>747</v>
      </c>
      <c r="J373" s="1">
        <v>0</v>
      </c>
      <c r="K373" t="s">
        <v>1843</v>
      </c>
      <c r="L373" t="s">
        <v>1155</v>
      </c>
      <c r="M373" s="1">
        <v>0</v>
      </c>
      <c r="N373" t="s">
        <v>749</v>
      </c>
      <c r="O373" t="s">
        <v>750</v>
      </c>
      <c r="P373" t="s">
        <v>751</v>
      </c>
      <c r="Q373" t="s">
        <v>752</v>
      </c>
      <c r="R373" t="s">
        <v>1156</v>
      </c>
      <c r="S373" t="s">
        <v>749</v>
      </c>
      <c r="T373" t="s">
        <v>749</v>
      </c>
      <c r="U373" t="s">
        <v>749</v>
      </c>
      <c r="V373" t="s">
        <v>749</v>
      </c>
      <c r="W373" t="s">
        <v>749</v>
      </c>
      <c r="X373" t="s">
        <v>749</v>
      </c>
      <c r="Y373" t="s">
        <v>749</v>
      </c>
      <c r="Z373" t="s">
        <v>749</v>
      </c>
      <c r="AA373" t="s">
        <v>749</v>
      </c>
      <c r="AB373" t="s">
        <v>749</v>
      </c>
      <c r="AC373" t="s">
        <v>749</v>
      </c>
      <c r="AD373" t="s">
        <v>749</v>
      </c>
      <c r="AE373" t="s">
        <v>749</v>
      </c>
      <c r="AF373" t="s">
        <v>749</v>
      </c>
      <c r="AG373" t="s">
        <v>749</v>
      </c>
      <c r="AH373" t="s">
        <v>749</v>
      </c>
      <c r="AI373" t="s">
        <v>749</v>
      </c>
      <c r="AJ373" t="s">
        <v>749</v>
      </c>
      <c r="AK373" t="s">
        <v>749</v>
      </c>
      <c r="AL373" t="s">
        <v>749</v>
      </c>
      <c r="AM373" t="s">
        <v>749</v>
      </c>
      <c r="AN373" t="s">
        <v>749</v>
      </c>
      <c r="AO373" t="s">
        <v>749</v>
      </c>
      <c r="AP373" t="s">
        <v>749</v>
      </c>
      <c r="AQ373" t="s">
        <v>749</v>
      </c>
      <c r="AR373" t="s">
        <v>749</v>
      </c>
      <c r="AS373" t="s">
        <v>749</v>
      </c>
      <c r="AT373" t="s">
        <v>749</v>
      </c>
      <c r="AU373" t="s">
        <v>749</v>
      </c>
      <c r="AV373" t="s">
        <v>749</v>
      </c>
      <c r="AW373" t="s">
        <v>749</v>
      </c>
      <c r="AX373" t="s">
        <v>749</v>
      </c>
      <c r="AY373" t="s">
        <v>749</v>
      </c>
      <c r="AZ373" t="s">
        <v>749</v>
      </c>
      <c r="BA373" t="s">
        <v>749</v>
      </c>
      <c r="BB373" t="s">
        <v>749</v>
      </c>
      <c r="BC373" t="s">
        <v>749</v>
      </c>
      <c r="BD373" t="s">
        <v>749</v>
      </c>
      <c r="BE373" t="s">
        <v>749</v>
      </c>
      <c r="BF373" t="s">
        <v>749</v>
      </c>
      <c r="BG373" t="s">
        <v>749</v>
      </c>
      <c r="BH373" t="s">
        <v>749</v>
      </c>
      <c r="BI373" t="s">
        <v>749</v>
      </c>
      <c r="BJ373" t="s">
        <v>749</v>
      </c>
      <c r="BK373" t="s">
        <v>749</v>
      </c>
      <c r="BL373" t="s">
        <v>749</v>
      </c>
      <c r="BM373" t="s">
        <v>749</v>
      </c>
      <c r="BN373" t="s">
        <v>749</v>
      </c>
      <c r="BO373" t="s">
        <v>749</v>
      </c>
      <c r="BP373" t="s">
        <v>749</v>
      </c>
      <c r="BQ373" t="s">
        <v>749</v>
      </c>
      <c r="BR373" t="s">
        <v>749</v>
      </c>
      <c r="BS373" t="s">
        <v>749</v>
      </c>
      <c r="BT373" t="s">
        <v>749</v>
      </c>
      <c r="BU373" t="s">
        <v>749</v>
      </c>
      <c r="BV373" t="s">
        <v>749</v>
      </c>
      <c r="BW373" t="s">
        <v>749</v>
      </c>
      <c r="BX373" t="s">
        <v>749</v>
      </c>
      <c r="BY373" t="s">
        <v>749</v>
      </c>
      <c r="BZ373" t="s">
        <v>749</v>
      </c>
      <c r="CA373" t="s">
        <v>749</v>
      </c>
      <c r="CB373" t="s">
        <v>749</v>
      </c>
      <c r="CC373" t="s">
        <v>749</v>
      </c>
      <c r="CD373" t="s">
        <v>749</v>
      </c>
      <c r="CE373" t="s">
        <v>749</v>
      </c>
      <c r="CF373" t="s">
        <v>749</v>
      </c>
      <c r="CG373" t="s">
        <v>749</v>
      </c>
      <c r="CH373" t="s">
        <v>749</v>
      </c>
      <c r="CI373" t="s">
        <v>749</v>
      </c>
      <c r="CJ373" t="s">
        <v>749</v>
      </c>
      <c r="CK373" t="s">
        <v>749</v>
      </c>
      <c r="CL373" t="s">
        <v>749</v>
      </c>
      <c r="CM373" t="s">
        <v>749</v>
      </c>
      <c r="CN373" t="s">
        <v>749</v>
      </c>
      <c r="CO373" t="s">
        <v>749</v>
      </c>
      <c r="CP373" t="s">
        <v>749</v>
      </c>
      <c r="CQ373" t="s">
        <v>749</v>
      </c>
      <c r="CR373" t="s">
        <v>749</v>
      </c>
      <c r="CS373" t="s">
        <v>749</v>
      </c>
      <c r="CT373" t="s">
        <v>749</v>
      </c>
      <c r="CU373" t="s">
        <v>749</v>
      </c>
      <c r="CV373" t="s">
        <v>749</v>
      </c>
      <c r="CW373" t="s">
        <v>749</v>
      </c>
      <c r="CX373" t="s">
        <v>749</v>
      </c>
      <c r="CY373" t="s">
        <v>749</v>
      </c>
      <c r="CZ373" t="s">
        <v>749</v>
      </c>
      <c r="DA373" t="s">
        <v>749</v>
      </c>
      <c r="DB373" t="s">
        <v>749</v>
      </c>
      <c r="DC373" t="s">
        <v>749</v>
      </c>
      <c r="DD373" t="s">
        <v>749</v>
      </c>
      <c r="DE373" t="s">
        <v>749</v>
      </c>
      <c r="DF373" t="s">
        <v>749</v>
      </c>
      <c r="DG373" t="s">
        <v>749</v>
      </c>
      <c r="DH373" t="s">
        <v>749</v>
      </c>
      <c r="DI373" t="s">
        <v>749</v>
      </c>
      <c r="DJ373" t="s">
        <v>749</v>
      </c>
      <c r="DK373" t="s">
        <v>749</v>
      </c>
      <c r="DL373" t="s">
        <v>749</v>
      </c>
      <c r="DM373" t="s">
        <v>749</v>
      </c>
      <c r="DN373" t="s">
        <v>749</v>
      </c>
      <c r="DO373" t="s">
        <v>749</v>
      </c>
      <c r="DP373" t="s">
        <v>749</v>
      </c>
      <c r="DQ373" t="s">
        <v>749</v>
      </c>
      <c r="DR373" t="s">
        <v>749</v>
      </c>
      <c r="DS373" t="s">
        <v>749</v>
      </c>
      <c r="DT373" t="s">
        <v>749</v>
      </c>
      <c r="DU373" t="s">
        <v>749</v>
      </c>
      <c r="DV373" t="s">
        <v>749</v>
      </c>
      <c r="DW373" t="s">
        <v>749</v>
      </c>
      <c r="DX373" t="s">
        <v>749</v>
      </c>
      <c r="DY373" t="s">
        <v>749</v>
      </c>
      <c r="DZ373" t="s">
        <v>749</v>
      </c>
      <c r="EA373" t="s">
        <v>749</v>
      </c>
      <c r="EB373" t="s">
        <v>749</v>
      </c>
      <c r="EC373" t="s">
        <v>749</v>
      </c>
      <c r="ED373" t="s">
        <v>749</v>
      </c>
      <c r="EE373" t="s">
        <v>749</v>
      </c>
      <c r="EF373" t="s">
        <v>749</v>
      </c>
      <c r="EG373" t="s">
        <v>749</v>
      </c>
      <c r="EH373" t="s">
        <v>749</v>
      </c>
      <c r="EI373" t="s">
        <v>749</v>
      </c>
      <c r="EJ373" t="s">
        <v>749</v>
      </c>
      <c r="EK373" t="s">
        <v>749</v>
      </c>
      <c r="EL373" t="s">
        <v>749</v>
      </c>
      <c r="EM373" t="s">
        <v>749</v>
      </c>
      <c r="EN373" t="s">
        <v>749</v>
      </c>
      <c r="EO373" t="s">
        <v>749</v>
      </c>
      <c r="EP373" t="s">
        <v>749</v>
      </c>
      <c r="EQ373" t="s">
        <v>749</v>
      </c>
      <c r="ER373" t="s">
        <v>749</v>
      </c>
      <c r="ES373" t="s">
        <v>749</v>
      </c>
      <c r="ET373" t="s">
        <v>749</v>
      </c>
      <c r="EU373" t="s">
        <v>749</v>
      </c>
      <c r="EV373" t="s">
        <v>749</v>
      </c>
      <c r="EW373" t="s">
        <v>749</v>
      </c>
      <c r="EX373" t="s">
        <v>749</v>
      </c>
      <c r="EY373" t="s">
        <v>749</v>
      </c>
      <c r="EZ373" t="s">
        <v>749</v>
      </c>
      <c r="FA373" t="s">
        <v>749</v>
      </c>
      <c r="FB373" t="s">
        <v>749</v>
      </c>
      <c r="FC373" t="s">
        <v>749</v>
      </c>
      <c r="FD373" t="s">
        <v>749</v>
      </c>
      <c r="FE373" t="s">
        <v>749</v>
      </c>
      <c r="FF373" t="s">
        <v>749</v>
      </c>
      <c r="FG373" t="s">
        <v>749</v>
      </c>
      <c r="FH373" t="s">
        <v>749</v>
      </c>
      <c r="FI373" t="s">
        <v>749</v>
      </c>
      <c r="FJ373" t="s">
        <v>749</v>
      </c>
      <c r="FK373" t="s">
        <v>749</v>
      </c>
      <c r="FL373" t="s">
        <v>749</v>
      </c>
      <c r="FM373" t="s">
        <v>749</v>
      </c>
      <c r="FN373" t="s">
        <v>749</v>
      </c>
      <c r="FO373" t="s">
        <v>749</v>
      </c>
      <c r="FP373" t="s">
        <v>749</v>
      </c>
      <c r="FQ373" t="s">
        <v>749</v>
      </c>
      <c r="FR373" t="s">
        <v>749</v>
      </c>
      <c r="FS373" t="s">
        <v>749</v>
      </c>
      <c r="FT373" t="s">
        <v>749</v>
      </c>
      <c r="FU373" t="s">
        <v>749</v>
      </c>
      <c r="FV373" t="s">
        <v>749</v>
      </c>
      <c r="FW373" t="s">
        <v>749</v>
      </c>
      <c r="FX373" t="s">
        <v>749</v>
      </c>
      <c r="FY373" t="s">
        <v>749</v>
      </c>
      <c r="FZ373" t="s">
        <v>749</v>
      </c>
      <c r="GA373" t="s">
        <v>749</v>
      </c>
      <c r="GB373" t="s">
        <v>749</v>
      </c>
      <c r="GC373" t="s">
        <v>749</v>
      </c>
      <c r="GD373" t="s">
        <v>749</v>
      </c>
      <c r="GE373" t="s">
        <v>749</v>
      </c>
      <c r="GF373" t="s">
        <v>749</v>
      </c>
      <c r="GG373" t="s">
        <v>749</v>
      </c>
      <c r="GH373" t="s">
        <v>749</v>
      </c>
      <c r="GI373" t="s">
        <v>749</v>
      </c>
      <c r="GJ373" t="s">
        <v>749</v>
      </c>
      <c r="GK373" t="s">
        <v>749</v>
      </c>
      <c r="GL373" t="s">
        <v>749</v>
      </c>
      <c r="GM373" t="s">
        <v>749</v>
      </c>
      <c r="GN373" t="s">
        <v>749</v>
      </c>
      <c r="GO373" t="s">
        <v>749</v>
      </c>
      <c r="GP373" t="s">
        <v>749</v>
      </c>
      <c r="GQ373" t="s">
        <v>749</v>
      </c>
      <c r="GR373" t="s">
        <v>749</v>
      </c>
      <c r="GS373" t="s">
        <v>749</v>
      </c>
      <c r="GT373" t="s">
        <v>749</v>
      </c>
      <c r="GU373" t="s">
        <v>749</v>
      </c>
      <c r="GV373" t="s">
        <v>749</v>
      </c>
      <c r="GW373" t="s">
        <v>749</v>
      </c>
      <c r="GX373" t="s">
        <v>749</v>
      </c>
      <c r="GY373" t="s">
        <v>749</v>
      </c>
      <c r="GZ373" t="s">
        <v>749</v>
      </c>
      <c r="HA373" t="s">
        <v>749</v>
      </c>
      <c r="HB373" t="s">
        <v>749</v>
      </c>
      <c r="HC373" t="s">
        <v>749</v>
      </c>
      <c r="HD373" t="s">
        <v>749</v>
      </c>
      <c r="HE373" t="s">
        <v>749</v>
      </c>
      <c r="HF373" t="s">
        <v>749</v>
      </c>
      <c r="HG373" t="s">
        <v>749</v>
      </c>
      <c r="HH373" t="s">
        <v>749</v>
      </c>
      <c r="HI373" t="s">
        <v>749</v>
      </c>
      <c r="HJ373" t="s">
        <v>749</v>
      </c>
      <c r="HK373" t="s">
        <v>749</v>
      </c>
      <c r="HL373" t="s">
        <v>749</v>
      </c>
      <c r="HM373" t="s">
        <v>749</v>
      </c>
      <c r="HN373" t="s">
        <v>749</v>
      </c>
      <c r="HO373" t="s">
        <v>749</v>
      </c>
      <c r="HP373" t="s">
        <v>749</v>
      </c>
      <c r="HQ373" t="s">
        <v>749</v>
      </c>
      <c r="HR373" t="s">
        <v>749</v>
      </c>
      <c r="HS373" t="s">
        <v>749</v>
      </c>
      <c r="HT373" t="s">
        <v>749</v>
      </c>
      <c r="HU373" t="s">
        <v>749</v>
      </c>
      <c r="HV373" t="s">
        <v>749</v>
      </c>
      <c r="HW373" t="s">
        <v>749</v>
      </c>
      <c r="HX373" t="s">
        <v>749</v>
      </c>
      <c r="HY373" t="s">
        <v>749</v>
      </c>
      <c r="HZ373" t="s">
        <v>749</v>
      </c>
      <c r="IA373" t="s">
        <v>749</v>
      </c>
      <c r="IB373" t="s">
        <v>749</v>
      </c>
      <c r="IC373" t="s">
        <v>749</v>
      </c>
      <c r="ID373" t="s">
        <v>749</v>
      </c>
      <c r="IE373" t="s">
        <v>749</v>
      </c>
      <c r="IF373" t="s">
        <v>749</v>
      </c>
      <c r="IG373" t="s">
        <v>749</v>
      </c>
      <c r="IH373" t="s">
        <v>749</v>
      </c>
      <c r="II373" t="s">
        <v>749</v>
      </c>
      <c r="IJ373" t="s">
        <v>749</v>
      </c>
      <c r="IK373" t="s">
        <v>749</v>
      </c>
      <c r="IL373" t="s">
        <v>749</v>
      </c>
      <c r="IM373" t="s">
        <v>749</v>
      </c>
      <c r="IN373" t="s">
        <v>749</v>
      </c>
      <c r="IO373" t="s">
        <v>749</v>
      </c>
      <c r="IP373" t="s">
        <v>749</v>
      </c>
      <c r="IQ373" t="s">
        <v>749</v>
      </c>
      <c r="IR373" t="s">
        <v>749</v>
      </c>
      <c r="IS373" t="s">
        <v>749</v>
      </c>
      <c r="IT373" t="s">
        <v>749</v>
      </c>
      <c r="IU373" t="s">
        <v>749</v>
      </c>
      <c r="IV373" t="s">
        <v>749</v>
      </c>
      <c r="IW373" t="s">
        <v>749</v>
      </c>
      <c r="IX373" t="s">
        <v>749</v>
      </c>
      <c r="IY373" t="s">
        <v>749</v>
      </c>
      <c r="IZ373" t="s">
        <v>749</v>
      </c>
      <c r="JA373" t="s">
        <v>749</v>
      </c>
      <c r="JB373" t="s">
        <v>749</v>
      </c>
      <c r="JC373" t="s">
        <v>749</v>
      </c>
      <c r="JD373" t="s">
        <v>749</v>
      </c>
      <c r="JE373" t="s">
        <v>749</v>
      </c>
      <c r="JF373" t="s">
        <v>749</v>
      </c>
      <c r="JG373" t="s">
        <v>749</v>
      </c>
      <c r="JH373" t="s">
        <v>749</v>
      </c>
      <c r="JI373" t="s">
        <v>749</v>
      </c>
      <c r="JJ373" t="s">
        <v>749</v>
      </c>
      <c r="JK373" t="s">
        <v>749</v>
      </c>
      <c r="JL373" t="s">
        <v>749</v>
      </c>
      <c r="JM373" t="s">
        <v>749</v>
      </c>
      <c r="JN373" t="s">
        <v>749</v>
      </c>
      <c r="JO373" t="s">
        <v>749</v>
      </c>
      <c r="JP373" t="s">
        <v>749</v>
      </c>
      <c r="JQ373" t="s">
        <v>749</v>
      </c>
      <c r="JR373" t="s">
        <v>749</v>
      </c>
      <c r="JS373" t="s">
        <v>749</v>
      </c>
      <c r="JT373" t="s">
        <v>749</v>
      </c>
      <c r="JU373" t="s">
        <v>749</v>
      </c>
      <c r="JV373" t="s">
        <v>749</v>
      </c>
      <c r="JW373" t="s">
        <v>749</v>
      </c>
      <c r="JX373" t="s">
        <v>749</v>
      </c>
      <c r="JY373" t="s">
        <v>749</v>
      </c>
      <c r="JZ373" t="s">
        <v>749</v>
      </c>
      <c r="KA373" t="s">
        <v>749</v>
      </c>
      <c r="KB373" t="s">
        <v>749</v>
      </c>
      <c r="KC373" t="s">
        <v>749</v>
      </c>
      <c r="KD373" t="s">
        <v>749</v>
      </c>
      <c r="KE373" t="s">
        <v>749</v>
      </c>
      <c r="KF373" t="s">
        <v>749</v>
      </c>
      <c r="KG373" t="s">
        <v>749</v>
      </c>
      <c r="KH373" t="s">
        <v>749</v>
      </c>
      <c r="KI373" t="s">
        <v>749</v>
      </c>
      <c r="KJ373" t="s">
        <v>749</v>
      </c>
      <c r="KK373" t="s">
        <v>749</v>
      </c>
      <c r="KL373" t="s">
        <v>749</v>
      </c>
      <c r="KM373" t="s">
        <v>749</v>
      </c>
      <c r="KN373" t="s">
        <v>749</v>
      </c>
      <c r="KO373" t="s">
        <v>749</v>
      </c>
      <c r="KP373" t="s">
        <v>749</v>
      </c>
      <c r="KQ373" t="s">
        <v>749</v>
      </c>
      <c r="KR373" t="s">
        <v>749</v>
      </c>
      <c r="KS373" t="s">
        <v>749</v>
      </c>
      <c r="KT373" t="s">
        <v>749</v>
      </c>
      <c r="KU373" t="s">
        <v>749</v>
      </c>
      <c r="KV373" t="s">
        <v>749</v>
      </c>
      <c r="KW373" t="s">
        <v>749</v>
      </c>
      <c r="KX373" t="s">
        <v>749</v>
      </c>
      <c r="KY373" t="s">
        <v>749</v>
      </c>
      <c r="KZ373" t="s">
        <v>749</v>
      </c>
      <c r="LA373" t="s">
        <v>749</v>
      </c>
      <c r="LB373" t="s">
        <v>749</v>
      </c>
      <c r="LC373" t="s">
        <v>749</v>
      </c>
      <c r="LD373" t="s">
        <v>749</v>
      </c>
      <c r="LE373" t="s">
        <v>749</v>
      </c>
      <c r="LF373" t="s">
        <v>749</v>
      </c>
      <c r="LG373" t="s">
        <v>749</v>
      </c>
      <c r="LH373" t="s">
        <v>749</v>
      </c>
      <c r="LI373" t="s">
        <v>749</v>
      </c>
      <c r="LJ373" t="s">
        <v>749</v>
      </c>
      <c r="LK373" t="s">
        <v>749</v>
      </c>
      <c r="LL373" t="s">
        <v>749</v>
      </c>
      <c r="LM373" t="s">
        <v>749</v>
      </c>
      <c r="LN373" t="s">
        <v>749</v>
      </c>
      <c r="LO373" t="s">
        <v>749</v>
      </c>
      <c r="LP373" t="s">
        <v>749</v>
      </c>
      <c r="LQ373" t="s">
        <v>749</v>
      </c>
      <c r="LR373" t="s">
        <v>749</v>
      </c>
      <c r="LS373" t="s">
        <v>749</v>
      </c>
      <c r="LT373" t="s">
        <v>749</v>
      </c>
      <c r="LU373" t="s">
        <v>749</v>
      </c>
      <c r="LV373" t="s">
        <v>749</v>
      </c>
      <c r="LW373" t="s">
        <v>749</v>
      </c>
      <c r="LX373" t="s">
        <v>749</v>
      </c>
      <c r="LY373" t="s">
        <v>749</v>
      </c>
      <c r="LZ373" t="s">
        <v>749</v>
      </c>
      <c r="MA373" t="s">
        <v>749</v>
      </c>
      <c r="MB373" t="s">
        <v>749</v>
      </c>
      <c r="MC373" t="s">
        <v>749</v>
      </c>
      <c r="MD373" t="s">
        <v>749</v>
      </c>
      <c r="ME373" t="s">
        <v>749</v>
      </c>
      <c r="MF373" t="s">
        <v>749</v>
      </c>
      <c r="MG373" t="s">
        <v>749</v>
      </c>
      <c r="MH373" t="s">
        <v>749</v>
      </c>
      <c r="MI373" t="s">
        <v>749</v>
      </c>
      <c r="MJ373" t="s">
        <v>749</v>
      </c>
      <c r="MK373" t="s">
        <v>749</v>
      </c>
      <c r="ML373" t="s">
        <v>749</v>
      </c>
      <c r="MM373" t="s">
        <v>749</v>
      </c>
      <c r="MN373" t="s">
        <v>749</v>
      </c>
      <c r="MO373" t="s">
        <v>749</v>
      </c>
      <c r="MP373" t="s">
        <v>749</v>
      </c>
      <c r="MQ373" t="s">
        <v>749</v>
      </c>
      <c r="MR373" t="s">
        <v>749</v>
      </c>
      <c r="MS373" t="s">
        <v>749</v>
      </c>
      <c r="MT373" t="s">
        <v>749</v>
      </c>
      <c r="MU373" t="s">
        <v>749</v>
      </c>
      <c r="MV373" t="s">
        <v>749</v>
      </c>
      <c r="MW373" t="s">
        <v>749</v>
      </c>
      <c r="MX373" t="s">
        <v>749</v>
      </c>
      <c r="MY373" t="s">
        <v>749</v>
      </c>
      <c r="MZ373" t="s">
        <v>749</v>
      </c>
      <c r="NA373" t="s">
        <v>749</v>
      </c>
      <c r="NB373" t="s">
        <v>749</v>
      </c>
      <c r="NC373" t="s">
        <v>749</v>
      </c>
      <c r="ND373" t="s">
        <v>749</v>
      </c>
      <c r="NE373" t="s">
        <v>749</v>
      </c>
      <c r="NF373" t="s">
        <v>749</v>
      </c>
      <c r="NG373" t="s">
        <v>749</v>
      </c>
      <c r="NH373" t="s">
        <v>749</v>
      </c>
      <c r="NI373" t="s">
        <v>749</v>
      </c>
      <c r="NJ373" t="s">
        <v>749</v>
      </c>
      <c r="NK373" t="s">
        <v>749</v>
      </c>
      <c r="NL373" t="s">
        <v>749</v>
      </c>
      <c r="NM373" t="s">
        <v>749</v>
      </c>
      <c r="NN373" t="s">
        <v>749</v>
      </c>
      <c r="NO373" t="s">
        <v>749</v>
      </c>
      <c r="NP373" t="s">
        <v>749</v>
      </c>
      <c r="NQ373" t="s">
        <v>749</v>
      </c>
      <c r="NR373" t="s">
        <v>749</v>
      </c>
      <c r="NS373" t="s">
        <v>749</v>
      </c>
      <c r="NT373" t="s">
        <v>749</v>
      </c>
      <c r="NU373" t="s">
        <v>749</v>
      </c>
      <c r="NV373" t="s">
        <v>749</v>
      </c>
      <c r="NW373" t="s">
        <v>749</v>
      </c>
      <c r="NX373" t="s">
        <v>749</v>
      </c>
      <c r="NY373" t="s">
        <v>749</v>
      </c>
      <c r="NZ373" t="s">
        <v>749</v>
      </c>
      <c r="OA373" t="s">
        <v>749</v>
      </c>
      <c r="OB373" t="s">
        <v>749</v>
      </c>
      <c r="OC373" t="s">
        <v>749</v>
      </c>
      <c r="OD373" t="s">
        <v>749</v>
      </c>
      <c r="OE373" t="s">
        <v>749</v>
      </c>
      <c r="OF373" t="s">
        <v>749</v>
      </c>
      <c r="OG373" t="s">
        <v>749</v>
      </c>
      <c r="OH373" t="s">
        <v>749</v>
      </c>
      <c r="OI373" t="s">
        <v>749</v>
      </c>
      <c r="OJ373" t="s">
        <v>749</v>
      </c>
      <c r="OK373" t="s">
        <v>749</v>
      </c>
      <c r="OL373" t="s">
        <v>749</v>
      </c>
      <c r="OM373" t="s">
        <v>749</v>
      </c>
      <c r="ON373" t="s">
        <v>749</v>
      </c>
      <c r="OO373" t="s">
        <v>749</v>
      </c>
      <c r="OP373" t="s">
        <v>749</v>
      </c>
      <c r="OQ373" t="s">
        <v>749</v>
      </c>
      <c r="OR373" t="s">
        <v>749</v>
      </c>
      <c r="OS373" t="s">
        <v>749</v>
      </c>
      <c r="OT373" t="s">
        <v>749</v>
      </c>
      <c r="OU373" t="s">
        <v>749</v>
      </c>
      <c r="OV373" t="s">
        <v>749</v>
      </c>
      <c r="OW373" t="s">
        <v>749</v>
      </c>
      <c r="OX373" t="s">
        <v>749</v>
      </c>
      <c r="OY373" t="s">
        <v>749</v>
      </c>
      <c r="OZ373" t="s">
        <v>749</v>
      </c>
      <c r="PA373" t="s">
        <v>749</v>
      </c>
      <c r="PB373" t="s">
        <v>749</v>
      </c>
      <c r="PC373" t="s">
        <v>749</v>
      </c>
      <c r="PD373" t="s">
        <v>749</v>
      </c>
      <c r="PE373" t="s">
        <v>749</v>
      </c>
      <c r="PF373" t="s">
        <v>749</v>
      </c>
      <c r="PG373" t="s">
        <v>749</v>
      </c>
      <c r="PH373" t="s">
        <v>749</v>
      </c>
      <c r="PI373" t="s">
        <v>749</v>
      </c>
      <c r="PJ373" t="s">
        <v>749</v>
      </c>
      <c r="PK373" t="s">
        <v>749</v>
      </c>
      <c r="PL373" t="s">
        <v>749</v>
      </c>
      <c r="PM373" t="s">
        <v>749</v>
      </c>
      <c r="PN373" t="s">
        <v>749</v>
      </c>
      <c r="PO373" t="s">
        <v>749</v>
      </c>
      <c r="PP373" t="s">
        <v>749</v>
      </c>
      <c r="PQ373" t="s">
        <v>749</v>
      </c>
      <c r="PR373" t="s">
        <v>749</v>
      </c>
      <c r="PS373" t="s">
        <v>749</v>
      </c>
      <c r="PT373" t="s">
        <v>749</v>
      </c>
      <c r="PU373" t="s">
        <v>749</v>
      </c>
      <c r="PV373" t="s">
        <v>749</v>
      </c>
      <c r="PW373" t="s">
        <v>749</v>
      </c>
      <c r="PX373" t="s">
        <v>749</v>
      </c>
      <c r="PY373" t="s">
        <v>749</v>
      </c>
      <c r="PZ373" t="s">
        <v>749</v>
      </c>
      <c r="QA373" t="s">
        <v>749</v>
      </c>
      <c r="QB373" t="s">
        <v>749</v>
      </c>
      <c r="QC373" t="s">
        <v>749</v>
      </c>
      <c r="QD373" t="s">
        <v>749</v>
      </c>
      <c r="QE373" t="s">
        <v>749</v>
      </c>
      <c r="QF373" t="s">
        <v>749</v>
      </c>
      <c r="QG373" t="s">
        <v>749</v>
      </c>
      <c r="QH373" t="s">
        <v>749</v>
      </c>
      <c r="QI373" t="s">
        <v>749</v>
      </c>
      <c r="QJ373" t="s">
        <v>749</v>
      </c>
      <c r="QK373" t="s">
        <v>749</v>
      </c>
      <c r="QL373" t="s">
        <v>749</v>
      </c>
      <c r="QM373" t="s">
        <v>749</v>
      </c>
      <c r="QN373" t="s">
        <v>749</v>
      </c>
      <c r="QO373" t="s">
        <v>749</v>
      </c>
      <c r="QP373" t="s">
        <v>749</v>
      </c>
      <c r="QQ373" t="s">
        <v>749</v>
      </c>
      <c r="QR373" t="s">
        <v>749</v>
      </c>
      <c r="QS373" t="s">
        <v>749</v>
      </c>
      <c r="QT373" t="s">
        <v>749</v>
      </c>
      <c r="QU373" t="s">
        <v>749</v>
      </c>
      <c r="QV373" t="s">
        <v>749</v>
      </c>
      <c r="QW373" t="s">
        <v>749</v>
      </c>
      <c r="QX373" t="s">
        <v>749</v>
      </c>
      <c r="QY373" t="s">
        <v>749</v>
      </c>
      <c r="QZ373" t="s">
        <v>749</v>
      </c>
      <c r="RA373" t="s">
        <v>749</v>
      </c>
      <c r="RB373" t="s">
        <v>749</v>
      </c>
      <c r="RC373" t="s">
        <v>749</v>
      </c>
      <c r="RD373" t="s">
        <v>749</v>
      </c>
      <c r="RE373" t="s">
        <v>749</v>
      </c>
      <c r="RF373" t="s">
        <v>749</v>
      </c>
      <c r="RG373" t="s">
        <v>749</v>
      </c>
      <c r="RH373" t="s">
        <v>749</v>
      </c>
      <c r="RI373" t="s">
        <v>749</v>
      </c>
      <c r="RJ373" t="s">
        <v>749</v>
      </c>
      <c r="RK373" t="s">
        <v>749</v>
      </c>
      <c r="RL373" t="s">
        <v>749</v>
      </c>
      <c r="RM373" t="s">
        <v>749</v>
      </c>
      <c r="RN373" t="s">
        <v>749</v>
      </c>
      <c r="RO373" t="s">
        <v>749</v>
      </c>
      <c r="RP373" t="s">
        <v>749</v>
      </c>
      <c r="RQ373" t="s">
        <v>749</v>
      </c>
      <c r="RR373" t="s">
        <v>749</v>
      </c>
      <c r="RS373" t="s">
        <v>749</v>
      </c>
      <c r="RT373" t="s">
        <v>749</v>
      </c>
      <c r="RU373" t="s">
        <v>749</v>
      </c>
      <c r="RV373" t="s">
        <v>749</v>
      </c>
      <c r="RW373" t="s">
        <v>749</v>
      </c>
      <c r="RX373" t="s">
        <v>749</v>
      </c>
      <c r="RY373" t="s">
        <v>749</v>
      </c>
      <c r="RZ373" t="s">
        <v>749</v>
      </c>
      <c r="SA373" t="s">
        <v>749</v>
      </c>
      <c r="SB373" t="s">
        <v>749</v>
      </c>
      <c r="SC373" t="s">
        <v>749</v>
      </c>
      <c r="SD373" t="s">
        <v>749</v>
      </c>
      <c r="SE373" t="s">
        <v>749</v>
      </c>
      <c r="SF373" t="s">
        <v>749</v>
      </c>
      <c r="SG373" t="s">
        <v>749</v>
      </c>
      <c r="SH373" t="s">
        <v>749</v>
      </c>
      <c r="SI373" t="s">
        <v>749</v>
      </c>
      <c r="SJ373" t="s">
        <v>749</v>
      </c>
      <c r="SK373" t="s">
        <v>749</v>
      </c>
      <c r="SL373" t="s">
        <v>749</v>
      </c>
      <c r="SM373" t="s">
        <v>749</v>
      </c>
      <c r="SN373" t="s">
        <v>749</v>
      </c>
      <c r="SO373" t="s">
        <v>749</v>
      </c>
      <c r="SP373" t="s">
        <v>749</v>
      </c>
      <c r="SQ373" t="s">
        <v>749</v>
      </c>
      <c r="SR373" t="s">
        <v>749</v>
      </c>
      <c r="SS373" t="s">
        <v>749</v>
      </c>
      <c r="ST373" t="s">
        <v>749</v>
      </c>
      <c r="SU373" t="s">
        <v>749</v>
      </c>
      <c r="SV373" t="s">
        <v>749</v>
      </c>
      <c r="SW373" t="s">
        <v>749</v>
      </c>
      <c r="SX373" t="s">
        <v>749</v>
      </c>
      <c r="SY373" t="s">
        <v>749</v>
      </c>
      <c r="SZ373" t="s">
        <v>749</v>
      </c>
      <c r="TA373" t="s">
        <v>749</v>
      </c>
      <c r="TB373" t="s">
        <v>749</v>
      </c>
      <c r="TC373" t="s">
        <v>749</v>
      </c>
      <c r="TD373" t="s">
        <v>749</v>
      </c>
      <c r="TE373" t="s">
        <v>749</v>
      </c>
      <c r="TF373" t="s">
        <v>749</v>
      </c>
      <c r="TG373" t="s">
        <v>749</v>
      </c>
      <c r="TH373" t="s">
        <v>749</v>
      </c>
      <c r="TI373" t="s">
        <v>749</v>
      </c>
      <c r="TJ373" t="s">
        <v>749</v>
      </c>
      <c r="TK373" t="s">
        <v>749</v>
      </c>
      <c r="TL373" t="s">
        <v>749</v>
      </c>
      <c r="TM373" t="s">
        <v>749</v>
      </c>
      <c r="TN373" t="s">
        <v>749</v>
      </c>
      <c r="TO373" t="s">
        <v>749</v>
      </c>
      <c r="TP373" t="s">
        <v>749</v>
      </c>
      <c r="TQ373" t="s">
        <v>749</v>
      </c>
      <c r="TR373" t="s">
        <v>749</v>
      </c>
      <c r="TS373" t="s">
        <v>749</v>
      </c>
      <c r="TT373" t="s">
        <v>749</v>
      </c>
      <c r="TU373" t="s">
        <v>749</v>
      </c>
      <c r="TV373" t="s">
        <v>749</v>
      </c>
      <c r="TW373" t="s">
        <v>749</v>
      </c>
      <c r="TX373" t="s">
        <v>749</v>
      </c>
      <c r="TY373" t="s">
        <v>749</v>
      </c>
      <c r="TZ373" t="s">
        <v>749</v>
      </c>
      <c r="UA373" t="s">
        <v>749</v>
      </c>
      <c r="UB373" t="s">
        <v>749</v>
      </c>
      <c r="UC373" t="s">
        <v>749</v>
      </c>
      <c r="UD373" t="s">
        <v>749</v>
      </c>
      <c r="UE373" t="s">
        <v>749</v>
      </c>
      <c r="UF373" t="s">
        <v>749</v>
      </c>
      <c r="UG373" t="s">
        <v>749</v>
      </c>
      <c r="UH373" t="s">
        <v>749</v>
      </c>
      <c r="UI373" t="s">
        <v>749</v>
      </c>
      <c r="UJ373" t="s">
        <v>749</v>
      </c>
      <c r="UK373" t="s">
        <v>749</v>
      </c>
      <c r="UL373" t="s">
        <v>749</v>
      </c>
      <c r="UM373" t="s">
        <v>749</v>
      </c>
      <c r="UN373" t="s">
        <v>749</v>
      </c>
      <c r="UO373" t="s">
        <v>749</v>
      </c>
      <c r="UP373" t="s">
        <v>749</v>
      </c>
      <c r="UQ373" t="s">
        <v>749</v>
      </c>
      <c r="UR373" t="s">
        <v>749</v>
      </c>
      <c r="US373" t="s">
        <v>749</v>
      </c>
      <c r="UT373" t="s">
        <v>749</v>
      </c>
      <c r="UU373" t="s">
        <v>749</v>
      </c>
      <c r="UV373" t="s">
        <v>749</v>
      </c>
      <c r="UW373" t="s">
        <v>749</v>
      </c>
      <c r="UX373" t="s">
        <v>749</v>
      </c>
      <c r="UY373" t="s">
        <v>749</v>
      </c>
      <c r="UZ373" t="s">
        <v>749</v>
      </c>
      <c r="VA373" t="s">
        <v>749</v>
      </c>
      <c r="VB373" t="s">
        <v>749</v>
      </c>
      <c r="VC373" t="s">
        <v>749</v>
      </c>
      <c r="VD373" t="s">
        <v>749</v>
      </c>
      <c r="VE373" t="s">
        <v>749</v>
      </c>
      <c r="VF373" t="s">
        <v>749</v>
      </c>
      <c r="VG373" t="s">
        <v>749</v>
      </c>
      <c r="VH373" t="s">
        <v>749</v>
      </c>
      <c r="VI373" t="s">
        <v>749</v>
      </c>
      <c r="VJ373" t="s">
        <v>749</v>
      </c>
      <c r="VK373" t="s">
        <v>749</v>
      </c>
      <c r="VL373" t="s">
        <v>749</v>
      </c>
      <c r="VM373" t="s">
        <v>749</v>
      </c>
      <c r="VN373" t="s">
        <v>749</v>
      </c>
      <c r="VO373" t="s">
        <v>749</v>
      </c>
      <c r="VP373" t="s">
        <v>749</v>
      </c>
      <c r="VQ373" t="s">
        <v>749</v>
      </c>
      <c r="VR373" t="s">
        <v>749</v>
      </c>
      <c r="VS373" t="s">
        <v>749</v>
      </c>
      <c r="VT373" t="s">
        <v>749</v>
      </c>
      <c r="VU373" t="s">
        <v>749</v>
      </c>
      <c r="VV373" t="s">
        <v>749</v>
      </c>
      <c r="VW373" t="s">
        <v>749</v>
      </c>
      <c r="VX373" t="s">
        <v>749</v>
      </c>
      <c r="VY373" t="s">
        <v>749</v>
      </c>
      <c r="VZ373" t="s">
        <v>749</v>
      </c>
      <c r="WA373" t="s">
        <v>749</v>
      </c>
      <c r="WB373" t="s">
        <v>749</v>
      </c>
      <c r="WC373" t="s">
        <v>749</v>
      </c>
      <c r="WD373" t="s">
        <v>749</v>
      </c>
      <c r="WE373" t="s">
        <v>749</v>
      </c>
      <c r="WF373" t="s">
        <v>749</v>
      </c>
      <c r="WG373" t="s">
        <v>749</v>
      </c>
      <c r="WH373" t="s">
        <v>749</v>
      </c>
      <c r="WI373" t="s">
        <v>749</v>
      </c>
      <c r="WJ373" t="s">
        <v>749</v>
      </c>
      <c r="WK373" t="s">
        <v>749</v>
      </c>
      <c r="WL373" t="s">
        <v>749</v>
      </c>
      <c r="WM373" t="s">
        <v>749</v>
      </c>
      <c r="WN373" t="s">
        <v>749</v>
      </c>
      <c r="WO373" t="s">
        <v>749</v>
      </c>
      <c r="WP373" t="s">
        <v>749</v>
      </c>
      <c r="WQ373" t="s">
        <v>749</v>
      </c>
      <c r="WR373" t="s">
        <v>749</v>
      </c>
      <c r="WS373" t="s">
        <v>749</v>
      </c>
      <c r="WT373" t="s">
        <v>749</v>
      </c>
      <c r="WU373" t="s">
        <v>749</v>
      </c>
      <c r="WV373" t="s">
        <v>749</v>
      </c>
      <c r="WW373" t="s">
        <v>749</v>
      </c>
      <c r="WX373" t="s">
        <v>749</v>
      </c>
      <c r="WY373" t="s">
        <v>749</v>
      </c>
      <c r="WZ373" t="s">
        <v>749</v>
      </c>
      <c r="XA373" t="s">
        <v>749</v>
      </c>
      <c r="XB373" t="s">
        <v>749</v>
      </c>
      <c r="XC373" t="s">
        <v>749</v>
      </c>
      <c r="XD373" t="s">
        <v>749</v>
      </c>
      <c r="XE373" t="s">
        <v>749</v>
      </c>
      <c r="XF373" t="s">
        <v>749</v>
      </c>
      <c r="XG373" t="s">
        <v>749</v>
      </c>
      <c r="XH373" t="s">
        <v>749</v>
      </c>
      <c r="XI373" t="s">
        <v>749</v>
      </c>
      <c r="XJ373" t="s">
        <v>749</v>
      </c>
      <c r="XK373" t="s">
        <v>749</v>
      </c>
      <c r="XL373" t="s">
        <v>749</v>
      </c>
      <c r="XM373" t="s">
        <v>749</v>
      </c>
      <c r="XN373" t="s">
        <v>749</v>
      </c>
      <c r="XO373" t="s">
        <v>749</v>
      </c>
      <c r="XP373" t="s">
        <v>749</v>
      </c>
      <c r="XQ373" t="s">
        <v>749</v>
      </c>
      <c r="XR373" t="s">
        <v>749</v>
      </c>
      <c r="XS373" t="s">
        <v>749</v>
      </c>
      <c r="XT373" t="s">
        <v>749</v>
      </c>
      <c r="XU373" t="s">
        <v>749</v>
      </c>
      <c r="XV373" t="s">
        <v>749</v>
      </c>
      <c r="XW373" t="s">
        <v>749</v>
      </c>
      <c r="XX373" t="s">
        <v>749</v>
      </c>
      <c r="XY373" t="s">
        <v>749</v>
      </c>
      <c r="XZ373" t="s">
        <v>749</v>
      </c>
      <c r="YA373" t="s">
        <v>749</v>
      </c>
      <c r="YB373" t="s">
        <v>749</v>
      </c>
      <c r="YC373" t="s">
        <v>749</v>
      </c>
      <c r="YD373" t="s">
        <v>749</v>
      </c>
      <c r="YE373" t="s">
        <v>749</v>
      </c>
      <c r="YF373" t="s">
        <v>749</v>
      </c>
      <c r="YG373" t="s">
        <v>749</v>
      </c>
      <c r="YH373" t="s">
        <v>749</v>
      </c>
      <c r="YI373" t="s">
        <v>749</v>
      </c>
      <c r="YJ373" t="s">
        <v>749</v>
      </c>
      <c r="YK373" t="s">
        <v>749</v>
      </c>
      <c r="YL373" t="s">
        <v>749</v>
      </c>
      <c r="YM373" t="s">
        <v>749</v>
      </c>
      <c r="YN373" t="s">
        <v>749</v>
      </c>
      <c r="YO373" t="s">
        <v>749</v>
      </c>
      <c r="YP373" t="s">
        <v>749</v>
      </c>
      <c r="YQ373" t="s">
        <v>749</v>
      </c>
      <c r="YR373" t="s">
        <v>749</v>
      </c>
      <c r="YS373" t="s">
        <v>749</v>
      </c>
      <c r="YT373" t="s">
        <v>749</v>
      </c>
      <c r="YU373" t="s">
        <v>749</v>
      </c>
      <c r="YV373" t="s">
        <v>749</v>
      </c>
      <c r="YW373" t="s">
        <v>749</v>
      </c>
      <c r="YX373" t="s">
        <v>749</v>
      </c>
      <c r="YY373" t="s">
        <v>749</v>
      </c>
      <c r="YZ373" t="s">
        <v>749</v>
      </c>
      <c r="ZA373" t="s">
        <v>749</v>
      </c>
      <c r="ZB373" t="s">
        <v>749</v>
      </c>
      <c r="ZC373" t="s">
        <v>749</v>
      </c>
      <c r="ZD373" t="s">
        <v>749</v>
      </c>
      <c r="ZE373" t="s">
        <v>749</v>
      </c>
      <c r="ZF373" t="s">
        <v>749</v>
      </c>
      <c r="ZG373" t="s">
        <v>749</v>
      </c>
      <c r="ZH373" t="s">
        <v>749</v>
      </c>
      <c r="ZI373" t="s">
        <v>749</v>
      </c>
      <c r="ZJ373" t="s">
        <v>749</v>
      </c>
      <c r="ZK373" t="s">
        <v>749</v>
      </c>
      <c r="ZL373" t="s">
        <v>749</v>
      </c>
      <c r="ZM373" t="s">
        <v>749</v>
      </c>
      <c r="ZN373" t="s">
        <v>749</v>
      </c>
      <c r="ZO373" t="s">
        <v>749</v>
      </c>
      <c r="ZP373" t="s">
        <v>749</v>
      </c>
      <c r="ZQ373" t="s">
        <v>749</v>
      </c>
      <c r="ZR373" t="s">
        <v>749</v>
      </c>
      <c r="ZS373" t="s">
        <v>749</v>
      </c>
      <c r="ZT373" t="s">
        <v>749</v>
      </c>
      <c r="ZU373" t="s">
        <v>749</v>
      </c>
      <c r="ZV373" t="s">
        <v>749</v>
      </c>
      <c r="ZW373" t="s">
        <v>749</v>
      </c>
      <c r="ZX373" t="s">
        <v>749</v>
      </c>
      <c r="ZY373" t="s">
        <v>749</v>
      </c>
      <c r="ZZ373" t="s">
        <v>749</v>
      </c>
      <c r="AAA373" t="s">
        <v>749</v>
      </c>
      <c r="AAB373" t="s">
        <v>749</v>
      </c>
      <c r="AAC373" t="s">
        <v>749</v>
      </c>
      <c r="AAD373" t="s">
        <v>749</v>
      </c>
      <c r="AAE373" t="s">
        <v>749</v>
      </c>
      <c r="AAF373" t="s">
        <v>749</v>
      </c>
      <c r="AAG373" t="s">
        <v>749</v>
      </c>
      <c r="AAH373" t="s">
        <v>749</v>
      </c>
      <c r="AAI373" t="s">
        <v>749</v>
      </c>
      <c r="AAJ373" t="s">
        <v>749</v>
      </c>
      <c r="AAK373" t="s">
        <v>749</v>
      </c>
      <c r="AAL373" t="s">
        <v>749</v>
      </c>
      <c r="AAM373" t="s">
        <v>749</v>
      </c>
      <c r="AAN373" t="s">
        <v>749</v>
      </c>
      <c r="AAO373" t="s">
        <v>749</v>
      </c>
      <c r="AAP373" t="s">
        <v>749</v>
      </c>
      <c r="AAQ373" t="s">
        <v>749</v>
      </c>
      <c r="AAR373" t="s">
        <v>749</v>
      </c>
      <c r="AAS373" t="s">
        <v>749</v>
      </c>
      <c r="AAT373" t="s">
        <v>749</v>
      </c>
      <c r="AAU373" t="s">
        <v>749</v>
      </c>
      <c r="AAV373" t="s">
        <v>749</v>
      </c>
      <c r="AAW373" t="s">
        <v>749</v>
      </c>
      <c r="AAX373" t="s">
        <v>749</v>
      </c>
      <c r="AAY373" t="s">
        <v>749</v>
      </c>
      <c r="AAZ373" t="s">
        <v>749</v>
      </c>
      <c r="ABA373" t="s">
        <v>749</v>
      </c>
      <c r="ABB373" t="s">
        <v>749</v>
      </c>
      <c r="ABC373" t="s">
        <v>749</v>
      </c>
      <c r="ABD373" t="s">
        <v>749</v>
      </c>
      <c r="ABE373" t="s">
        <v>749</v>
      </c>
      <c r="ABF373" t="s">
        <v>749</v>
      </c>
      <c r="ABG373" t="s">
        <v>749</v>
      </c>
      <c r="ABH373" t="s">
        <v>749</v>
      </c>
      <c r="ABI373" t="s">
        <v>749</v>
      </c>
      <c r="ABJ373" t="s">
        <v>749</v>
      </c>
      <c r="ABK373" t="s">
        <v>749</v>
      </c>
      <c r="ABL373" t="s">
        <v>749</v>
      </c>
    </row>
    <row r="374" spans="1:740">
      <c r="A374" t="s">
        <v>1883</v>
      </c>
      <c r="B374" t="s">
        <v>1884</v>
      </c>
      <c r="C374" t="s">
        <v>1634</v>
      </c>
      <c r="D374" t="s">
        <v>1843</v>
      </c>
      <c r="E374" t="s">
        <v>1636</v>
      </c>
      <c r="F374" s="1">
        <v>21</v>
      </c>
      <c r="G374" t="s">
        <v>1844</v>
      </c>
      <c r="H374" t="s">
        <v>1701</v>
      </c>
      <c r="I374" t="s">
        <v>747</v>
      </c>
      <c r="J374" s="1">
        <v>0</v>
      </c>
      <c r="K374" t="s">
        <v>1843</v>
      </c>
      <c r="L374" t="s">
        <v>1155</v>
      </c>
      <c r="M374" s="1">
        <v>0</v>
      </c>
      <c r="N374" t="s">
        <v>749</v>
      </c>
      <c r="O374" t="s">
        <v>750</v>
      </c>
      <c r="P374" t="s">
        <v>751</v>
      </c>
      <c r="Q374" t="s">
        <v>752</v>
      </c>
      <c r="R374" t="s">
        <v>1156</v>
      </c>
      <c r="S374" t="s">
        <v>749</v>
      </c>
      <c r="T374" t="s">
        <v>749</v>
      </c>
      <c r="U374" t="s">
        <v>749</v>
      </c>
      <c r="V374" t="s">
        <v>749</v>
      </c>
      <c r="W374" t="s">
        <v>749</v>
      </c>
      <c r="X374" t="s">
        <v>749</v>
      </c>
      <c r="Y374" t="s">
        <v>749</v>
      </c>
      <c r="Z374" t="s">
        <v>749</v>
      </c>
      <c r="AA374" t="s">
        <v>749</v>
      </c>
      <c r="AB374" t="s">
        <v>749</v>
      </c>
      <c r="AC374" t="s">
        <v>749</v>
      </c>
      <c r="AD374" t="s">
        <v>749</v>
      </c>
      <c r="AE374" t="s">
        <v>749</v>
      </c>
      <c r="AF374" t="s">
        <v>749</v>
      </c>
      <c r="AG374" t="s">
        <v>749</v>
      </c>
      <c r="AH374" t="s">
        <v>749</v>
      </c>
      <c r="AI374" t="s">
        <v>749</v>
      </c>
      <c r="AJ374" t="s">
        <v>749</v>
      </c>
      <c r="AK374" t="s">
        <v>749</v>
      </c>
      <c r="AL374" t="s">
        <v>749</v>
      </c>
      <c r="AM374" t="s">
        <v>749</v>
      </c>
      <c r="AN374" t="s">
        <v>749</v>
      </c>
      <c r="AO374" t="s">
        <v>749</v>
      </c>
      <c r="AP374" t="s">
        <v>749</v>
      </c>
      <c r="AQ374" t="s">
        <v>749</v>
      </c>
      <c r="AR374" t="s">
        <v>749</v>
      </c>
      <c r="AS374" t="s">
        <v>749</v>
      </c>
      <c r="AT374" t="s">
        <v>749</v>
      </c>
      <c r="AU374" t="s">
        <v>749</v>
      </c>
      <c r="AV374" t="s">
        <v>749</v>
      </c>
      <c r="AW374" t="s">
        <v>749</v>
      </c>
      <c r="AX374" t="s">
        <v>749</v>
      </c>
      <c r="AY374" t="s">
        <v>749</v>
      </c>
      <c r="AZ374" t="s">
        <v>749</v>
      </c>
      <c r="BA374" t="s">
        <v>749</v>
      </c>
      <c r="BB374" t="s">
        <v>749</v>
      </c>
      <c r="BC374" t="s">
        <v>749</v>
      </c>
      <c r="BD374" t="s">
        <v>749</v>
      </c>
      <c r="BE374" t="s">
        <v>749</v>
      </c>
      <c r="BF374" t="s">
        <v>749</v>
      </c>
      <c r="BG374" t="s">
        <v>749</v>
      </c>
      <c r="BH374" t="s">
        <v>749</v>
      </c>
      <c r="BI374" t="s">
        <v>749</v>
      </c>
      <c r="BJ374" t="s">
        <v>749</v>
      </c>
      <c r="BK374" t="s">
        <v>749</v>
      </c>
      <c r="BL374" t="s">
        <v>749</v>
      </c>
      <c r="BM374" t="s">
        <v>749</v>
      </c>
      <c r="BN374" t="s">
        <v>749</v>
      </c>
      <c r="BO374" t="s">
        <v>749</v>
      </c>
      <c r="BP374" t="s">
        <v>749</v>
      </c>
      <c r="BQ374" t="s">
        <v>749</v>
      </c>
      <c r="BR374" t="s">
        <v>749</v>
      </c>
      <c r="BS374" t="s">
        <v>749</v>
      </c>
      <c r="BT374" t="s">
        <v>749</v>
      </c>
      <c r="BU374" t="s">
        <v>749</v>
      </c>
      <c r="BV374" t="s">
        <v>749</v>
      </c>
      <c r="BW374" t="s">
        <v>749</v>
      </c>
      <c r="BX374" t="s">
        <v>749</v>
      </c>
      <c r="BY374" t="s">
        <v>749</v>
      </c>
      <c r="BZ374" t="s">
        <v>749</v>
      </c>
      <c r="CA374" t="s">
        <v>749</v>
      </c>
      <c r="CB374" t="s">
        <v>749</v>
      </c>
      <c r="CC374" t="s">
        <v>749</v>
      </c>
      <c r="CD374" t="s">
        <v>749</v>
      </c>
      <c r="CE374" t="s">
        <v>749</v>
      </c>
      <c r="CF374" t="s">
        <v>749</v>
      </c>
      <c r="CG374" t="s">
        <v>749</v>
      </c>
      <c r="CH374" t="s">
        <v>749</v>
      </c>
      <c r="CI374" t="s">
        <v>749</v>
      </c>
      <c r="CJ374" t="s">
        <v>749</v>
      </c>
      <c r="CK374" t="s">
        <v>749</v>
      </c>
      <c r="CL374" t="s">
        <v>749</v>
      </c>
      <c r="CM374" t="s">
        <v>749</v>
      </c>
      <c r="CN374" t="s">
        <v>749</v>
      </c>
      <c r="CO374" t="s">
        <v>749</v>
      </c>
      <c r="CP374" t="s">
        <v>749</v>
      </c>
      <c r="CQ374" t="s">
        <v>749</v>
      </c>
      <c r="CR374" t="s">
        <v>749</v>
      </c>
      <c r="CS374" t="s">
        <v>749</v>
      </c>
      <c r="CT374" t="s">
        <v>749</v>
      </c>
      <c r="CU374" t="s">
        <v>749</v>
      </c>
      <c r="CV374" t="s">
        <v>749</v>
      </c>
      <c r="CW374" t="s">
        <v>749</v>
      </c>
      <c r="CX374" t="s">
        <v>749</v>
      </c>
      <c r="CY374" t="s">
        <v>749</v>
      </c>
      <c r="CZ374" t="s">
        <v>749</v>
      </c>
      <c r="DA374" t="s">
        <v>749</v>
      </c>
      <c r="DB374" t="s">
        <v>749</v>
      </c>
      <c r="DC374" t="s">
        <v>749</v>
      </c>
      <c r="DD374" t="s">
        <v>749</v>
      </c>
      <c r="DE374" t="s">
        <v>749</v>
      </c>
      <c r="DF374" t="s">
        <v>749</v>
      </c>
      <c r="DG374" t="s">
        <v>749</v>
      </c>
      <c r="DH374" t="s">
        <v>749</v>
      </c>
      <c r="DI374" t="s">
        <v>749</v>
      </c>
      <c r="DJ374" t="s">
        <v>749</v>
      </c>
      <c r="DK374" t="s">
        <v>749</v>
      </c>
      <c r="DL374" t="s">
        <v>749</v>
      </c>
      <c r="DM374" t="s">
        <v>749</v>
      </c>
      <c r="DN374" t="s">
        <v>749</v>
      </c>
      <c r="DO374" t="s">
        <v>749</v>
      </c>
      <c r="DP374" t="s">
        <v>749</v>
      </c>
      <c r="DQ374" t="s">
        <v>749</v>
      </c>
      <c r="DR374" t="s">
        <v>749</v>
      </c>
      <c r="DS374" t="s">
        <v>749</v>
      </c>
      <c r="DT374" t="s">
        <v>749</v>
      </c>
      <c r="DU374" t="s">
        <v>749</v>
      </c>
      <c r="DV374" t="s">
        <v>749</v>
      </c>
      <c r="DW374" t="s">
        <v>749</v>
      </c>
      <c r="DX374" t="s">
        <v>749</v>
      </c>
      <c r="DY374" t="s">
        <v>749</v>
      </c>
      <c r="DZ374" t="s">
        <v>749</v>
      </c>
      <c r="EA374" t="s">
        <v>749</v>
      </c>
      <c r="EB374" t="s">
        <v>749</v>
      </c>
      <c r="EC374" t="s">
        <v>749</v>
      </c>
      <c r="ED374" t="s">
        <v>749</v>
      </c>
      <c r="EE374" t="s">
        <v>749</v>
      </c>
      <c r="EF374" t="s">
        <v>749</v>
      </c>
      <c r="EG374" t="s">
        <v>749</v>
      </c>
      <c r="EH374" t="s">
        <v>749</v>
      </c>
      <c r="EI374" t="s">
        <v>749</v>
      </c>
      <c r="EJ374" t="s">
        <v>749</v>
      </c>
      <c r="EK374" t="s">
        <v>749</v>
      </c>
      <c r="EL374" t="s">
        <v>749</v>
      </c>
      <c r="EM374" t="s">
        <v>749</v>
      </c>
      <c r="EN374" t="s">
        <v>749</v>
      </c>
      <c r="EO374" t="s">
        <v>749</v>
      </c>
      <c r="EP374" t="s">
        <v>749</v>
      </c>
      <c r="EQ374" t="s">
        <v>749</v>
      </c>
      <c r="ER374" t="s">
        <v>749</v>
      </c>
      <c r="ES374" t="s">
        <v>749</v>
      </c>
      <c r="ET374" t="s">
        <v>749</v>
      </c>
      <c r="EU374" t="s">
        <v>749</v>
      </c>
      <c r="EV374" t="s">
        <v>749</v>
      </c>
      <c r="EW374" t="s">
        <v>749</v>
      </c>
      <c r="EX374" t="s">
        <v>749</v>
      </c>
      <c r="EY374" t="s">
        <v>749</v>
      </c>
      <c r="EZ374" t="s">
        <v>749</v>
      </c>
      <c r="FA374" t="s">
        <v>749</v>
      </c>
      <c r="FB374" t="s">
        <v>749</v>
      </c>
      <c r="FC374" t="s">
        <v>749</v>
      </c>
      <c r="FD374" t="s">
        <v>749</v>
      </c>
      <c r="FE374" t="s">
        <v>749</v>
      </c>
      <c r="FF374" t="s">
        <v>749</v>
      </c>
      <c r="FG374" t="s">
        <v>749</v>
      </c>
      <c r="FH374" t="s">
        <v>749</v>
      </c>
      <c r="FI374" t="s">
        <v>749</v>
      </c>
      <c r="FJ374" t="s">
        <v>749</v>
      </c>
      <c r="FK374" t="s">
        <v>749</v>
      </c>
      <c r="FL374" t="s">
        <v>749</v>
      </c>
      <c r="FM374" t="s">
        <v>749</v>
      </c>
      <c r="FN374" t="s">
        <v>749</v>
      </c>
      <c r="FO374" t="s">
        <v>749</v>
      </c>
      <c r="FP374" t="s">
        <v>749</v>
      </c>
      <c r="FQ374" t="s">
        <v>749</v>
      </c>
      <c r="FR374" t="s">
        <v>749</v>
      </c>
      <c r="FS374" t="s">
        <v>749</v>
      </c>
      <c r="FT374" t="s">
        <v>749</v>
      </c>
      <c r="FU374" t="s">
        <v>749</v>
      </c>
      <c r="FV374" t="s">
        <v>749</v>
      </c>
      <c r="FW374" t="s">
        <v>749</v>
      </c>
      <c r="FX374" t="s">
        <v>749</v>
      </c>
      <c r="FY374" t="s">
        <v>749</v>
      </c>
      <c r="FZ374" t="s">
        <v>749</v>
      </c>
      <c r="GA374" t="s">
        <v>749</v>
      </c>
      <c r="GB374" t="s">
        <v>749</v>
      </c>
      <c r="GC374" t="s">
        <v>749</v>
      </c>
      <c r="GD374" t="s">
        <v>749</v>
      </c>
      <c r="GE374" t="s">
        <v>749</v>
      </c>
      <c r="GF374" t="s">
        <v>749</v>
      </c>
      <c r="GG374" t="s">
        <v>749</v>
      </c>
      <c r="GH374" t="s">
        <v>749</v>
      </c>
      <c r="GI374" t="s">
        <v>749</v>
      </c>
      <c r="GJ374" t="s">
        <v>749</v>
      </c>
      <c r="GK374" t="s">
        <v>749</v>
      </c>
      <c r="GL374" t="s">
        <v>749</v>
      </c>
      <c r="GM374" t="s">
        <v>749</v>
      </c>
      <c r="GN374" t="s">
        <v>749</v>
      </c>
      <c r="GO374" t="s">
        <v>749</v>
      </c>
      <c r="GP374" t="s">
        <v>749</v>
      </c>
      <c r="GQ374" t="s">
        <v>749</v>
      </c>
      <c r="GR374" t="s">
        <v>749</v>
      </c>
      <c r="GS374" t="s">
        <v>749</v>
      </c>
      <c r="GT374" t="s">
        <v>749</v>
      </c>
      <c r="GU374" t="s">
        <v>749</v>
      </c>
      <c r="GV374" t="s">
        <v>749</v>
      </c>
      <c r="GW374" t="s">
        <v>749</v>
      </c>
      <c r="GX374" t="s">
        <v>749</v>
      </c>
      <c r="GY374" t="s">
        <v>749</v>
      </c>
      <c r="GZ374" t="s">
        <v>749</v>
      </c>
      <c r="HA374" t="s">
        <v>749</v>
      </c>
      <c r="HB374" t="s">
        <v>749</v>
      </c>
      <c r="HC374" t="s">
        <v>749</v>
      </c>
      <c r="HD374" t="s">
        <v>749</v>
      </c>
      <c r="HE374" t="s">
        <v>749</v>
      </c>
      <c r="HF374" t="s">
        <v>749</v>
      </c>
      <c r="HG374" t="s">
        <v>749</v>
      </c>
      <c r="HH374" t="s">
        <v>749</v>
      </c>
      <c r="HI374" t="s">
        <v>749</v>
      </c>
      <c r="HJ374" t="s">
        <v>749</v>
      </c>
      <c r="HK374" t="s">
        <v>749</v>
      </c>
      <c r="HL374" t="s">
        <v>749</v>
      </c>
      <c r="HM374" t="s">
        <v>749</v>
      </c>
      <c r="HN374" t="s">
        <v>749</v>
      </c>
      <c r="HO374" t="s">
        <v>749</v>
      </c>
      <c r="HP374" t="s">
        <v>749</v>
      </c>
      <c r="HQ374" t="s">
        <v>749</v>
      </c>
      <c r="HR374" t="s">
        <v>749</v>
      </c>
      <c r="HS374" t="s">
        <v>749</v>
      </c>
      <c r="HT374" t="s">
        <v>749</v>
      </c>
      <c r="HU374" t="s">
        <v>749</v>
      </c>
      <c r="HV374" t="s">
        <v>749</v>
      </c>
      <c r="HW374" t="s">
        <v>749</v>
      </c>
      <c r="HX374" t="s">
        <v>749</v>
      </c>
      <c r="HY374" t="s">
        <v>749</v>
      </c>
      <c r="HZ374" t="s">
        <v>749</v>
      </c>
      <c r="IA374" t="s">
        <v>749</v>
      </c>
      <c r="IB374" t="s">
        <v>749</v>
      </c>
      <c r="IC374" t="s">
        <v>749</v>
      </c>
      <c r="ID374" t="s">
        <v>749</v>
      </c>
      <c r="IE374" t="s">
        <v>749</v>
      </c>
      <c r="IF374" t="s">
        <v>749</v>
      </c>
      <c r="IG374" t="s">
        <v>749</v>
      </c>
      <c r="IH374" t="s">
        <v>749</v>
      </c>
      <c r="II374" t="s">
        <v>749</v>
      </c>
      <c r="IJ374" t="s">
        <v>749</v>
      </c>
      <c r="IK374" t="s">
        <v>749</v>
      </c>
      <c r="IL374" t="s">
        <v>749</v>
      </c>
      <c r="IM374" t="s">
        <v>749</v>
      </c>
      <c r="IN374" t="s">
        <v>749</v>
      </c>
      <c r="IO374" t="s">
        <v>749</v>
      </c>
      <c r="IP374" t="s">
        <v>749</v>
      </c>
      <c r="IQ374" t="s">
        <v>749</v>
      </c>
      <c r="IR374" t="s">
        <v>749</v>
      </c>
      <c r="IS374" t="s">
        <v>749</v>
      </c>
      <c r="IT374" t="s">
        <v>749</v>
      </c>
      <c r="IU374" t="s">
        <v>749</v>
      </c>
      <c r="IV374" t="s">
        <v>749</v>
      </c>
      <c r="IW374" t="s">
        <v>749</v>
      </c>
      <c r="IX374" t="s">
        <v>749</v>
      </c>
      <c r="IY374" t="s">
        <v>749</v>
      </c>
      <c r="IZ374" t="s">
        <v>749</v>
      </c>
      <c r="JA374" t="s">
        <v>749</v>
      </c>
      <c r="JB374" t="s">
        <v>749</v>
      </c>
      <c r="JC374" t="s">
        <v>749</v>
      </c>
      <c r="JD374" t="s">
        <v>749</v>
      </c>
      <c r="JE374" t="s">
        <v>749</v>
      </c>
      <c r="JF374" t="s">
        <v>749</v>
      </c>
      <c r="JG374" t="s">
        <v>749</v>
      </c>
      <c r="JH374" t="s">
        <v>749</v>
      </c>
      <c r="JI374" t="s">
        <v>749</v>
      </c>
      <c r="JJ374" t="s">
        <v>749</v>
      </c>
      <c r="JK374" t="s">
        <v>749</v>
      </c>
      <c r="JL374" t="s">
        <v>749</v>
      </c>
      <c r="JM374" t="s">
        <v>749</v>
      </c>
      <c r="JN374" t="s">
        <v>749</v>
      </c>
      <c r="JO374" t="s">
        <v>749</v>
      </c>
      <c r="JP374" t="s">
        <v>749</v>
      </c>
      <c r="JQ374" t="s">
        <v>749</v>
      </c>
      <c r="JR374" t="s">
        <v>749</v>
      </c>
      <c r="JS374" t="s">
        <v>749</v>
      </c>
      <c r="JT374" t="s">
        <v>749</v>
      </c>
      <c r="JU374" t="s">
        <v>749</v>
      </c>
      <c r="JV374" t="s">
        <v>749</v>
      </c>
      <c r="JW374" t="s">
        <v>749</v>
      </c>
      <c r="JX374" t="s">
        <v>749</v>
      </c>
      <c r="JY374" t="s">
        <v>749</v>
      </c>
      <c r="JZ374" t="s">
        <v>749</v>
      </c>
      <c r="KA374" t="s">
        <v>749</v>
      </c>
      <c r="KB374" t="s">
        <v>749</v>
      </c>
      <c r="KC374" t="s">
        <v>749</v>
      </c>
      <c r="KD374" t="s">
        <v>749</v>
      </c>
      <c r="KE374" t="s">
        <v>749</v>
      </c>
      <c r="KF374" t="s">
        <v>749</v>
      </c>
      <c r="KG374" t="s">
        <v>749</v>
      </c>
      <c r="KH374" t="s">
        <v>749</v>
      </c>
      <c r="KI374" t="s">
        <v>749</v>
      </c>
      <c r="KJ374" t="s">
        <v>749</v>
      </c>
      <c r="KK374" t="s">
        <v>749</v>
      </c>
      <c r="KL374" t="s">
        <v>749</v>
      </c>
      <c r="KM374" t="s">
        <v>749</v>
      </c>
      <c r="KN374" t="s">
        <v>749</v>
      </c>
      <c r="KO374" t="s">
        <v>749</v>
      </c>
      <c r="KP374" t="s">
        <v>749</v>
      </c>
      <c r="KQ374" t="s">
        <v>749</v>
      </c>
      <c r="KR374" t="s">
        <v>749</v>
      </c>
      <c r="KS374" t="s">
        <v>749</v>
      </c>
      <c r="KT374" t="s">
        <v>749</v>
      </c>
      <c r="KU374" t="s">
        <v>749</v>
      </c>
      <c r="KV374" t="s">
        <v>749</v>
      </c>
      <c r="KW374" t="s">
        <v>749</v>
      </c>
      <c r="KX374" t="s">
        <v>749</v>
      </c>
      <c r="KY374" t="s">
        <v>749</v>
      </c>
      <c r="KZ374" t="s">
        <v>749</v>
      </c>
      <c r="LA374" t="s">
        <v>749</v>
      </c>
      <c r="LB374" t="s">
        <v>749</v>
      </c>
      <c r="LC374" t="s">
        <v>749</v>
      </c>
      <c r="LD374" t="s">
        <v>749</v>
      </c>
      <c r="LE374" t="s">
        <v>749</v>
      </c>
      <c r="LF374" t="s">
        <v>749</v>
      </c>
      <c r="LG374" t="s">
        <v>749</v>
      </c>
      <c r="LH374" t="s">
        <v>749</v>
      </c>
      <c r="LI374" t="s">
        <v>749</v>
      </c>
      <c r="LJ374" t="s">
        <v>749</v>
      </c>
      <c r="LK374" t="s">
        <v>749</v>
      </c>
      <c r="LL374" t="s">
        <v>749</v>
      </c>
      <c r="LM374" t="s">
        <v>749</v>
      </c>
      <c r="LN374" t="s">
        <v>749</v>
      </c>
      <c r="LO374" t="s">
        <v>749</v>
      </c>
      <c r="LP374" t="s">
        <v>749</v>
      </c>
      <c r="LQ374" t="s">
        <v>749</v>
      </c>
      <c r="LR374" t="s">
        <v>749</v>
      </c>
      <c r="LS374" t="s">
        <v>749</v>
      </c>
      <c r="LT374" t="s">
        <v>749</v>
      </c>
      <c r="LU374" t="s">
        <v>749</v>
      </c>
      <c r="LV374" t="s">
        <v>749</v>
      </c>
      <c r="LW374" t="s">
        <v>749</v>
      </c>
      <c r="LX374" t="s">
        <v>749</v>
      </c>
      <c r="LY374" t="s">
        <v>749</v>
      </c>
      <c r="LZ374" t="s">
        <v>749</v>
      </c>
      <c r="MA374" t="s">
        <v>749</v>
      </c>
      <c r="MB374" t="s">
        <v>749</v>
      </c>
      <c r="MC374" t="s">
        <v>749</v>
      </c>
      <c r="MD374" t="s">
        <v>749</v>
      </c>
      <c r="ME374" t="s">
        <v>749</v>
      </c>
      <c r="MF374" t="s">
        <v>749</v>
      </c>
      <c r="MG374" t="s">
        <v>749</v>
      </c>
      <c r="MH374" t="s">
        <v>749</v>
      </c>
      <c r="MI374" t="s">
        <v>749</v>
      </c>
      <c r="MJ374" t="s">
        <v>749</v>
      </c>
      <c r="MK374" t="s">
        <v>749</v>
      </c>
      <c r="ML374" t="s">
        <v>749</v>
      </c>
      <c r="MM374" t="s">
        <v>749</v>
      </c>
      <c r="MN374" t="s">
        <v>749</v>
      </c>
      <c r="MO374" t="s">
        <v>749</v>
      </c>
      <c r="MP374" t="s">
        <v>749</v>
      </c>
      <c r="MQ374" t="s">
        <v>749</v>
      </c>
      <c r="MR374" t="s">
        <v>749</v>
      </c>
      <c r="MS374" t="s">
        <v>749</v>
      </c>
      <c r="MT374" t="s">
        <v>749</v>
      </c>
      <c r="MU374" t="s">
        <v>749</v>
      </c>
      <c r="MV374" t="s">
        <v>749</v>
      </c>
      <c r="MW374" t="s">
        <v>749</v>
      </c>
      <c r="MX374" t="s">
        <v>749</v>
      </c>
      <c r="MY374" t="s">
        <v>749</v>
      </c>
      <c r="MZ374" t="s">
        <v>749</v>
      </c>
      <c r="NA374" t="s">
        <v>749</v>
      </c>
      <c r="NB374" t="s">
        <v>749</v>
      </c>
      <c r="NC374" t="s">
        <v>749</v>
      </c>
      <c r="ND374" t="s">
        <v>749</v>
      </c>
      <c r="NE374" t="s">
        <v>749</v>
      </c>
      <c r="NF374" t="s">
        <v>749</v>
      </c>
      <c r="NG374" t="s">
        <v>749</v>
      </c>
      <c r="NH374" t="s">
        <v>749</v>
      </c>
      <c r="NI374" t="s">
        <v>749</v>
      </c>
      <c r="NJ374" t="s">
        <v>749</v>
      </c>
      <c r="NK374" t="s">
        <v>749</v>
      </c>
      <c r="NL374" t="s">
        <v>749</v>
      </c>
      <c r="NM374" t="s">
        <v>749</v>
      </c>
      <c r="NN374" t="s">
        <v>749</v>
      </c>
      <c r="NO374" t="s">
        <v>749</v>
      </c>
      <c r="NP374" t="s">
        <v>749</v>
      </c>
      <c r="NQ374" t="s">
        <v>749</v>
      </c>
      <c r="NR374" t="s">
        <v>749</v>
      </c>
      <c r="NS374" t="s">
        <v>749</v>
      </c>
      <c r="NT374" t="s">
        <v>749</v>
      </c>
      <c r="NU374" t="s">
        <v>749</v>
      </c>
      <c r="NV374" t="s">
        <v>749</v>
      </c>
      <c r="NW374" t="s">
        <v>749</v>
      </c>
      <c r="NX374" t="s">
        <v>749</v>
      </c>
      <c r="NY374" t="s">
        <v>749</v>
      </c>
      <c r="NZ374" t="s">
        <v>749</v>
      </c>
      <c r="OA374" t="s">
        <v>749</v>
      </c>
      <c r="OB374" t="s">
        <v>749</v>
      </c>
      <c r="OC374" t="s">
        <v>749</v>
      </c>
      <c r="OD374" t="s">
        <v>749</v>
      </c>
      <c r="OE374" t="s">
        <v>749</v>
      </c>
      <c r="OF374" t="s">
        <v>749</v>
      </c>
      <c r="OG374" t="s">
        <v>749</v>
      </c>
      <c r="OH374" t="s">
        <v>749</v>
      </c>
      <c r="OI374" t="s">
        <v>749</v>
      </c>
      <c r="OJ374" t="s">
        <v>749</v>
      </c>
      <c r="OK374" t="s">
        <v>749</v>
      </c>
      <c r="OL374" t="s">
        <v>749</v>
      </c>
      <c r="OM374" t="s">
        <v>749</v>
      </c>
      <c r="ON374" t="s">
        <v>749</v>
      </c>
      <c r="OO374" t="s">
        <v>749</v>
      </c>
      <c r="OP374" t="s">
        <v>749</v>
      </c>
      <c r="OQ374" t="s">
        <v>749</v>
      </c>
      <c r="OR374" t="s">
        <v>749</v>
      </c>
      <c r="OS374" t="s">
        <v>749</v>
      </c>
      <c r="OT374" t="s">
        <v>749</v>
      </c>
      <c r="OU374" t="s">
        <v>749</v>
      </c>
      <c r="OV374" t="s">
        <v>749</v>
      </c>
      <c r="OW374" t="s">
        <v>749</v>
      </c>
      <c r="OX374" t="s">
        <v>749</v>
      </c>
      <c r="OY374" t="s">
        <v>749</v>
      </c>
      <c r="OZ374" t="s">
        <v>749</v>
      </c>
      <c r="PA374" t="s">
        <v>749</v>
      </c>
      <c r="PB374" t="s">
        <v>749</v>
      </c>
      <c r="PC374" t="s">
        <v>749</v>
      </c>
      <c r="PD374" t="s">
        <v>749</v>
      </c>
      <c r="PE374" t="s">
        <v>749</v>
      </c>
      <c r="PF374" t="s">
        <v>749</v>
      </c>
      <c r="PG374" t="s">
        <v>749</v>
      </c>
      <c r="PH374" t="s">
        <v>749</v>
      </c>
      <c r="PI374" t="s">
        <v>749</v>
      </c>
      <c r="PJ374" t="s">
        <v>749</v>
      </c>
      <c r="PK374" t="s">
        <v>749</v>
      </c>
      <c r="PL374" t="s">
        <v>749</v>
      </c>
      <c r="PM374" t="s">
        <v>749</v>
      </c>
      <c r="PN374" t="s">
        <v>749</v>
      </c>
      <c r="PO374" t="s">
        <v>749</v>
      </c>
      <c r="PP374" t="s">
        <v>749</v>
      </c>
      <c r="PQ374" t="s">
        <v>749</v>
      </c>
      <c r="PR374" t="s">
        <v>749</v>
      </c>
      <c r="PS374" t="s">
        <v>749</v>
      </c>
      <c r="PT374" t="s">
        <v>749</v>
      </c>
      <c r="PU374" t="s">
        <v>749</v>
      </c>
      <c r="PV374" t="s">
        <v>749</v>
      </c>
      <c r="PW374" t="s">
        <v>749</v>
      </c>
      <c r="PX374" t="s">
        <v>749</v>
      </c>
      <c r="PY374" t="s">
        <v>749</v>
      </c>
      <c r="PZ374" t="s">
        <v>749</v>
      </c>
      <c r="QA374" t="s">
        <v>749</v>
      </c>
      <c r="QB374" t="s">
        <v>749</v>
      </c>
      <c r="QC374" t="s">
        <v>749</v>
      </c>
      <c r="QD374" t="s">
        <v>749</v>
      </c>
      <c r="QE374" t="s">
        <v>749</v>
      </c>
      <c r="QF374" t="s">
        <v>749</v>
      </c>
      <c r="QG374" t="s">
        <v>749</v>
      </c>
      <c r="QH374" t="s">
        <v>749</v>
      </c>
      <c r="QI374" t="s">
        <v>749</v>
      </c>
      <c r="QJ374" t="s">
        <v>749</v>
      </c>
      <c r="QK374" t="s">
        <v>749</v>
      </c>
      <c r="QL374" t="s">
        <v>749</v>
      </c>
      <c r="QM374" t="s">
        <v>749</v>
      </c>
      <c r="QN374" t="s">
        <v>749</v>
      </c>
      <c r="QO374" t="s">
        <v>749</v>
      </c>
      <c r="QP374" t="s">
        <v>749</v>
      </c>
      <c r="QQ374" t="s">
        <v>749</v>
      </c>
      <c r="QR374" t="s">
        <v>749</v>
      </c>
      <c r="QS374" t="s">
        <v>749</v>
      </c>
      <c r="QT374" t="s">
        <v>749</v>
      </c>
      <c r="QU374" t="s">
        <v>749</v>
      </c>
      <c r="QV374" t="s">
        <v>749</v>
      </c>
      <c r="QW374" t="s">
        <v>749</v>
      </c>
      <c r="QX374" t="s">
        <v>749</v>
      </c>
      <c r="QY374" t="s">
        <v>749</v>
      </c>
      <c r="QZ374" t="s">
        <v>749</v>
      </c>
      <c r="RA374" t="s">
        <v>749</v>
      </c>
      <c r="RB374" t="s">
        <v>749</v>
      </c>
      <c r="RC374" t="s">
        <v>749</v>
      </c>
      <c r="RD374" t="s">
        <v>749</v>
      </c>
      <c r="RE374" t="s">
        <v>749</v>
      </c>
      <c r="RF374" t="s">
        <v>749</v>
      </c>
      <c r="RG374" t="s">
        <v>749</v>
      </c>
      <c r="RH374" t="s">
        <v>749</v>
      </c>
      <c r="RI374" t="s">
        <v>749</v>
      </c>
      <c r="RJ374" t="s">
        <v>749</v>
      </c>
      <c r="RK374" t="s">
        <v>749</v>
      </c>
      <c r="RL374" t="s">
        <v>749</v>
      </c>
      <c r="RM374" t="s">
        <v>749</v>
      </c>
      <c r="RN374" t="s">
        <v>749</v>
      </c>
      <c r="RO374" t="s">
        <v>749</v>
      </c>
      <c r="RP374" t="s">
        <v>749</v>
      </c>
      <c r="RQ374" t="s">
        <v>749</v>
      </c>
      <c r="RR374" t="s">
        <v>749</v>
      </c>
      <c r="RS374" t="s">
        <v>749</v>
      </c>
      <c r="RT374" t="s">
        <v>749</v>
      </c>
      <c r="RU374" t="s">
        <v>749</v>
      </c>
      <c r="RV374" t="s">
        <v>749</v>
      </c>
      <c r="RW374" t="s">
        <v>749</v>
      </c>
      <c r="RX374" t="s">
        <v>749</v>
      </c>
      <c r="RY374" t="s">
        <v>749</v>
      </c>
      <c r="RZ374" t="s">
        <v>749</v>
      </c>
      <c r="SA374" t="s">
        <v>749</v>
      </c>
      <c r="SB374" t="s">
        <v>749</v>
      </c>
      <c r="SC374" t="s">
        <v>749</v>
      </c>
      <c r="SD374" t="s">
        <v>749</v>
      </c>
      <c r="SE374" t="s">
        <v>749</v>
      </c>
      <c r="SF374" t="s">
        <v>749</v>
      </c>
      <c r="SG374" t="s">
        <v>749</v>
      </c>
      <c r="SH374" t="s">
        <v>749</v>
      </c>
      <c r="SI374" t="s">
        <v>749</v>
      </c>
      <c r="SJ374" t="s">
        <v>749</v>
      </c>
      <c r="SK374" t="s">
        <v>749</v>
      </c>
      <c r="SL374" t="s">
        <v>749</v>
      </c>
      <c r="SM374" t="s">
        <v>749</v>
      </c>
      <c r="SN374" t="s">
        <v>749</v>
      </c>
      <c r="SO374" t="s">
        <v>749</v>
      </c>
      <c r="SP374" t="s">
        <v>749</v>
      </c>
      <c r="SQ374" t="s">
        <v>749</v>
      </c>
      <c r="SR374" t="s">
        <v>749</v>
      </c>
      <c r="SS374" t="s">
        <v>749</v>
      </c>
      <c r="ST374" t="s">
        <v>749</v>
      </c>
      <c r="SU374" t="s">
        <v>749</v>
      </c>
      <c r="SV374" t="s">
        <v>749</v>
      </c>
      <c r="SW374" t="s">
        <v>749</v>
      </c>
      <c r="SX374" t="s">
        <v>749</v>
      </c>
      <c r="SY374" t="s">
        <v>749</v>
      </c>
      <c r="SZ374" t="s">
        <v>749</v>
      </c>
      <c r="TA374" t="s">
        <v>749</v>
      </c>
      <c r="TB374" t="s">
        <v>749</v>
      </c>
      <c r="TC374" t="s">
        <v>749</v>
      </c>
      <c r="TD374" t="s">
        <v>749</v>
      </c>
      <c r="TE374" t="s">
        <v>749</v>
      </c>
      <c r="TF374" t="s">
        <v>749</v>
      </c>
      <c r="TG374" t="s">
        <v>749</v>
      </c>
      <c r="TH374" t="s">
        <v>749</v>
      </c>
      <c r="TI374" t="s">
        <v>749</v>
      </c>
      <c r="TJ374" t="s">
        <v>749</v>
      </c>
      <c r="TK374" t="s">
        <v>749</v>
      </c>
      <c r="TL374" t="s">
        <v>749</v>
      </c>
      <c r="TM374" t="s">
        <v>749</v>
      </c>
      <c r="TN374" t="s">
        <v>749</v>
      </c>
      <c r="TO374" t="s">
        <v>749</v>
      </c>
      <c r="TP374" t="s">
        <v>749</v>
      </c>
      <c r="TQ374" t="s">
        <v>749</v>
      </c>
      <c r="TR374" t="s">
        <v>749</v>
      </c>
      <c r="TS374" t="s">
        <v>749</v>
      </c>
      <c r="TT374" t="s">
        <v>749</v>
      </c>
      <c r="TU374" t="s">
        <v>749</v>
      </c>
      <c r="TV374" t="s">
        <v>749</v>
      </c>
      <c r="TW374" t="s">
        <v>749</v>
      </c>
      <c r="TX374" t="s">
        <v>749</v>
      </c>
      <c r="TY374" t="s">
        <v>749</v>
      </c>
      <c r="TZ374" t="s">
        <v>749</v>
      </c>
      <c r="UA374" t="s">
        <v>749</v>
      </c>
      <c r="UB374" t="s">
        <v>749</v>
      </c>
      <c r="UC374" t="s">
        <v>749</v>
      </c>
      <c r="UD374" t="s">
        <v>749</v>
      </c>
      <c r="UE374" t="s">
        <v>749</v>
      </c>
      <c r="UF374" t="s">
        <v>749</v>
      </c>
      <c r="UG374" t="s">
        <v>749</v>
      </c>
      <c r="UH374" t="s">
        <v>749</v>
      </c>
      <c r="UI374" t="s">
        <v>749</v>
      </c>
      <c r="UJ374" t="s">
        <v>749</v>
      </c>
      <c r="UK374" t="s">
        <v>749</v>
      </c>
      <c r="UL374" t="s">
        <v>749</v>
      </c>
      <c r="UM374" t="s">
        <v>749</v>
      </c>
      <c r="UN374" t="s">
        <v>749</v>
      </c>
      <c r="UO374" t="s">
        <v>749</v>
      </c>
      <c r="UP374" t="s">
        <v>749</v>
      </c>
      <c r="UQ374" t="s">
        <v>749</v>
      </c>
      <c r="UR374" t="s">
        <v>749</v>
      </c>
      <c r="US374" t="s">
        <v>749</v>
      </c>
      <c r="UT374" t="s">
        <v>749</v>
      </c>
      <c r="UU374" t="s">
        <v>749</v>
      </c>
      <c r="UV374" t="s">
        <v>749</v>
      </c>
      <c r="UW374" t="s">
        <v>749</v>
      </c>
      <c r="UX374" t="s">
        <v>749</v>
      </c>
      <c r="UY374" t="s">
        <v>749</v>
      </c>
      <c r="UZ374" t="s">
        <v>749</v>
      </c>
      <c r="VA374" t="s">
        <v>749</v>
      </c>
      <c r="VB374" t="s">
        <v>749</v>
      </c>
      <c r="VC374" t="s">
        <v>749</v>
      </c>
      <c r="VD374" t="s">
        <v>749</v>
      </c>
      <c r="VE374" t="s">
        <v>749</v>
      </c>
      <c r="VF374" t="s">
        <v>749</v>
      </c>
      <c r="VG374" t="s">
        <v>749</v>
      </c>
      <c r="VH374" t="s">
        <v>749</v>
      </c>
      <c r="VI374" t="s">
        <v>749</v>
      </c>
      <c r="VJ374" t="s">
        <v>749</v>
      </c>
      <c r="VK374" t="s">
        <v>749</v>
      </c>
      <c r="VL374" t="s">
        <v>749</v>
      </c>
      <c r="VM374" t="s">
        <v>749</v>
      </c>
      <c r="VN374" t="s">
        <v>749</v>
      </c>
      <c r="VO374" t="s">
        <v>749</v>
      </c>
      <c r="VP374" t="s">
        <v>749</v>
      </c>
      <c r="VQ374" t="s">
        <v>749</v>
      </c>
      <c r="VR374" t="s">
        <v>749</v>
      </c>
      <c r="VS374" t="s">
        <v>749</v>
      </c>
      <c r="VT374" t="s">
        <v>749</v>
      </c>
      <c r="VU374" t="s">
        <v>749</v>
      </c>
      <c r="VV374" t="s">
        <v>749</v>
      </c>
      <c r="VW374" t="s">
        <v>749</v>
      </c>
      <c r="VX374" t="s">
        <v>749</v>
      </c>
      <c r="VY374" t="s">
        <v>749</v>
      </c>
      <c r="VZ374" t="s">
        <v>749</v>
      </c>
      <c r="WA374" t="s">
        <v>749</v>
      </c>
      <c r="WB374" t="s">
        <v>749</v>
      </c>
      <c r="WC374" t="s">
        <v>749</v>
      </c>
      <c r="WD374" t="s">
        <v>749</v>
      </c>
      <c r="WE374" t="s">
        <v>749</v>
      </c>
      <c r="WF374" t="s">
        <v>749</v>
      </c>
      <c r="WG374" t="s">
        <v>749</v>
      </c>
      <c r="WH374" t="s">
        <v>749</v>
      </c>
      <c r="WI374" t="s">
        <v>749</v>
      </c>
      <c r="WJ374" t="s">
        <v>749</v>
      </c>
      <c r="WK374" t="s">
        <v>749</v>
      </c>
      <c r="WL374" t="s">
        <v>749</v>
      </c>
      <c r="WM374" t="s">
        <v>749</v>
      </c>
      <c r="WN374" t="s">
        <v>749</v>
      </c>
      <c r="WO374" t="s">
        <v>749</v>
      </c>
      <c r="WP374" t="s">
        <v>749</v>
      </c>
      <c r="WQ374" t="s">
        <v>749</v>
      </c>
      <c r="WR374" t="s">
        <v>749</v>
      </c>
      <c r="WS374" t="s">
        <v>749</v>
      </c>
      <c r="WT374" t="s">
        <v>749</v>
      </c>
      <c r="WU374" t="s">
        <v>749</v>
      </c>
      <c r="WV374" t="s">
        <v>749</v>
      </c>
      <c r="WW374" t="s">
        <v>749</v>
      </c>
      <c r="WX374" t="s">
        <v>749</v>
      </c>
      <c r="WY374" t="s">
        <v>749</v>
      </c>
      <c r="WZ374" t="s">
        <v>749</v>
      </c>
      <c r="XA374" t="s">
        <v>749</v>
      </c>
      <c r="XB374" t="s">
        <v>749</v>
      </c>
      <c r="XC374" t="s">
        <v>749</v>
      </c>
      <c r="XD374" t="s">
        <v>749</v>
      </c>
      <c r="XE374" t="s">
        <v>749</v>
      </c>
      <c r="XF374" t="s">
        <v>749</v>
      </c>
      <c r="XG374" t="s">
        <v>749</v>
      </c>
      <c r="XH374" t="s">
        <v>749</v>
      </c>
      <c r="XI374" t="s">
        <v>749</v>
      </c>
      <c r="XJ374" t="s">
        <v>749</v>
      </c>
      <c r="XK374" t="s">
        <v>749</v>
      </c>
      <c r="XL374" t="s">
        <v>749</v>
      </c>
      <c r="XM374" t="s">
        <v>749</v>
      </c>
      <c r="XN374" t="s">
        <v>749</v>
      </c>
      <c r="XO374" t="s">
        <v>749</v>
      </c>
      <c r="XP374" t="s">
        <v>749</v>
      </c>
      <c r="XQ374" t="s">
        <v>749</v>
      </c>
      <c r="XR374" t="s">
        <v>749</v>
      </c>
      <c r="XS374" t="s">
        <v>749</v>
      </c>
      <c r="XT374" t="s">
        <v>749</v>
      </c>
      <c r="XU374" t="s">
        <v>749</v>
      </c>
      <c r="XV374" t="s">
        <v>749</v>
      </c>
      <c r="XW374" t="s">
        <v>749</v>
      </c>
      <c r="XX374" t="s">
        <v>749</v>
      </c>
      <c r="XY374" t="s">
        <v>749</v>
      </c>
      <c r="XZ374" t="s">
        <v>749</v>
      </c>
      <c r="YA374" t="s">
        <v>749</v>
      </c>
      <c r="YB374" t="s">
        <v>749</v>
      </c>
      <c r="YC374" t="s">
        <v>749</v>
      </c>
      <c r="YD374" t="s">
        <v>749</v>
      </c>
      <c r="YE374" t="s">
        <v>749</v>
      </c>
      <c r="YF374" t="s">
        <v>749</v>
      </c>
      <c r="YG374" t="s">
        <v>749</v>
      </c>
      <c r="YH374" t="s">
        <v>749</v>
      </c>
      <c r="YI374" t="s">
        <v>749</v>
      </c>
      <c r="YJ374" t="s">
        <v>749</v>
      </c>
      <c r="YK374" t="s">
        <v>749</v>
      </c>
      <c r="YL374" t="s">
        <v>749</v>
      </c>
      <c r="YM374" t="s">
        <v>749</v>
      </c>
      <c r="YN374" t="s">
        <v>749</v>
      </c>
      <c r="YO374" t="s">
        <v>749</v>
      </c>
      <c r="YP374" t="s">
        <v>749</v>
      </c>
      <c r="YQ374" t="s">
        <v>749</v>
      </c>
      <c r="YR374" t="s">
        <v>749</v>
      </c>
      <c r="YS374" t="s">
        <v>749</v>
      </c>
      <c r="YT374" t="s">
        <v>749</v>
      </c>
      <c r="YU374" t="s">
        <v>749</v>
      </c>
      <c r="YV374" t="s">
        <v>749</v>
      </c>
      <c r="YW374" t="s">
        <v>749</v>
      </c>
      <c r="YX374" t="s">
        <v>749</v>
      </c>
      <c r="YY374" t="s">
        <v>749</v>
      </c>
      <c r="YZ374" t="s">
        <v>749</v>
      </c>
      <c r="ZA374" t="s">
        <v>749</v>
      </c>
      <c r="ZB374" t="s">
        <v>749</v>
      </c>
      <c r="ZC374" t="s">
        <v>749</v>
      </c>
      <c r="ZD374" t="s">
        <v>749</v>
      </c>
      <c r="ZE374" t="s">
        <v>749</v>
      </c>
      <c r="ZF374" t="s">
        <v>749</v>
      </c>
      <c r="ZG374" t="s">
        <v>749</v>
      </c>
      <c r="ZH374" t="s">
        <v>749</v>
      </c>
      <c r="ZI374" t="s">
        <v>749</v>
      </c>
      <c r="ZJ374" t="s">
        <v>749</v>
      </c>
      <c r="ZK374" t="s">
        <v>749</v>
      </c>
      <c r="ZL374" t="s">
        <v>749</v>
      </c>
      <c r="ZM374" t="s">
        <v>749</v>
      </c>
      <c r="ZN374" t="s">
        <v>749</v>
      </c>
      <c r="ZO374" t="s">
        <v>749</v>
      </c>
      <c r="ZP374" t="s">
        <v>749</v>
      </c>
      <c r="ZQ374" t="s">
        <v>749</v>
      </c>
      <c r="ZR374" t="s">
        <v>749</v>
      </c>
      <c r="ZS374" t="s">
        <v>749</v>
      </c>
      <c r="ZT374" t="s">
        <v>749</v>
      </c>
      <c r="ZU374" t="s">
        <v>749</v>
      </c>
      <c r="ZV374" t="s">
        <v>749</v>
      </c>
      <c r="ZW374" t="s">
        <v>749</v>
      </c>
      <c r="ZX374" t="s">
        <v>749</v>
      </c>
      <c r="ZY374" t="s">
        <v>749</v>
      </c>
      <c r="ZZ374" t="s">
        <v>749</v>
      </c>
      <c r="AAA374" t="s">
        <v>749</v>
      </c>
      <c r="AAB374" t="s">
        <v>749</v>
      </c>
      <c r="AAC374" t="s">
        <v>749</v>
      </c>
      <c r="AAD374" t="s">
        <v>749</v>
      </c>
      <c r="AAE374" t="s">
        <v>749</v>
      </c>
      <c r="AAF374" t="s">
        <v>749</v>
      </c>
      <c r="AAG374" t="s">
        <v>749</v>
      </c>
      <c r="AAH374" t="s">
        <v>749</v>
      </c>
      <c r="AAI374" t="s">
        <v>749</v>
      </c>
      <c r="AAJ374" t="s">
        <v>749</v>
      </c>
      <c r="AAK374" t="s">
        <v>749</v>
      </c>
      <c r="AAL374" t="s">
        <v>749</v>
      </c>
      <c r="AAM374" t="s">
        <v>749</v>
      </c>
      <c r="AAN374" t="s">
        <v>749</v>
      </c>
      <c r="AAO374" t="s">
        <v>749</v>
      </c>
      <c r="AAP374" t="s">
        <v>749</v>
      </c>
      <c r="AAQ374" t="s">
        <v>749</v>
      </c>
      <c r="AAR374" t="s">
        <v>749</v>
      </c>
      <c r="AAS374" t="s">
        <v>749</v>
      </c>
      <c r="AAT374" t="s">
        <v>749</v>
      </c>
      <c r="AAU374" t="s">
        <v>749</v>
      </c>
      <c r="AAV374" t="s">
        <v>749</v>
      </c>
      <c r="AAW374" t="s">
        <v>749</v>
      </c>
      <c r="AAX374" t="s">
        <v>749</v>
      </c>
      <c r="AAY374" t="s">
        <v>749</v>
      </c>
      <c r="AAZ374" t="s">
        <v>749</v>
      </c>
      <c r="ABA374" t="s">
        <v>749</v>
      </c>
      <c r="ABB374" t="s">
        <v>749</v>
      </c>
      <c r="ABC374" t="s">
        <v>749</v>
      </c>
      <c r="ABD374" t="s">
        <v>749</v>
      </c>
      <c r="ABE374" t="s">
        <v>749</v>
      </c>
      <c r="ABF374" t="s">
        <v>749</v>
      </c>
      <c r="ABG374" t="s">
        <v>749</v>
      </c>
      <c r="ABH374" t="s">
        <v>749</v>
      </c>
      <c r="ABI374" t="s">
        <v>749</v>
      </c>
      <c r="ABJ374" t="s">
        <v>749</v>
      </c>
      <c r="ABK374" t="s">
        <v>749</v>
      </c>
      <c r="ABL374" t="s">
        <v>749</v>
      </c>
    </row>
    <row r="375" spans="1:740">
      <c r="A375" t="s">
        <v>1885</v>
      </c>
      <c r="B375" t="s">
        <v>1886</v>
      </c>
      <c r="C375" t="s">
        <v>1634</v>
      </c>
      <c r="D375" t="s">
        <v>1843</v>
      </c>
      <c r="E375" t="s">
        <v>1636</v>
      </c>
      <c r="F375" s="1">
        <v>22</v>
      </c>
      <c r="G375" t="s">
        <v>1844</v>
      </c>
      <c r="H375" t="s">
        <v>1704</v>
      </c>
      <c r="I375" t="s">
        <v>747</v>
      </c>
      <c r="J375" s="1">
        <v>0</v>
      </c>
      <c r="K375" t="s">
        <v>1843</v>
      </c>
      <c r="L375" t="s">
        <v>1155</v>
      </c>
      <c r="M375" s="1">
        <v>0</v>
      </c>
      <c r="N375" t="s">
        <v>749</v>
      </c>
      <c r="O375" t="s">
        <v>750</v>
      </c>
      <c r="P375" t="s">
        <v>751</v>
      </c>
      <c r="Q375" t="s">
        <v>752</v>
      </c>
      <c r="R375" t="s">
        <v>1156</v>
      </c>
      <c r="S375" t="s">
        <v>749</v>
      </c>
      <c r="T375" t="s">
        <v>749</v>
      </c>
      <c r="U375" t="s">
        <v>749</v>
      </c>
      <c r="V375" t="s">
        <v>749</v>
      </c>
      <c r="W375" t="s">
        <v>749</v>
      </c>
      <c r="X375" t="s">
        <v>749</v>
      </c>
      <c r="Y375" t="s">
        <v>749</v>
      </c>
      <c r="Z375" t="s">
        <v>749</v>
      </c>
      <c r="AA375" t="s">
        <v>749</v>
      </c>
      <c r="AB375" t="s">
        <v>749</v>
      </c>
      <c r="AC375" t="s">
        <v>749</v>
      </c>
      <c r="AD375" t="s">
        <v>749</v>
      </c>
      <c r="AE375" t="s">
        <v>749</v>
      </c>
      <c r="AF375" t="s">
        <v>749</v>
      </c>
      <c r="AG375" t="s">
        <v>749</v>
      </c>
      <c r="AH375" t="s">
        <v>749</v>
      </c>
      <c r="AI375" t="s">
        <v>749</v>
      </c>
      <c r="AJ375" t="s">
        <v>749</v>
      </c>
      <c r="AK375" t="s">
        <v>749</v>
      </c>
      <c r="AL375" t="s">
        <v>749</v>
      </c>
      <c r="AM375" t="s">
        <v>749</v>
      </c>
      <c r="AN375" t="s">
        <v>749</v>
      </c>
      <c r="AO375" t="s">
        <v>749</v>
      </c>
      <c r="AP375" t="s">
        <v>749</v>
      </c>
      <c r="AQ375" t="s">
        <v>749</v>
      </c>
      <c r="AR375" t="s">
        <v>749</v>
      </c>
      <c r="AS375" t="s">
        <v>749</v>
      </c>
      <c r="AT375" t="s">
        <v>749</v>
      </c>
      <c r="AU375" t="s">
        <v>749</v>
      </c>
      <c r="AV375" t="s">
        <v>749</v>
      </c>
      <c r="AW375" t="s">
        <v>749</v>
      </c>
      <c r="AX375" t="s">
        <v>749</v>
      </c>
      <c r="AY375" t="s">
        <v>749</v>
      </c>
      <c r="AZ375" t="s">
        <v>749</v>
      </c>
      <c r="BA375" t="s">
        <v>749</v>
      </c>
      <c r="BB375" t="s">
        <v>749</v>
      </c>
      <c r="BC375" t="s">
        <v>749</v>
      </c>
      <c r="BD375" t="s">
        <v>749</v>
      </c>
      <c r="BE375" t="s">
        <v>749</v>
      </c>
      <c r="BF375" t="s">
        <v>749</v>
      </c>
      <c r="BG375" t="s">
        <v>749</v>
      </c>
      <c r="BH375" t="s">
        <v>749</v>
      </c>
      <c r="BI375" t="s">
        <v>749</v>
      </c>
      <c r="BJ375" t="s">
        <v>749</v>
      </c>
      <c r="BK375" t="s">
        <v>749</v>
      </c>
      <c r="BL375" t="s">
        <v>749</v>
      </c>
      <c r="BM375" t="s">
        <v>749</v>
      </c>
      <c r="BN375" t="s">
        <v>749</v>
      </c>
      <c r="BO375" t="s">
        <v>749</v>
      </c>
      <c r="BP375" t="s">
        <v>749</v>
      </c>
      <c r="BQ375" t="s">
        <v>749</v>
      </c>
      <c r="BR375" t="s">
        <v>749</v>
      </c>
      <c r="BS375" t="s">
        <v>749</v>
      </c>
      <c r="BT375" t="s">
        <v>749</v>
      </c>
      <c r="BU375" t="s">
        <v>749</v>
      </c>
      <c r="BV375" t="s">
        <v>749</v>
      </c>
      <c r="BW375" t="s">
        <v>749</v>
      </c>
      <c r="BX375" t="s">
        <v>749</v>
      </c>
      <c r="BY375" t="s">
        <v>749</v>
      </c>
      <c r="BZ375" t="s">
        <v>749</v>
      </c>
      <c r="CA375" t="s">
        <v>749</v>
      </c>
      <c r="CB375" t="s">
        <v>749</v>
      </c>
      <c r="CC375" t="s">
        <v>749</v>
      </c>
      <c r="CD375" t="s">
        <v>749</v>
      </c>
      <c r="CE375" t="s">
        <v>749</v>
      </c>
      <c r="CF375" t="s">
        <v>749</v>
      </c>
      <c r="CG375" t="s">
        <v>749</v>
      </c>
      <c r="CH375" t="s">
        <v>749</v>
      </c>
      <c r="CI375" t="s">
        <v>749</v>
      </c>
      <c r="CJ375" t="s">
        <v>749</v>
      </c>
      <c r="CK375" t="s">
        <v>749</v>
      </c>
      <c r="CL375" t="s">
        <v>749</v>
      </c>
      <c r="CM375" t="s">
        <v>749</v>
      </c>
      <c r="CN375" t="s">
        <v>749</v>
      </c>
      <c r="CO375" t="s">
        <v>749</v>
      </c>
      <c r="CP375" t="s">
        <v>749</v>
      </c>
      <c r="CQ375" t="s">
        <v>749</v>
      </c>
      <c r="CR375" t="s">
        <v>749</v>
      </c>
      <c r="CS375" t="s">
        <v>749</v>
      </c>
      <c r="CT375" t="s">
        <v>749</v>
      </c>
      <c r="CU375" t="s">
        <v>749</v>
      </c>
      <c r="CV375" t="s">
        <v>749</v>
      </c>
      <c r="CW375" t="s">
        <v>749</v>
      </c>
      <c r="CX375" t="s">
        <v>749</v>
      </c>
      <c r="CY375" t="s">
        <v>749</v>
      </c>
      <c r="CZ375" t="s">
        <v>749</v>
      </c>
      <c r="DA375" t="s">
        <v>749</v>
      </c>
      <c r="DB375" t="s">
        <v>749</v>
      </c>
      <c r="DC375" t="s">
        <v>749</v>
      </c>
      <c r="DD375" t="s">
        <v>749</v>
      </c>
      <c r="DE375" t="s">
        <v>749</v>
      </c>
      <c r="DF375" t="s">
        <v>749</v>
      </c>
      <c r="DG375" t="s">
        <v>749</v>
      </c>
      <c r="DH375" t="s">
        <v>749</v>
      </c>
      <c r="DI375" t="s">
        <v>749</v>
      </c>
      <c r="DJ375" t="s">
        <v>749</v>
      </c>
      <c r="DK375" t="s">
        <v>749</v>
      </c>
      <c r="DL375" t="s">
        <v>749</v>
      </c>
      <c r="DM375" t="s">
        <v>749</v>
      </c>
      <c r="DN375" t="s">
        <v>749</v>
      </c>
      <c r="DO375" t="s">
        <v>749</v>
      </c>
      <c r="DP375" t="s">
        <v>749</v>
      </c>
      <c r="DQ375" t="s">
        <v>749</v>
      </c>
      <c r="DR375" t="s">
        <v>749</v>
      </c>
      <c r="DS375" t="s">
        <v>749</v>
      </c>
      <c r="DT375" t="s">
        <v>749</v>
      </c>
      <c r="DU375" t="s">
        <v>749</v>
      </c>
      <c r="DV375" t="s">
        <v>749</v>
      </c>
      <c r="DW375" t="s">
        <v>749</v>
      </c>
      <c r="DX375" t="s">
        <v>749</v>
      </c>
      <c r="DY375" t="s">
        <v>749</v>
      </c>
      <c r="DZ375" t="s">
        <v>749</v>
      </c>
      <c r="EA375" t="s">
        <v>749</v>
      </c>
      <c r="EB375" t="s">
        <v>749</v>
      </c>
      <c r="EC375" t="s">
        <v>749</v>
      </c>
      <c r="ED375" t="s">
        <v>749</v>
      </c>
      <c r="EE375" t="s">
        <v>749</v>
      </c>
      <c r="EF375" t="s">
        <v>749</v>
      </c>
      <c r="EG375" t="s">
        <v>749</v>
      </c>
      <c r="EH375" t="s">
        <v>749</v>
      </c>
      <c r="EI375" t="s">
        <v>749</v>
      </c>
      <c r="EJ375" t="s">
        <v>749</v>
      </c>
      <c r="EK375" t="s">
        <v>749</v>
      </c>
      <c r="EL375" t="s">
        <v>749</v>
      </c>
      <c r="EM375" t="s">
        <v>749</v>
      </c>
      <c r="EN375" t="s">
        <v>749</v>
      </c>
      <c r="EO375" t="s">
        <v>749</v>
      </c>
      <c r="EP375" t="s">
        <v>749</v>
      </c>
      <c r="EQ375" t="s">
        <v>749</v>
      </c>
      <c r="ER375" t="s">
        <v>749</v>
      </c>
      <c r="ES375" t="s">
        <v>749</v>
      </c>
      <c r="ET375" t="s">
        <v>749</v>
      </c>
      <c r="EU375" t="s">
        <v>749</v>
      </c>
      <c r="EV375" t="s">
        <v>749</v>
      </c>
      <c r="EW375" t="s">
        <v>749</v>
      </c>
      <c r="EX375" t="s">
        <v>749</v>
      </c>
      <c r="EY375" t="s">
        <v>749</v>
      </c>
      <c r="EZ375" t="s">
        <v>749</v>
      </c>
      <c r="FA375" t="s">
        <v>749</v>
      </c>
      <c r="FB375" t="s">
        <v>749</v>
      </c>
      <c r="FC375" t="s">
        <v>749</v>
      </c>
      <c r="FD375" t="s">
        <v>749</v>
      </c>
      <c r="FE375" t="s">
        <v>749</v>
      </c>
      <c r="FF375" t="s">
        <v>749</v>
      </c>
      <c r="FG375" t="s">
        <v>749</v>
      </c>
      <c r="FH375" t="s">
        <v>749</v>
      </c>
      <c r="FI375" t="s">
        <v>749</v>
      </c>
      <c r="FJ375" t="s">
        <v>749</v>
      </c>
      <c r="FK375" t="s">
        <v>749</v>
      </c>
      <c r="FL375" t="s">
        <v>749</v>
      </c>
      <c r="FM375" t="s">
        <v>749</v>
      </c>
      <c r="FN375" t="s">
        <v>749</v>
      </c>
      <c r="FO375" t="s">
        <v>749</v>
      </c>
      <c r="FP375" t="s">
        <v>749</v>
      </c>
      <c r="FQ375" t="s">
        <v>749</v>
      </c>
      <c r="FR375" t="s">
        <v>749</v>
      </c>
      <c r="FS375" t="s">
        <v>749</v>
      </c>
      <c r="FT375" t="s">
        <v>749</v>
      </c>
      <c r="FU375" t="s">
        <v>749</v>
      </c>
      <c r="FV375" t="s">
        <v>749</v>
      </c>
      <c r="FW375" t="s">
        <v>749</v>
      </c>
      <c r="FX375" t="s">
        <v>749</v>
      </c>
      <c r="FY375" t="s">
        <v>749</v>
      </c>
      <c r="FZ375" t="s">
        <v>749</v>
      </c>
      <c r="GA375" t="s">
        <v>749</v>
      </c>
      <c r="GB375" t="s">
        <v>749</v>
      </c>
      <c r="GC375" t="s">
        <v>749</v>
      </c>
      <c r="GD375" t="s">
        <v>749</v>
      </c>
      <c r="GE375" t="s">
        <v>749</v>
      </c>
      <c r="GF375" t="s">
        <v>749</v>
      </c>
      <c r="GG375" t="s">
        <v>749</v>
      </c>
      <c r="GH375" t="s">
        <v>749</v>
      </c>
      <c r="GI375" t="s">
        <v>749</v>
      </c>
      <c r="GJ375" t="s">
        <v>749</v>
      </c>
      <c r="GK375" t="s">
        <v>749</v>
      </c>
      <c r="GL375" t="s">
        <v>749</v>
      </c>
      <c r="GM375" t="s">
        <v>749</v>
      </c>
      <c r="GN375" t="s">
        <v>749</v>
      </c>
      <c r="GO375" t="s">
        <v>749</v>
      </c>
      <c r="GP375" t="s">
        <v>749</v>
      </c>
      <c r="GQ375" t="s">
        <v>749</v>
      </c>
      <c r="GR375" t="s">
        <v>749</v>
      </c>
      <c r="GS375" t="s">
        <v>749</v>
      </c>
      <c r="GT375" t="s">
        <v>749</v>
      </c>
      <c r="GU375" t="s">
        <v>749</v>
      </c>
      <c r="GV375" t="s">
        <v>749</v>
      </c>
      <c r="GW375" t="s">
        <v>749</v>
      </c>
      <c r="GX375" t="s">
        <v>749</v>
      </c>
      <c r="GY375" t="s">
        <v>749</v>
      </c>
      <c r="GZ375" t="s">
        <v>749</v>
      </c>
      <c r="HA375" t="s">
        <v>749</v>
      </c>
      <c r="HB375" t="s">
        <v>749</v>
      </c>
      <c r="HC375" t="s">
        <v>749</v>
      </c>
      <c r="HD375" t="s">
        <v>749</v>
      </c>
      <c r="HE375" t="s">
        <v>749</v>
      </c>
      <c r="HF375" t="s">
        <v>749</v>
      </c>
      <c r="HG375" t="s">
        <v>749</v>
      </c>
      <c r="HH375" t="s">
        <v>749</v>
      </c>
      <c r="HI375" t="s">
        <v>749</v>
      </c>
      <c r="HJ375" t="s">
        <v>749</v>
      </c>
      <c r="HK375" t="s">
        <v>749</v>
      </c>
      <c r="HL375" t="s">
        <v>749</v>
      </c>
      <c r="HM375" t="s">
        <v>749</v>
      </c>
      <c r="HN375" t="s">
        <v>749</v>
      </c>
      <c r="HO375" t="s">
        <v>749</v>
      </c>
      <c r="HP375" t="s">
        <v>749</v>
      </c>
      <c r="HQ375" t="s">
        <v>749</v>
      </c>
      <c r="HR375" t="s">
        <v>749</v>
      </c>
      <c r="HS375" t="s">
        <v>749</v>
      </c>
      <c r="HT375" t="s">
        <v>749</v>
      </c>
      <c r="HU375" t="s">
        <v>749</v>
      </c>
      <c r="HV375" t="s">
        <v>749</v>
      </c>
      <c r="HW375" t="s">
        <v>749</v>
      </c>
      <c r="HX375" t="s">
        <v>749</v>
      </c>
      <c r="HY375" t="s">
        <v>749</v>
      </c>
      <c r="HZ375" t="s">
        <v>749</v>
      </c>
      <c r="IA375" t="s">
        <v>749</v>
      </c>
      <c r="IB375" t="s">
        <v>749</v>
      </c>
      <c r="IC375" t="s">
        <v>749</v>
      </c>
      <c r="ID375" t="s">
        <v>749</v>
      </c>
      <c r="IE375" t="s">
        <v>749</v>
      </c>
      <c r="IF375" t="s">
        <v>749</v>
      </c>
      <c r="IG375" t="s">
        <v>749</v>
      </c>
      <c r="IH375" t="s">
        <v>749</v>
      </c>
      <c r="II375" t="s">
        <v>749</v>
      </c>
      <c r="IJ375" t="s">
        <v>749</v>
      </c>
      <c r="IK375" t="s">
        <v>749</v>
      </c>
      <c r="IL375" t="s">
        <v>749</v>
      </c>
      <c r="IM375" t="s">
        <v>749</v>
      </c>
      <c r="IN375" t="s">
        <v>749</v>
      </c>
      <c r="IO375" t="s">
        <v>749</v>
      </c>
      <c r="IP375" t="s">
        <v>749</v>
      </c>
      <c r="IQ375" t="s">
        <v>749</v>
      </c>
      <c r="IR375" t="s">
        <v>749</v>
      </c>
      <c r="IS375" t="s">
        <v>749</v>
      </c>
      <c r="IT375" t="s">
        <v>749</v>
      </c>
      <c r="IU375" t="s">
        <v>749</v>
      </c>
      <c r="IV375" t="s">
        <v>749</v>
      </c>
      <c r="IW375" t="s">
        <v>749</v>
      </c>
      <c r="IX375" t="s">
        <v>749</v>
      </c>
      <c r="IY375" t="s">
        <v>749</v>
      </c>
      <c r="IZ375" t="s">
        <v>749</v>
      </c>
      <c r="JA375" t="s">
        <v>749</v>
      </c>
      <c r="JB375" t="s">
        <v>749</v>
      </c>
      <c r="JC375" t="s">
        <v>749</v>
      </c>
      <c r="JD375" t="s">
        <v>749</v>
      </c>
      <c r="JE375" t="s">
        <v>749</v>
      </c>
      <c r="JF375" t="s">
        <v>749</v>
      </c>
      <c r="JG375" t="s">
        <v>749</v>
      </c>
      <c r="JH375" t="s">
        <v>749</v>
      </c>
      <c r="JI375" t="s">
        <v>749</v>
      </c>
      <c r="JJ375" t="s">
        <v>749</v>
      </c>
      <c r="JK375" t="s">
        <v>749</v>
      </c>
      <c r="JL375" t="s">
        <v>749</v>
      </c>
      <c r="JM375" t="s">
        <v>749</v>
      </c>
      <c r="JN375" t="s">
        <v>749</v>
      </c>
      <c r="JO375" t="s">
        <v>749</v>
      </c>
      <c r="JP375" t="s">
        <v>749</v>
      </c>
      <c r="JQ375" t="s">
        <v>749</v>
      </c>
      <c r="JR375" t="s">
        <v>749</v>
      </c>
      <c r="JS375" t="s">
        <v>749</v>
      </c>
      <c r="JT375" t="s">
        <v>749</v>
      </c>
      <c r="JU375" t="s">
        <v>749</v>
      </c>
      <c r="JV375" t="s">
        <v>749</v>
      </c>
      <c r="JW375" t="s">
        <v>749</v>
      </c>
      <c r="JX375" t="s">
        <v>749</v>
      </c>
      <c r="JY375" t="s">
        <v>749</v>
      </c>
      <c r="JZ375" t="s">
        <v>749</v>
      </c>
      <c r="KA375" t="s">
        <v>749</v>
      </c>
      <c r="KB375" t="s">
        <v>749</v>
      </c>
      <c r="KC375" t="s">
        <v>749</v>
      </c>
      <c r="KD375" t="s">
        <v>749</v>
      </c>
      <c r="KE375" t="s">
        <v>749</v>
      </c>
      <c r="KF375" t="s">
        <v>749</v>
      </c>
      <c r="KG375" t="s">
        <v>749</v>
      </c>
      <c r="KH375" t="s">
        <v>749</v>
      </c>
      <c r="KI375" t="s">
        <v>749</v>
      </c>
      <c r="KJ375" t="s">
        <v>749</v>
      </c>
      <c r="KK375" t="s">
        <v>749</v>
      </c>
      <c r="KL375" t="s">
        <v>749</v>
      </c>
      <c r="KM375" t="s">
        <v>749</v>
      </c>
      <c r="KN375" t="s">
        <v>749</v>
      </c>
      <c r="KO375" t="s">
        <v>749</v>
      </c>
      <c r="KP375" t="s">
        <v>749</v>
      </c>
      <c r="KQ375" t="s">
        <v>749</v>
      </c>
      <c r="KR375" t="s">
        <v>749</v>
      </c>
      <c r="KS375" t="s">
        <v>749</v>
      </c>
      <c r="KT375" t="s">
        <v>749</v>
      </c>
      <c r="KU375" t="s">
        <v>749</v>
      </c>
      <c r="KV375" t="s">
        <v>749</v>
      </c>
      <c r="KW375" t="s">
        <v>749</v>
      </c>
      <c r="KX375" t="s">
        <v>749</v>
      </c>
      <c r="KY375" t="s">
        <v>749</v>
      </c>
      <c r="KZ375" t="s">
        <v>749</v>
      </c>
      <c r="LA375" t="s">
        <v>749</v>
      </c>
      <c r="LB375" t="s">
        <v>749</v>
      </c>
      <c r="LC375" t="s">
        <v>749</v>
      </c>
      <c r="LD375" t="s">
        <v>749</v>
      </c>
      <c r="LE375" t="s">
        <v>749</v>
      </c>
      <c r="LF375" t="s">
        <v>749</v>
      </c>
      <c r="LG375" t="s">
        <v>749</v>
      </c>
      <c r="LH375" t="s">
        <v>749</v>
      </c>
      <c r="LI375" t="s">
        <v>749</v>
      </c>
      <c r="LJ375" t="s">
        <v>749</v>
      </c>
      <c r="LK375" t="s">
        <v>749</v>
      </c>
      <c r="LL375" t="s">
        <v>749</v>
      </c>
      <c r="LM375" t="s">
        <v>749</v>
      </c>
      <c r="LN375" t="s">
        <v>749</v>
      </c>
      <c r="LO375" t="s">
        <v>749</v>
      </c>
      <c r="LP375" t="s">
        <v>749</v>
      </c>
      <c r="LQ375" t="s">
        <v>749</v>
      </c>
      <c r="LR375" t="s">
        <v>749</v>
      </c>
      <c r="LS375" t="s">
        <v>749</v>
      </c>
      <c r="LT375" t="s">
        <v>749</v>
      </c>
      <c r="LU375" t="s">
        <v>749</v>
      </c>
      <c r="LV375" t="s">
        <v>749</v>
      </c>
      <c r="LW375" t="s">
        <v>749</v>
      </c>
      <c r="LX375" t="s">
        <v>749</v>
      </c>
      <c r="LY375" t="s">
        <v>749</v>
      </c>
      <c r="LZ375" t="s">
        <v>749</v>
      </c>
      <c r="MA375" t="s">
        <v>749</v>
      </c>
      <c r="MB375" t="s">
        <v>749</v>
      </c>
      <c r="MC375" t="s">
        <v>749</v>
      </c>
      <c r="MD375" t="s">
        <v>749</v>
      </c>
      <c r="ME375" t="s">
        <v>749</v>
      </c>
      <c r="MF375" t="s">
        <v>749</v>
      </c>
      <c r="MG375" t="s">
        <v>749</v>
      </c>
      <c r="MH375" t="s">
        <v>749</v>
      </c>
      <c r="MI375" t="s">
        <v>749</v>
      </c>
      <c r="MJ375" t="s">
        <v>749</v>
      </c>
      <c r="MK375" t="s">
        <v>749</v>
      </c>
      <c r="ML375" t="s">
        <v>749</v>
      </c>
      <c r="MM375" t="s">
        <v>749</v>
      </c>
      <c r="MN375" t="s">
        <v>749</v>
      </c>
      <c r="MO375" t="s">
        <v>749</v>
      </c>
      <c r="MP375" t="s">
        <v>749</v>
      </c>
      <c r="MQ375" t="s">
        <v>749</v>
      </c>
      <c r="MR375" t="s">
        <v>749</v>
      </c>
      <c r="MS375" t="s">
        <v>749</v>
      </c>
      <c r="MT375" t="s">
        <v>749</v>
      </c>
      <c r="MU375" t="s">
        <v>749</v>
      </c>
      <c r="MV375" t="s">
        <v>749</v>
      </c>
      <c r="MW375" t="s">
        <v>749</v>
      </c>
      <c r="MX375" t="s">
        <v>749</v>
      </c>
      <c r="MY375" t="s">
        <v>749</v>
      </c>
      <c r="MZ375" t="s">
        <v>749</v>
      </c>
      <c r="NA375" t="s">
        <v>749</v>
      </c>
      <c r="NB375" t="s">
        <v>749</v>
      </c>
      <c r="NC375" t="s">
        <v>749</v>
      </c>
      <c r="ND375" t="s">
        <v>749</v>
      </c>
      <c r="NE375" t="s">
        <v>749</v>
      </c>
      <c r="NF375" t="s">
        <v>749</v>
      </c>
      <c r="NG375" t="s">
        <v>749</v>
      </c>
      <c r="NH375" t="s">
        <v>749</v>
      </c>
      <c r="NI375" t="s">
        <v>749</v>
      </c>
      <c r="NJ375" t="s">
        <v>749</v>
      </c>
      <c r="NK375" t="s">
        <v>749</v>
      </c>
      <c r="NL375" t="s">
        <v>749</v>
      </c>
      <c r="NM375" t="s">
        <v>749</v>
      </c>
      <c r="NN375" t="s">
        <v>749</v>
      </c>
      <c r="NO375" t="s">
        <v>749</v>
      </c>
      <c r="NP375" t="s">
        <v>749</v>
      </c>
      <c r="NQ375" t="s">
        <v>749</v>
      </c>
      <c r="NR375" t="s">
        <v>749</v>
      </c>
      <c r="NS375" t="s">
        <v>749</v>
      </c>
      <c r="NT375" t="s">
        <v>749</v>
      </c>
      <c r="NU375" t="s">
        <v>749</v>
      </c>
      <c r="NV375" t="s">
        <v>749</v>
      </c>
      <c r="NW375" t="s">
        <v>749</v>
      </c>
      <c r="NX375" t="s">
        <v>749</v>
      </c>
      <c r="NY375" t="s">
        <v>749</v>
      </c>
      <c r="NZ375" t="s">
        <v>749</v>
      </c>
      <c r="OA375" t="s">
        <v>749</v>
      </c>
      <c r="OB375" t="s">
        <v>749</v>
      </c>
      <c r="OC375" t="s">
        <v>749</v>
      </c>
      <c r="OD375" t="s">
        <v>749</v>
      </c>
      <c r="OE375" t="s">
        <v>749</v>
      </c>
      <c r="OF375" t="s">
        <v>749</v>
      </c>
      <c r="OG375" t="s">
        <v>749</v>
      </c>
      <c r="OH375" t="s">
        <v>749</v>
      </c>
      <c r="OI375" t="s">
        <v>749</v>
      </c>
      <c r="OJ375" t="s">
        <v>749</v>
      </c>
      <c r="OK375" t="s">
        <v>749</v>
      </c>
      <c r="OL375" t="s">
        <v>749</v>
      </c>
      <c r="OM375" t="s">
        <v>749</v>
      </c>
      <c r="ON375" t="s">
        <v>749</v>
      </c>
      <c r="OO375" t="s">
        <v>749</v>
      </c>
      <c r="OP375" t="s">
        <v>749</v>
      </c>
      <c r="OQ375" t="s">
        <v>749</v>
      </c>
      <c r="OR375" t="s">
        <v>749</v>
      </c>
      <c r="OS375" t="s">
        <v>749</v>
      </c>
      <c r="OT375" t="s">
        <v>749</v>
      </c>
      <c r="OU375" t="s">
        <v>749</v>
      </c>
      <c r="OV375" t="s">
        <v>749</v>
      </c>
      <c r="OW375" t="s">
        <v>749</v>
      </c>
      <c r="OX375" t="s">
        <v>749</v>
      </c>
      <c r="OY375" t="s">
        <v>749</v>
      </c>
      <c r="OZ375" t="s">
        <v>749</v>
      </c>
      <c r="PA375" t="s">
        <v>749</v>
      </c>
      <c r="PB375" t="s">
        <v>749</v>
      </c>
      <c r="PC375" t="s">
        <v>749</v>
      </c>
      <c r="PD375" t="s">
        <v>749</v>
      </c>
      <c r="PE375" t="s">
        <v>749</v>
      </c>
      <c r="PF375" t="s">
        <v>749</v>
      </c>
      <c r="PG375" t="s">
        <v>749</v>
      </c>
      <c r="PH375" t="s">
        <v>749</v>
      </c>
      <c r="PI375" t="s">
        <v>749</v>
      </c>
      <c r="PJ375" t="s">
        <v>749</v>
      </c>
      <c r="PK375" t="s">
        <v>749</v>
      </c>
      <c r="PL375" t="s">
        <v>749</v>
      </c>
      <c r="PM375" t="s">
        <v>749</v>
      </c>
      <c r="PN375" t="s">
        <v>749</v>
      </c>
      <c r="PO375" t="s">
        <v>749</v>
      </c>
      <c r="PP375" t="s">
        <v>749</v>
      </c>
      <c r="PQ375" t="s">
        <v>749</v>
      </c>
      <c r="PR375" t="s">
        <v>749</v>
      </c>
      <c r="PS375" t="s">
        <v>749</v>
      </c>
      <c r="PT375" t="s">
        <v>749</v>
      </c>
      <c r="PU375" t="s">
        <v>749</v>
      </c>
      <c r="PV375" t="s">
        <v>749</v>
      </c>
      <c r="PW375" t="s">
        <v>749</v>
      </c>
      <c r="PX375" t="s">
        <v>749</v>
      </c>
      <c r="PY375" t="s">
        <v>749</v>
      </c>
      <c r="PZ375" t="s">
        <v>749</v>
      </c>
      <c r="QA375" t="s">
        <v>749</v>
      </c>
      <c r="QB375" t="s">
        <v>749</v>
      </c>
      <c r="QC375" t="s">
        <v>749</v>
      </c>
      <c r="QD375" t="s">
        <v>749</v>
      </c>
      <c r="QE375" t="s">
        <v>749</v>
      </c>
      <c r="QF375" t="s">
        <v>749</v>
      </c>
      <c r="QG375" t="s">
        <v>749</v>
      </c>
      <c r="QH375" t="s">
        <v>749</v>
      </c>
      <c r="QI375" t="s">
        <v>749</v>
      </c>
      <c r="QJ375" t="s">
        <v>749</v>
      </c>
      <c r="QK375" t="s">
        <v>749</v>
      </c>
      <c r="QL375" t="s">
        <v>749</v>
      </c>
      <c r="QM375" t="s">
        <v>749</v>
      </c>
      <c r="QN375" t="s">
        <v>749</v>
      </c>
      <c r="QO375" t="s">
        <v>749</v>
      </c>
      <c r="QP375" t="s">
        <v>749</v>
      </c>
      <c r="QQ375" t="s">
        <v>749</v>
      </c>
      <c r="QR375" t="s">
        <v>749</v>
      </c>
      <c r="QS375" t="s">
        <v>749</v>
      </c>
      <c r="QT375" t="s">
        <v>749</v>
      </c>
      <c r="QU375" t="s">
        <v>749</v>
      </c>
      <c r="QV375" t="s">
        <v>749</v>
      </c>
      <c r="QW375" t="s">
        <v>749</v>
      </c>
      <c r="QX375" t="s">
        <v>749</v>
      </c>
      <c r="QY375" t="s">
        <v>749</v>
      </c>
      <c r="QZ375" t="s">
        <v>749</v>
      </c>
      <c r="RA375" t="s">
        <v>749</v>
      </c>
      <c r="RB375" t="s">
        <v>749</v>
      </c>
      <c r="RC375" t="s">
        <v>749</v>
      </c>
      <c r="RD375" t="s">
        <v>749</v>
      </c>
      <c r="RE375" t="s">
        <v>749</v>
      </c>
      <c r="RF375" t="s">
        <v>749</v>
      </c>
      <c r="RG375" t="s">
        <v>749</v>
      </c>
      <c r="RH375" t="s">
        <v>749</v>
      </c>
      <c r="RI375" t="s">
        <v>749</v>
      </c>
      <c r="RJ375" t="s">
        <v>749</v>
      </c>
      <c r="RK375" t="s">
        <v>749</v>
      </c>
      <c r="RL375" t="s">
        <v>749</v>
      </c>
      <c r="RM375" t="s">
        <v>749</v>
      </c>
      <c r="RN375" t="s">
        <v>749</v>
      </c>
      <c r="RO375" t="s">
        <v>749</v>
      </c>
      <c r="RP375" t="s">
        <v>749</v>
      </c>
      <c r="RQ375" t="s">
        <v>749</v>
      </c>
      <c r="RR375" t="s">
        <v>749</v>
      </c>
      <c r="RS375" t="s">
        <v>749</v>
      </c>
      <c r="RT375" t="s">
        <v>749</v>
      </c>
      <c r="RU375" t="s">
        <v>749</v>
      </c>
      <c r="RV375" t="s">
        <v>749</v>
      </c>
      <c r="RW375" t="s">
        <v>749</v>
      </c>
      <c r="RX375" t="s">
        <v>749</v>
      </c>
      <c r="RY375" t="s">
        <v>749</v>
      </c>
      <c r="RZ375" t="s">
        <v>749</v>
      </c>
      <c r="SA375" t="s">
        <v>749</v>
      </c>
      <c r="SB375" t="s">
        <v>749</v>
      </c>
      <c r="SC375" t="s">
        <v>749</v>
      </c>
      <c r="SD375" t="s">
        <v>749</v>
      </c>
      <c r="SE375" t="s">
        <v>749</v>
      </c>
      <c r="SF375" t="s">
        <v>749</v>
      </c>
      <c r="SG375" t="s">
        <v>749</v>
      </c>
      <c r="SH375" t="s">
        <v>749</v>
      </c>
      <c r="SI375" t="s">
        <v>749</v>
      </c>
      <c r="SJ375" t="s">
        <v>749</v>
      </c>
      <c r="SK375" t="s">
        <v>749</v>
      </c>
      <c r="SL375" t="s">
        <v>749</v>
      </c>
      <c r="SM375" t="s">
        <v>749</v>
      </c>
      <c r="SN375" t="s">
        <v>749</v>
      </c>
      <c r="SO375" t="s">
        <v>749</v>
      </c>
      <c r="SP375" t="s">
        <v>749</v>
      </c>
      <c r="SQ375" t="s">
        <v>749</v>
      </c>
      <c r="SR375" t="s">
        <v>749</v>
      </c>
      <c r="SS375" t="s">
        <v>749</v>
      </c>
      <c r="ST375" t="s">
        <v>749</v>
      </c>
      <c r="SU375" t="s">
        <v>749</v>
      </c>
      <c r="SV375" t="s">
        <v>749</v>
      </c>
      <c r="SW375" t="s">
        <v>749</v>
      </c>
      <c r="SX375" t="s">
        <v>749</v>
      </c>
      <c r="SY375" t="s">
        <v>749</v>
      </c>
      <c r="SZ375" t="s">
        <v>749</v>
      </c>
      <c r="TA375" t="s">
        <v>749</v>
      </c>
      <c r="TB375" t="s">
        <v>749</v>
      </c>
      <c r="TC375" t="s">
        <v>749</v>
      </c>
      <c r="TD375" t="s">
        <v>749</v>
      </c>
      <c r="TE375" t="s">
        <v>749</v>
      </c>
      <c r="TF375" t="s">
        <v>749</v>
      </c>
      <c r="TG375" t="s">
        <v>749</v>
      </c>
      <c r="TH375" t="s">
        <v>749</v>
      </c>
      <c r="TI375" t="s">
        <v>749</v>
      </c>
      <c r="TJ375" t="s">
        <v>749</v>
      </c>
      <c r="TK375" t="s">
        <v>749</v>
      </c>
      <c r="TL375" t="s">
        <v>749</v>
      </c>
      <c r="TM375" t="s">
        <v>749</v>
      </c>
      <c r="TN375" t="s">
        <v>749</v>
      </c>
      <c r="TO375" t="s">
        <v>749</v>
      </c>
      <c r="TP375" t="s">
        <v>749</v>
      </c>
      <c r="TQ375" t="s">
        <v>749</v>
      </c>
      <c r="TR375" t="s">
        <v>749</v>
      </c>
      <c r="TS375" t="s">
        <v>749</v>
      </c>
      <c r="TT375" t="s">
        <v>749</v>
      </c>
      <c r="TU375" t="s">
        <v>749</v>
      </c>
      <c r="TV375" t="s">
        <v>749</v>
      </c>
      <c r="TW375" t="s">
        <v>749</v>
      </c>
      <c r="TX375" t="s">
        <v>749</v>
      </c>
      <c r="TY375" t="s">
        <v>749</v>
      </c>
      <c r="TZ375" t="s">
        <v>749</v>
      </c>
      <c r="UA375" t="s">
        <v>749</v>
      </c>
      <c r="UB375" t="s">
        <v>749</v>
      </c>
      <c r="UC375" t="s">
        <v>749</v>
      </c>
      <c r="UD375" t="s">
        <v>749</v>
      </c>
      <c r="UE375" t="s">
        <v>749</v>
      </c>
      <c r="UF375" t="s">
        <v>749</v>
      </c>
      <c r="UG375" t="s">
        <v>749</v>
      </c>
      <c r="UH375" t="s">
        <v>749</v>
      </c>
      <c r="UI375" t="s">
        <v>749</v>
      </c>
      <c r="UJ375" t="s">
        <v>749</v>
      </c>
      <c r="UK375" t="s">
        <v>749</v>
      </c>
      <c r="UL375" t="s">
        <v>749</v>
      </c>
      <c r="UM375" t="s">
        <v>749</v>
      </c>
      <c r="UN375" t="s">
        <v>749</v>
      </c>
      <c r="UO375" t="s">
        <v>749</v>
      </c>
      <c r="UP375" t="s">
        <v>749</v>
      </c>
      <c r="UQ375" t="s">
        <v>749</v>
      </c>
      <c r="UR375" t="s">
        <v>749</v>
      </c>
      <c r="US375" t="s">
        <v>749</v>
      </c>
      <c r="UT375" t="s">
        <v>749</v>
      </c>
      <c r="UU375" t="s">
        <v>749</v>
      </c>
      <c r="UV375" t="s">
        <v>749</v>
      </c>
      <c r="UW375" t="s">
        <v>749</v>
      </c>
      <c r="UX375" t="s">
        <v>749</v>
      </c>
      <c r="UY375" t="s">
        <v>749</v>
      </c>
      <c r="UZ375" t="s">
        <v>749</v>
      </c>
      <c r="VA375" t="s">
        <v>749</v>
      </c>
      <c r="VB375" t="s">
        <v>749</v>
      </c>
      <c r="VC375" t="s">
        <v>749</v>
      </c>
      <c r="VD375" t="s">
        <v>749</v>
      </c>
      <c r="VE375" t="s">
        <v>749</v>
      </c>
      <c r="VF375" t="s">
        <v>749</v>
      </c>
      <c r="VG375" t="s">
        <v>749</v>
      </c>
      <c r="VH375" t="s">
        <v>749</v>
      </c>
      <c r="VI375" t="s">
        <v>749</v>
      </c>
      <c r="VJ375" t="s">
        <v>749</v>
      </c>
      <c r="VK375" t="s">
        <v>749</v>
      </c>
      <c r="VL375" t="s">
        <v>749</v>
      </c>
      <c r="VM375" t="s">
        <v>749</v>
      </c>
      <c r="VN375" t="s">
        <v>749</v>
      </c>
      <c r="VO375" t="s">
        <v>749</v>
      </c>
      <c r="VP375" t="s">
        <v>749</v>
      </c>
      <c r="VQ375" t="s">
        <v>749</v>
      </c>
      <c r="VR375" t="s">
        <v>749</v>
      </c>
      <c r="VS375" t="s">
        <v>749</v>
      </c>
      <c r="VT375" t="s">
        <v>749</v>
      </c>
      <c r="VU375" t="s">
        <v>749</v>
      </c>
      <c r="VV375" t="s">
        <v>749</v>
      </c>
      <c r="VW375" t="s">
        <v>749</v>
      </c>
      <c r="VX375" t="s">
        <v>749</v>
      </c>
      <c r="VY375" t="s">
        <v>749</v>
      </c>
      <c r="VZ375" t="s">
        <v>749</v>
      </c>
      <c r="WA375" t="s">
        <v>749</v>
      </c>
      <c r="WB375" t="s">
        <v>749</v>
      </c>
      <c r="WC375" t="s">
        <v>749</v>
      </c>
      <c r="WD375" t="s">
        <v>749</v>
      </c>
      <c r="WE375" t="s">
        <v>749</v>
      </c>
      <c r="WF375" t="s">
        <v>749</v>
      </c>
      <c r="WG375" t="s">
        <v>749</v>
      </c>
      <c r="WH375" t="s">
        <v>749</v>
      </c>
      <c r="WI375" t="s">
        <v>749</v>
      </c>
      <c r="WJ375" t="s">
        <v>749</v>
      </c>
      <c r="WK375" t="s">
        <v>749</v>
      </c>
      <c r="WL375" t="s">
        <v>749</v>
      </c>
      <c r="WM375" t="s">
        <v>749</v>
      </c>
      <c r="WN375" t="s">
        <v>749</v>
      </c>
      <c r="WO375" t="s">
        <v>749</v>
      </c>
      <c r="WP375" t="s">
        <v>749</v>
      </c>
      <c r="WQ375" t="s">
        <v>749</v>
      </c>
      <c r="WR375" t="s">
        <v>749</v>
      </c>
      <c r="WS375" t="s">
        <v>749</v>
      </c>
      <c r="WT375" t="s">
        <v>749</v>
      </c>
      <c r="WU375" t="s">
        <v>749</v>
      </c>
      <c r="WV375" t="s">
        <v>749</v>
      </c>
      <c r="WW375" t="s">
        <v>749</v>
      </c>
      <c r="WX375" t="s">
        <v>749</v>
      </c>
      <c r="WY375" t="s">
        <v>749</v>
      </c>
      <c r="WZ375" t="s">
        <v>749</v>
      </c>
      <c r="XA375" t="s">
        <v>749</v>
      </c>
      <c r="XB375" t="s">
        <v>749</v>
      </c>
      <c r="XC375" t="s">
        <v>749</v>
      </c>
      <c r="XD375" t="s">
        <v>749</v>
      </c>
      <c r="XE375" t="s">
        <v>749</v>
      </c>
      <c r="XF375" t="s">
        <v>749</v>
      </c>
      <c r="XG375" t="s">
        <v>749</v>
      </c>
      <c r="XH375" t="s">
        <v>749</v>
      </c>
      <c r="XI375" t="s">
        <v>749</v>
      </c>
      <c r="XJ375" t="s">
        <v>749</v>
      </c>
      <c r="XK375" t="s">
        <v>749</v>
      </c>
      <c r="XL375" t="s">
        <v>749</v>
      </c>
      <c r="XM375" t="s">
        <v>749</v>
      </c>
      <c r="XN375" t="s">
        <v>749</v>
      </c>
      <c r="XO375" t="s">
        <v>749</v>
      </c>
      <c r="XP375" t="s">
        <v>749</v>
      </c>
      <c r="XQ375" t="s">
        <v>749</v>
      </c>
      <c r="XR375" t="s">
        <v>749</v>
      </c>
      <c r="XS375" t="s">
        <v>749</v>
      </c>
      <c r="XT375" t="s">
        <v>749</v>
      </c>
      <c r="XU375" t="s">
        <v>749</v>
      </c>
      <c r="XV375" t="s">
        <v>749</v>
      </c>
      <c r="XW375" t="s">
        <v>749</v>
      </c>
      <c r="XX375" t="s">
        <v>749</v>
      </c>
      <c r="XY375" t="s">
        <v>749</v>
      </c>
      <c r="XZ375" t="s">
        <v>749</v>
      </c>
      <c r="YA375" t="s">
        <v>749</v>
      </c>
      <c r="YB375" t="s">
        <v>749</v>
      </c>
      <c r="YC375" t="s">
        <v>749</v>
      </c>
      <c r="YD375" t="s">
        <v>749</v>
      </c>
      <c r="YE375" t="s">
        <v>749</v>
      </c>
      <c r="YF375" t="s">
        <v>749</v>
      </c>
      <c r="YG375" t="s">
        <v>749</v>
      </c>
      <c r="YH375" t="s">
        <v>749</v>
      </c>
      <c r="YI375" t="s">
        <v>749</v>
      </c>
      <c r="YJ375" t="s">
        <v>749</v>
      </c>
      <c r="YK375" t="s">
        <v>749</v>
      </c>
      <c r="YL375" t="s">
        <v>749</v>
      </c>
      <c r="YM375" t="s">
        <v>749</v>
      </c>
      <c r="YN375" t="s">
        <v>749</v>
      </c>
      <c r="YO375" t="s">
        <v>749</v>
      </c>
      <c r="YP375" t="s">
        <v>749</v>
      </c>
      <c r="YQ375" t="s">
        <v>749</v>
      </c>
      <c r="YR375" t="s">
        <v>749</v>
      </c>
      <c r="YS375" t="s">
        <v>749</v>
      </c>
      <c r="YT375" t="s">
        <v>749</v>
      </c>
      <c r="YU375" t="s">
        <v>749</v>
      </c>
      <c r="YV375" t="s">
        <v>749</v>
      </c>
      <c r="YW375" t="s">
        <v>749</v>
      </c>
      <c r="YX375" t="s">
        <v>749</v>
      </c>
      <c r="YY375" t="s">
        <v>749</v>
      </c>
      <c r="YZ375" t="s">
        <v>749</v>
      </c>
      <c r="ZA375" t="s">
        <v>749</v>
      </c>
      <c r="ZB375" t="s">
        <v>749</v>
      </c>
      <c r="ZC375" t="s">
        <v>749</v>
      </c>
      <c r="ZD375" t="s">
        <v>749</v>
      </c>
      <c r="ZE375" t="s">
        <v>749</v>
      </c>
      <c r="ZF375" t="s">
        <v>749</v>
      </c>
      <c r="ZG375" t="s">
        <v>749</v>
      </c>
      <c r="ZH375" t="s">
        <v>749</v>
      </c>
      <c r="ZI375" t="s">
        <v>749</v>
      </c>
      <c r="ZJ375" t="s">
        <v>749</v>
      </c>
      <c r="ZK375" t="s">
        <v>749</v>
      </c>
      <c r="ZL375" t="s">
        <v>749</v>
      </c>
      <c r="ZM375" t="s">
        <v>749</v>
      </c>
      <c r="ZN375" t="s">
        <v>749</v>
      </c>
      <c r="ZO375" t="s">
        <v>749</v>
      </c>
      <c r="ZP375" t="s">
        <v>749</v>
      </c>
      <c r="ZQ375" t="s">
        <v>749</v>
      </c>
      <c r="ZR375" t="s">
        <v>749</v>
      </c>
      <c r="ZS375" t="s">
        <v>749</v>
      </c>
      <c r="ZT375" t="s">
        <v>749</v>
      </c>
      <c r="ZU375" t="s">
        <v>749</v>
      </c>
      <c r="ZV375" t="s">
        <v>749</v>
      </c>
      <c r="ZW375" t="s">
        <v>749</v>
      </c>
      <c r="ZX375" t="s">
        <v>749</v>
      </c>
      <c r="ZY375" t="s">
        <v>749</v>
      </c>
      <c r="ZZ375" t="s">
        <v>749</v>
      </c>
      <c r="AAA375" t="s">
        <v>749</v>
      </c>
      <c r="AAB375" t="s">
        <v>749</v>
      </c>
      <c r="AAC375" t="s">
        <v>749</v>
      </c>
      <c r="AAD375" t="s">
        <v>749</v>
      </c>
      <c r="AAE375" t="s">
        <v>749</v>
      </c>
      <c r="AAF375" t="s">
        <v>749</v>
      </c>
      <c r="AAG375" t="s">
        <v>749</v>
      </c>
      <c r="AAH375" t="s">
        <v>749</v>
      </c>
      <c r="AAI375" t="s">
        <v>749</v>
      </c>
      <c r="AAJ375" t="s">
        <v>749</v>
      </c>
      <c r="AAK375" t="s">
        <v>749</v>
      </c>
      <c r="AAL375" t="s">
        <v>749</v>
      </c>
      <c r="AAM375" t="s">
        <v>749</v>
      </c>
      <c r="AAN375" t="s">
        <v>749</v>
      </c>
      <c r="AAO375" t="s">
        <v>749</v>
      </c>
      <c r="AAP375" t="s">
        <v>749</v>
      </c>
      <c r="AAQ375" t="s">
        <v>749</v>
      </c>
      <c r="AAR375" t="s">
        <v>749</v>
      </c>
      <c r="AAS375" t="s">
        <v>749</v>
      </c>
      <c r="AAT375" t="s">
        <v>749</v>
      </c>
      <c r="AAU375" t="s">
        <v>749</v>
      </c>
      <c r="AAV375" t="s">
        <v>749</v>
      </c>
      <c r="AAW375" t="s">
        <v>749</v>
      </c>
      <c r="AAX375" t="s">
        <v>749</v>
      </c>
      <c r="AAY375" t="s">
        <v>749</v>
      </c>
      <c r="AAZ375" t="s">
        <v>749</v>
      </c>
      <c r="ABA375" t="s">
        <v>749</v>
      </c>
      <c r="ABB375" t="s">
        <v>749</v>
      </c>
      <c r="ABC375" t="s">
        <v>749</v>
      </c>
      <c r="ABD375" t="s">
        <v>749</v>
      </c>
      <c r="ABE375" t="s">
        <v>749</v>
      </c>
      <c r="ABF375" t="s">
        <v>749</v>
      </c>
      <c r="ABG375" t="s">
        <v>749</v>
      </c>
      <c r="ABH375" t="s">
        <v>749</v>
      </c>
      <c r="ABI375" t="s">
        <v>749</v>
      </c>
      <c r="ABJ375" t="s">
        <v>749</v>
      </c>
      <c r="ABK375" t="s">
        <v>749</v>
      </c>
      <c r="ABL375" t="s">
        <v>749</v>
      </c>
    </row>
    <row r="376" spans="1:740">
      <c r="A376" t="s">
        <v>1887</v>
      </c>
      <c r="B376" t="s">
        <v>1888</v>
      </c>
      <c r="C376" t="s">
        <v>1634</v>
      </c>
      <c r="D376" t="s">
        <v>1843</v>
      </c>
      <c r="E376" t="s">
        <v>1636</v>
      </c>
      <c r="F376" s="1">
        <v>23</v>
      </c>
      <c r="G376" t="s">
        <v>1844</v>
      </c>
      <c r="H376" t="s">
        <v>1707</v>
      </c>
      <c r="I376" t="s">
        <v>747</v>
      </c>
      <c r="J376" s="1">
        <v>0</v>
      </c>
      <c r="K376" t="s">
        <v>1843</v>
      </c>
      <c r="L376" t="s">
        <v>1155</v>
      </c>
      <c r="M376" s="1">
        <v>0</v>
      </c>
      <c r="N376" t="s">
        <v>749</v>
      </c>
      <c r="O376" t="s">
        <v>750</v>
      </c>
      <c r="P376" t="s">
        <v>751</v>
      </c>
      <c r="Q376" t="s">
        <v>752</v>
      </c>
      <c r="R376" t="s">
        <v>1156</v>
      </c>
      <c r="S376" t="s">
        <v>749</v>
      </c>
      <c r="T376" t="s">
        <v>749</v>
      </c>
      <c r="U376" t="s">
        <v>749</v>
      </c>
      <c r="V376" t="s">
        <v>749</v>
      </c>
      <c r="W376" t="s">
        <v>749</v>
      </c>
      <c r="X376" t="s">
        <v>749</v>
      </c>
      <c r="Y376" t="s">
        <v>749</v>
      </c>
      <c r="Z376" t="s">
        <v>749</v>
      </c>
      <c r="AA376" t="s">
        <v>749</v>
      </c>
      <c r="AB376" t="s">
        <v>749</v>
      </c>
      <c r="AC376" t="s">
        <v>749</v>
      </c>
      <c r="AD376" t="s">
        <v>749</v>
      </c>
      <c r="AE376" t="s">
        <v>749</v>
      </c>
      <c r="AF376" t="s">
        <v>749</v>
      </c>
      <c r="AG376" t="s">
        <v>749</v>
      </c>
      <c r="AH376" t="s">
        <v>749</v>
      </c>
      <c r="AI376" t="s">
        <v>749</v>
      </c>
      <c r="AJ376" t="s">
        <v>749</v>
      </c>
      <c r="AK376" t="s">
        <v>749</v>
      </c>
      <c r="AL376" t="s">
        <v>749</v>
      </c>
      <c r="AM376" t="s">
        <v>749</v>
      </c>
      <c r="AN376" t="s">
        <v>749</v>
      </c>
      <c r="AO376" t="s">
        <v>749</v>
      </c>
      <c r="AP376" t="s">
        <v>749</v>
      </c>
      <c r="AQ376" t="s">
        <v>749</v>
      </c>
      <c r="AR376" t="s">
        <v>749</v>
      </c>
      <c r="AS376" t="s">
        <v>749</v>
      </c>
      <c r="AT376" t="s">
        <v>749</v>
      </c>
      <c r="AU376" t="s">
        <v>749</v>
      </c>
      <c r="AV376" t="s">
        <v>749</v>
      </c>
      <c r="AW376" t="s">
        <v>749</v>
      </c>
      <c r="AX376" t="s">
        <v>749</v>
      </c>
      <c r="AY376" t="s">
        <v>749</v>
      </c>
      <c r="AZ376" t="s">
        <v>749</v>
      </c>
      <c r="BA376" t="s">
        <v>749</v>
      </c>
      <c r="BB376" t="s">
        <v>749</v>
      </c>
      <c r="BC376" t="s">
        <v>749</v>
      </c>
      <c r="BD376" t="s">
        <v>749</v>
      </c>
      <c r="BE376" t="s">
        <v>749</v>
      </c>
      <c r="BF376" t="s">
        <v>749</v>
      </c>
      <c r="BG376" t="s">
        <v>749</v>
      </c>
      <c r="BH376" t="s">
        <v>749</v>
      </c>
      <c r="BI376" t="s">
        <v>749</v>
      </c>
      <c r="BJ376" t="s">
        <v>749</v>
      </c>
      <c r="BK376" t="s">
        <v>749</v>
      </c>
      <c r="BL376" t="s">
        <v>749</v>
      </c>
      <c r="BM376" t="s">
        <v>749</v>
      </c>
      <c r="BN376" t="s">
        <v>749</v>
      </c>
      <c r="BO376" t="s">
        <v>749</v>
      </c>
      <c r="BP376" t="s">
        <v>749</v>
      </c>
      <c r="BQ376" t="s">
        <v>749</v>
      </c>
      <c r="BR376" t="s">
        <v>749</v>
      </c>
      <c r="BS376" t="s">
        <v>749</v>
      </c>
      <c r="BT376" t="s">
        <v>749</v>
      </c>
      <c r="BU376" t="s">
        <v>749</v>
      </c>
      <c r="BV376" t="s">
        <v>749</v>
      </c>
      <c r="BW376" t="s">
        <v>749</v>
      </c>
      <c r="BX376" t="s">
        <v>749</v>
      </c>
      <c r="BY376" t="s">
        <v>749</v>
      </c>
      <c r="BZ376" t="s">
        <v>749</v>
      </c>
      <c r="CA376" t="s">
        <v>749</v>
      </c>
      <c r="CB376" t="s">
        <v>749</v>
      </c>
      <c r="CC376" t="s">
        <v>749</v>
      </c>
      <c r="CD376" t="s">
        <v>749</v>
      </c>
      <c r="CE376" t="s">
        <v>749</v>
      </c>
      <c r="CF376" t="s">
        <v>749</v>
      </c>
      <c r="CG376" t="s">
        <v>749</v>
      </c>
      <c r="CH376" t="s">
        <v>749</v>
      </c>
      <c r="CI376" t="s">
        <v>749</v>
      </c>
      <c r="CJ376" t="s">
        <v>749</v>
      </c>
      <c r="CK376" t="s">
        <v>749</v>
      </c>
      <c r="CL376" t="s">
        <v>749</v>
      </c>
      <c r="CM376" t="s">
        <v>749</v>
      </c>
      <c r="CN376" t="s">
        <v>749</v>
      </c>
      <c r="CO376" t="s">
        <v>749</v>
      </c>
      <c r="CP376" t="s">
        <v>749</v>
      </c>
      <c r="CQ376" t="s">
        <v>749</v>
      </c>
      <c r="CR376" t="s">
        <v>749</v>
      </c>
      <c r="CS376" t="s">
        <v>749</v>
      </c>
      <c r="CT376" t="s">
        <v>749</v>
      </c>
      <c r="CU376" t="s">
        <v>749</v>
      </c>
      <c r="CV376" t="s">
        <v>749</v>
      </c>
      <c r="CW376" t="s">
        <v>749</v>
      </c>
      <c r="CX376" t="s">
        <v>749</v>
      </c>
      <c r="CY376" t="s">
        <v>749</v>
      </c>
      <c r="CZ376" t="s">
        <v>749</v>
      </c>
      <c r="DA376" t="s">
        <v>749</v>
      </c>
      <c r="DB376" t="s">
        <v>749</v>
      </c>
      <c r="DC376" t="s">
        <v>749</v>
      </c>
      <c r="DD376" t="s">
        <v>749</v>
      </c>
      <c r="DE376" t="s">
        <v>749</v>
      </c>
      <c r="DF376" t="s">
        <v>749</v>
      </c>
      <c r="DG376" t="s">
        <v>749</v>
      </c>
      <c r="DH376" t="s">
        <v>749</v>
      </c>
      <c r="DI376" t="s">
        <v>749</v>
      </c>
      <c r="DJ376" t="s">
        <v>749</v>
      </c>
      <c r="DK376" t="s">
        <v>749</v>
      </c>
      <c r="DL376" t="s">
        <v>749</v>
      </c>
      <c r="DM376" t="s">
        <v>749</v>
      </c>
      <c r="DN376" t="s">
        <v>749</v>
      </c>
      <c r="DO376" t="s">
        <v>749</v>
      </c>
      <c r="DP376" t="s">
        <v>749</v>
      </c>
      <c r="DQ376" t="s">
        <v>749</v>
      </c>
      <c r="DR376" t="s">
        <v>749</v>
      </c>
      <c r="DS376" t="s">
        <v>749</v>
      </c>
      <c r="DT376" t="s">
        <v>749</v>
      </c>
      <c r="DU376" t="s">
        <v>749</v>
      </c>
      <c r="DV376" t="s">
        <v>749</v>
      </c>
      <c r="DW376" t="s">
        <v>749</v>
      </c>
      <c r="DX376" t="s">
        <v>749</v>
      </c>
      <c r="DY376" t="s">
        <v>749</v>
      </c>
      <c r="DZ376" t="s">
        <v>749</v>
      </c>
      <c r="EA376" t="s">
        <v>749</v>
      </c>
      <c r="EB376" t="s">
        <v>749</v>
      </c>
      <c r="EC376" t="s">
        <v>749</v>
      </c>
      <c r="ED376" t="s">
        <v>749</v>
      </c>
      <c r="EE376" t="s">
        <v>749</v>
      </c>
      <c r="EF376" t="s">
        <v>749</v>
      </c>
      <c r="EG376" t="s">
        <v>749</v>
      </c>
      <c r="EH376" t="s">
        <v>749</v>
      </c>
      <c r="EI376" t="s">
        <v>749</v>
      </c>
      <c r="EJ376" t="s">
        <v>749</v>
      </c>
      <c r="EK376" t="s">
        <v>749</v>
      </c>
      <c r="EL376" t="s">
        <v>749</v>
      </c>
      <c r="EM376" t="s">
        <v>749</v>
      </c>
      <c r="EN376" t="s">
        <v>749</v>
      </c>
      <c r="EO376" t="s">
        <v>749</v>
      </c>
      <c r="EP376" t="s">
        <v>749</v>
      </c>
      <c r="EQ376" t="s">
        <v>749</v>
      </c>
      <c r="ER376" t="s">
        <v>749</v>
      </c>
      <c r="ES376" t="s">
        <v>749</v>
      </c>
      <c r="ET376" t="s">
        <v>749</v>
      </c>
      <c r="EU376" t="s">
        <v>749</v>
      </c>
      <c r="EV376" t="s">
        <v>749</v>
      </c>
      <c r="EW376" t="s">
        <v>749</v>
      </c>
      <c r="EX376" t="s">
        <v>749</v>
      </c>
      <c r="EY376" t="s">
        <v>749</v>
      </c>
      <c r="EZ376" t="s">
        <v>749</v>
      </c>
      <c r="FA376" t="s">
        <v>749</v>
      </c>
      <c r="FB376" t="s">
        <v>749</v>
      </c>
      <c r="FC376" t="s">
        <v>749</v>
      </c>
      <c r="FD376" t="s">
        <v>749</v>
      </c>
      <c r="FE376" t="s">
        <v>749</v>
      </c>
      <c r="FF376" t="s">
        <v>749</v>
      </c>
      <c r="FG376" t="s">
        <v>749</v>
      </c>
      <c r="FH376" t="s">
        <v>749</v>
      </c>
      <c r="FI376" t="s">
        <v>749</v>
      </c>
      <c r="FJ376" t="s">
        <v>749</v>
      </c>
      <c r="FK376" t="s">
        <v>749</v>
      </c>
      <c r="FL376" t="s">
        <v>749</v>
      </c>
      <c r="FM376" t="s">
        <v>749</v>
      </c>
      <c r="FN376" t="s">
        <v>749</v>
      </c>
      <c r="FO376" t="s">
        <v>749</v>
      </c>
      <c r="FP376" t="s">
        <v>749</v>
      </c>
      <c r="FQ376" t="s">
        <v>749</v>
      </c>
      <c r="FR376" t="s">
        <v>749</v>
      </c>
      <c r="FS376" t="s">
        <v>749</v>
      </c>
      <c r="FT376" t="s">
        <v>749</v>
      </c>
      <c r="FU376" t="s">
        <v>749</v>
      </c>
      <c r="FV376" t="s">
        <v>749</v>
      </c>
      <c r="FW376" t="s">
        <v>749</v>
      </c>
      <c r="FX376" t="s">
        <v>749</v>
      </c>
      <c r="FY376" t="s">
        <v>749</v>
      </c>
      <c r="FZ376" t="s">
        <v>749</v>
      </c>
      <c r="GA376" t="s">
        <v>749</v>
      </c>
      <c r="GB376" t="s">
        <v>749</v>
      </c>
      <c r="GC376" t="s">
        <v>749</v>
      </c>
      <c r="GD376" t="s">
        <v>749</v>
      </c>
      <c r="GE376" t="s">
        <v>749</v>
      </c>
      <c r="GF376" t="s">
        <v>749</v>
      </c>
      <c r="GG376" t="s">
        <v>749</v>
      </c>
      <c r="GH376" t="s">
        <v>749</v>
      </c>
      <c r="GI376" t="s">
        <v>749</v>
      </c>
      <c r="GJ376" t="s">
        <v>749</v>
      </c>
      <c r="GK376" t="s">
        <v>749</v>
      </c>
      <c r="GL376" t="s">
        <v>749</v>
      </c>
      <c r="GM376" t="s">
        <v>749</v>
      </c>
      <c r="GN376" t="s">
        <v>749</v>
      </c>
      <c r="GO376" t="s">
        <v>749</v>
      </c>
      <c r="GP376" t="s">
        <v>749</v>
      </c>
      <c r="GQ376" t="s">
        <v>749</v>
      </c>
      <c r="GR376" t="s">
        <v>749</v>
      </c>
      <c r="GS376" t="s">
        <v>749</v>
      </c>
      <c r="GT376" t="s">
        <v>749</v>
      </c>
      <c r="GU376" t="s">
        <v>749</v>
      </c>
      <c r="GV376" t="s">
        <v>749</v>
      </c>
      <c r="GW376" t="s">
        <v>749</v>
      </c>
      <c r="GX376" t="s">
        <v>749</v>
      </c>
      <c r="GY376" t="s">
        <v>749</v>
      </c>
      <c r="GZ376" t="s">
        <v>749</v>
      </c>
      <c r="HA376" t="s">
        <v>749</v>
      </c>
      <c r="HB376" t="s">
        <v>749</v>
      </c>
      <c r="HC376" t="s">
        <v>749</v>
      </c>
      <c r="HD376" t="s">
        <v>749</v>
      </c>
      <c r="HE376" t="s">
        <v>749</v>
      </c>
      <c r="HF376" t="s">
        <v>749</v>
      </c>
      <c r="HG376" t="s">
        <v>749</v>
      </c>
      <c r="HH376" t="s">
        <v>749</v>
      </c>
      <c r="HI376" t="s">
        <v>749</v>
      </c>
      <c r="HJ376" t="s">
        <v>749</v>
      </c>
      <c r="HK376" t="s">
        <v>749</v>
      </c>
      <c r="HL376" t="s">
        <v>749</v>
      </c>
      <c r="HM376" t="s">
        <v>749</v>
      </c>
      <c r="HN376" t="s">
        <v>749</v>
      </c>
      <c r="HO376" t="s">
        <v>749</v>
      </c>
      <c r="HP376" t="s">
        <v>749</v>
      </c>
      <c r="HQ376" t="s">
        <v>749</v>
      </c>
      <c r="HR376" t="s">
        <v>749</v>
      </c>
      <c r="HS376" t="s">
        <v>749</v>
      </c>
      <c r="HT376" t="s">
        <v>749</v>
      </c>
      <c r="HU376" t="s">
        <v>749</v>
      </c>
      <c r="HV376" t="s">
        <v>749</v>
      </c>
      <c r="HW376" t="s">
        <v>749</v>
      </c>
      <c r="HX376" t="s">
        <v>749</v>
      </c>
      <c r="HY376" t="s">
        <v>749</v>
      </c>
      <c r="HZ376" t="s">
        <v>749</v>
      </c>
      <c r="IA376" t="s">
        <v>749</v>
      </c>
      <c r="IB376" t="s">
        <v>749</v>
      </c>
      <c r="IC376" t="s">
        <v>749</v>
      </c>
      <c r="ID376" t="s">
        <v>749</v>
      </c>
      <c r="IE376" t="s">
        <v>749</v>
      </c>
      <c r="IF376" t="s">
        <v>749</v>
      </c>
      <c r="IG376" t="s">
        <v>749</v>
      </c>
      <c r="IH376" t="s">
        <v>749</v>
      </c>
      <c r="II376" t="s">
        <v>749</v>
      </c>
      <c r="IJ376" t="s">
        <v>749</v>
      </c>
      <c r="IK376" t="s">
        <v>749</v>
      </c>
      <c r="IL376" t="s">
        <v>749</v>
      </c>
      <c r="IM376" t="s">
        <v>749</v>
      </c>
      <c r="IN376" t="s">
        <v>749</v>
      </c>
      <c r="IO376" t="s">
        <v>749</v>
      </c>
      <c r="IP376" t="s">
        <v>749</v>
      </c>
      <c r="IQ376" t="s">
        <v>749</v>
      </c>
      <c r="IR376" t="s">
        <v>749</v>
      </c>
      <c r="IS376" t="s">
        <v>749</v>
      </c>
      <c r="IT376" t="s">
        <v>749</v>
      </c>
      <c r="IU376" t="s">
        <v>749</v>
      </c>
      <c r="IV376" t="s">
        <v>749</v>
      </c>
      <c r="IW376" t="s">
        <v>749</v>
      </c>
      <c r="IX376" t="s">
        <v>749</v>
      </c>
      <c r="IY376" t="s">
        <v>749</v>
      </c>
      <c r="IZ376" t="s">
        <v>749</v>
      </c>
      <c r="JA376" t="s">
        <v>749</v>
      </c>
      <c r="JB376" t="s">
        <v>749</v>
      </c>
      <c r="JC376" t="s">
        <v>749</v>
      </c>
      <c r="JD376" t="s">
        <v>749</v>
      </c>
      <c r="JE376" t="s">
        <v>749</v>
      </c>
      <c r="JF376" t="s">
        <v>749</v>
      </c>
      <c r="JG376" t="s">
        <v>749</v>
      </c>
      <c r="JH376" t="s">
        <v>749</v>
      </c>
      <c r="JI376" t="s">
        <v>749</v>
      </c>
      <c r="JJ376" t="s">
        <v>749</v>
      </c>
      <c r="JK376" t="s">
        <v>749</v>
      </c>
      <c r="JL376" t="s">
        <v>749</v>
      </c>
      <c r="JM376" t="s">
        <v>749</v>
      </c>
      <c r="JN376" t="s">
        <v>749</v>
      </c>
      <c r="JO376" t="s">
        <v>749</v>
      </c>
      <c r="JP376" t="s">
        <v>749</v>
      </c>
      <c r="JQ376" t="s">
        <v>749</v>
      </c>
      <c r="JR376" t="s">
        <v>749</v>
      </c>
      <c r="JS376" t="s">
        <v>749</v>
      </c>
      <c r="JT376" t="s">
        <v>749</v>
      </c>
      <c r="JU376" t="s">
        <v>749</v>
      </c>
      <c r="JV376" t="s">
        <v>749</v>
      </c>
      <c r="JW376" t="s">
        <v>749</v>
      </c>
      <c r="JX376" t="s">
        <v>749</v>
      </c>
      <c r="JY376" t="s">
        <v>749</v>
      </c>
      <c r="JZ376" t="s">
        <v>749</v>
      </c>
      <c r="KA376" t="s">
        <v>749</v>
      </c>
      <c r="KB376" t="s">
        <v>749</v>
      </c>
      <c r="KC376" t="s">
        <v>749</v>
      </c>
      <c r="KD376" t="s">
        <v>749</v>
      </c>
      <c r="KE376" t="s">
        <v>749</v>
      </c>
      <c r="KF376" t="s">
        <v>749</v>
      </c>
      <c r="KG376" t="s">
        <v>749</v>
      </c>
      <c r="KH376" t="s">
        <v>749</v>
      </c>
      <c r="KI376" t="s">
        <v>749</v>
      </c>
      <c r="KJ376" t="s">
        <v>749</v>
      </c>
      <c r="KK376" t="s">
        <v>749</v>
      </c>
      <c r="KL376" t="s">
        <v>749</v>
      </c>
      <c r="KM376" t="s">
        <v>749</v>
      </c>
      <c r="KN376" t="s">
        <v>749</v>
      </c>
      <c r="KO376" t="s">
        <v>749</v>
      </c>
      <c r="KP376" t="s">
        <v>749</v>
      </c>
      <c r="KQ376" t="s">
        <v>749</v>
      </c>
      <c r="KR376" t="s">
        <v>749</v>
      </c>
      <c r="KS376" t="s">
        <v>749</v>
      </c>
      <c r="KT376" t="s">
        <v>749</v>
      </c>
      <c r="KU376" t="s">
        <v>749</v>
      </c>
      <c r="KV376" t="s">
        <v>749</v>
      </c>
      <c r="KW376" t="s">
        <v>749</v>
      </c>
      <c r="KX376" t="s">
        <v>749</v>
      </c>
      <c r="KY376" t="s">
        <v>749</v>
      </c>
      <c r="KZ376" t="s">
        <v>749</v>
      </c>
      <c r="LA376" t="s">
        <v>749</v>
      </c>
      <c r="LB376" t="s">
        <v>749</v>
      </c>
      <c r="LC376" t="s">
        <v>749</v>
      </c>
      <c r="LD376" t="s">
        <v>749</v>
      </c>
      <c r="LE376" t="s">
        <v>749</v>
      </c>
      <c r="LF376" t="s">
        <v>749</v>
      </c>
      <c r="LG376" t="s">
        <v>749</v>
      </c>
      <c r="LH376" t="s">
        <v>749</v>
      </c>
      <c r="LI376" t="s">
        <v>749</v>
      </c>
      <c r="LJ376" t="s">
        <v>749</v>
      </c>
      <c r="LK376" t="s">
        <v>749</v>
      </c>
      <c r="LL376" t="s">
        <v>749</v>
      </c>
      <c r="LM376" t="s">
        <v>749</v>
      </c>
      <c r="LN376" t="s">
        <v>749</v>
      </c>
      <c r="LO376" t="s">
        <v>749</v>
      </c>
      <c r="LP376" t="s">
        <v>749</v>
      </c>
      <c r="LQ376" t="s">
        <v>749</v>
      </c>
      <c r="LR376" t="s">
        <v>749</v>
      </c>
      <c r="LS376" t="s">
        <v>749</v>
      </c>
      <c r="LT376" t="s">
        <v>749</v>
      </c>
      <c r="LU376" t="s">
        <v>749</v>
      </c>
      <c r="LV376" t="s">
        <v>749</v>
      </c>
      <c r="LW376" t="s">
        <v>749</v>
      </c>
      <c r="LX376" t="s">
        <v>749</v>
      </c>
      <c r="LY376" t="s">
        <v>749</v>
      </c>
      <c r="LZ376" t="s">
        <v>749</v>
      </c>
      <c r="MA376" t="s">
        <v>749</v>
      </c>
      <c r="MB376" t="s">
        <v>749</v>
      </c>
      <c r="MC376" t="s">
        <v>749</v>
      </c>
      <c r="MD376" t="s">
        <v>749</v>
      </c>
      <c r="ME376" t="s">
        <v>749</v>
      </c>
      <c r="MF376" t="s">
        <v>749</v>
      </c>
      <c r="MG376" t="s">
        <v>749</v>
      </c>
      <c r="MH376" t="s">
        <v>749</v>
      </c>
      <c r="MI376" t="s">
        <v>749</v>
      </c>
      <c r="MJ376" t="s">
        <v>749</v>
      </c>
      <c r="MK376" t="s">
        <v>749</v>
      </c>
      <c r="ML376" t="s">
        <v>749</v>
      </c>
      <c r="MM376" t="s">
        <v>749</v>
      </c>
      <c r="MN376" t